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3.xml" ContentType="application/vnd.openxmlformats-officedocument.themeOverride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4.xml" ContentType="application/vnd.openxmlformats-officedocument.themeOverride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5.xml" ContentType="application/vnd.openxmlformats-officedocument.themeOverride+xml"/>
  <Override PartName="/xl/charts/chart2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6.xml" ContentType="application/vnd.openxmlformats-officedocument.themeOverride+xml"/>
  <Override PartName="/xl/charts/chart2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7.xml" ContentType="application/vnd.openxmlformats-officedocument.themeOverride+xml"/>
  <Override PartName="/xl/charts/chart2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theme/themeOverride8.xml" ContentType="application/vnd.openxmlformats-officedocument.themeOverride+xml"/>
  <Override PartName="/xl/charts/chart28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9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30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theme/themeOverride9.xml" ContentType="application/vnd.openxmlformats-officedocument.themeOverride+xml"/>
  <Override PartName="/xl/charts/chart31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10.xml" ContentType="application/vnd.openxmlformats-officedocument.themeOverride+xml"/>
  <Override PartName="/xl/charts/chart32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1.xml" ContentType="application/vnd.openxmlformats-officedocument.themeOverride+xml"/>
  <Override PartName="/xl/charts/chart33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2.xml" ContentType="application/vnd.openxmlformats-officedocument.themeOverride+xml"/>
  <Override PartName="/xl/charts/chart34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3.xml" ContentType="application/vnd.openxmlformats-officedocument.themeOverride+xml"/>
  <Override PartName="/xl/charts/chart35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4.xml" ContentType="application/vnd.openxmlformats-officedocument.themeOverride+xml"/>
  <Override PartName="/xl/charts/chart36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15.xml" ContentType="application/vnd.openxmlformats-officedocument.themeOverride+xml"/>
  <Override PartName="/xl/charts/chart37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8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9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4.xml" ContentType="application/vnd.openxmlformats-officedocument.drawing+xml"/>
  <Override PartName="/xl/charts/chart40.xml" ContentType="application/vnd.openxmlformats-officedocument.drawingml.chart+xml"/>
  <Override PartName="/xl/drawings/drawing5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omments1.xml" ContentType="application/vnd.openxmlformats-officedocument.spreadsheetml.comments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126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kilen\Dropbox (Sangwon Work)\_Frontera\HoldCo Loan\1. Financial Model\"/>
    </mc:Choice>
  </mc:AlternateContent>
  <xr:revisionPtr revIDLastSave="0" documentId="13_ncr:20001_{9C8E2C5F-17C6-422A-A8E7-231F6297C4CA}" xr6:coauthVersionLast="40" xr6:coauthVersionMax="40" xr10:uidLastSave="{00000000-0000-0000-0000-000000000000}"/>
  <bookViews>
    <workbookView xWindow="0" yWindow="0" windowWidth="28800" windowHeight="12120" tabRatio="908" firstSheet="1" activeTab="4" xr2:uid="{00000000-000D-0000-FFFF-FFFF00000000}"/>
  </bookViews>
  <sheets>
    <sheet name="PA" sheetId="69" state="hidden" r:id="rId1"/>
    <sheet name="EY&gt;&gt;" sheetId="64" r:id="rId2"/>
    <sheet name="Report" sheetId="70" state="hidden" r:id="rId3"/>
    <sheet name="Bridge (6)" sheetId="71" state="hidden" r:id="rId4"/>
    <sheet name="Ctrl Panel" sheetId="67" r:id="rId5"/>
    <sheet name="Waterfall_EY(Q)" sheetId="66" r:id="rId6"/>
    <sheet name="Waterfall_EY(Y)" sheetId="68" r:id="rId7"/>
    <sheet name="Operating_EY(M)" sheetId="65" r:id="rId8"/>
    <sheet name="Financing Model &gt;&gt;&gt;" sheetId="63" r:id="rId9"/>
    <sheet name="Financing (Q)" sheetId="60" r:id="rId10"/>
    <sheet name="Assumptions and S&amp;U" sheetId="58" r:id="rId11"/>
    <sheet name="Financing (A)" sheetId="59" state="hidden" r:id="rId12"/>
    <sheet name="Operating Summary (M)" sheetId="62" r:id="rId13"/>
    <sheet name="Company Model &gt;&gt;&gt;" sheetId="35" r:id="rId14"/>
    <sheet name="CF_M" sheetId="11" r:id="rId15"/>
    <sheet name="Cover" sheetId="21" r:id="rId16"/>
    <sheet name="ExecSum" sheetId="17" r:id="rId17"/>
    <sheet name="SumOut" sheetId="3" r:id="rId18"/>
    <sheet name="Inputs" sheetId="18" r:id="rId19"/>
    <sheet name="StatInp" sheetId="7" r:id="rId20"/>
    <sheet name="DynInp" sheetId="8" r:id="rId21"/>
    <sheet name="ConsultInp" sheetId="9" r:id="rId22"/>
    <sheet name="Workings" sheetId="19" r:id="rId23"/>
    <sheet name="CF_SA" sheetId="13" r:id="rId24"/>
    <sheet name="Tax_A" sheetId="23" r:id="rId25"/>
    <sheet name="Chiller_M" sheetId="28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FDS_UNIQUE_RANGE_ID_GENERATOR_COUNTER">13</definedName>
    <definedName name="_000">"IWC_est"</definedName>
    <definedName name="_1H_96">"assumpt"</definedName>
    <definedName name="_R">"Formula removed, name can be deleted."</definedName>
    <definedName name="_scenchg_count">1</definedName>
    <definedName name="actual_start_year">1993</definedName>
    <definedName name="AllTables" localSheetId="4">{4}</definedName>
    <definedName name="AllTables" localSheetId="1">{4}</definedName>
    <definedName name="AllTables" localSheetId="0">{4}</definedName>
    <definedName name="AllTables" localSheetId="2">{4}</definedName>
    <definedName name="AllTables" localSheetId="5">{4}</definedName>
    <definedName name="AllTables" localSheetId="6">{4}</definedName>
    <definedName name="AllTables">{4}</definedName>
    <definedName name="Annualization_Factor">69.03/54.876539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TS">13.7603</definedName>
    <definedName name="AUTHOR2_027114e360b24458a4b8991f7030801c" localSheetId="4">#REF!</definedName>
    <definedName name="AUTHOR2_027114e360b24458a4b8991f7030801c" localSheetId="1">#REF!</definedName>
    <definedName name="AUTHOR2_027114e360b24458a4b8991f7030801c" localSheetId="0">#REF!</definedName>
    <definedName name="AUTHOR2_027114e360b24458a4b8991f7030801c" localSheetId="2">#REF!</definedName>
    <definedName name="AUTHOR2_027114e360b24458a4b8991f7030801c" localSheetId="5">#REF!</definedName>
    <definedName name="AUTHOR2_027114e360b24458a4b8991f7030801c" localSheetId="6">#REF!</definedName>
    <definedName name="AUTHOR2_027114e360b24458a4b8991f7030801c">#REF!</definedName>
    <definedName name="AUTHOR2_106f1010ed4d49e1b7243107c8512cb4" localSheetId="4">#REF!</definedName>
    <definedName name="AUTHOR2_106f1010ed4d49e1b7243107c8512cb4" localSheetId="1">#REF!</definedName>
    <definedName name="AUTHOR2_106f1010ed4d49e1b7243107c8512cb4" localSheetId="0">#REF!</definedName>
    <definedName name="AUTHOR2_106f1010ed4d49e1b7243107c8512cb4" localSheetId="2">#REF!</definedName>
    <definedName name="AUTHOR2_106f1010ed4d49e1b7243107c8512cb4" localSheetId="5">#REF!</definedName>
    <definedName name="AUTHOR2_106f1010ed4d49e1b7243107c8512cb4" localSheetId="6">#REF!</definedName>
    <definedName name="AUTHOR2_106f1010ed4d49e1b7243107c8512cb4">#REF!</definedName>
    <definedName name="AUTHOR2_12b078343a664fcb863eb4a1810bb140" localSheetId="4">#REF!</definedName>
    <definedName name="AUTHOR2_12b078343a664fcb863eb4a1810bb140" localSheetId="1">#REF!</definedName>
    <definedName name="AUTHOR2_12b078343a664fcb863eb4a1810bb140" localSheetId="0">#REF!</definedName>
    <definedName name="AUTHOR2_12b078343a664fcb863eb4a1810bb140" localSheetId="2">#REF!</definedName>
    <definedName name="AUTHOR2_12b078343a664fcb863eb4a1810bb140" localSheetId="5">#REF!</definedName>
    <definedName name="AUTHOR2_12b078343a664fcb863eb4a1810bb140" localSheetId="6">#REF!</definedName>
    <definedName name="AUTHOR2_12b078343a664fcb863eb4a1810bb140">#REF!</definedName>
    <definedName name="AUTHOR2_1a0a86588c9541b6a284b54f020b019f" localSheetId="4">#REF!</definedName>
    <definedName name="AUTHOR2_1a0a86588c9541b6a284b54f020b019f" localSheetId="1">#REF!</definedName>
    <definedName name="AUTHOR2_1a0a86588c9541b6a284b54f020b019f" localSheetId="0">#REF!</definedName>
    <definedName name="AUTHOR2_1a0a86588c9541b6a284b54f020b019f" localSheetId="2">#REF!</definedName>
    <definedName name="AUTHOR2_1a0a86588c9541b6a284b54f020b019f" localSheetId="5">#REF!</definedName>
    <definedName name="AUTHOR2_1a0a86588c9541b6a284b54f020b019f" localSheetId="6">#REF!</definedName>
    <definedName name="AUTHOR2_1a0a86588c9541b6a284b54f020b019f">#REF!</definedName>
    <definedName name="AUTHOR2_29c111389f9746579699d25ae2185bea" localSheetId="4">#REF!</definedName>
    <definedName name="AUTHOR2_29c111389f9746579699d25ae2185bea" localSheetId="1">#REF!</definedName>
    <definedName name="AUTHOR2_29c111389f9746579699d25ae2185bea" localSheetId="0">#REF!</definedName>
    <definedName name="AUTHOR2_29c111389f9746579699d25ae2185bea" localSheetId="2">#REF!</definedName>
    <definedName name="AUTHOR2_29c111389f9746579699d25ae2185bea" localSheetId="5">#REF!</definedName>
    <definedName name="AUTHOR2_29c111389f9746579699d25ae2185bea" localSheetId="6">#REF!</definedName>
    <definedName name="AUTHOR2_29c111389f9746579699d25ae2185bea">#REF!</definedName>
    <definedName name="AUTHOR2_4467fd6f8e8545b0b1f4503f9044b5f3" localSheetId="4">#REF!</definedName>
    <definedName name="AUTHOR2_4467fd6f8e8545b0b1f4503f9044b5f3" localSheetId="1">#REF!</definedName>
    <definedName name="AUTHOR2_4467fd6f8e8545b0b1f4503f9044b5f3" localSheetId="0">#REF!</definedName>
    <definedName name="AUTHOR2_4467fd6f8e8545b0b1f4503f9044b5f3" localSheetId="2">#REF!</definedName>
    <definedName name="AUTHOR2_4467fd6f8e8545b0b1f4503f9044b5f3" localSheetId="5">#REF!</definedName>
    <definedName name="AUTHOR2_4467fd6f8e8545b0b1f4503f9044b5f3" localSheetId="6">#REF!</definedName>
    <definedName name="AUTHOR2_4467fd6f8e8545b0b1f4503f9044b5f3">#REF!</definedName>
    <definedName name="AUTHOR2_9c25d8defb5e4e359e604af852510b7f" localSheetId="4">#REF!</definedName>
    <definedName name="AUTHOR2_9c25d8defb5e4e359e604af852510b7f" localSheetId="1">#REF!</definedName>
    <definedName name="AUTHOR2_9c25d8defb5e4e359e604af852510b7f" localSheetId="0">#REF!</definedName>
    <definedName name="AUTHOR2_9c25d8defb5e4e359e604af852510b7f" localSheetId="2">#REF!</definedName>
    <definedName name="AUTHOR2_9c25d8defb5e4e359e604af852510b7f" localSheetId="5">#REF!</definedName>
    <definedName name="AUTHOR2_9c25d8defb5e4e359e604af852510b7f" localSheetId="6">#REF!</definedName>
    <definedName name="AUTHOR2_9c25d8defb5e4e359e604af852510b7f">#REF!</definedName>
    <definedName name="AUTHOR2_d02cdcb554d94f7bb40c3b4647821b8a" localSheetId="4">#REF!</definedName>
    <definedName name="AUTHOR2_d02cdcb554d94f7bb40c3b4647821b8a" localSheetId="1">#REF!</definedName>
    <definedName name="AUTHOR2_d02cdcb554d94f7bb40c3b4647821b8a" localSheetId="0">#REF!</definedName>
    <definedName name="AUTHOR2_d02cdcb554d94f7bb40c3b4647821b8a" localSheetId="2">#REF!</definedName>
    <definedName name="AUTHOR2_d02cdcb554d94f7bb40c3b4647821b8a" localSheetId="5">#REF!</definedName>
    <definedName name="AUTHOR2_d02cdcb554d94f7bb40c3b4647821b8a" localSheetId="6">#REF!</definedName>
    <definedName name="AUTHOR2_d02cdcb554d94f7bb40c3b4647821b8a">#REF!</definedName>
    <definedName name="AUTHOR2_d943a9b9b5d14210a2f1e5e314f7d1c9" localSheetId="4">#REF!</definedName>
    <definedName name="AUTHOR2_d943a9b9b5d14210a2f1e5e314f7d1c9" localSheetId="1">#REF!</definedName>
    <definedName name="AUTHOR2_d943a9b9b5d14210a2f1e5e314f7d1c9" localSheetId="0">#REF!</definedName>
    <definedName name="AUTHOR2_d943a9b9b5d14210a2f1e5e314f7d1c9" localSheetId="2">#REF!</definedName>
    <definedName name="AUTHOR2_d943a9b9b5d14210a2f1e5e314f7d1c9" localSheetId="5">#REF!</definedName>
    <definedName name="AUTHOR2_d943a9b9b5d14210a2f1e5e314f7d1c9" localSheetId="6">#REF!</definedName>
    <definedName name="AUTHOR2_d943a9b9b5d14210a2f1e5e314f7d1c9">#REF!</definedName>
    <definedName name="BaseMW">80</definedName>
    <definedName name="BB_TABLE_TABLE1" localSheetId="10">'Assumptions and S&amp;U'!$C$30:$D$33</definedName>
    <definedName name="BB_TABLE_TABLE2" localSheetId="10">'Assumptions and S&amp;U'!$C$30:$D$33</definedName>
    <definedName name="BB_TABLE_TABLE3" localSheetId="10">'Assumptions and S&amp;U'!$G$7:$K$9</definedName>
    <definedName name="BB_TABLE_TABLE4" localSheetId="10">'Assumptions and S&amp;U'!#REF!</definedName>
    <definedName name="Beauregard">"Check Box 1"</definedName>
    <definedName name="BONUS">0.04</definedName>
    <definedName name="BookType">1</definedName>
    <definedName name="Bridge_Version" localSheetId="3">'Bridge (6)'!$E$1</definedName>
    <definedName name="CapPmtEscalation">-0.0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salvage">"j41"</definedName>
    <definedName name="cDaysPerYear">365</definedName>
    <definedName name="CDx_Priority">"datawonoscale"</definedName>
    <definedName name="CF_OP_GR">"'=BackSheet!$D$239:$AG$239"</definedName>
    <definedName name="CF_PR_DV">"'=BackSheet!$D$241:$AG$241"</definedName>
    <definedName name="chart_1">"Chart 1"</definedName>
    <definedName name="chart_2">"Chart 2"</definedName>
    <definedName name="ChartCaptions">#REF!</definedName>
    <definedName name="ChartingArea" localSheetId="3">'Bridge (6)'!$A$6:$A$28,'Bridge (6)'!$F$6:$L$28</definedName>
    <definedName name="ChartingArea">#REF!,#REF!</definedName>
    <definedName name="ChartingLabels" localSheetId="3">'Bridge (6)'!$O$6:$O$28</definedName>
    <definedName name="ChartingLabels">#REF!</definedName>
    <definedName name="cHoursPerDay">24</definedName>
    <definedName name="cHoursPerYear">365*24</definedName>
    <definedName name="CIQWBGuid" hidden="1">"Frontera - Financial Model_Revised Valuation (2.21.2018) v14.xlsx"</definedName>
    <definedName name="CIRC" localSheetId="4">#REF!</definedName>
    <definedName name="CIRC" localSheetId="1">#REF!</definedName>
    <definedName name="circ" localSheetId="9">'Financing (Q)'!$H$4</definedName>
    <definedName name="circ" localSheetId="12">'Operating Summary (M)'!$A$1</definedName>
    <definedName name="CIRC" localSheetId="0">#REF!</definedName>
    <definedName name="CIRC" localSheetId="2">#REF!</definedName>
    <definedName name="CIRC" localSheetId="5">#REF!</definedName>
    <definedName name="CIRC" localSheetId="6">#REF!</definedName>
    <definedName name="CIRC">#REF!</definedName>
    <definedName name="cMonthsPerQuarter">3</definedName>
    <definedName name="cMonthsPerYear">12</definedName>
    <definedName name="cogs_inflation_rate">[1]ALLREGIONS!$S$82:$X$82</definedName>
    <definedName name="COLT">"ADR_Matrix"</definedName>
    <definedName name="Company_Name">"Commonwealth Aluminum"</definedName>
    <definedName name="Contingency">1500</definedName>
    <definedName name="Cost_of_Equity">0.13</definedName>
    <definedName name="cQuartersPerYear" localSheetId="10">cMonthsPerYear/cMonthsPerQuarter</definedName>
    <definedName name="cQuartersPerYear" localSheetId="4">cMonthsPerYear/cMonthsPerQuarter</definedName>
    <definedName name="cQuartersPerYear" localSheetId="1">cMonthsPerYear/cMonthsPerQuarter</definedName>
    <definedName name="cQuartersPerYear" localSheetId="0">cMonthsPerYear/cMonthsPerQuarter</definedName>
    <definedName name="cQuartersPerYear" localSheetId="2">cMonthsPerYear/cMonthsPerQuarter</definedName>
    <definedName name="cQuartersPerYear" localSheetId="5">[0]!cMonthsPerYear/[0]!cMonthsPerQuarter</definedName>
    <definedName name="cQuartersPerYear" localSheetId="6">[0]!cMonthsPerYear/[0]!cMonthsPerQuarter</definedName>
    <definedName name="cQuartersPerYear">cMonthsPerYear/cMonthsPerQuarter</definedName>
    <definedName name="CurrYr">0</definedName>
    <definedName name="CYR">"JANUARY 1, 2000"</definedName>
    <definedName name="Data">[2]sheet0!$C$2</definedName>
    <definedName name="days_per_year">365</definedName>
    <definedName name="DB">"WIREUK"</definedName>
    <definedName name="Decisions">1</definedName>
    <definedName name="Dep_Circ" localSheetId="4">#REF!</definedName>
    <definedName name="Dep_Circ" localSheetId="1">#REF!</definedName>
    <definedName name="Dep_Circ" localSheetId="0">#REF!</definedName>
    <definedName name="Dep_Circ" localSheetId="2">#REF!</definedName>
    <definedName name="Dep_Circ" localSheetId="5">#REF!</definedName>
    <definedName name="Dep_Circ" localSheetId="6">#REF!</definedName>
    <definedName name="Dep_Circ">#REF!</definedName>
    <definedName name="DEVELOPMENT">5</definedName>
    <definedName name="discountrate">0.0825</definedName>
    <definedName name="DNB">"TickerRange"</definedName>
    <definedName name="DT">"Capex"</definedName>
    <definedName name="duke_cpopcase">2</definedName>
    <definedName name="duke_so">900.706</definedName>
    <definedName name="DYNO">"TARGET"</definedName>
    <definedName name="EBITDA_Bridge">#REF!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R.MSG">"Calculation not valid for total year."</definedName>
    <definedName name="ErrMsg">"NA"</definedName>
    <definedName name="EssLatest">"BegBal"</definedName>
    <definedName name="EssOptions">"A1100000000030000000001100000_0000"</definedName>
    <definedName name="Exch">" Sheet2!$F$2"</definedName>
    <definedName name="FINCopyDirection">1</definedName>
    <definedName name="FINCriteriaType">1</definedName>
    <definedName name="FINExtractReplicate">FALSE</definedName>
    <definedName name="FINOptions">"0,0,1,1,1,0,0,-1,0,0,2,0,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HOW_LINK_MARKER">TRUE</definedName>
    <definedName name="FR_START_DATE">" "</definedName>
    <definedName name="FR_SYBASE_SERVER">"PNYEQFRD01"</definedName>
    <definedName name="FR_TEMPLATE_KEY">"53900|1"</definedName>
    <definedName name="FR_USE_BILLIONS">FALSE</definedName>
    <definedName name="FR_USE_DIMFAC">TRUE</definedName>
    <definedName name="FR_USE_LOCAL_CCY">TRUE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yColHeading" localSheetId="3">'Bridge (6)'!$C$6</definedName>
    <definedName name="fyCurrencyUnit" localSheetId="3">'Bridge (6)'!$A$6</definedName>
    <definedName name="fySectionName" localSheetId="3">'Bridge (6)'!$A$1</definedName>
    <definedName name="fySheetName" localSheetId="3">'Bridge (6)'!$A$3</definedName>
    <definedName name="fySubsectName" localSheetId="3">'Bridge (6)'!$A$2</definedName>
    <definedName name="Gold">31.104</definedName>
    <definedName name="Goodwill_Amortization">25</definedName>
    <definedName name="GTInitialCost">48</definedName>
    <definedName name="GVKey">""</definedName>
    <definedName name="historical_val">"P/E"</definedName>
    <definedName name="hn.Version">"Version 2.14"</definedName>
    <definedName name="hours_per_day">24</definedName>
    <definedName name="HspLogonApplication">"'PLAN_SUM'"</definedName>
    <definedName name="HspLogonDomain">"'NORTH_AMERICA'"</definedName>
    <definedName name="HspLogonServer">"'ESSBASE4'"</definedName>
    <definedName name="HspLogonUserName">"'CAKERR'"</definedName>
    <definedName name="IncomeEPSFullyDiluted">0</definedName>
    <definedName name="IncomeEPSPrimary">0</definedName>
    <definedName name="IncomeEPSRegular">0</definedName>
    <definedName name="Initial2007Stats">"Formulas:15043|Constants:3062|ErrorCells:9"</definedName>
    <definedName name="Int_exp">8%</definedName>
    <definedName name="Int_Inc_Rate">5.5%</definedName>
    <definedName name="Interest_Income_Rate">4.75%</definedName>
    <definedName name="interest_on_cash">'[3]S&amp;U'!$P$50</definedName>
    <definedName name="Interest_Rate">7.8%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3" hidden="1">"2018-06-28 오후 1:17:1"</definedName>
    <definedName name="IQ_NAMES_REVISION_DATE_" hidden="1">43312.640289351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PPC_Project_Yield_Curves">"JPPC Project Yield Curves"</definedName>
    <definedName name="L_\LIBRARY\LONG\FMC\Aug98\_fbpd_model1.xls_5_Year_DCF__07_28_98__10_03_AM">"DCF2"</definedName>
    <definedName name="L_\LIBRARY\LONG\FMC\Aug98\_fbpd_model1.xls_Combined__PF_BS__07_28_98__10_01_AM">"DCF1"</definedName>
    <definedName name="Last.Hist.Yr">1993</definedName>
    <definedName name="LastQry">2</definedName>
    <definedName name="LastSource">"Oracle7"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ne">"______"</definedName>
    <definedName name="Line_Items_Per_Period" localSheetId="3">'Bridge (6)'!$E$2</definedName>
    <definedName name="me">"Button 5"</definedName>
    <definedName name="MonitorCol">1</definedName>
    <definedName name="MonitorRow">1</definedName>
    <definedName name="MonthList" localSheetId="4">{"January","February","March","April","May","June","July","August","September","October","November","December"}</definedName>
    <definedName name="MonthList" localSheetId="1">{"January","February","March","April","May","June","July","August","September","October","November","December"}</definedName>
    <definedName name="MonthList" localSheetId="0">{"January","February","March","April","May","June","July","August","September","October","November","December"}</definedName>
    <definedName name="MonthList" localSheetId="2">{"January","February","March","April","May","June","July","August","September","October","November","December"}</definedName>
    <definedName name="MonthList" localSheetId="5">{"January","February","March","April","May","June","July","August","September","October","November","December"}</definedName>
    <definedName name="MonthList" localSheetId="6">{"January","February","March","April","May","June","July","August","September","October","November","December"}</definedName>
    <definedName name="MonthList">{"January","February","March","April","May","June","July","August","September","October","November","December"}</definedName>
    <definedName name="MonthName">"March"</definedName>
    <definedName name="months_per_year">12</definedName>
    <definedName name="MWs" localSheetId="10">Capacity / 1000</definedName>
    <definedName name="MWs" localSheetId="4">Capacity / 1000</definedName>
    <definedName name="MWs" localSheetId="1">Capacity / 1000</definedName>
    <definedName name="MWs" localSheetId="11">Capacity / 1000</definedName>
    <definedName name="MWs" localSheetId="9">Capacity / 1000</definedName>
    <definedName name="MWs" localSheetId="12">Capacity / 1000</definedName>
    <definedName name="MWs" localSheetId="0">Capacity / 1000</definedName>
    <definedName name="MWs" localSheetId="2">Capacity / 1000</definedName>
    <definedName name="MWs" localSheetId="5">Capacity / 1000</definedName>
    <definedName name="MWs" localSheetId="6">Capacity / 1000</definedName>
    <definedName name="MWs">Capacity / 1000</definedName>
    <definedName name="myDialog">"dial"</definedName>
    <definedName name="NA">"NA   "</definedName>
    <definedName name="NEW_STORE_CAPEX">[4]NS_EXP!$D$69</definedName>
    <definedName name="NewName">"B45:G45"</definedName>
    <definedName name="NM">"NM"</definedName>
    <definedName name="Normalized_Income_Statement">"IS_Annual"</definedName>
    <definedName name="NvsASD">"V2002-01-31"</definedName>
    <definedName name="NvsAutoDrillOk">"VN"</definedName>
    <definedName name="NvsElapsedTime">0.0000500000023748726</definedName>
    <definedName name="NvsEndTime">37308.738030439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PSDetail,CZF.."</definedName>
    <definedName name="NvsPanelEffdt">"V2000-01-01"</definedName>
    <definedName name="NvsPanelSetid">"VEPFSC"</definedName>
    <definedName name="NvsReqBU">"VEPFS"</definedName>
    <definedName name="NvsReqBUOnly">"VN"</definedName>
    <definedName name="NvsTransLed">"VN"</definedName>
    <definedName name="NvsTreeASD">"V2002-01-31"</definedName>
    <definedName name="NvsValTbl.A_DEPT_CD">"A_DEPARTMENT"</definedName>
    <definedName name="NvsValTbl.ACCOUNT">"GL_ACCT_ALL_VW"</definedName>
    <definedName name="NvsValTbl.BUSINESS_UNIT">"BUS_UNIT_TBL_GL"</definedName>
    <definedName name="NvsValTbl.CURRENCY_CD">"CURRENCY_CD_TBL"</definedName>
    <definedName name="NvsValTbl.DEPTID">"DEPT_ALL_VW"</definedName>
    <definedName name="NvsValTbl.POOL_PRIME_ESS">"ESS_POOLPRM_TBL"</definedName>
    <definedName name="NvsValTbl.PROJECT_ID">"PROJECT"</definedName>
    <definedName name="of_Sales">9%</definedName>
    <definedName name="OffExcess">378012</definedName>
    <definedName name="onetime">1</definedName>
    <definedName name="OnExcess">273732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z">31.1035</definedName>
    <definedName name="PayOutCash">1</definedName>
    <definedName name="PE_Multiple">12</definedName>
    <definedName name="Periods" localSheetId="3">'Bridge (6)'!$E$3</definedName>
    <definedName name="pound">2204</definedName>
    <definedName name="PRINT">"C2"</definedName>
    <definedName name="_xlnm.Print_Area" localSheetId="3">'Bridge (6)'!$A:$S</definedName>
    <definedName name="_xlnm.Print_Area" localSheetId="20">DynInp!$A$1:$OQ$58</definedName>
    <definedName name="_xlnm.Print_Area" localSheetId="11">'Financing (A)'!$A$1:$AA$67</definedName>
    <definedName name="_xlnm.Print_Area">"Formula removed, name can be deleted."</definedName>
    <definedName name="_xlnm.Print_Titles" localSheetId="3">'Bridge (6)'!$1:$3</definedName>
    <definedName name="_xlnm.Print_Titles" localSheetId="14">CF_M!$C:$D,CF_M!$1:$15</definedName>
    <definedName name="_xlnm.Print_Titles" localSheetId="23">CF_SA!$C:$D,CF_SA!$1:$15</definedName>
    <definedName name="_xlnm.Print_Titles" localSheetId="20">DynInp!$C:$D,DynInp!$1:$15</definedName>
    <definedName name="_xlnm.Print_Titles" localSheetId="17">SumOut!$C:$D,SumOut!$1:$16</definedName>
    <definedName name="_xlnm.Print_Titles" localSheetId="24">Tax_A!$C:$D,Tax_A!$1:$17</definedName>
    <definedName name="ProjectName" localSheetId="4">{"Client Name or Project Name"}</definedName>
    <definedName name="ProjectName" localSheetId="1">{"Client Name or Project Name"}</definedName>
    <definedName name="ProjectName" localSheetId="0">{"Client Name or Project Name"}</definedName>
    <definedName name="ProjectName" localSheetId="2">{"Client Name or Project Name"}</definedName>
    <definedName name="ProjectName" localSheetId="5">{"Client Name or Project Name"}</definedName>
    <definedName name="ProjectName" localSheetId="6">{"Client Name or Project Name"}</definedName>
    <definedName name="ProjectName">{"Client Name or Project Name"}</definedName>
    <definedName name="ProjName">"Scrubgrass Generating Project"</definedName>
    <definedName name="PYR">"JANUARY 3, 1998"</definedName>
    <definedName name="RAISE_96">0.055</definedName>
    <definedName name="RDVers">"2.10a"</definedName>
    <definedName name="recap_dividend">"Picture 69"</definedName>
    <definedName name="recap_repurchase">"Picture 64"</definedName>
    <definedName name="Repurchase_Price">11</definedName>
    <definedName name="revenue_growth_rate">[1]ALLREGIONS!$S$84:$X$84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iskAutoStopPercChange">1.5</definedName>
    <definedName name="RiskDet">TRUE</definedName>
    <definedName name="RiskExcelReportsGoInNewWorkbook">TRUE</definedName>
    <definedName name="RiskExcelReportsToGenerate">0</definedName>
    <definedName name="RiskGenerateExcelReportsAtEndOfSimulation">FALSE</definedName>
    <definedName name="RiskRealTimeResults">FALSE</definedName>
    <definedName name="RiskReportGraphFormat">0</definedName>
    <definedName name="RiskResultsUpdateFreq">100</definedName>
    <definedName name="RiskShowRiskWindowAtEndOfSimulation">TRUE</definedName>
    <definedName name="RiskStatFunctionsUpdateFreq">1</definedName>
    <definedName name="RiskTemplateSheetName">"myTemplate"</definedName>
    <definedName name="RiskUpdateStatFunctions">TRUE</definedName>
    <definedName name="rmcApplication">"MCES"</definedName>
    <definedName name="rmcFrequency">"MON"</definedName>
    <definedName name="RMCOptions">"*000000000000000"</definedName>
    <definedName name="Share_Repurchase">'[3]S&amp;U'!$G$47</definedName>
    <definedName name="Shares_Outstanding">135.119/2.32</definedName>
    <definedName name="SharesConvertibleSecurities">0</definedName>
    <definedName name="SharesFullyDiluted">0</definedName>
    <definedName name="SharesOptions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pace">"          "</definedName>
    <definedName name="Spaces">"      "</definedName>
    <definedName name="SPSet">"current"</definedName>
    <definedName name="SPWS_WBID">"E19BBE5F-9CCB-454D-902B-0B8C539DACBE"</definedName>
    <definedName name="Starting_Row_Index" localSheetId="3">'Bridge (6)'!$G$1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ub.Factor" localSheetId="4">(12-[0]!Stub.Qtr*3)/12</definedName>
    <definedName name="Stub.Factor" localSheetId="1">(12-[0]!Stub.Qtr*3)/12</definedName>
    <definedName name="Stub.Factor" localSheetId="0">(12-[0]!Stub.Qtr*3)/12</definedName>
    <definedName name="Stub.Factor" localSheetId="2">(12-[0]!Stub.Qtr*3)/12</definedName>
    <definedName name="Stub.Factor" localSheetId="5">(12-[0]!Stub.Qtr*3)/12</definedName>
    <definedName name="Stub.Factor" localSheetId="6">(12-[0]!Stub.Qtr*3)/12</definedName>
    <definedName name="Stub.Factor">(12-[0]!Stub.Qtr*3)/12</definedName>
    <definedName name="Stub.Qtr">0</definedName>
    <definedName name="TableName">"Dummy"</definedName>
    <definedName name="TemplateDate">32967</definedName>
    <definedName name="TestAdd">"Test RefersTo1"</definedName>
    <definedName name="This_Year">"1998E"</definedName>
    <definedName name="total_unit_growth">[1]ALLREGIONS!$S$83:$X$83</definedName>
    <definedName name="trc_XLS_DATASHEET_ProtectDate">36881.4373148148</definedName>
    <definedName name="UtilCo_Pretax_Cash_Flow">"Chart 2"</definedName>
    <definedName name="val_date">[5]Control!$D$9</definedName>
    <definedName name="Validation">"MAM"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ersionNo">1</definedName>
    <definedName name="xxxColHeader1by">21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Number_Areas">1</definedName>
    <definedName name="xxxRefreshable">1</definedName>
    <definedName name="xxxRowHeader1by">23</definedName>
    <definedName name="xxxRowHeader1ey">23</definedName>
    <definedName name="xxxRowLabels1by">25</definedName>
    <definedName name="xxxRowLabels1ey">164</definedName>
    <definedName name="xxxSubmittable">TRUE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years">5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rEnd_FFr_USD">0.1767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BONUS">0.1</definedName>
    <definedName name="ZFRINGE">0.2225</definedName>
    <definedName name="ZMATCH">0.045</definedName>
    <definedName name="ZRAISE">0.04</definedName>
    <definedName name="ZRAISE2">0.04</definedName>
    <definedName name="ZRETIREMENT">0.03</definedName>
    <definedName name="zzPPTAuthorTable1" localSheetId="4">#REF!</definedName>
    <definedName name="zzPPTAuthorTable1" localSheetId="1">#REF!</definedName>
    <definedName name="zzPPTAuthorTable1" localSheetId="0">#REF!</definedName>
    <definedName name="zzPPTAuthorTable1" localSheetId="2">#REF!</definedName>
    <definedName name="zzPPTAuthorTable1" localSheetId="5">#REF!</definedName>
    <definedName name="zzPPTAuthorTable1" localSheetId="6">#REF!</definedName>
    <definedName name="zzPPTAuthorTable1">#REF!</definedName>
    <definedName name="zzPPTAuthorTable2" localSheetId="4">#REF!</definedName>
    <definedName name="zzPPTAuthorTable2" localSheetId="1">#REF!</definedName>
    <definedName name="zzPPTAuthorTable2" localSheetId="0">#REF!</definedName>
    <definedName name="zzPPTAuthorTable2" localSheetId="2">#REF!</definedName>
    <definedName name="zzPPTAuthorTable2" localSheetId="5">#REF!</definedName>
    <definedName name="zzPPTAuthorTable2" localSheetId="6">#REF!</definedName>
    <definedName name="zzPPTAuthorTable2">#REF!</definedName>
    <definedName name="zzPPTAuthorTable3">'Assumptions and S&amp;U'!$G$7:$K$9</definedName>
    <definedName name="zzPPTAuthorTable4" localSheetId="4">#REF!</definedName>
    <definedName name="zzPPTAuthorTable4" localSheetId="1">#REF!</definedName>
    <definedName name="zzPPTAuthorTable4" localSheetId="0">#REF!</definedName>
    <definedName name="zzPPTAuthorTable4" localSheetId="2">#REF!</definedName>
    <definedName name="zzPPTAuthorTable4" localSheetId="5">#REF!</definedName>
    <definedName name="zzPPTAuthorTable4" localSheetId="6">#REF!</definedName>
    <definedName name="zzPPTAuthorTable4">#REF!</definedName>
  </definedNames>
  <calcPr calcId="171027" iterate="1" calcCompleted="0" calcOnSave="0"/>
  <fileRecoveryPr repairLoad="1"/>
</workbook>
</file>

<file path=xl/calcChain.xml><?xml version="1.0" encoding="utf-8"?>
<calcChain xmlns="http://schemas.openxmlformats.org/spreadsheetml/2006/main">
  <c r="H131" i="65" l="1"/>
  <c r="I131" i="65"/>
  <c r="J131" i="65"/>
  <c r="K131" i="65"/>
  <c r="L131" i="65"/>
  <c r="M131" i="65"/>
  <c r="N131" i="65"/>
  <c r="O131" i="65"/>
  <c r="G131" i="65"/>
  <c r="D41" i="67" l="1"/>
  <c r="P41" i="67"/>
  <c r="Q41" i="67"/>
  <c r="R41" i="67"/>
  <c r="S41" i="67"/>
  <c r="T41" i="67"/>
  <c r="U41" i="67"/>
  <c r="V41" i="67"/>
  <c r="W41" i="67"/>
  <c r="X41" i="67"/>
  <c r="Y41" i="67"/>
  <c r="Z41" i="67"/>
  <c r="AA41" i="67"/>
  <c r="AB41" i="67"/>
  <c r="AC41" i="67"/>
  <c r="AD41" i="67"/>
  <c r="AE41" i="67"/>
  <c r="AF41" i="67"/>
  <c r="AG41" i="67"/>
  <c r="AH41" i="67"/>
  <c r="AI41" i="67"/>
  <c r="AJ41" i="67"/>
  <c r="AK41" i="67"/>
  <c r="AL41" i="67"/>
  <c r="AM41" i="67"/>
  <c r="AN41" i="67"/>
  <c r="AO41" i="67"/>
  <c r="AP41" i="67"/>
  <c r="AQ41" i="67"/>
  <c r="AR41" i="67"/>
  <c r="AS41" i="67"/>
  <c r="AT41" i="67"/>
  <c r="AU41" i="67"/>
  <c r="AV41" i="67"/>
  <c r="AW41" i="67"/>
  <c r="AX41" i="67"/>
  <c r="AY41" i="67"/>
  <c r="AZ41" i="67"/>
  <c r="BA41" i="67"/>
  <c r="BB41" i="67"/>
  <c r="BC41" i="67"/>
  <c r="BD41" i="67"/>
  <c r="BE41" i="67"/>
  <c r="BF41" i="67"/>
  <c r="BG41" i="67"/>
  <c r="BH41" i="67"/>
  <c r="BI41" i="67"/>
  <c r="BJ41" i="67"/>
  <c r="BK41" i="67"/>
  <c r="BL41" i="67"/>
  <c r="BM41" i="67"/>
  <c r="BN41" i="67"/>
  <c r="BO41" i="67"/>
  <c r="BP41" i="67"/>
  <c r="BQ41" i="67"/>
  <c r="BR41" i="67"/>
  <c r="BS41" i="67"/>
  <c r="BT41" i="67"/>
  <c r="BU41" i="67"/>
  <c r="BV41" i="67"/>
  <c r="BW41" i="67"/>
  <c r="BX41" i="67"/>
  <c r="BY41" i="67"/>
  <c r="BZ41" i="67"/>
  <c r="CA41" i="67"/>
  <c r="CB41" i="67"/>
  <c r="CC41" i="67"/>
  <c r="CD41" i="67"/>
  <c r="CE41" i="67"/>
  <c r="CF41" i="67"/>
  <c r="CG41" i="67"/>
  <c r="CH41" i="67"/>
  <c r="CI41" i="67"/>
  <c r="CJ41" i="67"/>
  <c r="CK41" i="67"/>
  <c r="CL41" i="67"/>
  <c r="CM41" i="67"/>
  <c r="CN41" i="67"/>
  <c r="CO41" i="67"/>
  <c r="CP41" i="67"/>
  <c r="CQ41" i="67"/>
  <c r="CR41" i="67"/>
  <c r="CS41" i="67"/>
  <c r="CT41" i="67"/>
  <c r="CU41" i="67"/>
  <c r="CV41" i="67"/>
  <c r="CW41" i="67"/>
  <c r="O41" i="67"/>
  <c r="EF320" i="67"/>
  <c r="EF321" i="67"/>
  <c r="EF319" i="67"/>
  <c r="CY319" i="67"/>
  <c r="CZ319" i="67"/>
  <c r="DA319" i="67"/>
  <c r="CY320" i="67"/>
  <c r="CZ320" i="67"/>
  <c r="DA320" i="67"/>
  <c r="CY321" i="67"/>
  <c r="CZ321" i="67"/>
  <c r="DA321" i="67"/>
  <c r="DB321" i="67"/>
  <c r="CY301" i="67"/>
  <c r="CZ301" i="67"/>
  <c r="DA301" i="67"/>
  <c r="DA304" i="67" s="1"/>
  <c r="CY299" i="67"/>
  <c r="CZ299" i="67"/>
  <c r="DA299" i="67"/>
  <c r="CY300" i="67"/>
  <c r="CY313" i="67" s="1"/>
  <c r="CZ300" i="67"/>
  <c r="CZ313" i="67" s="1"/>
  <c r="DA300" i="67"/>
  <c r="CY302" i="67"/>
  <c r="CZ302" i="67"/>
  <c r="DA302" i="67"/>
  <c r="CY307" i="67"/>
  <c r="CY312" i="67"/>
  <c r="CZ312" i="67"/>
  <c r="DA312" i="67"/>
  <c r="DA313" i="67"/>
  <c r="DA316" i="67" s="1"/>
  <c r="CY314" i="67"/>
  <c r="CZ314" i="67"/>
  <c r="DA314" i="67"/>
  <c r="CY315" i="67"/>
  <c r="CZ315" i="67"/>
  <c r="DA315" i="67"/>
  <c r="CY296" i="67"/>
  <c r="CY309" i="67" s="1"/>
  <c r="CZ296" i="67"/>
  <c r="CZ309" i="67" s="1"/>
  <c r="DA296" i="67"/>
  <c r="DA309" i="67" s="1"/>
  <c r="CY297" i="67"/>
  <c r="CY310" i="67" s="1"/>
  <c r="CZ297" i="67"/>
  <c r="CZ310" i="67" s="1"/>
  <c r="DA297" i="67"/>
  <c r="DA310" i="67" s="1"/>
  <c r="CY298" i="67"/>
  <c r="CZ298" i="67"/>
  <c r="DA298" i="67"/>
  <c r="DB298" i="67"/>
  <c r="CY295" i="67"/>
  <c r="CY308" i="67" s="1"/>
  <c r="CZ295" i="67"/>
  <c r="CZ308" i="67" s="1"/>
  <c r="DA295" i="67"/>
  <c r="DA308" i="67" s="1"/>
  <c r="CY290" i="67"/>
  <c r="CZ290" i="67"/>
  <c r="CZ292" i="67" s="1"/>
  <c r="CZ304" i="67" s="1"/>
  <c r="DA290" i="67"/>
  <c r="DB290" i="67"/>
  <c r="CY291" i="67"/>
  <c r="CZ291" i="67"/>
  <c r="DA291" i="67"/>
  <c r="DA292" i="67" s="1"/>
  <c r="D317" i="68"/>
  <c r="CY289" i="67"/>
  <c r="CZ289" i="67"/>
  <c r="DA289" i="67"/>
  <c r="DB289" i="67"/>
  <c r="G273" i="67"/>
  <c r="H273" i="67"/>
  <c r="I273" i="67"/>
  <c r="J273" i="67"/>
  <c r="K273" i="67"/>
  <c r="L273" i="67"/>
  <c r="M273" i="67"/>
  <c r="N273" i="67"/>
  <c r="G274" i="67"/>
  <c r="H274" i="67"/>
  <c r="I274" i="67"/>
  <c r="J274" i="67"/>
  <c r="K274" i="67"/>
  <c r="L274" i="67"/>
  <c r="M274" i="67"/>
  <c r="N274" i="67"/>
  <c r="G275" i="67"/>
  <c r="H275" i="67"/>
  <c r="I275" i="67"/>
  <c r="J275" i="67"/>
  <c r="K275" i="67"/>
  <c r="L275" i="67"/>
  <c r="M275" i="67"/>
  <c r="N275" i="67"/>
  <c r="G276" i="67"/>
  <c r="H276" i="67"/>
  <c r="I276" i="67"/>
  <c r="J276" i="67"/>
  <c r="K276" i="67"/>
  <c r="L276" i="67"/>
  <c r="M276" i="67"/>
  <c r="N276" i="67"/>
  <c r="G277" i="67"/>
  <c r="H277" i="67"/>
  <c r="I277" i="67"/>
  <c r="J277" i="67"/>
  <c r="K277" i="67"/>
  <c r="L277" i="67"/>
  <c r="M277" i="67"/>
  <c r="N277" i="67"/>
  <c r="G278" i="67"/>
  <c r="H278" i="67"/>
  <c r="I278" i="67"/>
  <c r="J278" i="67"/>
  <c r="K278" i="67"/>
  <c r="L278" i="67"/>
  <c r="M278" i="67"/>
  <c r="N278" i="67"/>
  <c r="G279" i="67"/>
  <c r="H279" i="67"/>
  <c r="I279" i="67"/>
  <c r="J279" i="67"/>
  <c r="K279" i="67"/>
  <c r="L279" i="67"/>
  <c r="M279" i="67"/>
  <c r="N279" i="67"/>
  <c r="F274" i="67"/>
  <c r="F275" i="67"/>
  <c r="F276" i="67"/>
  <c r="F277" i="67"/>
  <c r="F278" i="67"/>
  <c r="F279" i="67"/>
  <c r="F273" i="67"/>
  <c r="G263" i="67"/>
  <c r="H263" i="67"/>
  <c r="I263" i="67"/>
  <c r="J263" i="67"/>
  <c r="K263" i="67"/>
  <c r="L263" i="67"/>
  <c r="M263" i="67"/>
  <c r="N263" i="67"/>
  <c r="G265" i="67"/>
  <c r="H265" i="67"/>
  <c r="I265" i="67"/>
  <c r="J265" i="67"/>
  <c r="K265" i="67"/>
  <c r="L265" i="67"/>
  <c r="M265" i="67"/>
  <c r="F265" i="67"/>
  <c r="F263" i="67"/>
  <c r="Q260" i="67"/>
  <c r="G260" i="67"/>
  <c r="H260" i="67"/>
  <c r="I260" i="67"/>
  <c r="J260" i="67"/>
  <c r="K260" i="67"/>
  <c r="L260" i="67"/>
  <c r="M260" i="67"/>
  <c r="N260" i="67"/>
  <c r="O260" i="67"/>
  <c r="P260" i="67"/>
  <c r="F260" i="67"/>
  <c r="CZ294" i="67"/>
  <c r="CZ307" i="67" s="1"/>
  <c r="DA294" i="67"/>
  <c r="DA307" i="67" s="1"/>
  <c r="CY288" i="67"/>
  <c r="CZ288" i="67"/>
  <c r="DA288" i="67"/>
  <c r="CY287" i="67"/>
  <c r="CZ287" i="67"/>
  <c r="DA287" i="67"/>
  <c r="CZ286" i="67"/>
  <c r="DA286" i="67"/>
  <c r="DB286" i="67"/>
  <c r="CY286" i="67"/>
  <c r="CY284" i="67"/>
  <c r="CZ284" i="67"/>
  <c r="DA284" i="67"/>
  <c r="CY285" i="67"/>
  <c r="CZ285" i="67"/>
  <c r="DA285" i="67"/>
  <c r="EE283" i="67"/>
  <c r="P21" i="67"/>
  <c r="Q21" i="67"/>
  <c r="R21" i="67"/>
  <c r="S21" i="67"/>
  <c r="T21" i="67"/>
  <c r="U21" i="67"/>
  <c r="V21" i="67"/>
  <c r="W21" i="67"/>
  <c r="X21" i="67"/>
  <c r="Y21" i="67"/>
  <c r="Z21" i="67"/>
  <c r="AA21" i="67"/>
  <c r="AB21" i="67"/>
  <c r="AC21" i="67"/>
  <c r="AD21" i="67"/>
  <c r="AE21" i="67"/>
  <c r="AF21" i="67"/>
  <c r="AG21" i="67"/>
  <c r="AH21" i="67"/>
  <c r="AI21" i="67"/>
  <c r="AJ21" i="67"/>
  <c r="AK21" i="67"/>
  <c r="AL21" i="67"/>
  <c r="AM21" i="67"/>
  <c r="AN21" i="67"/>
  <c r="AO21" i="67"/>
  <c r="AP21" i="67"/>
  <c r="AQ21" i="67"/>
  <c r="AR21" i="67"/>
  <c r="AS21" i="67"/>
  <c r="AT21" i="67"/>
  <c r="AU21" i="67"/>
  <c r="AV21" i="67"/>
  <c r="AW21" i="67"/>
  <c r="AX21" i="67"/>
  <c r="AY21" i="67"/>
  <c r="AZ21" i="67"/>
  <c r="BA21" i="67"/>
  <c r="BB21" i="67"/>
  <c r="BC21" i="67"/>
  <c r="BD21" i="67"/>
  <c r="BE21" i="67"/>
  <c r="BF21" i="67"/>
  <c r="BG21" i="67"/>
  <c r="BH21" i="67"/>
  <c r="BI21" i="67"/>
  <c r="BJ21" i="67"/>
  <c r="BK21" i="67"/>
  <c r="BL21" i="67"/>
  <c r="BM21" i="67"/>
  <c r="BN21" i="67"/>
  <c r="BO21" i="67"/>
  <c r="BP21" i="67"/>
  <c r="BQ21" i="67"/>
  <c r="BR21" i="67"/>
  <c r="BS21" i="67"/>
  <c r="BT21" i="67"/>
  <c r="BU21" i="67"/>
  <c r="BV21" i="67"/>
  <c r="BW21" i="67"/>
  <c r="BX21" i="67"/>
  <c r="BY21" i="67"/>
  <c r="BZ21" i="67"/>
  <c r="CA21" i="67"/>
  <c r="CB21" i="67"/>
  <c r="CC21" i="67"/>
  <c r="CD21" i="67"/>
  <c r="CE21" i="67"/>
  <c r="CF21" i="67"/>
  <c r="CG21" i="67"/>
  <c r="CH21" i="67"/>
  <c r="CI21" i="67"/>
  <c r="CJ21" i="67"/>
  <c r="CK21" i="67"/>
  <c r="CL21" i="67"/>
  <c r="CM21" i="67"/>
  <c r="CN21" i="67"/>
  <c r="CO21" i="67"/>
  <c r="CP21" i="67"/>
  <c r="CQ21" i="67"/>
  <c r="CR21" i="67"/>
  <c r="CS21" i="67"/>
  <c r="CT21" i="67"/>
  <c r="CU21" i="67"/>
  <c r="CV21" i="67"/>
  <c r="CW21" i="67"/>
  <c r="O21" i="67"/>
  <c r="CZ316" i="67" l="1"/>
  <c r="DA311" i="67"/>
  <c r="CZ311" i="67"/>
  <c r="CY311" i="67"/>
  <c r="CY316" i="67"/>
  <c r="CY292" i="67"/>
  <c r="CY304" i="67" s="1"/>
  <c r="D216" i="60" l="1"/>
  <c r="E200" i="60"/>
  <c r="AN291" i="66" l="1"/>
  <c r="D313" i="66" l="1"/>
  <c r="S32" i="28"/>
  <c r="S31" i="28"/>
  <c r="AV31" i="23" l="1"/>
  <c r="AU31" i="23"/>
  <c r="AT31" i="23"/>
  <c r="AS31" i="23"/>
  <c r="PB109" i="11"/>
  <c r="PA109" i="11"/>
  <c r="OZ109" i="11"/>
  <c r="OY109" i="11"/>
  <c r="OX109" i="11"/>
  <c r="OW109" i="11"/>
  <c r="OV109" i="11"/>
  <c r="OU109" i="11"/>
  <c r="OT109" i="11"/>
  <c r="OS109" i="11"/>
  <c r="OR109" i="11"/>
  <c r="OQ109" i="11"/>
  <c r="OP109" i="11"/>
  <c r="OO109" i="11"/>
  <c r="ON109" i="11"/>
  <c r="OM109" i="11"/>
  <c r="OL109" i="11"/>
  <c r="OK109" i="11"/>
  <c r="OJ109" i="11"/>
  <c r="OI109" i="11"/>
  <c r="OH109" i="11"/>
  <c r="OG109" i="11"/>
  <c r="OF109" i="11"/>
  <c r="OE109" i="11"/>
  <c r="OD109" i="11"/>
  <c r="OC109" i="11"/>
  <c r="OB109" i="11"/>
  <c r="OA109" i="11"/>
  <c r="NZ109" i="11"/>
  <c r="NY109" i="11"/>
  <c r="NX109" i="11"/>
  <c r="NW109" i="11"/>
  <c r="NV109" i="11"/>
  <c r="NU109" i="11"/>
  <c r="NT109" i="11"/>
  <c r="NS109" i="11"/>
  <c r="NR109" i="11"/>
  <c r="NQ109" i="11"/>
  <c r="NP109" i="11"/>
  <c r="NO109" i="11"/>
  <c r="NN109" i="11"/>
  <c r="NM109" i="11"/>
  <c r="NL109" i="11"/>
  <c r="NK109" i="11"/>
  <c r="NJ109" i="11"/>
  <c r="NI109" i="11"/>
  <c r="NH109" i="11"/>
  <c r="NG109" i="11"/>
  <c r="NF109" i="11"/>
  <c r="NE109" i="11"/>
  <c r="ND109" i="11"/>
  <c r="NC109" i="11"/>
  <c r="NB109" i="11"/>
  <c r="NA109" i="11"/>
  <c r="MZ109" i="11"/>
  <c r="MY109" i="11"/>
  <c r="MX109" i="11"/>
  <c r="MW109" i="11"/>
  <c r="MV109" i="11"/>
  <c r="MU109" i="11"/>
  <c r="MT109" i="11"/>
  <c r="MS109" i="11"/>
  <c r="MR109" i="11"/>
  <c r="MQ109" i="11"/>
  <c r="MP109" i="11"/>
  <c r="MO109" i="11"/>
  <c r="MN109" i="11"/>
  <c r="MM109" i="11"/>
  <c r="ML109" i="11"/>
  <c r="MK109" i="11"/>
  <c r="MJ109" i="11"/>
  <c r="MI109" i="11"/>
  <c r="MH109" i="11"/>
  <c r="MG109" i="11"/>
  <c r="MF109" i="11"/>
  <c r="ME109" i="11"/>
  <c r="MD109" i="11"/>
  <c r="MC109" i="11"/>
  <c r="MB109" i="11"/>
  <c r="MA109" i="11"/>
  <c r="LZ109" i="11"/>
  <c r="LY109" i="11"/>
  <c r="LX109" i="11"/>
  <c r="LW109" i="11"/>
  <c r="LV109" i="11"/>
  <c r="LU109" i="11"/>
  <c r="LT109" i="11"/>
  <c r="LS109" i="11"/>
  <c r="LR109" i="11"/>
  <c r="LQ109" i="11"/>
  <c r="LP109" i="11"/>
  <c r="LO109" i="11"/>
  <c r="LN109" i="11"/>
  <c r="LM109" i="11"/>
  <c r="LL109" i="11"/>
  <c r="LK109" i="11"/>
  <c r="LJ109" i="11"/>
  <c r="LI109" i="11"/>
  <c r="LH109" i="11"/>
  <c r="LG109" i="11"/>
  <c r="LF109" i="11"/>
  <c r="LE109" i="11"/>
  <c r="LD109" i="11"/>
  <c r="LC109" i="11"/>
  <c r="LB109" i="11"/>
  <c r="LA109" i="11"/>
  <c r="KZ109" i="11"/>
  <c r="KY109" i="11"/>
  <c r="KX109" i="11"/>
  <c r="KW109" i="11"/>
  <c r="KV109" i="11"/>
  <c r="KU109" i="11"/>
  <c r="KT109" i="11"/>
  <c r="KS109" i="11"/>
  <c r="KR109" i="11"/>
  <c r="KQ109" i="11"/>
  <c r="KP109" i="11"/>
  <c r="KO109" i="11"/>
  <c r="KN109" i="11"/>
  <c r="KM109" i="11"/>
  <c r="KL109" i="11"/>
  <c r="KK109" i="11"/>
  <c r="KJ109" i="11"/>
  <c r="KI109" i="11"/>
  <c r="KH109" i="11"/>
  <c r="KG109" i="11"/>
  <c r="KF109" i="11"/>
  <c r="KE109" i="11"/>
  <c r="KD109" i="11"/>
  <c r="KC109" i="11"/>
  <c r="KB109" i="11"/>
  <c r="KA109" i="11"/>
  <c r="JZ109" i="11"/>
  <c r="JY109" i="11"/>
  <c r="JX109" i="11"/>
  <c r="JW109" i="11"/>
  <c r="JV109" i="11"/>
  <c r="JU109" i="11"/>
  <c r="JT109" i="11"/>
  <c r="JS109" i="11"/>
  <c r="JR109" i="11"/>
  <c r="JQ109" i="11"/>
  <c r="JP109" i="11"/>
  <c r="JO109" i="11"/>
  <c r="JN109" i="11"/>
  <c r="JM109" i="11"/>
  <c r="JL109" i="11"/>
  <c r="JK109" i="11"/>
  <c r="JJ109" i="11"/>
  <c r="JI109" i="11"/>
  <c r="JH109" i="11"/>
  <c r="JG109" i="11"/>
  <c r="JF109" i="11"/>
  <c r="JE109" i="11"/>
  <c r="JD109" i="11"/>
  <c r="JC109" i="11"/>
  <c r="JB109" i="11"/>
  <c r="JA109" i="11"/>
  <c r="IZ109" i="11"/>
  <c r="IY109" i="11"/>
  <c r="IX109" i="11"/>
  <c r="IW109" i="11"/>
  <c r="IV109" i="11"/>
  <c r="IU109" i="11"/>
  <c r="IT109" i="11"/>
  <c r="IS109" i="11"/>
  <c r="IR109" i="11"/>
  <c r="IQ109" i="11"/>
  <c r="IP109" i="11"/>
  <c r="IO109" i="11"/>
  <c r="IN109" i="11"/>
  <c r="IM109" i="11"/>
  <c r="IL109" i="11"/>
  <c r="IK109" i="11"/>
  <c r="IJ109" i="11"/>
  <c r="II109" i="11"/>
  <c r="IH109" i="11"/>
  <c r="IG109" i="11"/>
  <c r="IF109" i="11"/>
  <c r="IE109" i="11"/>
  <c r="ID109" i="11"/>
  <c r="IC109" i="11"/>
  <c r="IB109" i="11"/>
  <c r="IA109" i="11"/>
  <c r="HZ109" i="11"/>
  <c r="HY109" i="11"/>
  <c r="HX109" i="11"/>
  <c r="HW109" i="11"/>
  <c r="HV109" i="11"/>
  <c r="HU109" i="11"/>
  <c r="HT109" i="11"/>
  <c r="HS109" i="11"/>
  <c r="HR109" i="11"/>
  <c r="HQ109" i="11"/>
  <c r="HP109" i="11"/>
  <c r="HO109" i="11"/>
  <c r="HN109" i="11"/>
  <c r="HM109" i="11"/>
  <c r="HL109" i="11"/>
  <c r="HK109" i="11"/>
  <c r="HJ109" i="11"/>
  <c r="HI109" i="11"/>
  <c r="HH109" i="11"/>
  <c r="HG109" i="11"/>
  <c r="HF109" i="11"/>
  <c r="HE109" i="11"/>
  <c r="HD109" i="11"/>
  <c r="HC109" i="11"/>
  <c r="HB109" i="11"/>
  <c r="HA109" i="11"/>
  <c r="GZ109" i="11"/>
  <c r="GY109" i="11"/>
  <c r="GX109" i="11"/>
  <c r="GW109" i="11"/>
  <c r="GV109" i="11"/>
  <c r="GU109" i="11"/>
  <c r="GT109" i="11"/>
  <c r="GS109" i="11"/>
  <c r="GR109" i="11"/>
  <c r="GQ109" i="11"/>
  <c r="GP109" i="11"/>
  <c r="GO109" i="11"/>
  <c r="GN109" i="11"/>
  <c r="GM109" i="11"/>
  <c r="GL109" i="11"/>
  <c r="GK109" i="11"/>
  <c r="GJ109" i="11"/>
  <c r="GI109" i="11"/>
  <c r="GH109" i="11"/>
  <c r="GG109" i="11"/>
  <c r="GF109" i="11"/>
  <c r="GE109" i="11"/>
  <c r="GD109" i="11"/>
  <c r="GC109" i="11"/>
  <c r="GB109" i="11"/>
  <c r="GA109" i="11"/>
  <c r="FZ109" i="11"/>
  <c r="FY109" i="11"/>
  <c r="FX109" i="11"/>
  <c r="FW109" i="11"/>
  <c r="FV109" i="11"/>
  <c r="FU109" i="11"/>
  <c r="FT109" i="11"/>
  <c r="FS109" i="11"/>
  <c r="FR109" i="11"/>
  <c r="FQ109" i="11"/>
  <c r="FP109" i="11"/>
  <c r="FO109" i="11"/>
  <c r="FN109" i="11"/>
  <c r="FM109" i="11"/>
  <c r="FL109" i="11"/>
  <c r="FK109" i="11"/>
  <c r="FJ109" i="11"/>
  <c r="FI109" i="11"/>
  <c r="FH109" i="11"/>
  <c r="FG109" i="11"/>
  <c r="FF109" i="11"/>
  <c r="FE109" i="11"/>
  <c r="FD109" i="11"/>
  <c r="FC109" i="11"/>
  <c r="FB109" i="11"/>
  <c r="FA109" i="11"/>
  <c r="EZ109" i="11"/>
  <c r="EY109" i="11"/>
  <c r="EX109" i="11"/>
  <c r="EW109" i="11"/>
  <c r="EV109" i="11"/>
  <c r="EU109" i="11"/>
  <c r="ET109" i="11"/>
  <c r="ES109" i="11"/>
  <c r="ER109" i="11"/>
  <c r="EQ109" i="11"/>
  <c r="EP109" i="11"/>
  <c r="EO109" i="11"/>
  <c r="EN109" i="11"/>
  <c r="EM109" i="11"/>
  <c r="EL109" i="11"/>
  <c r="EK109" i="11"/>
  <c r="EJ109" i="11"/>
  <c r="EI109" i="11"/>
  <c r="EH109" i="11"/>
  <c r="EG109" i="11"/>
  <c r="EF109" i="11"/>
  <c r="EE109" i="11"/>
  <c r="ED109" i="11"/>
  <c r="EC109" i="11"/>
  <c r="EB109" i="11"/>
  <c r="EA109" i="11"/>
  <c r="DZ109" i="11"/>
  <c r="DY109" i="11"/>
  <c r="DX109" i="11"/>
  <c r="DW109" i="11"/>
  <c r="DV109" i="11"/>
  <c r="DU109" i="11"/>
  <c r="DT109" i="11"/>
  <c r="DS109" i="11"/>
  <c r="DR109" i="11"/>
  <c r="DQ109" i="11"/>
  <c r="DP109" i="11"/>
  <c r="DO109" i="11"/>
  <c r="DN109" i="11"/>
  <c r="DM109" i="11"/>
  <c r="DL109" i="11"/>
  <c r="DK109" i="11"/>
  <c r="DJ109" i="11"/>
  <c r="DI109" i="11"/>
  <c r="DH109" i="11"/>
  <c r="DG109" i="11"/>
  <c r="DF109" i="11"/>
  <c r="DE109" i="11"/>
  <c r="DD109" i="11"/>
  <c r="DC109" i="11"/>
  <c r="B315" i="67" l="1"/>
  <c r="B314" i="67"/>
  <c r="EM309" i="67"/>
  <c r="EL309" i="67"/>
  <c r="EK309" i="67"/>
  <c r="EJ309" i="67"/>
  <c r="EI309" i="67"/>
  <c r="EH309" i="67"/>
  <c r="EG309" i="67"/>
  <c r="B310" i="67"/>
  <c r="B309" i="67"/>
  <c r="B308" i="67"/>
  <c r="B307" i="67"/>
  <c r="T90" i="9" l="1"/>
  <c r="T91" i="9"/>
  <c r="S91" i="9"/>
  <c r="R91" i="9"/>
  <c r="Q91" i="9"/>
  <c r="P91" i="9"/>
  <c r="O91" i="9"/>
  <c r="N91" i="9"/>
  <c r="M91" i="9"/>
  <c r="L91" i="9"/>
  <c r="S90" i="9"/>
  <c r="R90" i="9"/>
  <c r="Q90" i="9"/>
  <c r="P90" i="9"/>
  <c r="O90" i="9"/>
  <c r="N90" i="9"/>
  <c r="M90" i="9"/>
  <c r="L90" i="9"/>
  <c r="K91" i="9"/>
  <c r="K90" i="9"/>
  <c r="S97" i="9"/>
  <c r="R97" i="9"/>
  <c r="Q97" i="9"/>
  <c r="P97" i="9"/>
  <c r="O97" i="9"/>
  <c r="N97" i="9"/>
  <c r="M97" i="9"/>
  <c r="L97" i="9"/>
  <c r="S96" i="9"/>
  <c r="R96" i="9"/>
  <c r="Q96" i="9"/>
  <c r="P96" i="9"/>
  <c r="O96" i="9"/>
  <c r="N96" i="9"/>
  <c r="M96" i="9"/>
  <c r="L96" i="9"/>
  <c r="K97" i="9"/>
  <c r="K96" i="9"/>
  <c r="NF72" i="9" l="1"/>
  <c r="NR72" i="9" s="1"/>
  <c r="OD72" i="9" s="1"/>
  <c r="OP72" i="9" s="1"/>
  <c r="PB72" i="9" s="1"/>
  <c r="NE72" i="9"/>
  <c r="NQ72" i="9" s="1"/>
  <c r="OC72" i="9" s="1"/>
  <c r="OO72" i="9" s="1"/>
  <c r="PA72" i="9" s="1"/>
  <c r="ND72" i="9"/>
  <c r="NP72" i="9" s="1"/>
  <c r="OB72" i="9" s="1"/>
  <c r="ON72" i="9" s="1"/>
  <c r="OZ72" i="9" s="1"/>
  <c r="NC72" i="9"/>
  <c r="NO72" i="9" s="1"/>
  <c r="OA72" i="9" s="1"/>
  <c r="OM72" i="9" s="1"/>
  <c r="OY72" i="9" s="1"/>
  <c r="NB72" i="9"/>
  <c r="NN72" i="9" s="1"/>
  <c r="NZ72" i="9" s="1"/>
  <c r="OL72" i="9" s="1"/>
  <c r="OX72" i="9" s="1"/>
  <c r="NA72" i="9"/>
  <c r="NM72" i="9" s="1"/>
  <c r="NY72" i="9" s="1"/>
  <c r="OK72" i="9" s="1"/>
  <c r="OW72" i="9" s="1"/>
  <c r="MZ72" i="9"/>
  <c r="NL72" i="9" s="1"/>
  <c r="NX72" i="9" s="1"/>
  <c r="OJ72" i="9" s="1"/>
  <c r="OV72" i="9" s="1"/>
  <c r="MY72" i="9"/>
  <c r="NK72" i="9" s="1"/>
  <c r="NW72" i="9" s="1"/>
  <c r="OI72" i="9" s="1"/>
  <c r="OU72" i="9" s="1"/>
  <c r="MX72" i="9"/>
  <c r="NJ72" i="9" s="1"/>
  <c r="NV72" i="9" s="1"/>
  <c r="OH72" i="9" s="1"/>
  <c r="OT72" i="9" s="1"/>
  <c r="MW72" i="9"/>
  <c r="NI72" i="9" s="1"/>
  <c r="NU72" i="9" s="1"/>
  <c r="OG72" i="9" s="1"/>
  <c r="OS72" i="9" s="1"/>
  <c r="MV72" i="9"/>
  <c r="NH72" i="9" s="1"/>
  <c r="NT72" i="9" s="1"/>
  <c r="OF72" i="9" s="1"/>
  <c r="OR72" i="9" s="1"/>
  <c r="MU72" i="9"/>
  <c r="NG72" i="9" s="1"/>
  <c r="NS72" i="9" s="1"/>
  <c r="OE72" i="9" s="1"/>
  <c r="OQ72" i="9" s="1"/>
  <c r="EF298" i="67" l="1"/>
  <c r="EF286" i="67"/>
  <c r="J189" i="66" l="1"/>
  <c r="D317" i="66" l="1"/>
  <c r="CX171" i="67"/>
  <c r="D7" i="65"/>
  <c r="D7" i="66" s="1"/>
  <c r="D7" i="68" l="1"/>
  <c r="D321" i="68" l="1"/>
  <c r="D320" i="68"/>
  <c r="D319" i="68"/>
  <c r="D318" i="68"/>
  <c r="D316" i="68"/>
  <c r="D315" i="68"/>
  <c r="E314" i="68"/>
  <c r="D314" i="68"/>
  <c r="D335" i="68" s="1"/>
  <c r="E313" i="68"/>
  <c r="D313" i="68"/>
  <c r="D312" i="68"/>
  <c r="E310" i="68"/>
  <c r="D310" i="68"/>
  <c r="DD221" i="67"/>
  <c r="DE221" i="67"/>
  <c r="DF221" i="67"/>
  <c r="DG221" i="67"/>
  <c r="DH221" i="67"/>
  <c r="DI221" i="67"/>
  <c r="DJ221" i="67"/>
  <c r="DK221" i="67"/>
  <c r="DL221" i="67"/>
  <c r="DM221" i="67"/>
  <c r="DN221" i="67"/>
  <c r="DO221" i="67"/>
  <c r="DP221" i="67"/>
  <c r="DQ221" i="67"/>
  <c r="DR221" i="67"/>
  <c r="DS221" i="67"/>
  <c r="DT221" i="67"/>
  <c r="DU221" i="67"/>
  <c r="DV221" i="67"/>
  <c r="DW221" i="67"/>
  <c r="DX221" i="67"/>
  <c r="DY221" i="67"/>
  <c r="DZ221" i="67"/>
  <c r="EA221" i="67"/>
  <c r="EB221" i="67"/>
  <c r="EC221" i="67"/>
  <c r="ED221" i="67"/>
  <c r="DD223" i="67"/>
  <c r="DE223" i="67"/>
  <c r="DF223" i="67"/>
  <c r="DG223" i="67"/>
  <c r="DH223" i="67"/>
  <c r="DI223" i="67"/>
  <c r="DJ223" i="67"/>
  <c r="DK223" i="67"/>
  <c r="DL223" i="67"/>
  <c r="DM223" i="67"/>
  <c r="DN223" i="67"/>
  <c r="DO223" i="67"/>
  <c r="DP223" i="67"/>
  <c r="DQ223" i="67"/>
  <c r="DR223" i="67"/>
  <c r="DS223" i="67"/>
  <c r="DT223" i="67"/>
  <c r="DU223" i="67"/>
  <c r="DV223" i="67"/>
  <c r="DW223" i="67"/>
  <c r="DX223" i="67"/>
  <c r="DY223" i="67"/>
  <c r="DZ223" i="67"/>
  <c r="EA223" i="67"/>
  <c r="EB223" i="67"/>
  <c r="EC223" i="67"/>
  <c r="ED223" i="67"/>
  <c r="DD224" i="67"/>
  <c r="DE224" i="67"/>
  <c r="DF224" i="67"/>
  <c r="DG224" i="67"/>
  <c r="DH224" i="67"/>
  <c r="DI224" i="67"/>
  <c r="DJ224" i="67"/>
  <c r="DK224" i="67"/>
  <c r="DL224" i="67"/>
  <c r="DM224" i="67"/>
  <c r="DN224" i="67"/>
  <c r="DO224" i="67"/>
  <c r="DP224" i="67"/>
  <c r="DQ224" i="67"/>
  <c r="DR224" i="67"/>
  <c r="DS224" i="67"/>
  <c r="DT224" i="67"/>
  <c r="DU224" i="67"/>
  <c r="DV224" i="67"/>
  <c r="DW224" i="67"/>
  <c r="DX224" i="67"/>
  <c r="DY224" i="67"/>
  <c r="DZ224" i="67"/>
  <c r="EA224" i="67"/>
  <c r="EB224" i="67"/>
  <c r="EC224" i="67"/>
  <c r="ED224" i="67"/>
  <c r="DB222" i="67"/>
  <c r="DB315" i="67" s="1"/>
  <c r="E314" i="66"/>
  <c r="D314" i="66"/>
  <c r="D335" i="66" s="1"/>
  <c r="D318" i="66"/>
  <c r="D319" i="66"/>
  <c r="D320" i="66"/>
  <c r="D321" i="66"/>
  <c r="D312" i="66"/>
  <c r="D310" i="66"/>
  <c r="D143" i="67"/>
  <c r="C143" i="67"/>
  <c r="D316" i="66"/>
  <c r="D315" i="66"/>
  <c r="C148" i="67"/>
  <c r="D334" i="66" l="1"/>
  <c r="D311" i="68"/>
  <c r="D340" i="68" s="1"/>
  <c r="E311" i="68"/>
  <c r="D329" i="68"/>
  <c r="D334" i="68"/>
  <c r="D331" i="68"/>
  <c r="D331" i="66"/>
  <c r="J334" i="66" l="1"/>
  <c r="D338" i="68"/>
  <c r="D339" i="68"/>
  <c r="D337" i="68"/>
  <c r="D336" i="68"/>
  <c r="F334" i="66" l="1"/>
  <c r="D329" i="66"/>
  <c r="D311" i="66"/>
  <c r="D337" i="66" s="1"/>
  <c r="D340" i="66" l="1"/>
  <c r="J340" i="66" s="1"/>
  <c r="DB224" i="67" s="1"/>
  <c r="D338" i="66"/>
  <c r="D336" i="66"/>
  <c r="D339" i="66"/>
  <c r="J339" i="66" s="1"/>
  <c r="DB223" i="67" s="1"/>
  <c r="J348" i="66"/>
  <c r="DC224" i="67"/>
  <c r="J337" i="66" l="1"/>
  <c r="J336" i="66"/>
  <c r="N338" i="66"/>
  <c r="M338" i="66"/>
  <c r="AC338" i="66"/>
  <c r="DU222" i="67" s="1"/>
  <c r="DU315" i="67" s="1"/>
  <c r="Q338" i="66"/>
  <c r="AG338" i="66"/>
  <c r="DY222" i="67" s="1"/>
  <c r="DY315" i="67" s="1"/>
  <c r="U338" i="66"/>
  <c r="AK338" i="66"/>
  <c r="EC222" i="67" s="1"/>
  <c r="EC315" i="67" s="1"/>
  <c r="Y338" i="66"/>
  <c r="AJ338" i="66"/>
  <c r="EB222" i="67" s="1"/>
  <c r="EB315" i="67" s="1"/>
  <c r="T338" i="66"/>
  <c r="AE338" i="66"/>
  <c r="DW222" i="67" s="1"/>
  <c r="DW315" i="67" s="1"/>
  <c r="O338" i="66"/>
  <c r="AD338" i="66"/>
  <c r="DV222" i="67" s="1"/>
  <c r="DV315" i="67" s="1"/>
  <c r="AB338" i="66"/>
  <c r="DT222" i="67" s="1"/>
  <c r="DT315" i="67" s="1"/>
  <c r="AL338" i="66"/>
  <c r="ED222" i="67" s="1"/>
  <c r="ED315" i="67" s="1"/>
  <c r="AI338" i="66"/>
  <c r="EA222" i="67" s="1"/>
  <c r="EA315" i="67" s="1"/>
  <c r="AF338" i="66"/>
  <c r="DX222" i="67" s="1"/>
  <c r="DX315" i="67" s="1"/>
  <c r="P338" i="66"/>
  <c r="AA338" i="66"/>
  <c r="DS222" i="67" s="1"/>
  <c r="DS315" i="67" s="1"/>
  <c r="K338" i="66"/>
  <c r="Z338" i="66"/>
  <c r="L338" i="66"/>
  <c r="W338" i="66"/>
  <c r="V338" i="66"/>
  <c r="X338" i="66"/>
  <c r="S338" i="66"/>
  <c r="AH338" i="66"/>
  <c r="DZ222" i="67" s="1"/>
  <c r="DZ315" i="67" s="1"/>
  <c r="R338" i="66"/>
  <c r="DC221" i="67"/>
  <c r="DC223" i="67"/>
  <c r="E224" i="67"/>
  <c r="ER224" i="67"/>
  <c r="DP222" i="67"/>
  <c r="DP315" i="67" s="1"/>
  <c r="DE222" i="67"/>
  <c r="DE315" i="67" s="1"/>
  <c r="J218" i="66"/>
  <c r="DK222" i="67" l="1"/>
  <c r="DK315" i="67" s="1"/>
  <c r="DD222" i="67"/>
  <c r="DD315" i="67" s="1"/>
  <c r="DH222" i="67"/>
  <c r="DH315" i="67" s="1"/>
  <c r="DL222" i="67"/>
  <c r="DL315" i="67" s="1"/>
  <c r="DM222" i="67"/>
  <c r="DM315" i="67" s="1"/>
  <c r="DF222" i="67"/>
  <c r="DF315" i="67" s="1"/>
  <c r="DR222" i="67"/>
  <c r="DR315" i="67" s="1"/>
  <c r="DJ222" i="67"/>
  <c r="DJ315" i="67" s="1"/>
  <c r="DN222" i="67"/>
  <c r="DN315" i="67" s="1"/>
  <c r="DC222" i="67"/>
  <c r="DC315" i="67" s="1"/>
  <c r="DG222" i="67"/>
  <c r="DG315" i="67" s="1"/>
  <c r="DQ222" i="67"/>
  <c r="DQ315" i="67" s="1"/>
  <c r="DI222" i="67"/>
  <c r="DI315" i="67" s="1"/>
  <c r="F336" i="66"/>
  <c r="DO222" i="67"/>
  <c r="DO315" i="67" s="1"/>
  <c r="DB221" i="67"/>
  <c r="ER221" i="67" s="1"/>
  <c r="F337" i="66"/>
  <c r="F338" i="66"/>
  <c r="E223" i="67"/>
  <c r="ER223" i="67"/>
  <c r="D139" i="70"/>
  <c r="E222" i="67" l="1"/>
  <c r="ER222" i="67"/>
  <c r="E221" i="67"/>
  <c r="P30" i="67"/>
  <c r="P35" i="67" s="1"/>
  <c r="Q30" i="67"/>
  <c r="Q35" i="67" s="1"/>
  <c r="R30" i="67"/>
  <c r="R35" i="67" s="1"/>
  <c r="S30" i="67"/>
  <c r="S35" i="67" s="1"/>
  <c r="T30" i="67"/>
  <c r="T35" i="67" s="1"/>
  <c r="U30" i="67"/>
  <c r="U35" i="67" s="1"/>
  <c r="V30" i="67"/>
  <c r="W30" i="67"/>
  <c r="W35" i="67" s="1"/>
  <c r="X30" i="67"/>
  <c r="X35" i="67" s="1"/>
  <c r="Y30" i="67"/>
  <c r="Y35" i="67" s="1"/>
  <c r="Z30" i="67"/>
  <c r="Z35" i="67" s="1"/>
  <c r="AA30" i="67"/>
  <c r="AA35" i="67" s="1"/>
  <c r="AB30" i="67"/>
  <c r="AB35" i="67" s="1"/>
  <c r="AC30" i="67"/>
  <c r="AC35" i="67" s="1"/>
  <c r="AD30" i="67"/>
  <c r="AD35" i="67" s="1"/>
  <c r="AE30" i="67"/>
  <c r="AE35" i="67" s="1"/>
  <c r="AF30" i="67"/>
  <c r="AF35" i="67" s="1"/>
  <c r="AG30" i="67"/>
  <c r="AG35" i="67" s="1"/>
  <c r="AH30" i="67"/>
  <c r="AH35" i="67" s="1"/>
  <c r="AI30" i="67"/>
  <c r="AI35" i="67" s="1"/>
  <c r="AJ30" i="67"/>
  <c r="AJ35" i="67" s="1"/>
  <c r="AK30" i="67"/>
  <c r="AK35" i="67" s="1"/>
  <c r="AL30" i="67"/>
  <c r="AL35" i="67" s="1"/>
  <c r="AM30" i="67"/>
  <c r="AM35" i="67" s="1"/>
  <c r="AN30" i="67"/>
  <c r="AN35" i="67" s="1"/>
  <c r="AO30" i="67"/>
  <c r="AO35" i="67" s="1"/>
  <c r="AP30" i="67"/>
  <c r="AP35" i="67" s="1"/>
  <c r="AQ30" i="67"/>
  <c r="AQ35" i="67" s="1"/>
  <c r="AR30" i="67"/>
  <c r="AR35" i="67" s="1"/>
  <c r="AS30" i="67"/>
  <c r="AS35" i="67" s="1"/>
  <c r="AT30" i="67"/>
  <c r="AU30" i="67"/>
  <c r="AU35" i="67" s="1"/>
  <c r="AV30" i="67"/>
  <c r="AV35" i="67" s="1"/>
  <c r="AW30" i="67"/>
  <c r="AW35" i="67" s="1"/>
  <c r="AX30" i="67"/>
  <c r="AY30" i="67"/>
  <c r="AY35" i="67" s="1"/>
  <c r="AZ30" i="67"/>
  <c r="AZ35" i="67" s="1"/>
  <c r="BA30" i="67"/>
  <c r="BA35" i="67" s="1"/>
  <c r="BB30" i="67"/>
  <c r="BB35" i="67" s="1"/>
  <c r="BC30" i="67"/>
  <c r="BC35" i="67" s="1"/>
  <c r="BD30" i="67"/>
  <c r="BD35" i="67" s="1"/>
  <c r="BE30" i="67"/>
  <c r="BE35" i="67" s="1"/>
  <c r="BF30" i="67"/>
  <c r="BF35" i="67" s="1"/>
  <c r="BG30" i="67"/>
  <c r="BG35" i="67" s="1"/>
  <c r="BH30" i="67"/>
  <c r="BH35" i="67" s="1"/>
  <c r="BI30" i="67"/>
  <c r="BI35" i="67" s="1"/>
  <c r="BJ30" i="67"/>
  <c r="BJ35" i="67" s="1"/>
  <c r="BK30" i="67"/>
  <c r="BK35" i="67" s="1"/>
  <c r="BL30" i="67"/>
  <c r="BL35" i="67" s="1"/>
  <c r="BM30" i="67"/>
  <c r="BM35" i="67" s="1"/>
  <c r="BN30" i="67"/>
  <c r="BO30" i="67"/>
  <c r="BO35" i="67" s="1"/>
  <c r="BP30" i="67"/>
  <c r="BP35" i="67" s="1"/>
  <c r="BQ30" i="67"/>
  <c r="BQ35" i="67" s="1"/>
  <c r="BR30" i="67"/>
  <c r="BR35" i="67" s="1"/>
  <c r="BS30" i="67"/>
  <c r="BS35" i="67" s="1"/>
  <c r="BT30" i="67"/>
  <c r="BT35" i="67" s="1"/>
  <c r="BU30" i="67"/>
  <c r="BU35" i="67" s="1"/>
  <c r="BV30" i="67"/>
  <c r="BV35" i="67" s="1"/>
  <c r="BW30" i="67"/>
  <c r="BW35" i="67" s="1"/>
  <c r="BX30" i="67"/>
  <c r="BX35" i="67" s="1"/>
  <c r="BY30" i="67"/>
  <c r="BY35" i="67" s="1"/>
  <c r="BZ30" i="67"/>
  <c r="BZ35" i="67" s="1"/>
  <c r="CA30" i="67"/>
  <c r="CA35" i="67" s="1"/>
  <c r="CB30" i="67"/>
  <c r="CB35" i="67" s="1"/>
  <c r="CC30" i="67"/>
  <c r="CC35" i="67" s="1"/>
  <c r="CD30" i="67"/>
  <c r="CD35" i="67" s="1"/>
  <c r="CE30" i="67"/>
  <c r="CE35" i="67" s="1"/>
  <c r="CF30" i="67"/>
  <c r="CF35" i="67" s="1"/>
  <c r="CG30" i="67"/>
  <c r="CG35" i="67" s="1"/>
  <c r="CH30" i="67"/>
  <c r="CH35" i="67" s="1"/>
  <c r="CI30" i="67"/>
  <c r="CI35" i="67" s="1"/>
  <c r="CJ30" i="67"/>
  <c r="CJ35" i="67" s="1"/>
  <c r="CK30" i="67"/>
  <c r="CK35" i="67" s="1"/>
  <c r="CL30" i="67"/>
  <c r="CL35" i="67" s="1"/>
  <c r="CM30" i="67"/>
  <c r="CM35" i="67" s="1"/>
  <c r="CN30" i="67"/>
  <c r="CN35" i="67" s="1"/>
  <c r="CO30" i="67"/>
  <c r="CO35" i="67" s="1"/>
  <c r="CP30" i="67"/>
  <c r="CQ30" i="67"/>
  <c r="CQ35" i="67" s="1"/>
  <c r="CR30" i="67"/>
  <c r="CR35" i="67" s="1"/>
  <c r="CS30" i="67"/>
  <c r="CS35" i="67" s="1"/>
  <c r="CT30" i="67"/>
  <c r="CT35" i="67" s="1"/>
  <c r="CU30" i="67"/>
  <c r="CU35" i="67" s="1"/>
  <c r="CV30" i="67"/>
  <c r="CV35" i="67" s="1"/>
  <c r="CW30" i="67"/>
  <c r="CW35" i="67" s="1"/>
  <c r="O30" i="67"/>
  <c r="O40" i="67" s="1"/>
  <c r="G30" i="67"/>
  <c r="G25" i="67" s="1"/>
  <c r="H30" i="67"/>
  <c r="H25" i="67" s="1"/>
  <c r="I30" i="67"/>
  <c r="I25" i="67" s="1"/>
  <c r="J30" i="67"/>
  <c r="J25" i="67" s="1"/>
  <c r="K30" i="67"/>
  <c r="K25" i="67" s="1"/>
  <c r="L30" i="67"/>
  <c r="L25" i="67" s="1"/>
  <c r="M30" i="67"/>
  <c r="M25" i="67" s="1"/>
  <c r="N30" i="67"/>
  <c r="N25" i="67" s="1"/>
  <c r="F30" i="67"/>
  <c r="F25" i="67" s="1"/>
  <c r="X31" i="67"/>
  <c r="Y31" i="67"/>
  <c r="Z31" i="67"/>
  <c r="AA31" i="67"/>
  <c r="AB31" i="67"/>
  <c r="AC31" i="67"/>
  <c r="AD31" i="67"/>
  <c r="AE31" i="67"/>
  <c r="AF31" i="67"/>
  <c r="AG31" i="67"/>
  <c r="AH31" i="67"/>
  <c r="AI31" i="67"/>
  <c r="AJ31" i="67"/>
  <c r="AK31" i="67"/>
  <c r="AL31" i="67"/>
  <c r="AM31" i="67"/>
  <c r="AN31" i="67"/>
  <c r="AO31" i="67"/>
  <c r="AP31" i="67"/>
  <c r="AQ31" i="67"/>
  <c r="AR31" i="67"/>
  <c r="AS31" i="67"/>
  <c r="AT31" i="67"/>
  <c r="AU31" i="67"/>
  <c r="AV31" i="67"/>
  <c r="AW31" i="67"/>
  <c r="AX31" i="67"/>
  <c r="AY31" i="67"/>
  <c r="AZ31" i="67"/>
  <c r="BA31" i="67"/>
  <c r="BB31" i="67"/>
  <c r="BC31" i="67"/>
  <c r="BD31" i="67"/>
  <c r="BE31" i="67"/>
  <c r="BF31" i="67"/>
  <c r="BG31" i="67"/>
  <c r="BH31" i="67"/>
  <c r="BI31" i="67"/>
  <c r="BJ31" i="67"/>
  <c r="BK31" i="67"/>
  <c r="BL31" i="67"/>
  <c r="BM31" i="67"/>
  <c r="BN31" i="67"/>
  <c r="BO31" i="67"/>
  <c r="BP31" i="67"/>
  <c r="BQ31" i="67"/>
  <c r="BR31" i="67"/>
  <c r="BS31" i="67"/>
  <c r="BT31" i="67"/>
  <c r="BU31" i="67"/>
  <c r="BV31" i="67"/>
  <c r="BW31" i="67"/>
  <c r="BX31" i="67"/>
  <c r="BY31" i="67"/>
  <c r="BZ31" i="67"/>
  <c r="CA31" i="67"/>
  <c r="CB31" i="67"/>
  <c r="CC31" i="67"/>
  <c r="CD31" i="67"/>
  <c r="CE31" i="67"/>
  <c r="CF31" i="67"/>
  <c r="CG31" i="67"/>
  <c r="CH31" i="67"/>
  <c r="CI31" i="67"/>
  <c r="CJ31" i="67"/>
  <c r="CK31" i="67"/>
  <c r="CL31" i="67"/>
  <c r="CM31" i="67"/>
  <c r="CN31" i="67"/>
  <c r="CO31" i="67"/>
  <c r="CP31" i="67"/>
  <c r="CQ31" i="67"/>
  <c r="CR31" i="67"/>
  <c r="CS31" i="67"/>
  <c r="CT31" i="67"/>
  <c r="CU31" i="67"/>
  <c r="CV31" i="67"/>
  <c r="CW31" i="67"/>
  <c r="F31" i="67"/>
  <c r="F26" i="67" s="1"/>
  <c r="G31" i="67"/>
  <c r="G26" i="67" s="1"/>
  <c r="H31" i="67"/>
  <c r="H26" i="67" s="1"/>
  <c r="I31" i="67"/>
  <c r="I26" i="67" s="1"/>
  <c r="J31" i="67"/>
  <c r="J26" i="67" s="1"/>
  <c r="K31" i="67"/>
  <c r="K26" i="67" s="1"/>
  <c r="L31" i="67"/>
  <c r="L26" i="67" s="1"/>
  <c r="M31" i="67"/>
  <c r="M26" i="67" s="1"/>
  <c r="N31" i="67"/>
  <c r="N26" i="67" s="1"/>
  <c r="P31" i="67"/>
  <c r="Q31" i="67"/>
  <c r="R31" i="67"/>
  <c r="S31" i="67"/>
  <c r="T31" i="67"/>
  <c r="U31" i="67"/>
  <c r="V31" i="67"/>
  <c r="W31" i="67"/>
  <c r="O31" i="67"/>
  <c r="H1" i="69"/>
  <c r="I1" i="69"/>
  <c r="J1" i="69"/>
  <c r="K1" i="69"/>
  <c r="L1" i="69"/>
  <c r="M1" i="69"/>
  <c r="G1" i="69"/>
  <c r="I240" i="66"/>
  <c r="M36" i="67" l="1"/>
  <c r="M41" i="67" s="1"/>
  <c r="I36" i="67"/>
  <c r="I41" i="67" s="1"/>
  <c r="M35" i="67"/>
  <c r="M40" i="67" s="1"/>
  <c r="I35" i="67"/>
  <c r="I40" i="67" s="1"/>
  <c r="F36" i="67"/>
  <c r="F41" i="67" s="1"/>
  <c r="L36" i="67"/>
  <c r="L41" i="67" s="1"/>
  <c r="H36" i="67"/>
  <c r="H41" i="67" s="1"/>
  <c r="L35" i="67"/>
  <c r="L40" i="67" s="1"/>
  <c r="H35" i="67"/>
  <c r="H40" i="67" s="1"/>
  <c r="EQ30" i="67"/>
  <c r="F35" i="67"/>
  <c r="K36" i="67"/>
  <c r="K41" i="67" s="1"/>
  <c r="G36" i="67"/>
  <c r="G41" i="67" s="1"/>
  <c r="K35" i="67"/>
  <c r="K40" i="67" s="1"/>
  <c r="G35" i="67"/>
  <c r="G40" i="67" s="1"/>
  <c r="N36" i="67"/>
  <c r="N41" i="67" s="1"/>
  <c r="J36" i="67"/>
  <c r="J41" i="67" s="1"/>
  <c r="N35" i="67"/>
  <c r="N40" i="67" s="1"/>
  <c r="J35" i="67"/>
  <c r="J40" i="67" s="1"/>
  <c r="EQ31" i="67"/>
  <c r="CU40" i="67"/>
  <c r="CU25" i="67" s="1"/>
  <c r="AI40" i="67"/>
  <c r="AI25" i="67" s="1"/>
  <c r="AN55" i="9" s="1"/>
  <c r="AE40" i="67"/>
  <c r="AE25" i="67" s="1"/>
  <c r="AJ55" i="9" s="1"/>
  <c r="AD40" i="67"/>
  <c r="AD25" i="67" s="1"/>
  <c r="CT40" i="67"/>
  <c r="CT25" i="67" s="1"/>
  <c r="CY55" i="9" s="1"/>
  <c r="AY40" i="67"/>
  <c r="V35" i="67"/>
  <c r="V40" i="67"/>
  <c r="BZ40" i="67"/>
  <c r="BZ25" i="67" s="1"/>
  <c r="AH40" i="67"/>
  <c r="AH25" i="67" s="1"/>
  <c r="AM55" i="9" s="1"/>
  <c r="O35" i="67"/>
  <c r="CP35" i="67"/>
  <c r="CP40" i="67"/>
  <c r="BN35" i="67"/>
  <c r="BN40" i="67"/>
  <c r="AX35" i="67"/>
  <c r="AX40" i="67"/>
  <c r="AT35" i="67"/>
  <c r="AT40" i="67"/>
  <c r="CD40" i="67"/>
  <c r="CD25" i="67" s="1"/>
  <c r="CI55" i="9" s="1"/>
  <c r="BJ40" i="67"/>
  <c r="BJ25" i="67" s="1"/>
  <c r="BO55" i="9" s="1"/>
  <c r="W40" i="67"/>
  <c r="W25" i="67" s="1"/>
  <c r="AB55" i="9" s="1"/>
  <c r="BO40" i="67"/>
  <c r="BO25" i="67" s="1"/>
  <c r="BT55" i="9" s="1"/>
  <c r="CE40" i="67"/>
  <c r="CE25" i="67" s="1"/>
  <c r="CJ55" i="9" s="1"/>
  <c r="BT40" i="67"/>
  <c r="BT25" i="67" s="1"/>
  <c r="BD40" i="67"/>
  <c r="BD25" i="67" s="1"/>
  <c r="BI55" i="9" s="1"/>
  <c r="AN40" i="67"/>
  <c r="AN25" i="67" s="1"/>
  <c r="AS55" i="9" s="1"/>
  <c r="CN40" i="67"/>
  <c r="CN25" i="67" s="1"/>
  <c r="CS55" i="9" s="1"/>
  <c r="CI40" i="67"/>
  <c r="BX40" i="67"/>
  <c r="BX25" i="67" s="1"/>
  <c r="CC55" i="9" s="1"/>
  <c r="BS40" i="67"/>
  <c r="BS25" i="67" s="1"/>
  <c r="BX55" i="9" s="1"/>
  <c r="BH40" i="67"/>
  <c r="BH25" i="67" s="1"/>
  <c r="BC40" i="67"/>
  <c r="BC25" i="67" s="1"/>
  <c r="BH55" i="9" s="1"/>
  <c r="AR40" i="67"/>
  <c r="AR25" i="67" s="1"/>
  <c r="AW55" i="9" s="1"/>
  <c r="AM40" i="67"/>
  <c r="AM25" i="67" s="1"/>
  <c r="AA40" i="67"/>
  <c r="S40" i="67"/>
  <c r="S25" i="67" s="1"/>
  <c r="X55" i="9" s="1"/>
  <c r="CR40" i="67"/>
  <c r="CR25" i="67" s="1"/>
  <c r="CM40" i="67"/>
  <c r="CM25" i="67" s="1"/>
  <c r="CR55" i="9" s="1"/>
  <c r="CH40" i="67"/>
  <c r="CH25" i="67" s="1"/>
  <c r="CM55" i="9" s="1"/>
  <c r="CB40" i="67"/>
  <c r="CB25" i="67" s="1"/>
  <c r="CG55" i="9" s="1"/>
  <c r="BW40" i="67"/>
  <c r="BW25" i="67" s="1"/>
  <c r="BR40" i="67"/>
  <c r="BR25" i="67" s="1"/>
  <c r="BW55" i="9" s="1"/>
  <c r="BL40" i="67"/>
  <c r="BL25" i="67" s="1"/>
  <c r="BQ55" i="9" s="1"/>
  <c r="BG40" i="67"/>
  <c r="BG25" i="67" s="1"/>
  <c r="BL55" i="9" s="1"/>
  <c r="BB40" i="67"/>
  <c r="BB25" i="67" s="1"/>
  <c r="AV40" i="67"/>
  <c r="AV25" i="67" s="1"/>
  <c r="BA55" i="9" s="1"/>
  <c r="AQ40" i="67"/>
  <c r="AQ25" i="67" s="1"/>
  <c r="AV55" i="9" s="1"/>
  <c r="AL40" i="67"/>
  <c r="AL25" i="67" s="1"/>
  <c r="AQ55" i="9" s="1"/>
  <c r="CJ40" i="67"/>
  <c r="CJ25" i="67" s="1"/>
  <c r="CO55" i="9" s="1"/>
  <c r="Z40" i="67"/>
  <c r="Z25" i="67" s="1"/>
  <c r="AE55" i="9" s="1"/>
  <c r="R40" i="67"/>
  <c r="R25" i="67" s="1"/>
  <c r="CV40" i="67"/>
  <c r="CV25" i="67" s="1"/>
  <c r="DA55" i="9" s="1"/>
  <c r="CQ40" i="67"/>
  <c r="CQ25" i="67" s="1"/>
  <c r="CV55" i="9" s="1"/>
  <c r="CL40" i="67"/>
  <c r="CL25" i="67" s="1"/>
  <c r="CF40" i="67"/>
  <c r="CF25" i="67" s="1"/>
  <c r="CA40" i="67"/>
  <c r="CA25" i="67" s="1"/>
  <c r="CF55" i="9" s="1"/>
  <c r="BV40" i="67"/>
  <c r="BV25" i="67" s="1"/>
  <c r="CA55" i="9" s="1"/>
  <c r="BP40" i="67"/>
  <c r="BP25" i="67" s="1"/>
  <c r="BU55" i="9" s="1"/>
  <c r="BK40" i="67"/>
  <c r="BK25" i="67" s="1"/>
  <c r="BF40" i="67"/>
  <c r="BF25" i="67" s="1"/>
  <c r="BK55" i="9" s="1"/>
  <c r="AZ40" i="67"/>
  <c r="AZ25" i="67" s="1"/>
  <c r="BE55" i="9" s="1"/>
  <c r="AU40" i="67"/>
  <c r="AU25" i="67" s="1"/>
  <c r="AZ55" i="9" s="1"/>
  <c r="AP40" i="67"/>
  <c r="AP25" i="67" s="1"/>
  <c r="AJ40" i="67"/>
  <c r="AG40" i="67"/>
  <c r="AG25" i="67" s="1"/>
  <c r="Y40" i="67"/>
  <c r="Y25" i="67" s="1"/>
  <c r="AD55" i="9" s="1"/>
  <c r="Q40" i="67"/>
  <c r="Q25" i="67" s="1"/>
  <c r="V55" i="9" s="1"/>
  <c r="AF40" i="67"/>
  <c r="AF25" i="67" s="1"/>
  <c r="AK55" i="9" s="1"/>
  <c r="AB40" i="67"/>
  <c r="AB25" i="67" s="1"/>
  <c r="AG55" i="9" s="1"/>
  <c r="X40" i="67"/>
  <c r="T40" i="67"/>
  <c r="T25" i="67" s="1"/>
  <c r="Y55" i="9" s="1"/>
  <c r="P40" i="67"/>
  <c r="P25" i="67" s="1"/>
  <c r="U55" i="9" s="1"/>
  <c r="AC40" i="67"/>
  <c r="AC25" i="67" s="1"/>
  <c r="AH55" i="9" s="1"/>
  <c r="U40" i="67"/>
  <c r="CW40" i="67"/>
  <c r="CW25" i="67" s="1"/>
  <c r="DB55" i="9" s="1"/>
  <c r="CS40" i="67"/>
  <c r="CS25" i="67" s="1"/>
  <c r="CX55" i="9" s="1"/>
  <c r="CO40" i="67"/>
  <c r="CK40" i="67"/>
  <c r="CK25" i="67" s="1"/>
  <c r="CP55" i="9" s="1"/>
  <c r="CG40" i="67"/>
  <c r="CG25" i="67" s="1"/>
  <c r="CL55" i="9" s="1"/>
  <c r="CC40" i="67"/>
  <c r="BY40" i="67"/>
  <c r="BY25" i="67" s="1"/>
  <c r="CD55" i="9" s="1"/>
  <c r="BU40" i="67"/>
  <c r="BU25" i="67" s="1"/>
  <c r="BZ55" i="9" s="1"/>
  <c r="BQ40" i="67"/>
  <c r="BM40" i="67"/>
  <c r="BM25" i="67" s="1"/>
  <c r="BR55" i="9" s="1"/>
  <c r="BI40" i="67"/>
  <c r="BI25" i="67" s="1"/>
  <c r="BN55" i="9" s="1"/>
  <c r="BE40" i="67"/>
  <c r="BE25" i="67" s="1"/>
  <c r="BA40" i="67"/>
  <c r="BA25" i="67" s="1"/>
  <c r="BF55" i="9" s="1"/>
  <c r="AW40" i="67"/>
  <c r="AW25" i="67" s="1"/>
  <c r="BB55" i="9" s="1"/>
  <c r="AS40" i="67"/>
  <c r="AO40" i="67"/>
  <c r="AO25" i="67" s="1"/>
  <c r="AT55" i="9" s="1"/>
  <c r="AK40" i="67"/>
  <c r="AK25" i="67" s="1"/>
  <c r="AP55" i="9" s="1"/>
  <c r="AT25" i="67" l="1"/>
  <c r="BN25" i="67"/>
  <c r="BS55" i="9" s="1"/>
  <c r="O25" i="67"/>
  <c r="T55" i="9" s="1"/>
  <c r="V25" i="67"/>
  <c r="AA55" i="9" s="1"/>
  <c r="EQ41" i="67"/>
  <c r="EQ35" i="67"/>
  <c r="F40" i="67"/>
  <c r="EQ40" i="67" s="1"/>
  <c r="CP25" i="67"/>
  <c r="CU55" i="9" s="1"/>
  <c r="AL55" i="9"/>
  <c r="CB55" i="9"/>
  <c r="CW55" i="9"/>
  <c r="BY55" i="9"/>
  <c r="BG55" i="9"/>
  <c r="AU55" i="9"/>
  <c r="BP55" i="9"/>
  <c r="CK55" i="9"/>
  <c r="W55" i="9"/>
  <c r="BM55" i="9"/>
  <c r="CE55" i="9"/>
  <c r="CZ55" i="9"/>
  <c r="BJ55" i="9"/>
  <c r="CQ55" i="9"/>
  <c r="AR55" i="9"/>
  <c r="AI55" i="9"/>
  <c r="AJ25" i="67"/>
  <c r="AS25" i="67"/>
  <c r="AX55" i="9" s="1"/>
  <c r="CO25" i="67"/>
  <c r="CT55" i="9" s="1"/>
  <c r="X25" i="67"/>
  <c r="CC25" i="67"/>
  <c r="AY25" i="67"/>
  <c r="U25" i="67"/>
  <c r="Z55" i="9" s="1"/>
  <c r="BQ25" i="67"/>
  <c r="CI25" i="67"/>
  <c r="AX25" i="67"/>
  <c r="AA25" i="67"/>
  <c r="AY55" i="9"/>
  <c r="BC55" i="9" l="1"/>
  <c r="CN55" i="9"/>
  <c r="BD55" i="9"/>
  <c r="EQ25" i="67"/>
  <c r="AF55" i="9"/>
  <c r="BV55" i="9"/>
  <c r="CH55" i="9"/>
  <c r="AC55" i="9"/>
  <c r="AO55" i="9"/>
  <c r="U75" i="9" l="1"/>
  <c r="V75" i="9"/>
  <c r="W75" i="9"/>
  <c r="X75" i="9"/>
  <c r="Y75" i="9"/>
  <c r="Z75" i="9"/>
  <c r="AA75" i="9"/>
  <c r="AB75" i="9"/>
  <c r="AC75" i="9"/>
  <c r="AD75" i="9"/>
  <c r="AE75" i="9"/>
  <c r="AF75" i="9"/>
  <c r="AG75" i="9"/>
  <c r="AH75" i="9"/>
  <c r="AI75" i="9"/>
  <c r="AJ75" i="9"/>
  <c r="AK75" i="9"/>
  <c r="AL75" i="9"/>
  <c r="AM75" i="9"/>
  <c r="AN75" i="9"/>
  <c r="AO75" i="9"/>
  <c r="AP75" i="9"/>
  <c r="AQ75" i="9"/>
  <c r="AR75" i="9"/>
  <c r="AS75" i="9"/>
  <c r="AT75" i="9"/>
  <c r="AU75" i="9"/>
  <c r="AV75" i="9"/>
  <c r="AW75" i="9"/>
  <c r="AX75" i="9"/>
  <c r="AY75" i="9"/>
  <c r="AZ75" i="9"/>
  <c r="BA75" i="9"/>
  <c r="BB75" i="9"/>
  <c r="BC75" i="9"/>
  <c r="BD75" i="9"/>
  <c r="BE75" i="9"/>
  <c r="BF75" i="9"/>
  <c r="BG75" i="9"/>
  <c r="BH75" i="9"/>
  <c r="BI75" i="9"/>
  <c r="BJ75" i="9"/>
  <c r="BK75" i="9"/>
  <c r="BL75" i="9"/>
  <c r="BM75" i="9"/>
  <c r="BN75" i="9"/>
  <c r="BO75" i="9"/>
  <c r="BP75" i="9"/>
  <c r="BQ75" i="9"/>
  <c r="BR75" i="9"/>
  <c r="BS75" i="9"/>
  <c r="BT75" i="9"/>
  <c r="BU75" i="9"/>
  <c r="BV75" i="9"/>
  <c r="BW75" i="9"/>
  <c r="BX75" i="9"/>
  <c r="BY75" i="9"/>
  <c r="BZ75" i="9"/>
  <c r="CA75" i="9"/>
  <c r="CB75" i="9"/>
  <c r="CC75" i="9"/>
  <c r="CD75" i="9"/>
  <c r="CE75" i="9"/>
  <c r="CF75" i="9"/>
  <c r="CG75" i="9"/>
  <c r="CH75" i="9"/>
  <c r="CI75" i="9"/>
  <c r="CJ75" i="9"/>
  <c r="CK75" i="9"/>
  <c r="CL75" i="9"/>
  <c r="CM75" i="9"/>
  <c r="CN75" i="9"/>
  <c r="CO75" i="9"/>
  <c r="CP75" i="9"/>
  <c r="CQ75" i="9"/>
  <c r="CR75" i="9"/>
  <c r="CS75" i="9"/>
  <c r="CT75" i="9"/>
  <c r="CU75" i="9"/>
  <c r="CV75" i="9"/>
  <c r="CW75" i="9"/>
  <c r="CX75" i="9"/>
  <c r="CY75" i="9"/>
  <c r="CZ75" i="9"/>
  <c r="DA75" i="9"/>
  <c r="DB75" i="9"/>
  <c r="U76" i="9"/>
  <c r="V76" i="9"/>
  <c r="W76" i="9"/>
  <c r="X76" i="9"/>
  <c r="Y76" i="9"/>
  <c r="Z76" i="9"/>
  <c r="AA76" i="9"/>
  <c r="AB76" i="9"/>
  <c r="AC76" i="9"/>
  <c r="AD76" i="9"/>
  <c r="AE76" i="9"/>
  <c r="AF76" i="9"/>
  <c r="AG76" i="9"/>
  <c r="AH76" i="9"/>
  <c r="AI76" i="9"/>
  <c r="AJ76" i="9"/>
  <c r="AK76" i="9"/>
  <c r="AL76" i="9"/>
  <c r="AM76" i="9"/>
  <c r="AN76" i="9"/>
  <c r="AO76" i="9"/>
  <c r="AP76" i="9"/>
  <c r="AQ76" i="9"/>
  <c r="AR76" i="9"/>
  <c r="AS76" i="9"/>
  <c r="AT76" i="9"/>
  <c r="AU76" i="9"/>
  <c r="AV76" i="9"/>
  <c r="AW76" i="9"/>
  <c r="AX76" i="9"/>
  <c r="AY76" i="9"/>
  <c r="AZ76" i="9"/>
  <c r="BA76" i="9"/>
  <c r="BB76" i="9"/>
  <c r="BC76" i="9"/>
  <c r="BD76" i="9"/>
  <c r="BE76" i="9"/>
  <c r="BF76" i="9"/>
  <c r="BG76" i="9"/>
  <c r="BH76" i="9"/>
  <c r="BI76" i="9"/>
  <c r="BJ76" i="9"/>
  <c r="BK76" i="9"/>
  <c r="BL76" i="9"/>
  <c r="BM76" i="9"/>
  <c r="BN76" i="9"/>
  <c r="BO76" i="9"/>
  <c r="BP76" i="9"/>
  <c r="BQ76" i="9"/>
  <c r="BR76" i="9"/>
  <c r="BS76" i="9"/>
  <c r="BT76" i="9"/>
  <c r="BU76" i="9"/>
  <c r="BV76" i="9"/>
  <c r="BW76" i="9"/>
  <c r="BX76" i="9"/>
  <c r="BY76" i="9"/>
  <c r="BZ76" i="9"/>
  <c r="CA76" i="9"/>
  <c r="CB76" i="9"/>
  <c r="CC76" i="9"/>
  <c r="CD76" i="9"/>
  <c r="CE76" i="9"/>
  <c r="CF76" i="9"/>
  <c r="CG76" i="9"/>
  <c r="CH76" i="9"/>
  <c r="CI76" i="9"/>
  <c r="CJ76" i="9"/>
  <c r="CK76" i="9"/>
  <c r="CL76" i="9"/>
  <c r="CM76" i="9"/>
  <c r="CN76" i="9"/>
  <c r="CO76" i="9"/>
  <c r="CP76" i="9"/>
  <c r="CQ76" i="9"/>
  <c r="CR76" i="9"/>
  <c r="CS76" i="9"/>
  <c r="CT76" i="9"/>
  <c r="CU76" i="9"/>
  <c r="CV76" i="9"/>
  <c r="CW76" i="9"/>
  <c r="CX76" i="9"/>
  <c r="CY76" i="9"/>
  <c r="CZ76" i="9"/>
  <c r="DA76" i="9"/>
  <c r="DB76" i="9"/>
  <c r="T76" i="9"/>
  <c r="T75" i="9"/>
  <c r="D175" i="70" l="1"/>
  <c r="D8" i="70" s="1"/>
  <c r="D173" i="70"/>
  <c r="D172" i="70"/>
  <c r="E174" i="70"/>
  <c r="F174" i="70"/>
  <c r="G174" i="70"/>
  <c r="H174" i="70"/>
  <c r="I174" i="70"/>
  <c r="J174" i="70"/>
  <c r="K174" i="70"/>
  <c r="D174" i="70"/>
  <c r="EE249" i="67" l="1"/>
  <c r="D622" i="70" l="1"/>
  <c r="E622" i="70" s="1"/>
  <c r="F622" i="70" s="1"/>
  <c r="G622" i="70" s="1"/>
  <c r="H622" i="70" s="1"/>
  <c r="I622" i="70" s="1"/>
  <c r="J622" i="70" s="1"/>
  <c r="K622" i="70" s="1"/>
  <c r="E566" i="70"/>
  <c r="F566" i="70"/>
  <c r="G566" i="70"/>
  <c r="H566" i="70"/>
  <c r="I566" i="70"/>
  <c r="J566" i="70"/>
  <c r="D566" i="70"/>
  <c r="A30" i="71" l="1"/>
  <c r="D28" i="71"/>
  <c r="D25" i="71"/>
  <c r="D22" i="71"/>
  <c r="D19" i="71"/>
  <c r="D16" i="71"/>
  <c r="D13" i="71"/>
  <c r="D10" i="71"/>
  <c r="C544" i="70" l="1"/>
  <c r="C543" i="70"/>
  <c r="C542" i="70"/>
  <c r="C541" i="70"/>
  <c r="E532" i="70"/>
  <c r="F532" i="70"/>
  <c r="G532" i="70"/>
  <c r="H532" i="70"/>
  <c r="I532" i="70"/>
  <c r="J532" i="70"/>
  <c r="D532" i="70"/>
  <c r="C522" i="70"/>
  <c r="D97" i="67"/>
  <c r="D98" i="67"/>
  <c r="D96" i="67"/>
  <c r="D94" i="67"/>
  <c r="D93" i="67"/>
  <c r="D92" i="67"/>
  <c r="D91" i="67"/>
  <c r="G86" i="67"/>
  <c r="H86" i="67"/>
  <c r="I86" i="67"/>
  <c r="J86" i="67"/>
  <c r="K86" i="67"/>
  <c r="L86" i="67"/>
  <c r="M86" i="67"/>
  <c r="N86" i="67"/>
  <c r="O86" i="67"/>
  <c r="P86" i="67"/>
  <c r="Q86" i="67"/>
  <c r="G87" i="67"/>
  <c r="H87" i="67"/>
  <c r="I87" i="67"/>
  <c r="J87" i="67"/>
  <c r="K87" i="67"/>
  <c r="L87" i="67"/>
  <c r="M87" i="67"/>
  <c r="N87" i="67"/>
  <c r="O87" i="67"/>
  <c r="P87" i="67"/>
  <c r="Q87" i="67"/>
  <c r="F87" i="67"/>
  <c r="F86" i="67"/>
  <c r="F78" i="67"/>
  <c r="G78" i="67"/>
  <c r="H78" i="67"/>
  <c r="I78" i="67"/>
  <c r="J78" i="67"/>
  <c r="K78" i="67"/>
  <c r="L78" i="67"/>
  <c r="M78" i="67"/>
  <c r="N78" i="67"/>
  <c r="F79" i="67"/>
  <c r="G79" i="67"/>
  <c r="H79" i="67"/>
  <c r="I79" i="67"/>
  <c r="J79" i="67"/>
  <c r="K79" i="67"/>
  <c r="L79" i="67"/>
  <c r="M79" i="67"/>
  <c r="N79" i="67"/>
  <c r="F80" i="67"/>
  <c r="G80" i="67"/>
  <c r="H80" i="67"/>
  <c r="I80" i="67"/>
  <c r="J80" i="67"/>
  <c r="K80" i="67"/>
  <c r="L80" i="67"/>
  <c r="M80" i="67"/>
  <c r="N80" i="67"/>
  <c r="F81" i="67"/>
  <c r="G81" i="67"/>
  <c r="H81" i="67"/>
  <c r="I81" i="67"/>
  <c r="J81" i="67"/>
  <c r="K81" i="67"/>
  <c r="L81" i="67"/>
  <c r="M81" i="67"/>
  <c r="N81" i="67"/>
  <c r="F82" i="67"/>
  <c r="G82" i="67"/>
  <c r="H82" i="67"/>
  <c r="I82" i="67"/>
  <c r="J82" i="67"/>
  <c r="K82" i="67"/>
  <c r="L82" i="67"/>
  <c r="M82" i="67"/>
  <c r="N82" i="67"/>
  <c r="F83" i="67"/>
  <c r="G83" i="67"/>
  <c r="H83" i="67"/>
  <c r="I83" i="67"/>
  <c r="J83" i="67"/>
  <c r="K83" i="67"/>
  <c r="L83" i="67"/>
  <c r="M83" i="67"/>
  <c r="N83" i="67"/>
  <c r="G77" i="67"/>
  <c r="H77" i="67"/>
  <c r="I77" i="67"/>
  <c r="J77" i="67"/>
  <c r="K77" i="67"/>
  <c r="L77" i="67"/>
  <c r="M77" i="67"/>
  <c r="N77" i="67"/>
  <c r="F77" i="67"/>
  <c r="D83" i="67"/>
  <c r="D82" i="67"/>
  <c r="D81" i="67"/>
  <c r="D80" i="67"/>
  <c r="D79" i="67"/>
  <c r="D78" i="67"/>
  <c r="D77" i="67"/>
  <c r="D76" i="67"/>
  <c r="G76" i="67"/>
  <c r="H76" i="67"/>
  <c r="I76" i="67"/>
  <c r="J76" i="67"/>
  <c r="K76" i="67"/>
  <c r="L76" i="67"/>
  <c r="M76" i="67"/>
  <c r="N76" i="67"/>
  <c r="F76" i="67"/>
  <c r="D72" i="67"/>
  <c r="D73" i="67"/>
  <c r="M73" i="67"/>
  <c r="N73" i="67"/>
  <c r="G69" i="67"/>
  <c r="H69" i="67"/>
  <c r="I69" i="67"/>
  <c r="J69" i="67"/>
  <c r="K69" i="67"/>
  <c r="L69" i="67"/>
  <c r="M69" i="67"/>
  <c r="N69" i="67"/>
  <c r="O69" i="67"/>
  <c r="P69" i="67"/>
  <c r="Q69" i="67"/>
  <c r="R69" i="67"/>
  <c r="S69" i="67"/>
  <c r="T69" i="67"/>
  <c r="U69" i="67"/>
  <c r="V69" i="67"/>
  <c r="W69" i="67"/>
  <c r="X69" i="67"/>
  <c r="Y69" i="67"/>
  <c r="Z69" i="67"/>
  <c r="AA69" i="67"/>
  <c r="AB69" i="67"/>
  <c r="AC69" i="67"/>
  <c r="AD69" i="67"/>
  <c r="AE69" i="67"/>
  <c r="AF69" i="67"/>
  <c r="AG69" i="67"/>
  <c r="AH69" i="67"/>
  <c r="AI69" i="67"/>
  <c r="AJ69" i="67"/>
  <c r="AK69" i="67"/>
  <c r="AL69" i="67"/>
  <c r="AM69" i="67"/>
  <c r="AN69" i="67"/>
  <c r="AO69" i="67"/>
  <c r="AP69" i="67"/>
  <c r="AQ69" i="67"/>
  <c r="AR69" i="67"/>
  <c r="AS69" i="67"/>
  <c r="AT69" i="67"/>
  <c r="AU69" i="67"/>
  <c r="AV69" i="67"/>
  <c r="AW69" i="67"/>
  <c r="AX69" i="67"/>
  <c r="AY69" i="67"/>
  <c r="AZ69" i="67"/>
  <c r="BA69" i="67"/>
  <c r="BB69" i="67"/>
  <c r="BC69" i="67"/>
  <c r="BD69" i="67"/>
  <c r="BE69" i="67"/>
  <c r="BF69" i="67"/>
  <c r="BG69" i="67"/>
  <c r="BH69" i="67"/>
  <c r="BI69" i="67"/>
  <c r="BJ69" i="67"/>
  <c r="BK69" i="67"/>
  <c r="BL69" i="67"/>
  <c r="BM69" i="67"/>
  <c r="BN69" i="67"/>
  <c r="BO69" i="67"/>
  <c r="BP69" i="67"/>
  <c r="BQ69" i="67"/>
  <c r="BR69" i="67"/>
  <c r="BS69" i="67"/>
  <c r="BT69" i="67"/>
  <c r="BU69" i="67"/>
  <c r="BV69" i="67"/>
  <c r="BW69" i="67"/>
  <c r="BX69" i="67"/>
  <c r="BY69" i="67"/>
  <c r="BZ69" i="67"/>
  <c r="CA69" i="67"/>
  <c r="CB69" i="67"/>
  <c r="CC69" i="67"/>
  <c r="CD69" i="67"/>
  <c r="CE69" i="67"/>
  <c r="CF69" i="67"/>
  <c r="CG69" i="67"/>
  <c r="CH69" i="67"/>
  <c r="CI69" i="67"/>
  <c r="CJ69" i="67"/>
  <c r="CK69" i="67"/>
  <c r="CL69" i="67"/>
  <c r="CM69" i="67"/>
  <c r="CN69" i="67"/>
  <c r="CO69" i="67"/>
  <c r="CP69" i="67"/>
  <c r="CQ69" i="67"/>
  <c r="CR69" i="67"/>
  <c r="CS69" i="67"/>
  <c r="CT69" i="67"/>
  <c r="CU69" i="67"/>
  <c r="CV69" i="67"/>
  <c r="CW69" i="67"/>
  <c r="F69" i="67"/>
  <c r="G67" i="67"/>
  <c r="H67" i="67"/>
  <c r="I67" i="67"/>
  <c r="J67" i="67"/>
  <c r="K67" i="67"/>
  <c r="L67" i="67"/>
  <c r="M67" i="67"/>
  <c r="N67" i="67"/>
  <c r="G68" i="67"/>
  <c r="E366" i="70" s="1"/>
  <c r="E369" i="70" s="1"/>
  <c r="H68" i="67"/>
  <c r="F366" i="70" s="1"/>
  <c r="F369" i="70" s="1"/>
  <c r="I68" i="67"/>
  <c r="G366" i="70" s="1"/>
  <c r="G369" i="70" s="1"/>
  <c r="J68" i="67"/>
  <c r="H366" i="70" s="1"/>
  <c r="H369" i="70" s="1"/>
  <c r="K68" i="67"/>
  <c r="I366" i="70" s="1"/>
  <c r="I369" i="70" s="1"/>
  <c r="L68" i="67"/>
  <c r="J366" i="70" s="1"/>
  <c r="J369" i="70" s="1"/>
  <c r="M68" i="67"/>
  <c r="K366" i="70" s="1"/>
  <c r="K369" i="70" s="1"/>
  <c r="N68" i="67"/>
  <c r="L366" i="70" s="1"/>
  <c r="L369" i="70" s="1"/>
  <c r="F68" i="67"/>
  <c r="D366" i="70" s="1"/>
  <c r="D369" i="70" s="1"/>
  <c r="F67" i="67"/>
  <c r="N29" i="67" l="1"/>
  <c r="N24" i="67"/>
  <c r="M29" i="67"/>
  <c r="M24" i="67"/>
  <c r="K723" i="70" l="1"/>
  <c r="M34" i="67"/>
  <c r="M39" i="67" s="1"/>
  <c r="N34" i="67"/>
  <c r="N39" i="67" s="1"/>
  <c r="L723" i="70"/>
  <c r="D128" i="65"/>
  <c r="D128" i="66" s="1"/>
  <c r="D270" i="68"/>
  <c r="D268" i="68"/>
  <c r="D267" i="68"/>
  <c r="D268" i="66"/>
  <c r="D270" i="66"/>
  <c r="E282" i="66"/>
  <c r="D282" i="66"/>
  <c r="D267" i="66"/>
  <c r="D134" i="67"/>
  <c r="D269" i="68" s="1"/>
  <c r="D120" i="67"/>
  <c r="D119" i="67"/>
  <c r="D117" i="67"/>
  <c r="D116" i="67"/>
  <c r="D112" i="67"/>
  <c r="D109" i="67"/>
  <c r="DC111" i="67"/>
  <c r="DD111" i="67"/>
  <c r="DE111" i="67"/>
  <c r="DF111" i="67"/>
  <c r="DG111" i="67"/>
  <c r="DH111" i="67"/>
  <c r="DI111" i="67"/>
  <c r="DJ111" i="67"/>
  <c r="DK111" i="67"/>
  <c r="DL111" i="67"/>
  <c r="DM111" i="67"/>
  <c r="DN111" i="67"/>
  <c r="DO111" i="67"/>
  <c r="DP111" i="67"/>
  <c r="DQ111" i="67"/>
  <c r="DR111" i="67"/>
  <c r="DS111" i="67"/>
  <c r="DT111" i="67"/>
  <c r="DU111" i="67"/>
  <c r="DV111" i="67"/>
  <c r="DW111" i="67"/>
  <c r="DX111" i="67"/>
  <c r="DY111" i="67"/>
  <c r="DZ111" i="67"/>
  <c r="EA111" i="67"/>
  <c r="EB111" i="67"/>
  <c r="EC111" i="67"/>
  <c r="ED111" i="67"/>
  <c r="DC108" i="67"/>
  <c r="DD108" i="67"/>
  <c r="DE108" i="67"/>
  <c r="DF108" i="67"/>
  <c r="DG108" i="67"/>
  <c r="DH108" i="67"/>
  <c r="DI108" i="67"/>
  <c r="DJ108" i="67"/>
  <c r="DK108" i="67"/>
  <c r="DL108" i="67"/>
  <c r="DM108" i="67"/>
  <c r="DN108" i="67"/>
  <c r="DO108" i="67"/>
  <c r="DP108" i="67"/>
  <c r="DQ108" i="67"/>
  <c r="DQ107" i="67" s="1"/>
  <c r="DR108" i="67"/>
  <c r="DR107" i="67" s="1"/>
  <c r="DS108" i="67"/>
  <c r="DS107" i="67" s="1"/>
  <c r="DT108" i="67"/>
  <c r="DT107" i="67" s="1"/>
  <c r="DU108" i="67"/>
  <c r="DU107" i="67" s="1"/>
  <c r="DV108" i="67"/>
  <c r="DV107" i="67" s="1"/>
  <c r="DW108" i="67"/>
  <c r="DW107" i="67" s="1"/>
  <c r="DX108" i="67"/>
  <c r="DX107" i="67" s="1"/>
  <c r="DY108" i="67"/>
  <c r="DY107" i="67" s="1"/>
  <c r="DZ108" i="67"/>
  <c r="DZ107" i="67" s="1"/>
  <c r="EA108" i="67"/>
  <c r="EA107" i="67" s="1"/>
  <c r="EB108" i="67"/>
  <c r="EB107" i="67" s="1"/>
  <c r="EC108" i="67"/>
  <c r="EC107" i="67" s="1"/>
  <c r="ED108" i="67"/>
  <c r="ED107" i="67" s="1"/>
  <c r="DC106" i="67"/>
  <c r="DD106" i="67"/>
  <c r="DE106" i="67"/>
  <c r="DF106" i="67"/>
  <c r="DG106" i="67"/>
  <c r="DH106" i="67"/>
  <c r="DI106" i="67"/>
  <c r="DJ106" i="67"/>
  <c r="DK106" i="67"/>
  <c r="DL106" i="67"/>
  <c r="DM106" i="67"/>
  <c r="DN106" i="67"/>
  <c r="DO106" i="67"/>
  <c r="DP106" i="67"/>
  <c r="DB111" i="67"/>
  <c r="DB108" i="67"/>
  <c r="DB106" i="67"/>
  <c r="DB109" i="67"/>
  <c r="DC109" i="67" s="1"/>
  <c r="DD109" i="67" s="1"/>
  <c r="D105" i="67"/>
  <c r="D103" i="67"/>
  <c r="D269" i="66" l="1"/>
  <c r="DB107" i="67"/>
  <c r="DE109" i="67"/>
  <c r="DD107" i="67"/>
  <c r="DC107" i="67"/>
  <c r="D108" i="67"/>
  <c r="DF109" i="67" l="1"/>
  <c r="DE107" i="67"/>
  <c r="DG109" i="67" l="1"/>
  <c r="DF107" i="67"/>
  <c r="DH109" i="67" l="1"/>
  <c r="DG107" i="67"/>
  <c r="DI109" i="67" l="1"/>
  <c r="DH107" i="67"/>
  <c r="DJ109" i="67" l="1"/>
  <c r="DI107" i="67"/>
  <c r="DK109" i="67" l="1"/>
  <c r="DJ107" i="67"/>
  <c r="DL109" i="67" l="1"/>
  <c r="DK107" i="67"/>
  <c r="DM109" i="67" l="1"/>
  <c r="DL107" i="67"/>
  <c r="DN109" i="67" l="1"/>
  <c r="DM107" i="67"/>
  <c r="DO109" i="67" l="1"/>
  <c r="DN107" i="67"/>
  <c r="DP109" i="67" l="1"/>
  <c r="DO107" i="67"/>
  <c r="DQ109" i="67" l="1"/>
  <c r="DR109" i="67" s="1"/>
  <c r="DS109" i="67" s="1"/>
  <c r="DT109" i="67" s="1"/>
  <c r="DU109" i="67" s="1"/>
  <c r="DV109" i="67" s="1"/>
  <c r="DW109" i="67" s="1"/>
  <c r="DX109" i="67" s="1"/>
  <c r="DY109" i="67" s="1"/>
  <c r="DZ109" i="67" s="1"/>
  <c r="EA109" i="67" s="1"/>
  <c r="EB109" i="67" s="1"/>
  <c r="EC109" i="67" s="1"/>
  <c r="ED109" i="67" s="1"/>
  <c r="DP107" i="67"/>
  <c r="EP209" i="67" l="1"/>
  <c r="EP203" i="67"/>
  <c r="DB239" i="67"/>
  <c r="EP237" i="67"/>
  <c r="EP231" i="67"/>
  <c r="J401" i="66" l="1"/>
  <c r="J400" i="66"/>
  <c r="AI226" i="70" l="1"/>
  <c r="AH226" i="70"/>
  <c r="AG226" i="70"/>
  <c r="AF226" i="70"/>
  <c r="AE226" i="70"/>
  <c r="AD226" i="70"/>
  <c r="AC226" i="70"/>
  <c r="AB226" i="70"/>
  <c r="AA226" i="70"/>
  <c r="Z226" i="70"/>
  <c r="Y226" i="70"/>
  <c r="X226" i="70"/>
  <c r="W226" i="70"/>
  <c r="V226" i="70"/>
  <c r="U226" i="70"/>
  <c r="T226" i="70"/>
  <c r="S226" i="70"/>
  <c r="R226" i="70"/>
  <c r="Q226" i="70"/>
  <c r="P226" i="70"/>
  <c r="O226" i="70"/>
  <c r="N226" i="70"/>
  <c r="M226" i="70"/>
  <c r="L226" i="70"/>
  <c r="K226" i="70"/>
  <c r="J226" i="70"/>
  <c r="I226" i="70"/>
  <c r="H226" i="70"/>
  <c r="G226" i="70"/>
  <c r="F226" i="70"/>
  <c r="E226" i="70"/>
  <c r="D226" i="70"/>
  <c r="DC218" i="67" l="1"/>
  <c r="DD218" i="67"/>
  <c r="DE218" i="67"/>
  <c r="DF218" i="67"/>
  <c r="DG218" i="67"/>
  <c r="DH218" i="67"/>
  <c r="DI218" i="67"/>
  <c r="DJ218" i="67"/>
  <c r="DK218" i="67"/>
  <c r="DL218" i="67"/>
  <c r="DM218" i="67"/>
  <c r="DN218" i="67"/>
  <c r="DO218" i="67"/>
  <c r="DP218" i="67"/>
  <c r="DQ218" i="67"/>
  <c r="DR218" i="67"/>
  <c r="DS218" i="67"/>
  <c r="DT218" i="67"/>
  <c r="DU218" i="67"/>
  <c r="DV218" i="67"/>
  <c r="DW218" i="67"/>
  <c r="DX218" i="67"/>
  <c r="DY218" i="67"/>
  <c r="DZ218" i="67"/>
  <c r="EA218" i="67"/>
  <c r="EB218" i="67"/>
  <c r="EC218" i="67"/>
  <c r="ED218" i="67"/>
  <c r="DC220" i="67"/>
  <c r="DD220" i="67"/>
  <c r="DE220" i="67"/>
  <c r="DF220" i="67"/>
  <c r="DG220" i="67"/>
  <c r="DH220" i="67"/>
  <c r="DI220" i="67"/>
  <c r="DJ220" i="67"/>
  <c r="DK220" i="67"/>
  <c r="DL220" i="67"/>
  <c r="DM220" i="67"/>
  <c r="DN220" i="67"/>
  <c r="DO220" i="67"/>
  <c r="DP220" i="67"/>
  <c r="DQ220" i="67"/>
  <c r="DR220" i="67"/>
  <c r="DS220" i="67"/>
  <c r="DT220" i="67"/>
  <c r="DU220" i="67"/>
  <c r="DV220" i="67"/>
  <c r="DW220" i="67"/>
  <c r="DX220" i="67"/>
  <c r="DY220" i="67"/>
  <c r="DZ220" i="67"/>
  <c r="EA220" i="67"/>
  <c r="EB220" i="67"/>
  <c r="EC220" i="67"/>
  <c r="ED220" i="67"/>
  <c r="DB218" i="67"/>
  <c r="DB220" i="67"/>
  <c r="EP188" i="67"/>
  <c r="EP191" i="67"/>
  <c r="EP196" i="67"/>
  <c r="EP199" i="67"/>
  <c r="L73" i="67"/>
  <c r="K73" i="67"/>
  <c r="J73" i="67"/>
  <c r="I73" i="67"/>
  <c r="H73" i="67"/>
  <c r="G73" i="67"/>
  <c r="F73" i="67"/>
  <c r="CW63" i="67"/>
  <c r="CU256" i="70" s="1"/>
  <c r="CV63" i="67"/>
  <c r="CT256" i="70" s="1"/>
  <c r="CU63" i="67"/>
  <c r="CS256" i="70" s="1"/>
  <c r="CT63" i="67"/>
  <c r="CR256" i="70" s="1"/>
  <c r="CS63" i="67"/>
  <c r="CQ256" i="70" s="1"/>
  <c r="CR63" i="67"/>
  <c r="CP256" i="70" s="1"/>
  <c r="CQ63" i="67"/>
  <c r="CO256" i="70" s="1"/>
  <c r="CP63" i="67"/>
  <c r="CN256" i="70" s="1"/>
  <c r="CO63" i="67"/>
  <c r="CM256" i="70" s="1"/>
  <c r="CN63" i="67"/>
  <c r="CL256" i="70" s="1"/>
  <c r="CM63" i="67"/>
  <c r="CK256" i="70" s="1"/>
  <c r="CL63" i="67"/>
  <c r="CJ256" i="70" s="1"/>
  <c r="CK63" i="67"/>
  <c r="CI256" i="70" s="1"/>
  <c r="CJ63" i="67"/>
  <c r="CH256" i="70" s="1"/>
  <c r="CI63" i="67"/>
  <c r="CG256" i="70" s="1"/>
  <c r="CH63" i="67"/>
  <c r="CF256" i="70" s="1"/>
  <c r="CG63" i="67"/>
  <c r="CE256" i="70" s="1"/>
  <c r="CF63" i="67"/>
  <c r="CD256" i="70" s="1"/>
  <c r="CE63" i="67"/>
  <c r="CC256" i="70" s="1"/>
  <c r="CD63" i="67"/>
  <c r="CB256" i="70" s="1"/>
  <c r="CC63" i="67"/>
  <c r="CA256" i="70" s="1"/>
  <c r="CB63" i="67"/>
  <c r="BZ256" i="70" s="1"/>
  <c r="CA63" i="67"/>
  <c r="BY256" i="70" s="1"/>
  <c r="BZ63" i="67"/>
  <c r="BX256" i="70" s="1"/>
  <c r="BY63" i="67"/>
  <c r="BW256" i="70" s="1"/>
  <c r="BX63" i="67"/>
  <c r="BV256" i="70" s="1"/>
  <c r="BW63" i="67"/>
  <c r="BU256" i="70" s="1"/>
  <c r="BV63" i="67"/>
  <c r="BT256" i="70" s="1"/>
  <c r="BU63" i="67"/>
  <c r="BS256" i="70" s="1"/>
  <c r="BT63" i="67"/>
  <c r="BR256" i="70" s="1"/>
  <c r="BS63" i="67"/>
  <c r="BQ256" i="70" s="1"/>
  <c r="BR63" i="67"/>
  <c r="BP256" i="70" s="1"/>
  <c r="BQ63" i="67"/>
  <c r="BO256" i="70" s="1"/>
  <c r="BP63" i="67"/>
  <c r="BN256" i="70" s="1"/>
  <c r="BO63" i="67"/>
  <c r="BM256" i="70" s="1"/>
  <c r="BN63" i="67"/>
  <c r="BL256" i="70" s="1"/>
  <c r="BM63" i="67"/>
  <c r="BK256" i="70" s="1"/>
  <c r="BL63" i="67"/>
  <c r="BJ256" i="70" s="1"/>
  <c r="BK63" i="67"/>
  <c r="BI256" i="70" s="1"/>
  <c r="BJ63" i="67"/>
  <c r="BH256" i="70" s="1"/>
  <c r="BI63" i="67"/>
  <c r="BG256" i="70" s="1"/>
  <c r="BH63" i="67"/>
  <c r="BF256" i="70" s="1"/>
  <c r="BG63" i="67"/>
  <c r="BE256" i="70" s="1"/>
  <c r="BF63" i="67"/>
  <c r="BD256" i="70" s="1"/>
  <c r="BE63" i="67"/>
  <c r="BC256" i="70" s="1"/>
  <c r="BD63" i="67"/>
  <c r="BB256" i="70" s="1"/>
  <c r="BC63" i="67"/>
  <c r="BA256" i="70" s="1"/>
  <c r="BB63" i="67"/>
  <c r="AZ256" i="70" s="1"/>
  <c r="BA63" i="67"/>
  <c r="AY256" i="70" s="1"/>
  <c r="AZ63" i="67"/>
  <c r="AX256" i="70" s="1"/>
  <c r="AY63" i="67"/>
  <c r="AW256" i="70" s="1"/>
  <c r="AX63" i="67"/>
  <c r="AV256" i="70" s="1"/>
  <c r="AW63" i="67"/>
  <c r="AU256" i="70" s="1"/>
  <c r="AV63" i="67"/>
  <c r="AT256" i="70" s="1"/>
  <c r="AU63" i="67"/>
  <c r="AS256" i="70" s="1"/>
  <c r="AT63" i="67"/>
  <c r="AR256" i="70" s="1"/>
  <c r="AS63" i="67"/>
  <c r="AQ256" i="70" s="1"/>
  <c r="AR63" i="67"/>
  <c r="AP256" i="70" s="1"/>
  <c r="AQ63" i="67"/>
  <c r="AO256" i="70" s="1"/>
  <c r="AP63" i="67"/>
  <c r="AN256" i="70" s="1"/>
  <c r="AO63" i="67"/>
  <c r="AM256" i="70" s="1"/>
  <c r="AN63" i="67"/>
  <c r="AL256" i="70" s="1"/>
  <c r="AM63" i="67"/>
  <c r="AK256" i="70" s="1"/>
  <c r="AL63" i="67"/>
  <c r="AJ256" i="70" s="1"/>
  <c r="AK63" i="67"/>
  <c r="AI256" i="70" s="1"/>
  <c r="AJ63" i="67"/>
  <c r="AH256" i="70" s="1"/>
  <c r="AI63" i="67"/>
  <c r="AG256" i="70" s="1"/>
  <c r="AH63" i="67"/>
  <c r="AF256" i="70" s="1"/>
  <c r="AG63" i="67"/>
  <c r="AE256" i="70" s="1"/>
  <c r="AF63" i="67"/>
  <c r="AD256" i="70" s="1"/>
  <c r="AE63" i="67"/>
  <c r="AC256" i="70" s="1"/>
  <c r="AD63" i="67"/>
  <c r="AB256" i="70" s="1"/>
  <c r="AC63" i="67"/>
  <c r="AA256" i="70" s="1"/>
  <c r="AB63" i="67"/>
  <c r="Z256" i="70" s="1"/>
  <c r="AA63" i="67"/>
  <c r="Y256" i="70" s="1"/>
  <c r="Z63" i="67"/>
  <c r="X256" i="70" s="1"/>
  <c r="Y63" i="67"/>
  <c r="W256" i="70" s="1"/>
  <c r="X63" i="67"/>
  <c r="V256" i="70" s="1"/>
  <c r="W63" i="67"/>
  <c r="U256" i="70" s="1"/>
  <c r="V63" i="67"/>
  <c r="T256" i="70" s="1"/>
  <c r="U63" i="67"/>
  <c r="S256" i="70" s="1"/>
  <c r="T63" i="67"/>
  <c r="R256" i="70" s="1"/>
  <c r="S63" i="67"/>
  <c r="Q256" i="70" s="1"/>
  <c r="R63" i="67"/>
  <c r="P256" i="70" s="1"/>
  <c r="Q63" i="67"/>
  <c r="O256" i="70" s="1"/>
  <c r="P63" i="67"/>
  <c r="N256" i="70" s="1"/>
  <c r="O63" i="67"/>
  <c r="M256" i="70" s="1"/>
  <c r="N63" i="67"/>
  <c r="L256" i="70" s="1"/>
  <c r="M63" i="67"/>
  <c r="K256" i="70" s="1"/>
  <c r="L63" i="67"/>
  <c r="J256" i="70" s="1"/>
  <c r="K63" i="67"/>
  <c r="I256" i="70" s="1"/>
  <c r="J63" i="67"/>
  <c r="H256" i="70" s="1"/>
  <c r="I63" i="67"/>
  <c r="G256" i="70" s="1"/>
  <c r="H63" i="67"/>
  <c r="F256" i="70" s="1"/>
  <c r="G63" i="67"/>
  <c r="E256" i="70" s="1"/>
  <c r="F63" i="67"/>
  <c r="D256" i="70" s="1"/>
  <c r="CW62" i="67"/>
  <c r="CV62" i="67"/>
  <c r="CU62" i="67"/>
  <c r="CT62" i="67"/>
  <c r="CS62" i="67"/>
  <c r="CR62" i="67"/>
  <c r="CQ62" i="67"/>
  <c r="CP62" i="67"/>
  <c r="CO62" i="67"/>
  <c r="CN62" i="67"/>
  <c r="CM62" i="67"/>
  <c r="CL62" i="67"/>
  <c r="CK62" i="67"/>
  <c r="CJ62" i="67"/>
  <c r="CI62" i="67"/>
  <c r="CH62" i="67"/>
  <c r="CG62" i="67"/>
  <c r="CF62" i="67"/>
  <c r="CE62" i="67"/>
  <c r="CD62" i="67"/>
  <c r="CC62" i="67"/>
  <c r="CB62" i="67"/>
  <c r="CA62" i="67"/>
  <c r="BZ62" i="67"/>
  <c r="BY62" i="67"/>
  <c r="BX62" i="67"/>
  <c r="BW62" i="67"/>
  <c r="BV62" i="67"/>
  <c r="BU62" i="67"/>
  <c r="BT62" i="67"/>
  <c r="BS62" i="67"/>
  <c r="BR62" i="67"/>
  <c r="BQ62" i="67"/>
  <c r="BP62" i="67"/>
  <c r="BO62" i="67"/>
  <c r="BN62" i="67"/>
  <c r="BM62" i="67"/>
  <c r="BL62" i="67"/>
  <c r="BK62" i="67"/>
  <c r="BJ62" i="67"/>
  <c r="BI62" i="67"/>
  <c r="BH62" i="67"/>
  <c r="BG62" i="67"/>
  <c r="BF62" i="67"/>
  <c r="BE62" i="67"/>
  <c r="BD62" i="67"/>
  <c r="BC62" i="67"/>
  <c r="BB62" i="67"/>
  <c r="BA62" i="67"/>
  <c r="AZ62" i="67"/>
  <c r="AY62" i="67"/>
  <c r="AX62" i="67"/>
  <c r="AW62" i="67"/>
  <c r="AV62" i="67"/>
  <c r="AU62" i="67"/>
  <c r="AT62" i="67"/>
  <c r="AS62" i="67"/>
  <c r="AR62" i="67"/>
  <c r="AQ62" i="67"/>
  <c r="AP62" i="67"/>
  <c r="AO62" i="67"/>
  <c r="AN62" i="67"/>
  <c r="AM62" i="67"/>
  <c r="AL62" i="67"/>
  <c r="AK62" i="67"/>
  <c r="AJ62" i="67"/>
  <c r="AI62" i="67"/>
  <c r="AH62" i="67"/>
  <c r="AG62" i="67"/>
  <c r="AF62" i="67"/>
  <c r="AE62" i="67"/>
  <c r="AD62" i="67"/>
  <c r="AC62" i="67"/>
  <c r="AB62" i="67"/>
  <c r="AA62" i="67"/>
  <c r="Z62" i="67"/>
  <c r="Y62" i="67"/>
  <c r="X62" i="67"/>
  <c r="W62" i="67"/>
  <c r="V62" i="67"/>
  <c r="U62" i="67"/>
  <c r="T62" i="67"/>
  <c r="S62" i="67"/>
  <c r="R62" i="67"/>
  <c r="Q62" i="67"/>
  <c r="P62" i="67"/>
  <c r="O62" i="67"/>
  <c r="N62" i="67"/>
  <c r="M62" i="67"/>
  <c r="L62" i="67"/>
  <c r="K62" i="67"/>
  <c r="J62" i="67"/>
  <c r="I62" i="67"/>
  <c r="H62" i="67"/>
  <c r="G62" i="67"/>
  <c r="F62" i="67"/>
  <c r="Q61" i="67"/>
  <c r="O255" i="70" s="1"/>
  <c r="P61" i="67"/>
  <c r="N255" i="70" s="1"/>
  <c r="O61" i="67"/>
  <c r="M255" i="70" s="1"/>
  <c r="N61" i="67"/>
  <c r="L255" i="70" s="1"/>
  <c r="M61" i="67"/>
  <c r="K255" i="70" s="1"/>
  <c r="L61" i="67"/>
  <c r="J255" i="70" s="1"/>
  <c r="K61" i="67"/>
  <c r="I255" i="70" s="1"/>
  <c r="J61" i="67"/>
  <c r="H255" i="70" s="1"/>
  <c r="I61" i="67"/>
  <c r="G255" i="70" s="1"/>
  <c r="H61" i="67"/>
  <c r="F255" i="70" s="1"/>
  <c r="G61" i="67"/>
  <c r="E255" i="70" s="1"/>
  <c r="F61" i="67"/>
  <c r="D255" i="70" s="1"/>
  <c r="CW60" i="67"/>
  <c r="CV60" i="67"/>
  <c r="CU60" i="67"/>
  <c r="CT60" i="67"/>
  <c r="CS60" i="67"/>
  <c r="CR60" i="67"/>
  <c r="CQ60" i="67"/>
  <c r="CP60" i="67"/>
  <c r="CO60" i="67"/>
  <c r="CN60" i="67"/>
  <c r="CM60" i="67"/>
  <c r="CL60" i="67"/>
  <c r="CK60" i="67"/>
  <c r="CJ60" i="67"/>
  <c r="CI60" i="67"/>
  <c r="CH60" i="67"/>
  <c r="CG60" i="67"/>
  <c r="CF60" i="67"/>
  <c r="CE60" i="67"/>
  <c r="CD60" i="67"/>
  <c r="CC60" i="67"/>
  <c r="CB60" i="67"/>
  <c r="CA60" i="67"/>
  <c r="BZ60" i="67"/>
  <c r="BY60" i="67"/>
  <c r="BX60" i="67"/>
  <c r="BW60" i="67"/>
  <c r="BV60" i="67"/>
  <c r="BU60" i="67"/>
  <c r="BT60" i="67"/>
  <c r="BS60" i="67"/>
  <c r="BR60" i="67"/>
  <c r="BQ60" i="67"/>
  <c r="BP60" i="67"/>
  <c r="BO60" i="67"/>
  <c r="BN60" i="67"/>
  <c r="BM60" i="67"/>
  <c r="BL60" i="67"/>
  <c r="BK60" i="67"/>
  <c r="BJ60" i="67"/>
  <c r="BI60" i="67"/>
  <c r="BH60" i="67"/>
  <c r="BG60" i="67"/>
  <c r="BF60" i="67"/>
  <c r="BE60" i="67"/>
  <c r="BD60" i="67"/>
  <c r="BC60" i="67"/>
  <c r="BB60" i="67"/>
  <c r="BA60" i="67"/>
  <c r="AZ60" i="67"/>
  <c r="AY60" i="67"/>
  <c r="AX60" i="67"/>
  <c r="AW60" i="67"/>
  <c r="AV60" i="67"/>
  <c r="AU60" i="67"/>
  <c r="AT60" i="67"/>
  <c r="AS60" i="67"/>
  <c r="AR60" i="67"/>
  <c r="AQ60" i="67"/>
  <c r="AP60" i="67"/>
  <c r="AO60" i="67"/>
  <c r="AN60" i="67"/>
  <c r="AM60" i="67"/>
  <c r="AL60" i="67"/>
  <c r="AK60" i="67"/>
  <c r="AJ60" i="67"/>
  <c r="AI60" i="67"/>
  <c r="AH60" i="67"/>
  <c r="AG60" i="67"/>
  <c r="AF60" i="67"/>
  <c r="AE60" i="67"/>
  <c r="AD60" i="67"/>
  <c r="AC60" i="67"/>
  <c r="AB60" i="67"/>
  <c r="AA60" i="67"/>
  <c r="Z60" i="67"/>
  <c r="Y60" i="67"/>
  <c r="X60" i="67"/>
  <c r="W60" i="67"/>
  <c r="V60" i="67"/>
  <c r="U60" i="67"/>
  <c r="T60" i="67"/>
  <c r="S60" i="67"/>
  <c r="R60" i="67"/>
  <c r="Q60" i="67"/>
  <c r="P60" i="67"/>
  <c r="O60" i="67"/>
  <c r="N60" i="67"/>
  <c r="M60" i="67"/>
  <c r="L60" i="67"/>
  <c r="K60" i="67"/>
  <c r="J60" i="67"/>
  <c r="I60" i="67"/>
  <c r="H60" i="67"/>
  <c r="G60" i="67"/>
  <c r="F60" i="67"/>
  <c r="CW57" i="67"/>
  <c r="CV57" i="67"/>
  <c r="CU57" i="67"/>
  <c r="CT57" i="67"/>
  <c r="CS57" i="67"/>
  <c r="CR57" i="67"/>
  <c r="CQ57" i="67"/>
  <c r="CP57" i="67"/>
  <c r="CO57" i="67"/>
  <c r="CN57" i="67"/>
  <c r="CM57" i="67"/>
  <c r="CL57" i="67"/>
  <c r="CK57" i="67"/>
  <c r="CJ57" i="67"/>
  <c r="CI57" i="67"/>
  <c r="CH57" i="67"/>
  <c r="CG57" i="67"/>
  <c r="CF57" i="67"/>
  <c r="CE57" i="67"/>
  <c r="CD57" i="67"/>
  <c r="CC57" i="67"/>
  <c r="CB57" i="67"/>
  <c r="CA57" i="67"/>
  <c r="BZ57" i="67"/>
  <c r="BY57" i="67"/>
  <c r="BX57" i="67"/>
  <c r="BW57" i="67"/>
  <c r="BV57" i="67"/>
  <c r="BU57" i="67"/>
  <c r="BT57" i="67"/>
  <c r="BS57" i="67"/>
  <c r="BR57" i="67"/>
  <c r="BQ57" i="67"/>
  <c r="BP57" i="67"/>
  <c r="BO57" i="67"/>
  <c r="BN57" i="67"/>
  <c r="BM57" i="67"/>
  <c r="BL57" i="67"/>
  <c r="BK57" i="67"/>
  <c r="BJ57" i="67"/>
  <c r="BI57" i="67"/>
  <c r="BH57" i="67"/>
  <c r="BG57" i="67"/>
  <c r="BF57" i="67"/>
  <c r="BE57" i="67"/>
  <c r="BD57" i="67"/>
  <c r="BC57" i="67"/>
  <c r="BB57" i="67"/>
  <c r="BA57" i="67"/>
  <c r="AZ57" i="67"/>
  <c r="AY57" i="67"/>
  <c r="AX57" i="67"/>
  <c r="AW57" i="67"/>
  <c r="AV57" i="67"/>
  <c r="AU57" i="67"/>
  <c r="AT57" i="67"/>
  <c r="AS57" i="67"/>
  <c r="AR57" i="67"/>
  <c r="AQ57" i="67"/>
  <c r="AP57" i="67"/>
  <c r="AO57" i="67"/>
  <c r="AN57" i="67"/>
  <c r="AM57" i="67"/>
  <c r="AL57" i="67"/>
  <c r="AK57" i="67"/>
  <c r="AJ57" i="67"/>
  <c r="AI57" i="67"/>
  <c r="AH57" i="67"/>
  <c r="AG57" i="67"/>
  <c r="AF57" i="67"/>
  <c r="AE57" i="67"/>
  <c r="AD57" i="67"/>
  <c r="AC57" i="67"/>
  <c r="AB57" i="67"/>
  <c r="AA57" i="67"/>
  <c r="Z57" i="67"/>
  <c r="Y57" i="67"/>
  <c r="X57" i="67"/>
  <c r="W57" i="67"/>
  <c r="V57" i="67"/>
  <c r="U57" i="67"/>
  <c r="T57" i="67"/>
  <c r="S57" i="67"/>
  <c r="R57" i="67"/>
  <c r="Q57" i="67"/>
  <c r="P57" i="67"/>
  <c r="O57" i="67"/>
  <c r="N57" i="67"/>
  <c r="M57" i="67"/>
  <c r="L57" i="67"/>
  <c r="J186" i="70" s="1"/>
  <c r="K57" i="67"/>
  <c r="I186" i="70" s="1"/>
  <c r="J57" i="67"/>
  <c r="H186" i="70" s="1"/>
  <c r="I57" i="67"/>
  <c r="G186" i="70" s="1"/>
  <c r="H57" i="67"/>
  <c r="F186" i="70" s="1"/>
  <c r="G57" i="67"/>
  <c r="E186" i="70" s="1"/>
  <c r="F57" i="67"/>
  <c r="D186" i="70" s="1"/>
  <c r="EP55" i="67"/>
  <c r="EF5" i="67"/>
  <c r="CY5" i="67"/>
  <c r="F275" i="66"/>
  <c r="F243" i="68"/>
  <c r="F244" i="68"/>
  <c r="F245" i="68"/>
  <c r="P192" i="68"/>
  <c r="P193" i="68"/>
  <c r="P194" i="68"/>
  <c r="P195" i="68"/>
  <c r="P196" i="68"/>
  <c r="P199" i="68"/>
  <c r="P200" i="68"/>
  <c r="P206" i="68"/>
  <c r="P218" i="68"/>
  <c r="P226" i="68"/>
  <c r="P232" i="68"/>
  <c r="P235" i="68"/>
  <c r="P236" i="68"/>
  <c r="P247" i="68"/>
  <c r="P251" i="68"/>
  <c r="P252" i="68"/>
  <c r="P254" i="68"/>
  <c r="P255" i="68"/>
  <c r="P257" i="68"/>
  <c r="P258" i="68"/>
  <c r="P260" i="68"/>
  <c r="P261" i="68"/>
  <c r="P262" i="68"/>
  <c r="P263" i="68"/>
  <c r="P264" i="68"/>
  <c r="P265" i="68"/>
  <c r="P267" i="68"/>
  <c r="P268" i="68"/>
  <c r="P269" i="68"/>
  <c r="P271" i="68"/>
  <c r="P273" i="68"/>
  <c r="P279" i="68"/>
  <c r="P280" i="68"/>
  <c r="P285" i="68"/>
  <c r="P287" i="68"/>
  <c r="P289" i="68"/>
  <c r="P293" i="68"/>
  <c r="P295" i="68"/>
  <c r="P298" i="68"/>
  <c r="P300" i="68"/>
  <c r="P301" i="68"/>
  <c r="P302" i="68"/>
  <c r="P187" i="68"/>
  <c r="P188" i="68"/>
  <c r="P189" i="68"/>
  <c r="D282" i="68"/>
  <c r="D266" i="68"/>
  <c r="E254" i="68"/>
  <c r="E238" i="68"/>
  <c r="E187" i="68"/>
  <c r="E186" i="68"/>
  <c r="E184" i="68"/>
  <c r="E183" i="68"/>
  <c r="P184" i="68"/>
  <c r="P186" i="68"/>
  <c r="P183" i="68"/>
  <c r="P161" i="68"/>
  <c r="P160" i="68"/>
  <c r="P182" i="68"/>
  <c r="P181" i="68"/>
  <c r="P180" i="68"/>
  <c r="P179" i="68"/>
  <c r="P175" i="68"/>
  <c r="P174" i="68"/>
  <c r="P171" i="68"/>
  <c r="P170" i="68"/>
  <c r="P169" i="68"/>
  <c r="P168" i="68"/>
  <c r="P167" i="68"/>
  <c r="P166" i="68"/>
  <c r="P165" i="68"/>
  <c r="P164" i="68"/>
  <c r="P163" i="68"/>
  <c r="P162" i="68"/>
  <c r="E160" i="68"/>
  <c r="P159" i="68"/>
  <c r="E167" i="68"/>
  <c r="E158" i="68"/>
  <c r="P158" i="68"/>
  <c r="P157" i="68"/>
  <c r="P156" i="68"/>
  <c r="P155" i="68"/>
  <c r="P154" i="68"/>
  <c r="P148" i="68"/>
  <c r="P146" i="68"/>
  <c r="P145" i="68"/>
  <c r="P144" i="68"/>
  <c r="P143" i="68"/>
  <c r="P142" i="68"/>
  <c r="P138" i="68"/>
  <c r="P135" i="68"/>
  <c r="P132" i="68"/>
  <c r="F123" i="68"/>
  <c r="F122" i="68"/>
  <c r="F121" i="68"/>
  <c r="F120" i="68"/>
  <c r="F119" i="68"/>
  <c r="F118" i="68"/>
  <c r="F117" i="68"/>
  <c r="P115" i="68"/>
  <c r="F114" i="68"/>
  <c r="P112" i="68"/>
  <c r="F111" i="68"/>
  <c r="P109" i="68"/>
  <c r="P108" i="68"/>
  <c r="P107" i="68"/>
  <c r="P106" i="68"/>
  <c r="P105" i="68"/>
  <c r="P104" i="68"/>
  <c r="P103" i="68"/>
  <c r="F102" i="68"/>
  <c r="P101" i="68"/>
  <c r="P100" i="68"/>
  <c r="F99" i="68"/>
  <c r="P98" i="68"/>
  <c r="P97" i="68"/>
  <c r="P95" i="68"/>
  <c r="P94" i="68"/>
  <c r="P93" i="68"/>
  <c r="F92" i="68"/>
  <c r="P91" i="68"/>
  <c r="P90" i="68"/>
  <c r="F89" i="68"/>
  <c r="F88" i="68"/>
  <c r="F87" i="68"/>
  <c r="P86" i="68"/>
  <c r="P85" i="68"/>
  <c r="P84" i="68"/>
  <c r="P83" i="68"/>
  <c r="P82" i="68"/>
  <c r="P80" i="68"/>
  <c r="P79" i="68"/>
  <c r="P78" i="68"/>
  <c r="P77" i="68"/>
  <c r="F76" i="68"/>
  <c r="P73" i="68"/>
  <c r="P72" i="68"/>
  <c r="F71" i="68"/>
  <c r="F70" i="68"/>
  <c r="P68" i="68"/>
  <c r="P66" i="68"/>
  <c r="P64" i="68"/>
  <c r="F63" i="68"/>
  <c r="F62" i="68"/>
  <c r="F61" i="68"/>
  <c r="P60" i="68"/>
  <c r="P59" i="68"/>
  <c r="P56" i="68"/>
  <c r="P54" i="68"/>
  <c r="P53" i="68"/>
  <c r="P52" i="68"/>
  <c r="F51" i="68"/>
  <c r="F50" i="68"/>
  <c r="P49" i="68"/>
  <c r="P44" i="68"/>
  <c r="P42" i="68"/>
  <c r="P40" i="68"/>
  <c r="P38" i="68"/>
  <c r="P35" i="68"/>
  <c r="P25" i="68"/>
  <c r="P21" i="68"/>
  <c r="F20" i="68"/>
  <c r="P17" i="68"/>
  <c r="P13" i="68"/>
  <c r="P8" i="68"/>
  <c r="E187" i="66"/>
  <c r="E266" i="68" l="1"/>
  <c r="D307" i="68"/>
  <c r="D328" i="68"/>
  <c r="ER220" i="67"/>
  <c r="ER218" i="67"/>
  <c r="G29" i="67"/>
  <c r="G24" i="67"/>
  <c r="H29" i="67"/>
  <c r="H24" i="67"/>
  <c r="L29" i="67"/>
  <c r="L24" i="67"/>
  <c r="K29" i="67"/>
  <c r="K24" i="67"/>
  <c r="I29" i="67"/>
  <c r="I24" i="67"/>
  <c r="F29" i="67"/>
  <c r="F24" i="67"/>
  <c r="J29" i="67"/>
  <c r="J24" i="67"/>
  <c r="M186" i="70"/>
  <c r="Q186" i="70"/>
  <c r="U186" i="70"/>
  <c r="Y186" i="70"/>
  <c r="AC186" i="70"/>
  <c r="AG186" i="70"/>
  <c r="AK186" i="70"/>
  <c r="AO186" i="70"/>
  <c r="AS186" i="70"/>
  <c r="AW186" i="70"/>
  <c r="BA186" i="70"/>
  <c r="BE186" i="70"/>
  <c r="BI186" i="70"/>
  <c r="BM186" i="70"/>
  <c r="BQ186" i="70"/>
  <c r="BU186" i="70"/>
  <c r="BY186" i="70"/>
  <c r="CC186" i="70"/>
  <c r="CG186" i="70"/>
  <c r="CK186" i="70"/>
  <c r="CO186" i="70"/>
  <c r="CS186" i="70"/>
  <c r="N186" i="70"/>
  <c r="R186" i="70"/>
  <c r="V186" i="70"/>
  <c r="Z186" i="70"/>
  <c r="AD186" i="70"/>
  <c r="AH186" i="70"/>
  <c r="AL186" i="70"/>
  <c r="AP186" i="70"/>
  <c r="AT186" i="70"/>
  <c r="AX186" i="70"/>
  <c r="BB186" i="70"/>
  <c r="BF186" i="70"/>
  <c r="BJ186" i="70"/>
  <c r="BN186" i="70"/>
  <c r="BR186" i="70"/>
  <c r="BV186" i="70"/>
  <c r="BZ186" i="70"/>
  <c r="CD186" i="70"/>
  <c r="CH186" i="70"/>
  <c r="CL186" i="70"/>
  <c r="CP186" i="70"/>
  <c r="CT186" i="70"/>
  <c r="K186" i="70"/>
  <c r="O186" i="70"/>
  <c r="S186" i="70"/>
  <c r="W186" i="70"/>
  <c r="AA186" i="70"/>
  <c r="AE186" i="70"/>
  <c r="AI186" i="70"/>
  <c r="AM186" i="70"/>
  <c r="AQ186" i="70"/>
  <c r="AU186" i="70"/>
  <c r="AY186" i="70"/>
  <c r="BC186" i="70"/>
  <c r="BG186" i="70"/>
  <c r="BK186" i="70"/>
  <c r="BO186" i="70"/>
  <c r="BS186" i="70"/>
  <c r="BW186" i="70"/>
  <c r="CA186" i="70"/>
  <c r="CE186" i="70"/>
  <c r="CI186" i="70"/>
  <c r="CM186" i="70"/>
  <c r="CQ186" i="70"/>
  <c r="CU186" i="70"/>
  <c r="L186" i="70"/>
  <c r="P186" i="70"/>
  <c r="T186" i="70"/>
  <c r="X186" i="70"/>
  <c r="AB186" i="70"/>
  <c r="AF186" i="70"/>
  <c r="AJ186" i="70"/>
  <c r="AN186" i="70"/>
  <c r="AR186" i="70"/>
  <c r="AV186" i="70"/>
  <c r="AZ186" i="70"/>
  <c r="BD186" i="70"/>
  <c r="BH186" i="70"/>
  <c r="BL186" i="70"/>
  <c r="BP186" i="70"/>
  <c r="BT186" i="70"/>
  <c r="BX186" i="70"/>
  <c r="CB186" i="70"/>
  <c r="CF186" i="70"/>
  <c r="CJ186" i="70"/>
  <c r="CN186" i="70"/>
  <c r="CR186" i="70"/>
  <c r="E218" i="67"/>
  <c r="E220" i="67"/>
  <c r="J296" i="66"/>
  <c r="H292" i="66"/>
  <c r="I292" i="66"/>
  <c r="J278" i="66"/>
  <c r="DB301" i="67" s="1"/>
  <c r="D266" i="66"/>
  <c r="E238" i="66"/>
  <c r="E235" i="66"/>
  <c r="J209" i="66"/>
  <c r="E254" i="66"/>
  <c r="J215" i="66" s="1"/>
  <c r="E184" i="66"/>
  <c r="I185" i="66" s="1"/>
  <c r="E186" i="66"/>
  <c r="E167" i="66"/>
  <c r="E164" i="66"/>
  <c r="Y163" i="66"/>
  <c r="Z163" i="66"/>
  <c r="AA163" i="66"/>
  <c r="AB163" i="66"/>
  <c r="AC163" i="66"/>
  <c r="AD163" i="66"/>
  <c r="AE163" i="66"/>
  <c r="AF163" i="66"/>
  <c r="AG163" i="66"/>
  <c r="AH163" i="66"/>
  <c r="AI163" i="66"/>
  <c r="AJ163" i="66"/>
  <c r="AK163" i="66"/>
  <c r="AL163" i="66"/>
  <c r="K163" i="66"/>
  <c r="L163" i="66"/>
  <c r="M163" i="66"/>
  <c r="N163" i="66"/>
  <c r="O163" i="66"/>
  <c r="P163" i="66"/>
  <c r="Q163" i="66"/>
  <c r="R163" i="66"/>
  <c r="S163" i="66"/>
  <c r="T163" i="66"/>
  <c r="U163" i="66"/>
  <c r="V163" i="66"/>
  <c r="W163" i="66"/>
  <c r="X163" i="66"/>
  <c r="J163" i="66"/>
  <c r="E163" i="66" s="1"/>
  <c r="E163" i="68" s="1"/>
  <c r="K161" i="66"/>
  <c r="L161" i="66"/>
  <c r="M161" i="66"/>
  <c r="N161" i="66"/>
  <c r="O161" i="66"/>
  <c r="P161" i="66"/>
  <c r="Q161" i="66"/>
  <c r="R161" i="66"/>
  <c r="S161" i="66"/>
  <c r="T161" i="66"/>
  <c r="U161" i="66"/>
  <c r="V161" i="66"/>
  <c r="W161" i="66"/>
  <c r="X161" i="66"/>
  <c r="J161" i="66"/>
  <c r="E160" i="66"/>
  <c r="E158" i="66"/>
  <c r="I174" i="66" s="1"/>
  <c r="AL166" i="66"/>
  <c r="K166" i="66"/>
  <c r="L166" i="66"/>
  <c r="M166" i="66"/>
  <c r="N166" i="66"/>
  <c r="O166" i="66"/>
  <c r="P166" i="66"/>
  <c r="Q166" i="66"/>
  <c r="R166" i="66"/>
  <c r="S166" i="66"/>
  <c r="T166" i="66"/>
  <c r="U166" i="66"/>
  <c r="V166" i="66"/>
  <c r="W166" i="66"/>
  <c r="X166" i="66"/>
  <c r="Y166" i="66"/>
  <c r="Z166" i="66"/>
  <c r="AA166" i="66"/>
  <c r="AB166" i="66"/>
  <c r="AC166" i="66"/>
  <c r="AD166" i="66"/>
  <c r="AE166" i="66"/>
  <c r="AF166" i="66"/>
  <c r="AG166" i="66"/>
  <c r="AH166" i="66"/>
  <c r="AI166" i="66"/>
  <c r="AJ166" i="66"/>
  <c r="AK166" i="66"/>
  <c r="J166" i="66"/>
  <c r="E328" i="68" l="1"/>
  <c r="E307" i="68"/>
  <c r="J332" i="66"/>
  <c r="E266" i="66"/>
  <c r="E307" i="66" s="1"/>
  <c r="D307" i="66"/>
  <c r="DB207" i="67"/>
  <c r="D723" i="70"/>
  <c r="F34" i="67"/>
  <c r="K34" i="67"/>
  <c r="K39" i="67" s="1"/>
  <c r="I723" i="70"/>
  <c r="H34" i="67"/>
  <c r="H39" i="67" s="1"/>
  <c r="F723" i="70"/>
  <c r="J34" i="67"/>
  <c r="J39" i="67" s="1"/>
  <c r="H723" i="70"/>
  <c r="G723" i="70"/>
  <c r="I34" i="67"/>
  <c r="L34" i="67"/>
  <c r="J723" i="70"/>
  <c r="E723" i="70"/>
  <c r="G34" i="67"/>
  <c r="G39" i="67" s="1"/>
  <c r="J358" i="66"/>
  <c r="J396" i="66"/>
  <c r="J164" i="66"/>
  <c r="E164" i="68"/>
  <c r="E168" i="68" s="1"/>
  <c r="I254" i="66"/>
  <c r="J252" i="66" s="1"/>
  <c r="J212" i="66" s="1"/>
  <c r="I290" i="66"/>
  <c r="H290" i="66"/>
  <c r="D328" i="66"/>
  <c r="G207" i="66"/>
  <c r="AK167" i="66"/>
  <c r="AJ167" i="66"/>
  <c r="AG167" i="66"/>
  <c r="AF167" i="66"/>
  <c r="AC167" i="66"/>
  <c r="AB167" i="66"/>
  <c r="Y167" i="66"/>
  <c r="X167" i="66"/>
  <c r="U167" i="66"/>
  <c r="T167" i="66"/>
  <c r="Q167" i="66"/>
  <c r="P167" i="66"/>
  <c r="M167" i="66"/>
  <c r="L167" i="66"/>
  <c r="AI167" i="66"/>
  <c r="AL162" i="66"/>
  <c r="AL177" i="66" s="1"/>
  <c r="AK162" i="66"/>
  <c r="AK177" i="66" s="1"/>
  <c r="AK229" i="66" s="1"/>
  <c r="AJ162" i="66"/>
  <c r="AJ177" i="66" s="1"/>
  <c r="AI162" i="66"/>
  <c r="AI177" i="66" s="1"/>
  <c r="AH162" i="66"/>
  <c r="AH177" i="66" s="1"/>
  <c r="AG162" i="66"/>
  <c r="AG177" i="66" s="1"/>
  <c r="AG229" i="66" s="1"/>
  <c r="AF162" i="66"/>
  <c r="AF177" i="66" s="1"/>
  <c r="AE162" i="66"/>
  <c r="AE177" i="66" s="1"/>
  <c r="AD162" i="66"/>
  <c r="AD177" i="66" s="1"/>
  <c r="AC162" i="66"/>
  <c r="AC177" i="66" s="1"/>
  <c r="AC229" i="66" s="1"/>
  <c r="AB162" i="66"/>
  <c r="AB177" i="66" s="1"/>
  <c r="AA162" i="66"/>
  <c r="AA177" i="66" s="1"/>
  <c r="Z162" i="66"/>
  <c r="Z177" i="66" s="1"/>
  <c r="Y162" i="66"/>
  <c r="Y177" i="66" s="1"/>
  <c r="Y229" i="66" s="1"/>
  <c r="F123" i="66"/>
  <c r="P123" i="68" s="1"/>
  <c r="F122" i="66"/>
  <c r="P122" i="68" s="1"/>
  <c r="F121" i="66"/>
  <c r="P121" i="68" s="1"/>
  <c r="F120" i="66"/>
  <c r="P120" i="68" s="1"/>
  <c r="F119" i="66"/>
  <c r="P119" i="68" s="1"/>
  <c r="F118" i="66"/>
  <c r="P118" i="68" s="1"/>
  <c r="F117" i="66"/>
  <c r="P117" i="68" s="1"/>
  <c r="F114" i="66"/>
  <c r="P114" i="68" s="1"/>
  <c r="F111" i="66"/>
  <c r="P111" i="68" s="1"/>
  <c r="F102" i="66"/>
  <c r="P102" i="68" s="1"/>
  <c r="F99" i="66"/>
  <c r="P99" i="68" s="1"/>
  <c r="F92" i="66"/>
  <c r="P92" i="68" s="1"/>
  <c r="F89" i="66"/>
  <c r="P89" i="68" s="1"/>
  <c r="F88" i="66"/>
  <c r="P88" i="68" s="1"/>
  <c r="F87" i="66"/>
  <c r="P87" i="68" s="1"/>
  <c r="F76" i="66"/>
  <c r="P76" i="68" s="1"/>
  <c r="F71" i="66"/>
  <c r="P71" i="68" s="1"/>
  <c r="F70" i="66"/>
  <c r="P70" i="68" s="1"/>
  <c r="F63" i="66"/>
  <c r="P63" i="68" s="1"/>
  <c r="F62" i="66"/>
  <c r="P62" i="68" s="1"/>
  <c r="F61" i="66"/>
  <c r="P61" i="68" s="1"/>
  <c r="F51" i="66"/>
  <c r="P51" i="68" s="1"/>
  <c r="F50" i="66"/>
  <c r="P50" i="68" s="1"/>
  <c r="F20" i="66"/>
  <c r="N117" i="65"/>
  <c r="O117" i="65"/>
  <c r="N118" i="65"/>
  <c r="O118" i="65"/>
  <c r="N119" i="65"/>
  <c r="O119" i="65"/>
  <c r="N120" i="65"/>
  <c r="O120" i="65"/>
  <c r="N121" i="65"/>
  <c r="O121" i="65"/>
  <c r="N122" i="65"/>
  <c r="O122" i="65"/>
  <c r="N123" i="65"/>
  <c r="O123" i="65"/>
  <c r="N114" i="65"/>
  <c r="O114" i="65"/>
  <c r="N111" i="65"/>
  <c r="O111" i="65"/>
  <c r="O37" i="65"/>
  <c r="N37" i="65"/>
  <c r="R137" i="65"/>
  <c r="Q179" i="67" s="1"/>
  <c r="Q137" i="65"/>
  <c r="P179" i="67" s="1"/>
  <c r="P137" i="65"/>
  <c r="O179" i="67" s="1"/>
  <c r="O137" i="65"/>
  <c r="N179" i="67" s="1"/>
  <c r="N137" i="65"/>
  <c r="M179" i="67" s="1"/>
  <c r="M137" i="65"/>
  <c r="L179" i="67" s="1"/>
  <c r="L137" i="65"/>
  <c r="K179" i="67" s="1"/>
  <c r="K137" i="65"/>
  <c r="J179" i="67" s="1"/>
  <c r="J137" i="65"/>
  <c r="I179" i="67" s="1"/>
  <c r="I137" i="65"/>
  <c r="H179" i="67" s="1"/>
  <c r="H137" i="65"/>
  <c r="G179" i="67" s="1"/>
  <c r="G137" i="65"/>
  <c r="R136" i="65"/>
  <c r="Q178" i="67" s="1"/>
  <c r="Q281" i="67" s="1"/>
  <c r="Q136" i="65"/>
  <c r="P136" i="65"/>
  <c r="O136" i="65"/>
  <c r="N136" i="65"/>
  <c r="M178" i="67" s="1"/>
  <c r="M281" i="67" s="1"/>
  <c r="M136" i="65"/>
  <c r="L178" i="67" s="1"/>
  <c r="L281" i="67" s="1"/>
  <c r="L136" i="65"/>
  <c r="K136" i="65"/>
  <c r="J136" i="65"/>
  <c r="I178" i="67" s="1"/>
  <c r="I281" i="67" s="1"/>
  <c r="I136" i="65"/>
  <c r="H136" i="65"/>
  <c r="G136" i="65"/>
  <c r="M123" i="65"/>
  <c r="L123" i="65"/>
  <c r="K123" i="65"/>
  <c r="J123" i="65"/>
  <c r="I123" i="65"/>
  <c r="H123" i="65"/>
  <c r="G123" i="65"/>
  <c r="F123" i="65"/>
  <c r="M122" i="65"/>
  <c r="L122" i="65"/>
  <c r="K122" i="65"/>
  <c r="J122" i="65"/>
  <c r="I122" i="65"/>
  <c r="H122" i="65"/>
  <c r="G122" i="65"/>
  <c r="F122" i="65"/>
  <c r="M121" i="65"/>
  <c r="L121" i="65"/>
  <c r="K121" i="65"/>
  <c r="J121" i="65"/>
  <c r="I121" i="65"/>
  <c r="H121" i="65"/>
  <c r="G121" i="65"/>
  <c r="F121" i="65"/>
  <c r="M120" i="65"/>
  <c r="L120" i="65"/>
  <c r="K120" i="65"/>
  <c r="J120" i="65"/>
  <c r="I120" i="65"/>
  <c r="H120" i="65"/>
  <c r="G120" i="65"/>
  <c r="F120" i="65"/>
  <c r="M119" i="65"/>
  <c r="L119" i="65"/>
  <c r="K119" i="65"/>
  <c r="J119" i="65"/>
  <c r="I119" i="65"/>
  <c r="H119" i="65"/>
  <c r="G119" i="65"/>
  <c r="F119" i="65"/>
  <c r="M118" i="65"/>
  <c r="L118" i="65"/>
  <c r="K118" i="65"/>
  <c r="J118" i="65"/>
  <c r="I118" i="65"/>
  <c r="H118" i="65"/>
  <c r="G118" i="65"/>
  <c r="F118" i="65"/>
  <c r="M117" i="65"/>
  <c r="L117" i="65"/>
  <c r="L116" i="65" s="1"/>
  <c r="K172" i="67" s="1"/>
  <c r="K272" i="67" s="1"/>
  <c r="K117" i="65"/>
  <c r="J117" i="65"/>
  <c r="J116" i="65" s="1"/>
  <c r="I172" i="67" s="1"/>
  <c r="I272" i="67" s="1"/>
  <c r="I117" i="65"/>
  <c r="H117" i="65"/>
  <c r="H116" i="65" s="1"/>
  <c r="G172" i="67" s="1"/>
  <c r="G272" i="67" s="1"/>
  <c r="G117" i="65"/>
  <c r="F117" i="65"/>
  <c r="M114" i="65"/>
  <c r="L114" i="65"/>
  <c r="L113" i="65" s="1"/>
  <c r="K170" i="67" s="1"/>
  <c r="K269" i="67" s="1"/>
  <c r="K114" i="65"/>
  <c r="J114" i="65"/>
  <c r="J113" i="65" s="1"/>
  <c r="I170" i="67" s="1"/>
  <c r="I269" i="67" s="1"/>
  <c r="I114" i="65"/>
  <c r="H114" i="65"/>
  <c r="H113" i="65" s="1"/>
  <c r="G170" i="67" s="1"/>
  <c r="G269" i="67" s="1"/>
  <c r="G114" i="65"/>
  <c r="F114" i="65"/>
  <c r="M111" i="65"/>
  <c r="L111" i="65"/>
  <c r="L110" i="65" s="1"/>
  <c r="K264" i="67" s="1"/>
  <c r="K262" i="67" s="1"/>
  <c r="K111" i="65"/>
  <c r="J111" i="65"/>
  <c r="I111" i="65"/>
  <c r="H111" i="65"/>
  <c r="H110" i="65" s="1"/>
  <c r="G264" i="67" s="1"/>
  <c r="G262" i="67" s="1"/>
  <c r="G111" i="65"/>
  <c r="F111" i="65"/>
  <c r="CW111" i="65" s="1"/>
  <c r="CW110" i="65" s="1"/>
  <c r="CV264" i="67" s="1"/>
  <c r="F102" i="65"/>
  <c r="F99" i="65"/>
  <c r="CI99" i="65" s="1"/>
  <c r="CX94" i="65"/>
  <c r="CW94" i="65"/>
  <c r="CV94" i="65"/>
  <c r="CU94" i="65"/>
  <c r="CT94" i="65"/>
  <c r="CS94" i="65"/>
  <c r="CR94" i="65"/>
  <c r="CQ94" i="65"/>
  <c r="CP94" i="65"/>
  <c r="CO94" i="65"/>
  <c r="CN94" i="65"/>
  <c r="CM94" i="65"/>
  <c r="CL94" i="65"/>
  <c r="CK94" i="65"/>
  <c r="CJ94" i="65"/>
  <c r="CI94" i="65"/>
  <c r="CH94" i="65"/>
  <c r="CG94" i="65"/>
  <c r="CF94" i="65"/>
  <c r="CE94" i="65"/>
  <c r="CD94" i="65"/>
  <c r="CC94" i="65"/>
  <c r="CB94" i="65"/>
  <c r="CA94" i="65"/>
  <c r="BZ94" i="65"/>
  <c r="BY94" i="65"/>
  <c r="BX94" i="65"/>
  <c r="BW94" i="65"/>
  <c r="BV94" i="65"/>
  <c r="BU94" i="65"/>
  <c r="BT94" i="65"/>
  <c r="BS94" i="65"/>
  <c r="BR94" i="65"/>
  <c r="BQ94" i="65"/>
  <c r="BP94" i="65"/>
  <c r="BO94" i="65"/>
  <c r="BN94" i="65"/>
  <c r="BM94" i="65"/>
  <c r="BL94" i="65"/>
  <c r="BK94" i="65"/>
  <c r="BJ94" i="65"/>
  <c r="BI94" i="65"/>
  <c r="BH94" i="65"/>
  <c r="BG94" i="65"/>
  <c r="BF94" i="65"/>
  <c r="BE94" i="65"/>
  <c r="BD94" i="65"/>
  <c r="BC94" i="65"/>
  <c r="BB94" i="65"/>
  <c r="BA94" i="65"/>
  <c r="AZ94" i="65"/>
  <c r="AY94" i="65"/>
  <c r="AX94" i="65"/>
  <c r="AW94" i="65"/>
  <c r="AV94" i="65"/>
  <c r="AU94" i="65"/>
  <c r="AT94" i="65"/>
  <c r="AS94" i="65"/>
  <c r="AR94" i="65"/>
  <c r="AQ94" i="65"/>
  <c r="AP94" i="65"/>
  <c r="AO94" i="65"/>
  <c r="AN94" i="65"/>
  <c r="AM94" i="65"/>
  <c r="AL94" i="65"/>
  <c r="AK94" i="65"/>
  <c r="AJ94" i="65"/>
  <c r="AI94" i="65"/>
  <c r="AH94" i="65"/>
  <c r="AG94" i="65"/>
  <c r="AF94" i="65"/>
  <c r="AE94" i="65"/>
  <c r="AD94" i="65"/>
  <c r="AC94" i="65"/>
  <c r="AB94" i="65"/>
  <c r="AA94" i="65"/>
  <c r="Z94" i="65"/>
  <c r="Y94" i="65"/>
  <c r="X94" i="65"/>
  <c r="W94" i="65"/>
  <c r="V94" i="65"/>
  <c r="U94" i="65"/>
  <c r="T94" i="65"/>
  <c r="S94" i="65"/>
  <c r="R94" i="65"/>
  <c r="Q94" i="65"/>
  <c r="P94" i="65"/>
  <c r="O94" i="65"/>
  <c r="N94" i="65"/>
  <c r="M94" i="65"/>
  <c r="L94" i="65"/>
  <c r="K94" i="65"/>
  <c r="J94" i="65"/>
  <c r="I94" i="65"/>
  <c r="H94" i="65"/>
  <c r="G94" i="65"/>
  <c r="F92" i="65"/>
  <c r="G91" i="65"/>
  <c r="F89" i="65"/>
  <c r="F88" i="65"/>
  <c r="CV88" i="65" s="1"/>
  <c r="F87" i="65"/>
  <c r="O86" i="65"/>
  <c r="N86" i="65"/>
  <c r="M86" i="65"/>
  <c r="L86" i="65"/>
  <c r="K86" i="65"/>
  <c r="J86" i="65"/>
  <c r="I86" i="65"/>
  <c r="H86" i="65"/>
  <c r="G86" i="65"/>
  <c r="O77" i="65"/>
  <c r="O103" i="65" s="1"/>
  <c r="N77" i="65"/>
  <c r="N103" i="65" s="1"/>
  <c r="M77" i="65"/>
  <c r="M103" i="65" s="1"/>
  <c r="L77" i="65"/>
  <c r="L103" i="65" s="1"/>
  <c r="K77" i="65"/>
  <c r="J77" i="65"/>
  <c r="J103" i="65" s="1"/>
  <c r="I77" i="65"/>
  <c r="I103" i="65" s="1"/>
  <c r="H77" i="65"/>
  <c r="H103" i="65" s="1"/>
  <c r="G77" i="65"/>
  <c r="G103" i="65" s="1"/>
  <c r="F76" i="65"/>
  <c r="F71" i="65"/>
  <c r="F70" i="65"/>
  <c r="F63" i="65"/>
  <c r="F62" i="65"/>
  <c r="F61" i="65"/>
  <c r="CX60" i="65"/>
  <c r="CW60" i="65"/>
  <c r="CV60" i="65"/>
  <c r="CU60" i="65"/>
  <c r="CT60" i="65"/>
  <c r="CS60" i="65"/>
  <c r="CR60" i="65"/>
  <c r="CQ60" i="65"/>
  <c r="CQ61" i="65" s="1"/>
  <c r="CP60" i="65"/>
  <c r="CO60" i="65"/>
  <c r="CN60" i="65"/>
  <c r="CM60" i="65"/>
  <c r="CL60" i="65"/>
  <c r="CK60" i="65"/>
  <c r="CJ60" i="65"/>
  <c r="CI60" i="65"/>
  <c r="CH60" i="65"/>
  <c r="CG60" i="65"/>
  <c r="CF60" i="65"/>
  <c r="CE60" i="65"/>
  <c r="CD60" i="65"/>
  <c r="CC60" i="65"/>
  <c r="CB60" i="65"/>
  <c r="CA60" i="65"/>
  <c r="CA61" i="65" s="1"/>
  <c r="BZ60" i="65"/>
  <c r="BY60" i="65"/>
  <c r="BX60" i="65"/>
  <c r="BW60" i="65"/>
  <c r="BV60" i="65"/>
  <c r="BU60" i="65"/>
  <c r="BT60" i="65"/>
  <c r="BS60" i="65"/>
  <c r="BR60" i="65"/>
  <c r="BQ60" i="65"/>
  <c r="BP60" i="65"/>
  <c r="BO60" i="65"/>
  <c r="BN60" i="65"/>
  <c r="BM60" i="65"/>
  <c r="BL60" i="65"/>
  <c r="BK60" i="65"/>
  <c r="BK61" i="65" s="1"/>
  <c r="BJ60" i="65"/>
  <c r="BI60" i="65"/>
  <c r="BH60" i="65"/>
  <c r="BG60" i="65"/>
  <c r="BF60" i="65"/>
  <c r="BE60" i="65"/>
  <c r="BD60" i="65"/>
  <c r="BC60" i="65"/>
  <c r="BB60" i="65"/>
  <c r="BB61" i="65" s="1"/>
  <c r="BA60" i="65"/>
  <c r="AZ60" i="65"/>
  <c r="AY60" i="65"/>
  <c r="AX60" i="65"/>
  <c r="AW60" i="65"/>
  <c r="AV60" i="65"/>
  <c r="AU60" i="65"/>
  <c r="AU61" i="65" s="1"/>
  <c r="AT60" i="65"/>
  <c r="AS60" i="65"/>
  <c r="AR60" i="65"/>
  <c r="AQ60" i="65"/>
  <c r="AP60" i="65"/>
  <c r="AO60" i="65"/>
  <c r="AN60" i="65"/>
  <c r="AM60" i="65"/>
  <c r="AL60" i="65"/>
  <c r="AK60" i="65"/>
  <c r="AJ60" i="65"/>
  <c r="AI60" i="65"/>
  <c r="AH60" i="65"/>
  <c r="AG60" i="65"/>
  <c r="AF60" i="65"/>
  <c r="AE60" i="65"/>
  <c r="AE61" i="65" s="1"/>
  <c r="AD60" i="65"/>
  <c r="AC60" i="65"/>
  <c r="AB60" i="65"/>
  <c r="AA60" i="65"/>
  <c r="Z60" i="65"/>
  <c r="Y60" i="65"/>
  <c r="X60" i="65"/>
  <c r="W60" i="65"/>
  <c r="V60" i="65"/>
  <c r="U60" i="65"/>
  <c r="T60" i="65"/>
  <c r="S60" i="65"/>
  <c r="R60" i="65"/>
  <c r="Q60" i="65"/>
  <c r="P60" i="65"/>
  <c r="O60" i="65"/>
  <c r="N60" i="65"/>
  <c r="M60" i="65"/>
  <c r="L60" i="65"/>
  <c r="K60" i="65"/>
  <c r="J60" i="65"/>
  <c r="I60" i="65"/>
  <c r="H60" i="65"/>
  <c r="G60" i="65"/>
  <c r="CX58" i="65"/>
  <c r="CW58" i="65"/>
  <c r="CV58" i="65"/>
  <c r="CU58" i="65"/>
  <c r="CT58" i="65"/>
  <c r="CS58" i="65"/>
  <c r="CR58" i="65"/>
  <c r="CQ58" i="65"/>
  <c r="CP58" i="65"/>
  <c r="CO58" i="65"/>
  <c r="CN58" i="65"/>
  <c r="CM58" i="65"/>
  <c r="CL58" i="65"/>
  <c r="CK58" i="65"/>
  <c r="CJ58" i="65"/>
  <c r="CI58" i="65"/>
  <c r="CH58" i="65"/>
  <c r="CG58" i="65"/>
  <c r="CF58" i="65"/>
  <c r="CE58" i="65"/>
  <c r="CD58" i="65"/>
  <c r="CC58" i="65"/>
  <c r="CB58" i="65"/>
  <c r="CA58" i="65"/>
  <c r="BZ58" i="65"/>
  <c r="BY58" i="65"/>
  <c r="BX58" i="65"/>
  <c r="BW58" i="65"/>
  <c r="BV58" i="65"/>
  <c r="BU58" i="65"/>
  <c r="BT58" i="65"/>
  <c r="BS58" i="65"/>
  <c r="BR58" i="65"/>
  <c r="BQ58" i="65"/>
  <c r="BP58" i="65"/>
  <c r="BO58" i="65"/>
  <c r="BN58" i="65"/>
  <c r="BM58" i="65"/>
  <c r="BL58" i="65"/>
  <c r="BK58" i="65"/>
  <c r="BJ58" i="65"/>
  <c r="BI58" i="65"/>
  <c r="BH58" i="65"/>
  <c r="BG58" i="65"/>
  <c r="BF58" i="65"/>
  <c r="BE58" i="65"/>
  <c r="BD58" i="65"/>
  <c r="BC58" i="65"/>
  <c r="BB58" i="65"/>
  <c r="BA58" i="65"/>
  <c r="AZ58" i="65"/>
  <c r="AY58" i="65"/>
  <c r="AX58" i="65"/>
  <c r="AW58" i="65"/>
  <c r="AV58" i="65"/>
  <c r="AU58" i="65"/>
  <c r="AT58" i="65"/>
  <c r="AS58" i="65"/>
  <c r="AR58" i="65"/>
  <c r="AQ58" i="65"/>
  <c r="AP58" i="65"/>
  <c r="AO58" i="65"/>
  <c r="AN58" i="65"/>
  <c r="AM58" i="65"/>
  <c r="AL58" i="65"/>
  <c r="AK58" i="65"/>
  <c r="AJ58" i="65"/>
  <c r="AI58" i="65"/>
  <c r="AH58" i="65"/>
  <c r="AG58" i="65"/>
  <c r="AF58" i="65"/>
  <c r="AE58" i="65"/>
  <c r="AD58" i="65"/>
  <c r="AC58" i="65"/>
  <c r="AB58" i="65"/>
  <c r="AA58" i="65"/>
  <c r="Z58" i="65"/>
  <c r="Y58" i="65"/>
  <c r="X58" i="65"/>
  <c r="W58" i="65"/>
  <c r="V58" i="65"/>
  <c r="U58" i="65"/>
  <c r="T58" i="65"/>
  <c r="S58" i="65"/>
  <c r="F58" i="68" s="1"/>
  <c r="R58" i="65"/>
  <c r="Q58" i="65"/>
  <c r="P58" i="65"/>
  <c r="O58" i="65"/>
  <c r="N58" i="65"/>
  <c r="M58" i="65"/>
  <c r="L58" i="65"/>
  <c r="K58" i="65"/>
  <c r="J58" i="65"/>
  <c r="I58" i="65"/>
  <c r="H58" i="65"/>
  <c r="G58" i="65"/>
  <c r="F51" i="65"/>
  <c r="F50" i="65"/>
  <c r="CX48" i="65"/>
  <c r="CW48" i="65"/>
  <c r="CV48" i="65"/>
  <c r="CU48" i="65"/>
  <c r="CT48" i="65"/>
  <c r="CS48" i="65"/>
  <c r="CR48" i="65"/>
  <c r="CQ48" i="65"/>
  <c r="CP48" i="65"/>
  <c r="CO48" i="65"/>
  <c r="CN48" i="65"/>
  <c r="CM48" i="65"/>
  <c r="CL48" i="65"/>
  <c r="CK48" i="65"/>
  <c r="CJ48" i="65"/>
  <c r="CI48" i="65"/>
  <c r="CH48" i="65"/>
  <c r="CG48" i="65"/>
  <c r="CF48" i="65"/>
  <c r="CE48" i="65"/>
  <c r="CD48" i="65"/>
  <c r="CC48" i="65"/>
  <c r="CB48" i="65"/>
  <c r="CA48" i="65"/>
  <c r="BZ48" i="65"/>
  <c r="BY48" i="65"/>
  <c r="BX48" i="65"/>
  <c r="BW48" i="65"/>
  <c r="BV48" i="65"/>
  <c r="BU48" i="65"/>
  <c r="BT48" i="65"/>
  <c r="BS48" i="65"/>
  <c r="BR48" i="65"/>
  <c r="BQ48" i="65"/>
  <c r="BP48" i="65"/>
  <c r="BO48" i="65"/>
  <c r="BN48" i="65"/>
  <c r="BM48" i="65"/>
  <c r="BL48" i="65"/>
  <c r="BK48" i="65"/>
  <c r="BJ48" i="65"/>
  <c r="BI48" i="65"/>
  <c r="BH48" i="65"/>
  <c r="BG48" i="65"/>
  <c r="BF48" i="65"/>
  <c r="BE48" i="65"/>
  <c r="BD48" i="65"/>
  <c r="BC48" i="65"/>
  <c r="BB48" i="65"/>
  <c r="BA48" i="65"/>
  <c r="AZ48" i="65"/>
  <c r="AY48" i="65"/>
  <c r="AX48" i="65"/>
  <c r="AW48" i="65"/>
  <c r="AV48" i="65"/>
  <c r="AU48" i="65"/>
  <c r="AT48" i="65"/>
  <c r="AS48" i="65"/>
  <c r="AR48" i="65"/>
  <c r="AQ48" i="65"/>
  <c r="AP48" i="65"/>
  <c r="AO48" i="65"/>
  <c r="AN48" i="65"/>
  <c r="AM48" i="65"/>
  <c r="AL48" i="65"/>
  <c r="AK48" i="65"/>
  <c r="AJ48" i="65"/>
  <c r="AI48" i="65"/>
  <c r="AH48" i="65"/>
  <c r="AG48" i="65"/>
  <c r="AF48" i="65"/>
  <c r="AE48" i="65"/>
  <c r="AD48" i="65"/>
  <c r="AC48" i="65"/>
  <c r="AB48" i="65"/>
  <c r="AA48" i="65"/>
  <c r="Z48" i="65"/>
  <c r="Y48" i="65"/>
  <c r="X48" i="65"/>
  <c r="W48" i="65"/>
  <c r="V48" i="65"/>
  <c r="U48" i="65"/>
  <c r="T48" i="65"/>
  <c r="S48" i="65"/>
  <c r="R48" i="65"/>
  <c r="Q48" i="65"/>
  <c r="P48" i="65"/>
  <c r="O48" i="65"/>
  <c r="N48" i="65"/>
  <c r="M48" i="65"/>
  <c r="L48" i="65"/>
  <c r="K48" i="65"/>
  <c r="J48" i="65"/>
  <c r="I48" i="65"/>
  <c r="H48" i="65"/>
  <c r="G48" i="65"/>
  <c r="M47" i="65"/>
  <c r="L64" i="67" s="1"/>
  <c r="L47" i="65"/>
  <c r="K64" i="67" s="1"/>
  <c r="K47" i="65"/>
  <c r="J64" i="67" s="1"/>
  <c r="J47" i="65"/>
  <c r="I64" i="67" s="1"/>
  <c r="I47" i="65"/>
  <c r="H64" i="67" s="1"/>
  <c r="H47" i="65"/>
  <c r="G64" i="67" s="1"/>
  <c r="G47" i="65"/>
  <c r="F64" i="67" s="1"/>
  <c r="CX46" i="65"/>
  <c r="CW46" i="65"/>
  <c r="CV46" i="65"/>
  <c r="CU46" i="65"/>
  <c r="CT46" i="65"/>
  <c r="CS46" i="65"/>
  <c r="CR46" i="65"/>
  <c r="CQ46" i="65"/>
  <c r="CP46" i="65"/>
  <c r="CO46" i="65"/>
  <c r="CN46" i="65"/>
  <c r="CM46" i="65"/>
  <c r="CL46" i="65"/>
  <c r="CK46" i="65"/>
  <c r="CJ46" i="65"/>
  <c r="CI46" i="65"/>
  <c r="CH46" i="65"/>
  <c r="CG46" i="65"/>
  <c r="CF46" i="65"/>
  <c r="CE46" i="65"/>
  <c r="CD46" i="65"/>
  <c r="CC46" i="65"/>
  <c r="CB46" i="65"/>
  <c r="CA46" i="65"/>
  <c r="BZ46" i="65"/>
  <c r="BY46" i="65"/>
  <c r="BX46" i="65"/>
  <c r="BW46" i="65"/>
  <c r="BV46" i="65"/>
  <c r="BU46" i="65"/>
  <c r="BT46" i="65"/>
  <c r="BS46" i="65"/>
  <c r="BR46" i="65"/>
  <c r="BQ46" i="65"/>
  <c r="BP46" i="65"/>
  <c r="BO46" i="65"/>
  <c r="BN46" i="65"/>
  <c r="BM46" i="65"/>
  <c r="BL46" i="65"/>
  <c r="BK46" i="65"/>
  <c r="BJ46" i="65"/>
  <c r="BI46" i="65"/>
  <c r="BH46" i="65"/>
  <c r="BG46" i="65"/>
  <c r="BF46" i="65"/>
  <c r="BE46" i="65"/>
  <c r="BD46" i="65"/>
  <c r="BC46" i="65"/>
  <c r="BB46" i="65"/>
  <c r="BA46" i="65"/>
  <c r="AZ46" i="65"/>
  <c r="AY46" i="65"/>
  <c r="AX46" i="65"/>
  <c r="AW46" i="65"/>
  <c r="AV46" i="65"/>
  <c r="AU46" i="65"/>
  <c r="AT46" i="65"/>
  <c r="AS46" i="65"/>
  <c r="AR46" i="65"/>
  <c r="AQ46" i="65"/>
  <c r="AP46" i="65"/>
  <c r="AO46" i="65"/>
  <c r="AN46" i="65"/>
  <c r="AM46" i="65"/>
  <c r="AL46" i="65"/>
  <c r="AK46" i="65"/>
  <c r="AJ46" i="65"/>
  <c r="AI46" i="65"/>
  <c r="AH46" i="65"/>
  <c r="AG46" i="65"/>
  <c r="AF46" i="65"/>
  <c r="AE46" i="65"/>
  <c r="AD46" i="65"/>
  <c r="AC46" i="65"/>
  <c r="AB46" i="65"/>
  <c r="AA46" i="65"/>
  <c r="Z46" i="65"/>
  <c r="Y46" i="65"/>
  <c r="X46" i="65"/>
  <c r="W46" i="65"/>
  <c r="V46" i="65"/>
  <c r="U46" i="65"/>
  <c r="T46" i="65"/>
  <c r="S46" i="65"/>
  <c r="R46" i="65"/>
  <c r="Q46" i="65"/>
  <c r="P46" i="65"/>
  <c r="O46" i="65"/>
  <c r="N46" i="65"/>
  <c r="M46" i="65"/>
  <c r="L46" i="65"/>
  <c r="K46" i="65"/>
  <c r="J46" i="65"/>
  <c r="I46" i="65"/>
  <c r="H46" i="65"/>
  <c r="G46" i="65"/>
  <c r="G45" i="65" s="1"/>
  <c r="F261" i="67" s="1"/>
  <c r="M37" i="65"/>
  <c r="L37" i="65"/>
  <c r="K37" i="65"/>
  <c r="J37" i="65"/>
  <c r="I37" i="65"/>
  <c r="H37" i="65"/>
  <c r="G37" i="65"/>
  <c r="O24" i="65"/>
  <c r="N24" i="65"/>
  <c r="M24" i="65"/>
  <c r="L24" i="65"/>
  <c r="K24" i="65"/>
  <c r="J24" i="65"/>
  <c r="I24" i="65"/>
  <c r="H24" i="65"/>
  <c r="G24" i="65"/>
  <c r="O23" i="65"/>
  <c r="N23" i="65"/>
  <c r="N22" i="65" s="1"/>
  <c r="M23" i="65"/>
  <c r="L23" i="65"/>
  <c r="L22" i="65" s="1"/>
  <c r="K23" i="65"/>
  <c r="J23" i="65"/>
  <c r="J22" i="65" s="1"/>
  <c r="I23" i="65"/>
  <c r="H23" i="65"/>
  <c r="H22" i="65" s="1"/>
  <c r="G23" i="65"/>
  <c r="F20" i="65"/>
  <c r="CW20" i="65" s="1"/>
  <c r="CX16" i="65"/>
  <c r="CW16" i="65"/>
  <c r="CV16" i="65"/>
  <c r="CU16" i="65"/>
  <c r="CT16" i="65"/>
  <c r="CS16" i="65"/>
  <c r="CR16" i="65"/>
  <c r="CQ16" i="65"/>
  <c r="CP16" i="65"/>
  <c r="CO16" i="65"/>
  <c r="CN16" i="65"/>
  <c r="CM16" i="65"/>
  <c r="CL16" i="65"/>
  <c r="CK16" i="65"/>
  <c r="CJ16" i="65"/>
  <c r="CI16" i="65"/>
  <c r="CH16" i="65"/>
  <c r="CG16" i="65"/>
  <c r="CF16" i="65"/>
  <c r="CE16" i="65"/>
  <c r="CD16" i="65"/>
  <c r="CC16" i="65"/>
  <c r="CB16" i="65"/>
  <c r="CA16" i="65"/>
  <c r="BZ16" i="65"/>
  <c r="BY16" i="65"/>
  <c r="BX16" i="65"/>
  <c r="BW16" i="65"/>
  <c r="BV16" i="65"/>
  <c r="BU16" i="65"/>
  <c r="BT16" i="65"/>
  <c r="BS16" i="65"/>
  <c r="BR16" i="65"/>
  <c r="BQ16" i="65"/>
  <c r="BP16" i="65"/>
  <c r="BO16" i="65"/>
  <c r="BN16" i="65"/>
  <c r="BM16" i="65"/>
  <c r="BL16" i="65"/>
  <c r="BK16" i="65"/>
  <c r="BJ16" i="65"/>
  <c r="BI16" i="65"/>
  <c r="BH16" i="65"/>
  <c r="BG16" i="65"/>
  <c r="BF16" i="65"/>
  <c r="BE16" i="65"/>
  <c r="BD16" i="65"/>
  <c r="BC16" i="65"/>
  <c r="BB16" i="65"/>
  <c r="BA16" i="65"/>
  <c r="AZ16" i="65"/>
  <c r="AY16" i="65"/>
  <c r="AX16" i="65"/>
  <c r="AW16" i="65"/>
  <c r="AV16" i="65"/>
  <c r="AU16" i="65"/>
  <c r="AT16" i="65"/>
  <c r="AS16" i="65"/>
  <c r="AR16" i="65"/>
  <c r="AQ16" i="65"/>
  <c r="AP16" i="65"/>
  <c r="AO16" i="65"/>
  <c r="AN16" i="65"/>
  <c r="AM16" i="65"/>
  <c r="AL16" i="65"/>
  <c r="AK16" i="65"/>
  <c r="AJ16" i="65"/>
  <c r="AI16" i="65"/>
  <c r="AH16" i="65"/>
  <c r="AG16" i="65"/>
  <c r="AF16" i="65"/>
  <c r="AE16" i="65"/>
  <c r="AD16" i="65"/>
  <c r="AC16" i="65"/>
  <c r="AB16" i="65"/>
  <c r="AA16" i="65"/>
  <c r="Z16" i="65"/>
  <c r="Y16" i="65"/>
  <c r="X16" i="65"/>
  <c r="W16" i="65"/>
  <c r="V16" i="65"/>
  <c r="U16" i="65"/>
  <c r="T16" i="65"/>
  <c r="S16" i="65"/>
  <c r="R16" i="65"/>
  <c r="Q16" i="65"/>
  <c r="P16" i="65"/>
  <c r="O16" i="65"/>
  <c r="N16" i="65"/>
  <c r="M16" i="65"/>
  <c r="L16" i="65"/>
  <c r="K16" i="65"/>
  <c r="J16" i="65"/>
  <c r="I16" i="65"/>
  <c r="H16" i="65"/>
  <c r="G16" i="65"/>
  <c r="O15" i="65"/>
  <c r="N55" i="67" s="1"/>
  <c r="N15" i="65"/>
  <c r="M15" i="65"/>
  <c r="L15" i="65"/>
  <c r="K55" i="67" s="1"/>
  <c r="K15" i="65"/>
  <c r="J55" i="67" s="1"/>
  <c r="J15" i="65"/>
  <c r="I15" i="65"/>
  <c r="H55" i="67" s="1"/>
  <c r="H15" i="65"/>
  <c r="G55" i="67" s="1"/>
  <c r="G15" i="65"/>
  <c r="F55" i="67" s="1"/>
  <c r="O123" i="70"/>
  <c r="N123" i="70"/>
  <c r="M123" i="70"/>
  <c r="L123" i="70"/>
  <c r="K123" i="70"/>
  <c r="J123" i="70"/>
  <c r="I123" i="70"/>
  <c r="H123" i="70"/>
  <c r="AF25" i="69"/>
  <c r="AE25" i="69"/>
  <c r="AD25" i="69"/>
  <c r="AC25" i="69"/>
  <c r="AB25" i="69"/>
  <c r="AA25" i="69"/>
  <c r="Z25" i="69"/>
  <c r="Y25" i="69"/>
  <c r="X25" i="69"/>
  <c r="W25" i="69"/>
  <c r="V25" i="69"/>
  <c r="U25" i="69"/>
  <c r="T25" i="69"/>
  <c r="S25" i="69"/>
  <c r="R25" i="69"/>
  <c r="Q25" i="69"/>
  <c r="P25" i="69"/>
  <c r="O25" i="69"/>
  <c r="N25" i="69"/>
  <c r="M25" i="69"/>
  <c r="L25" i="69"/>
  <c r="K25" i="69"/>
  <c r="J25" i="69"/>
  <c r="I25" i="69"/>
  <c r="H25" i="69"/>
  <c r="G25" i="69"/>
  <c r="F25" i="69"/>
  <c r="E25" i="69"/>
  <c r="D25" i="69"/>
  <c r="AF19" i="69"/>
  <c r="AE19" i="69"/>
  <c r="AE27" i="69" s="1"/>
  <c r="AD19" i="69"/>
  <c r="AC19" i="69"/>
  <c r="AC27" i="69" s="1"/>
  <c r="AB19" i="69"/>
  <c r="AA19" i="69"/>
  <c r="AA27" i="69" s="1"/>
  <c r="Z19" i="69"/>
  <c r="Y19" i="69"/>
  <c r="Y27" i="69" s="1"/>
  <c r="X19" i="69"/>
  <c r="W19" i="69"/>
  <c r="W27" i="69" s="1"/>
  <c r="V19" i="69"/>
  <c r="U19" i="69"/>
  <c r="U27" i="69" s="1"/>
  <c r="T19" i="69"/>
  <c r="S19" i="69"/>
  <c r="S27" i="69" s="1"/>
  <c r="R19" i="69"/>
  <c r="Q19" i="69"/>
  <c r="Q27" i="69" s="1"/>
  <c r="P19" i="69"/>
  <c r="O19" i="69"/>
  <c r="O27" i="69" s="1"/>
  <c r="N19" i="69"/>
  <c r="M19" i="69"/>
  <c r="M27" i="69" s="1"/>
  <c r="L19" i="69"/>
  <c r="K19" i="69"/>
  <c r="K27" i="69" s="1"/>
  <c r="J19" i="69"/>
  <c r="I19" i="69"/>
  <c r="I27" i="69" s="1"/>
  <c r="H19" i="69"/>
  <c r="G19" i="69"/>
  <c r="G27" i="69" s="1"/>
  <c r="F19" i="69"/>
  <c r="E19" i="69"/>
  <c r="E27" i="69" s="1"/>
  <c r="D19" i="69"/>
  <c r="F149" i="68"/>
  <c r="F81" i="68"/>
  <c r="F75" i="68"/>
  <c r="H4" i="68"/>
  <c r="EG5" i="67" s="1"/>
  <c r="G3" i="68"/>
  <c r="EF4" i="67" s="1"/>
  <c r="G2" i="68"/>
  <c r="EF3" i="67" s="1"/>
  <c r="F149" i="66"/>
  <c r="V149" i="66" s="1"/>
  <c r="F81" i="66"/>
  <c r="F75" i="66"/>
  <c r="H4" i="66"/>
  <c r="G3" i="66"/>
  <c r="G2" i="66"/>
  <c r="BF149" i="65"/>
  <c r="M116" i="65"/>
  <c r="L172" i="67" s="1"/>
  <c r="L272" i="67" s="1"/>
  <c r="I116" i="65"/>
  <c r="H172" i="67" s="1"/>
  <c r="H272" i="67" s="1"/>
  <c r="K113" i="65"/>
  <c r="J170" i="67" s="1"/>
  <c r="J269" i="67" s="1"/>
  <c r="G113" i="65"/>
  <c r="F170" i="67" s="1"/>
  <c r="F269" i="67" s="1"/>
  <c r="M113" i="65"/>
  <c r="L170" i="67" s="1"/>
  <c r="L269" i="67" s="1"/>
  <c r="I113" i="65"/>
  <c r="H170" i="67" s="1"/>
  <c r="H269" i="67" s="1"/>
  <c r="CK111" i="65"/>
  <c r="CK110" i="65" s="1"/>
  <c r="CJ264" i="67" s="1"/>
  <c r="BU111" i="65"/>
  <c r="BU110" i="65" s="1"/>
  <c r="BT264" i="67" s="1"/>
  <c r="BE111" i="65"/>
  <c r="BE110" i="65" s="1"/>
  <c r="BD264" i="67" s="1"/>
  <c r="AO111" i="65"/>
  <c r="AO110" i="65" s="1"/>
  <c r="AN264" i="67" s="1"/>
  <c r="Y111" i="65"/>
  <c r="Y110" i="65" s="1"/>
  <c r="X264" i="67" s="1"/>
  <c r="M110" i="65"/>
  <c r="L264" i="67" s="1"/>
  <c r="L262" i="67" s="1"/>
  <c r="I110" i="65"/>
  <c r="H264" i="67" s="1"/>
  <c r="H262" i="67" s="1"/>
  <c r="K110" i="65"/>
  <c r="J264" i="67" s="1"/>
  <c r="J262" i="67" s="1"/>
  <c r="J110" i="65"/>
  <c r="I264" i="67" s="1"/>
  <c r="I262" i="67" s="1"/>
  <c r="G110" i="65"/>
  <c r="F264" i="67" s="1"/>
  <c r="F262" i="67" s="1"/>
  <c r="M107" i="65"/>
  <c r="L107" i="65"/>
  <c r="K107" i="65"/>
  <c r="J107" i="65"/>
  <c r="I107" i="65"/>
  <c r="H107" i="65"/>
  <c r="G107" i="65"/>
  <c r="CR89" i="65"/>
  <c r="CQ89" i="65"/>
  <c r="CJ89" i="65"/>
  <c r="CB89" i="65"/>
  <c r="CA89" i="65"/>
  <c r="BT89" i="65"/>
  <c r="BL89" i="65"/>
  <c r="BK89" i="65"/>
  <c r="BD89" i="65"/>
  <c r="AV89" i="65"/>
  <c r="AU89" i="65"/>
  <c r="AN89" i="65"/>
  <c r="AF89" i="65"/>
  <c r="AE89" i="65"/>
  <c r="X89" i="65"/>
  <c r="P89" i="65"/>
  <c r="O89" i="65"/>
  <c r="H89" i="65"/>
  <c r="CW88" i="65"/>
  <c r="CO88" i="65"/>
  <c r="CG88" i="65"/>
  <c r="BY88" i="65"/>
  <c r="BQ88" i="65"/>
  <c r="BI88" i="65"/>
  <c r="BA88" i="65"/>
  <c r="AS88" i="65"/>
  <c r="AK88" i="65"/>
  <c r="AC88" i="65"/>
  <c r="U88" i="65"/>
  <c r="M88" i="65"/>
  <c r="CU88" i="65"/>
  <c r="K103" i="65"/>
  <c r="CM61" i="65"/>
  <c r="CE61" i="65"/>
  <c r="CD61" i="65"/>
  <c r="BN61" i="65"/>
  <c r="BG61" i="65"/>
  <c r="AL61" i="65"/>
  <c r="AA61" i="65"/>
  <c r="H7" i="64"/>
  <c r="H39" i="65" l="1"/>
  <c r="H88" i="65"/>
  <c r="P88" i="65"/>
  <c r="X88" i="65"/>
  <c r="AF88" i="65"/>
  <c r="AN88" i="65"/>
  <c r="AV88" i="65"/>
  <c r="BD88" i="65"/>
  <c r="BL88" i="65"/>
  <c r="BT88" i="65"/>
  <c r="CB88" i="65"/>
  <c r="CJ88" i="65"/>
  <c r="CR88" i="65"/>
  <c r="AK20" i="65"/>
  <c r="I88" i="65"/>
  <c r="Q88" i="65"/>
  <c r="Y88" i="65"/>
  <c r="AG88" i="65"/>
  <c r="AO88" i="65"/>
  <c r="AW88" i="65"/>
  <c r="BE88" i="65"/>
  <c r="BM88" i="65"/>
  <c r="BU88" i="65"/>
  <c r="CC88" i="65"/>
  <c r="CK88" i="65"/>
  <c r="CS88" i="65"/>
  <c r="L88" i="65"/>
  <c r="T88" i="65"/>
  <c r="AB88" i="65"/>
  <c r="AJ88" i="65"/>
  <c r="AR88" i="65"/>
  <c r="AZ88" i="65"/>
  <c r="BH88" i="65"/>
  <c r="BP88" i="65"/>
  <c r="BX88" i="65"/>
  <c r="CF88" i="65"/>
  <c r="CN88" i="65"/>
  <c r="AQ99" i="65"/>
  <c r="I22" i="65"/>
  <c r="M22" i="65"/>
  <c r="K22" i="65"/>
  <c r="O22" i="65"/>
  <c r="O14" i="65"/>
  <c r="Z61" i="65"/>
  <c r="F27" i="69"/>
  <c r="J27" i="69"/>
  <c r="N27" i="69"/>
  <c r="R27" i="69"/>
  <c r="V27" i="69"/>
  <c r="Z27" i="69"/>
  <c r="AD27" i="69"/>
  <c r="J61" i="65"/>
  <c r="CO87" i="65"/>
  <c r="BM87" i="65"/>
  <c r="D27" i="69"/>
  <c r="H27" i="69"/>
  <c r="L27" i="69"/>
  <c r="P27" i="69"/>
  <c r="T27" i="69"/>
  <c r="X27" i="69"/>
  <c r="AB27" i="69"/>
  <c r="AF27" i="69"/>
  <c r="L39" i="65"/>
  <c r="BI20" i="65"/>
  <c r="N61" i="65"/>
  <c r="AP61" i="65"/>
  <c r="BF61" i="65"/>
  <c r="BR61" i="65"/>
  <c r="CP61" i="65"/>
  <c r="Q87" i="65"/>
  <c r="CC87" i="65"/>
  <c r="BG99" i="65"/>
  <c r="L14" i="65"/>
  <c r="H45" i="65"/>
  <c r="G261" i="67" s="1"/>
  <c r="L45" i="65"/>
  <c r="K261" i="67" s="1"/>
  <c r="H19" i="65"/>
  <c r="BQ20" i="65"/>
  <c r="R61" i="65"/>
  <c r="AD61" i="65"/>
  <c r="AT61" i="65"/>
  <c r="BV61" i="65"/>
  <c r="CH61" i="65"/>
  <c r="CT61" i="65"/>
  <c r="AG87" i="65"/>
  <c r="CS87" i="65"/>
  <c r="K99" i="65"/>
  <c r="K98" i="65" s="1"/>
  <c r="BW99" i="65"/>
  <c r="L19" i="65"/>
  <c r="V61" i="65"/>
  <c r="AH61" i="65"/>
  <c r="AX61" i="65"/>
  <c r="BJ61" i="65"/>
  <c r="BZ61" i="65"/>
  <c r="CL61" i="65"/>
  <c r="CX61" i="65"/>
  <c r="AW87" i="65"/>
  <c r="AA99" i="65"/>
  <c r="CM99" i="65"/>
  <c r="K45" i="65"/>
  <c r="J261" i="67" s="1"/>
  <c r="I39" i="67"/>
  <c r="F39" i="67"/>
  <c r="L39" i="67"/>
  <c r="K39" i="65"/>
  <c r="K36" i="65" s="1"/>
  <c r="K19" i="65"/>
  <c r="G14" i="65"/>
  <c r="K14" i="65"/>
  <c r="G19" i="65"/>
  <c r="O19" i="65"/>
  <c r="O39" i="65"/>
  <c r="O36" i="65" s="1"/>
  <c r="F176" i="67"/>
  <c r="Y149" i="65"/>
  <c r="AW149" i="65"/>
  <c r="L55" i="67"/>
  <c r="M39" i="65"/>
  <c r="I39" i="65"/>
  <c r="I36" i="65" s="1"/>
  <c r="CV87" i="65"/>
  <c r="U87" i="65"/>
  <c r="AK87" i="65"/>
  <c r="BA87" i="65"/>
  <c r="BQ87" i="65"/>
  <c r="CG87" i="65"/>
  <c r="CW87" i="65"/>
  <c r="O99" i="65"/>
  <c r="AE99" i="65"/>
  <c r="AU99" i="65"/>
  <c r="BK99" i="65"/>
  <c r="CA99" i="65"/>
  <c r="CQ99" i="65"/>
  <c r="AC111" i="65"/>
  <c r="AC110" i="65" s="1"/>
  <c r="AB264" i="67" s="1"/>
  <c r="AS111" i="65"/>
  <c r="AS110" i="65" s="1"/>
  <c r="AR264" i="67" s="1"/>
  <c r="BI111" i="65"/>
  <c r="BI110" i="65" s="1"/>
  <c r="BH264" i="67" s="1"/>
  <c r="BY111" i="65"/>
  <c r="BY110" i="65" s="1"/>
  <c r="BX264" i="67" s="1"/>
  <c r="CO111" i="65"/>
  <c r="CO110" i="65" s="1"/>
  <c r="CN264" i="67" s="1"/>
  <c r="I87" i="65"/>
  <c r="I85" i="65" s="1"/>
  <c r="Y87" i="65"/>
  <c r="AO87" i="65"/>
  <c r="BE87" i="65"/>
  <c r="BU87" i="65"/>
  <c r="CK87" i="65"/>
  <c r="CX99" i="65"/>
  <c r="S99" i="65"/>
  <c r="AI99" i="65"/>
  <c r="AY99" i="65"/>
  <c r="BO99" i="65"/>
  <c r="CE99" i="65"/>
  <c r="CU99" i="65"/>
  <c r="Q111" i="65"/>
  <c r="Q110" i="65" s="1"/>
  <c r="P264" i="67" s="1"/>
  <c r="AG111" i="65"/>
  <c r="AG110" i="65" s="1"/>
  <c r="AF264" i="67" s="1"/>
  <c r="AW111" i="65"/>
  <c r="AW110" i="65" s="1"/>
  <c r="AV264" i="67" s="1"/>
  <c r="BM111" i="65"/>
  <c r="BM110" i="65" s="1"/>
  <c r="BL264" i="67" s="1"/>
  <c r="CC111" i="65"/>
  <c r="CC110" i="65" s="1"/>
  <c r="CB264" i="67" s="1"/>
  <c r="CS111" i="65"/>
  <c r="CS110" i="65" s="1"/>
  <c r="CR264" i="67" s="1"/>
  <c r="M87" i="65"/>
  <c r="AC87" i="65"/>
  <c r="AS87" i="65"/>
  <c r="BI87" i="65"/>
  <c r="BY87" i="65"/>
  <c r="G99" i="65"/>
  <c r="G98" i="65" s="1"/>
  <c r="W99" i="65"/>
  <c r="AM99" i="65"/>
  <c r="BC99" i="65"/>
  <c r="BS99" i="65"/>
  <c r="CV111" i="65"/>
  <c r="CV110" i="65" s="1"/>
  <c r="CU264" i="67" s="1"/>
  <c r="U111" i="65"/>
  <c r="U110" i="65" s="1"/>
  <c r="T264" i="67" s="1"/>
  <c r="AK111" i="65"/>
  <c r="AK110" i="65" s="1"/>
  <c r="AJ264" i="67" s="1"/>
  <c r="BA111" i="65"/>
  <c r="BA110" i="65" s="1"/>
  <c r="AZ264" i="67" s="1"/>
  <c r="BQ111" i="65"/>
  <c r="BQ110" i="65" s="1"/>
  <c r="BP264" i="67" s="1"/>
  <c r="CG111" i="65"/>
  <c r="CG110" i="65" s="1"/>
  <c r="CF264" i="67" s="1"/>
  <c r="K61" i="65"/>
  <c r="O61" i="65"/>
  <c r="AI61" i="65"/>
  <c r="AQ61" i="65"/>
  <c r="BO61" i="65"/>
  <c r="BW61" i="65"/>
  <c r="CU61" i="65"/>
  <c r="CV89" i="65"/>
  <c r="CN89" i="65"/>
  <c r="CF89" i="65"/>
  <c r="BX89" i="65"/>
  <c r="BP89" i="65"/>
  <c r="BH89" i="65"/>
  <c r="AZ89" i="65"/>
  <c r="AR89" i="65"/>
  <c r="AJ89" i="65"/>
  <c r="AB89" i="65"/>
  <c r="T89" i="65"/>
  <c r="L89" i="65"/>
  <c r="CX89" i="65"/>
  <c r="CU89" i="65"/>
  <c r="CM89" i="65"/>
  <c r="CE89" i="65"/>
  <c r="BW89" i="65"/>
  <c r="BO89" i="65"/>
  <c r="BG89" i="65"/>
  <c r="AY89" i="65"/>
  <c r="AQ89" i="65"/>
  <c r="AI89" i="65"/>
  <c r="AA89" i="65"/>
  <c r="S89" i="65"/>
  <c r="K89" i="65"/>
  <c r="H178" i="67"/>
  <c r="H281" i="67" s="1"/>
  <c r="P178" i="67"/>
  <c r="P281" i="67" s="1"/>
  <c r="CG20" i="65"/>
  <c r="BA20" i="65"/>
  <c r="U20" i="65"/>
  <c r="BY20" i="65"/>
  <c r="AS20" i="65"/>
  <c r="M20" i="65"/>
  <c r="AC20" i="65"/>
  <c r="CO20" i="65"/>
  <c r="G39" i="65"/>
  <c r="AY61" i="65"/>
  <c r="G89" i="65"/>
  <c r="W89" i="65"/>
  <c r="AM89" i="65"/>
  <c r="BC89" i="65"/>
  <c r="BS89" i="65"/>
  <c r="CI89" i="65"/>
  <c r="I45" i="65"/>
  <c r="H261" i="67" s="1"/>
  <c r="M45" i="65"/>
  <c r="L261" i="67" s="1"/>
  <c r="BE149" i="65"/>
  <c r="Q149" i="65"/>
  <c r="F16" i="65"/>
  <c r="AG149" i="65"/>
  <c r="I149" i="65"/>
  <c r="AO149" i="65"/>
  <c r="J14" i="65"/>
  <c r="I55" i="67"/>
  <c r="N14" i="65"/>
  <c r="M55" i="67"/>
  <c r="M149" i="65"/>
  <c r="AC149" i="65"/>
  <c r="AS149" i="65"/>
  <c r="F178" i="67"/>
  <c r="F281" i="67" s="1"/>
  <c r="J178" i="67"/>
  <c r="J281" i="67" s="1"/>
  <c r="N178" i="67"/>
  <c r="N281" i="67" s="1"/>
  <c r="F179" i="67"/>
  <c r="F58" i="66"/>
  <c r="P58" i="68" s="1"/>
  <c r="J45" i="65"/>
  <c r="I261" i="67" s="1"/>
  <c r="G178" i="67"/>
  <c r="G281" i="67" s="1"/>
  <c r="K178" i="67"/>
  <c r="K281" i="67" s="1"/>
  <c r="O178" i="67"/>
  <c r="O281" i="67" s="1"/>
  <c r="N39" i="65"/>
  <c r="N36" i="65" s="1"/>
  <c r="U149" i="65"/>
  <c r="AK149" i="65"/>
  <c r="BA149" i="65"/>
  <c r="G116" i="65"/>
  <c r="F172" i="67" s="1"/>
  <c r="F272" i="67" s="1"/>
  <c r="G149" i="65"/>
  <c r="K149" i="65"/>
  <c r="O149" i="65"/>
  <c r="S149" i="65"/>
  <c r="W149" i="65"/>
  <c r="AA149" i="65"/>
  <c r="AE149" i="65"/>
  <c r="AI149" i="65"/>
  <c r="AM149" i="65"/>
  <c r="AQ149" i="65"/>
  <c r="AU149" i="65"/>
  <c r="AY149" i="65"/>
  <c r="BC149" i="65"/>
  <c r="BG149" i="65"/>
  <c r="H149" i="65"/>
  <c r="L149" i="65"/>
  <c r="P149" i="65"/>
  <c r="T149" i="65"/>
  <c r="X149" i="65"/>
  <c r="AB149" i="65"/>
  <c r="AF149" i="65"/>
  <c r="AJ149" i="65"/>
  <c r="AN149" i="65"/>
  <c r="AR149" i="65"/>
  <c r="AV149" i="65"/>
  <c r="AZ149" i="65"/>
  <c r="BD149" i="65"/>
  <c r="J149" i="65"/>
  <c r="N149" i="65"/>
  <c r="R149" i="65"/>
  <c r="V149" i="65"/>
  <c r="Z149" i="65"/>
  <c r="AD149" i="65"/>
  <c r="AH149" i="65"/>
  <c r="AL149" i="65"/>
  <c r="AP149" i="65"/>
  <c r="AT149" i="65"/>
  <c r="AX149" i="65"/>
  <c r="BB149" i="65"/>
  <c r="H2" i="68"/>
  <c r="EG3" i="67" s="1"/>
  <c r="H3" i="66"/>
  <c r="CZ5" i="67"/>
  <c r="H2" i="66"/>
  <c r="CZ3" i="67" s="1"/>
  <c r="P75" i="68"/>
  <c r="CY3" i="67"/>
  <c r="D147" i="70"/>
  <c r="CY4" i="67"/>
  <c r="P81" i="68"/>
  <c r="Y20" i="66"/>
  <c r="P20" i="68"/>
  <c r="K149" i="68"/>
  <c r="P149" i="68"/>
  <c r="H3" i="68"/>
  <c r="EG4" i="67" s="1"/>
  <c r="I4" i="68"/>
  <c r="EH5" i="67" s="1"/>
  <c r="N20" i="68"/>
  <c r="K20" i="68"/>
  <c r="H20" i="68"/>
  <c r="G20" i="68"/>
  <c r="L20" i="68"/>
  <c r="N149" i="68"/>
  <c r="I4" i="66"/>
  <c r="DA5" i="67" s="1"/>
  <c r="AI20" i="66"/>
  <c r="AJ20" i="66"/>
  <c r="Z229" i="66"/>
  <c r="AH229" i="66"/>
  <c r="AA229" i="66"/>
  <c r="AE229" i="66"/>
  <c r="AI229" i="66"/>
  <c r="E168" i="66"/>
  <c r="AD229" i="66"/>
  <c r="AB229" i="66"/>
  <c r="AF229" i="66"/>
  <c r="AJ229" i="66"/>
  <c r="AL229" i="66"/>
  <c r="J167" i="66"/>
  <c r="N167" i="66"/>
  <c r="R167" i="66"/>
  <c r="V167" i="66"/>
  <c r="Z167" i="66"/>
  <c r="AD167" i="66"/>
  <c r="AH167" i="66"/>
  <c r="AL167" i="66"/>
  <c r="K167" i="66"/>
  <c r="O167" i="66"/>
  <c r="S167" i="66"/>
  <c r="W167" i="66"/>
  <c r="AA167" i="66"/>
  <c r="AE167" i="66"/>
  <c r="J281" i="66"/>
  <c r="J380" i="66" s="1"/>
  <c r="E328" i="66"/>
  <c r="I264" i="66"/>
  <c r="O20" i="66"/>
  <c r="H20" i="66"/>
  <c r="S20" i="66"/>
  <c r="AC20" i="66"/>
  <c r="AG20" i="66"/>
  <c r="I20" i="66"/>
  <c r="T20" i="66"/>
  <c r="AE20" i="66"/>
  <c r="M20" i="66"/>
  <c r="X20" i="66"/>
  <c r="AL20" i="66"/>
  <c r="K20" i="66"/>
  <c r="P20" i="66"/>
  <c r="U20" i="66"/>
  <c r="AA20" i="66"/>
  <c r="AF20" i="66"/>
  <c r="AK20" i="66"/>
  <c r="G20" i="66"/>
  <c r="L20" i="66"/>
  <c r="Q20" i="66"/>
  <c r="W20" i="66"/>
  <c r="AB20" i="66"/>
  <c r="M36" i="65"/>
  <c r="J19" i="65"/>
  <c r="N19" i="65"/>
  <c r="H36" i="65"/>
  <c r="L36" i="65"/>
  <c r="G61" i="65"/>
  <c r="S61" i="65"/>
  <c r="W61" i="65"/>
  <c r="AM61" i="65"/>
  <c r="BC61" i="65"/>
  <c r="BS61" i="65"/>
  <c r="CI61" i="65"/>
  <c r="K116" i="65"/>
  <c r="J172" i="67" s="1"/>
  <c r="J272" i="67" s="1"/>
  <c r="N113" i="65"/>
  <c r="M170" i="67" s="1"/>
  <c r="M269" i="67" s="1"/>
  <c r="O113" i="65"/>
  <c r="N170" i="67" s="1"/>
  <c r="N269" i="67" s="1"/>
  <c r="M149" i="68"/>
  <c r="I149" i="68"/>
  <c r="L149" i="68"/>
  <c r="H149" i="68"/>
  <c r="J149" i="68"/>
  <c r="G149" i="68"/>
  <c r="I20" i="68"/>
  <c r="M20" i="68"/>
  <c r="J20" i="68"/>
  <c r="EQ57" i="67"/>
  <c r="N149" i="66"/>
  <c r="AK149" i="66"/>
  <c r="AG149" i="66"/>
  <c r="AC149" i="66"/>
  <c r="Y149" i="66"/>
  <c r="U149" i="66"/>
  <c r="Q149" i="66"/>
  <c r="M149" i="66"/>
  <c r="I149" i="66"/>
  <c r="AJ149" i="66"/>
  <c r="AF149" i="66"/>
  <c r="AB149" i="66"/>
  <c r="X149" i="66"/>
  <c r="T149" i="66"/>
  <c r="P149" i="66"/>
  <c r="L149" i="66"/>
  <c r="H149" i="66"/>
  <c r="AI149" i="66"/>
  <c r="AA149" i="66"/>
  <c r="S149" i="66"/>
  <c r="K149" i="66"/>
  <c r="O149" i="66"/>
  <c r="AH149" i="66"/>
  <c r="Z149" i="66"/>
  <c r="R149" i="66"/>
  <c r="J149" i="66"/>
  <c r="AE149" i="66"/>
  <c r="W149" i="66"/>
  <c r="G149" i="66"/>
  <c r="AL149" i="66"/>
  <c r="AD149" i="66"/>
  <c r="J20" i="66"/>
  <c r="N20" i="66"/>
  <c r="R20" i="66"/>
  <c r="V20" i="66"/>
  <c r="Z20" i="66"/>
  <c r="AD20" i="66"/>
  <c r="AH20" i="66"/>
  <c r="M85" i="65"/>
  <c r="CV20" i="65"/>
  <c r="CR20" i="65"/>
  <c r="CN20" i="65"/>
  <c r="CJ20" i="65"/>
  <c r="CF20" i="65"/>
  <c r="CB20" i="65"/>
  <c r="BX20" i="65"/>
  <c r="BT20" i="65"/>
  <c r="BP20" i="65"/>
  <c r="BL20" i="65"/>
  <c r="BH20" i="65"/>
  <c r="BD20" i="65"/>
  <c r="AZ20" i="65"/>
  <c r="AV20" i="65"/>
  <c r="AR20" i="65"/>
  <c r="AN20" i="65"/>
  <c r="AJ20" i="65"/>
  <c r="AF20" i="65"/>
  <c r="AB20" i="65"/>
  <c r="X20" i="65"/>
  <c r="T20" i="65"/>
  <c r="P20" i="65"/>
  <c r="L20" i="65"/>
  <c r="H20" i="65"/>
  <c r="H18" i="65" s="1"/>
  <c r="CU20" i="65"/>
  <c r="CQ20" i="65"/>
  <c r="CM20" i="65"/>
  <c r="CI20" i="65"/>
  <c r="CE20" i="65"/>
  <c r="CA20" i="65"/>
  <c r="BW20" i="65"/>
  <c r="BS20" i="65"/>
  <c r="BO20" i="65"/>
  <c r="BK20" i="65"/>
  <c r="BG20" i="65"/>
  <c r="BC20" i="65"/>
  <c r="AY20" i="65"/>
  <c r="AU20" i="65"/>
  <c r="AQ20" i="65"/>
  <c r="AM20" i="65"/>
  <c r="AI20" i="65"/>
  <c r="AE20" i="65"/>
  <c r="AA20" i="65"/>
  <c r="W20" i="65"/>
  <c r="S20" i="65"/>
  <c r="O20" i="65"/>
  <c r="K20" i="65"/>
  <c r="G20" i="65"/>
  <c r="V20" i="65"/>
  <c r="AL20" i="65"/>
  <c r="BB20" i="65"/>
  <c r="BR20" i="65"/>
  <c r="CH20" i="65"/>
  <c r="H14" i="65"/>
  <c r="I19" i="65"/>
  <c r="M19" i="65"/>
  <c r="I20" i="65"/>
  <c r="Q20" i="65"/>
  <c r="Y20" i="65"/>
  <c r="AG20" i="65"/>
  <c r="AO20" i="65"/>
  <c r="AW20" i="65"/>
  <c r="BE20" i="65"/>
  <c r="BM20" i="65"/>
  <c r="BU20" i="65"/>
  <c r="CC20" i="65"/>
  <c r="CK20" i="65"/>
  <c r="CS20" i="65"/>
  <c r="G22" i="65"/>
  <c r="J39" i="65"/>
  <c r="J36" i="65" s="1"/>
  <c r="G36" i="65"/>
  <c r="N20" i="65"/>
  <c r="AD20" i="65"/>
  <c r="AT20" i="65"/>
  <c r="BJ20" i="65"/>
  <c r="BZ20" i="65"/>
  <c r="CP20" i="65"/>
  <c r="CX20" i="65"/>
  <c r="I14" i="65"/>
  <c r="M14" i="65"/>
  <c r="J20" i="65"/>
  <c r="R20" i="65"/>
  <c r="Z20" i="65"/>
  <c r="AH20" i="65"/>
  <c r="AP20" i="65"/>
  <c r="AX20" i="65"/>
  <c r="BF20" i="65"/>
  <c r="BN20" i="65"/>
  <c r="BV20" i="65"/>
  <c r="CD20" i="65"/>
  <c r="CL20" i="65"/>
  <c r="CT20" i="65"/>
  <c r="H61" i="65"/>
  <c r="L61" i="65"/>
  <c r="P61" i="65"/>
  <c r="T61" i="65"/>
  <c r="X61" i="65"/>
  <c r="AB61" i="65"/>
  <c r="AF61" i="65"/>
  <c r="AJ61" i="65"/>
  <c r="AN61" i="65"/>
  <c r="AR61" i="65"/>
  <c r="AV61" i="65"/>
  <c r="AZ61" i="65"/>
  <c r="BD61" i="65"/>
  <c r="BH61" i="65"/>
  <c r="BL61" i="65"/>
  <c r="BP61" i="65"/>
  <c r="BT61" i="65"/>
  <c r="BX61" i="65"/>
  <c r="CB61" i="65"/>
  <c r="CF61" i="65"/>
  <c r="CJ61" i="65"/>
  <c r="CN61" i="65"/>
  <c r="CR61" i="65"/>
  <c r="CV61" i="65"/>
  <c r="I61" i="65"/>
  <c r="M61" i="65"/>
  <c r="Q61" i="65"/>
  <c r="U61" i="65"/>
  <c r="Y61" i="65"/>
  <c r="AC61" i="65"/>
  <c r="AG61" i="65"/>
  <c r="AK61" i="65"/>
  <c r="AO61" i="65"/>
  <c r="AS61" i="65"/>
  <c r="AW61" i="65"/>
  <c r="BA61" i="65"/>
  <c r="BE61" i="65"/>
  <c r="BI61" i="65"/>
  <c r="BM61" i="65"/>
  <c r="BQ61" i="65"/>
  <c r="BU61" i="65"/>
  <c r="BY61" i="65"/>
  <c r="CC61" i="65"/>
  <c r="CG61" i="65"/>
  <c r="CK61" i="65"/>
  <c r="CO61" i="65"/>
  <c r="CS61" i="65"/>
  <c r="CW61" i="65"/>
  <c r="J87" i="65"/>
  <c r="N87" i="65"/>
  <c r="R87" i="65"/>
  <c r="V87" i="65"/>
  <c r="Z87" i="65"/>
  <c r="AD87" i="65"/>
  <c r="AH87" i="65"/>
  <c r="AL87" i="65"/>
  <c r="AP87" i="65"/>
  <c r="AT87" i="65"/>
  <c r="AX87" i="65"/>
  <c r="BB87" i="65"/>
  <c r="BF87" i="65"/>
  <c r="BJ87" i="65"/>
  <c r="BN87" i="65"/>
  <c r="BR87" i="65"/>
  <c r="BV87" i="65"/>
  <c r="BZ87" i="65"/>
  <c r="CD87" i="65"/>
  <c r="CH87" i="65"/>
  <c r="CL87" i="65"/>
  <c r="CP87" i="65"/>
  <c r="CT87" i="65"/>
  <c r="CX87" i="65"/>
  <c r="G87" i="65"/>
  <c r="K87" i="65"/>
  <c r="O87" i="65"/>
  <c r="S87" i="65"/>
  <c r="W87" i="65"/>
  <c r="AA87" i="65"/>
  <c r="AE87" i="65"/>
  <c r="AI87" i="65"/>
  <c r="AM87" i="65"/>
  <c r="AQ87" i="65"/>
  <c r="AU87" i="65"/>
  <c r="AY87" i="65"/>
  <c r="BC87" i="65"/>
  <c r="BG87" i="65"/>
  <c r="BK87" i="65"/>
  <c r="BO87" i="65"/>
  <c r="BS87" i="65"/>
  <c r="BW87" i="65"/>
  <c r="CA87" i="65"/>
  <c r="CE87" i="65"/>
  <c r="CI87" i="65"/>
  <c r="CM87" i="65"/>
  <c r="CQ87" i="65"/>
  <c r="CU87" i="65"/>
  <c r="J88" i="65"/>
  <c r="N88" i="65"/>
  <c r="R88" i="65"/>
  <c r="V88" i="65"/>
  <c r="Z88" i="65"/>
  <c r="AD88" i="65"/>
  <c r="AH88" i="65"/>
  <c r="AL88" i="65"/>
  <c r="AP88" i="65"/>
  <c r="AT88" i="65"/>
  <c r="AX88" i="65"/>
  <c r="BB88" i="65"/>
  <c r="BF88" i="65"/>
  <c r="BJ88" i="65"/>
  <c r="BN88" i="65"/>
  <c r="BR88" i="65"/>
  <c r="BV88" i="65"/>
  <c r="BZ88" i="65"/>
  <c r="CD88" i="65"/>
  <c r="CH88" i="65"/>
  <c r="CL88" i="65"/>
  <c r="CP88" i="65"/>
  <c r="CT88" i="65"/>
  <c r="CX88" i="65"/>
  <c r="I89" i="65"/>
  <c r="M89" i="65"/>
  <c r="Q89" i="65"/>
  <c r="U89" i="65"/>
  <c r="Y89" i="65"/>
  <c r="AC89" i="65"/>
  <c r="AG89" i="65"/>
  <c r="AK89" i="65"/>
  <c r="AO89" i="65"/>
  <c r="AS89" i="65"/>
  <c r="AW89" i="65"/>
  <c r="BA89" i="65"/>
  <c r="BE89" i="65"/>
  <c r="BI89" i="65"/>
  <c r="BM89" i="65"/>
  <c r="BQ89" i="65"/>
  <c r="BU89" i="65"/>
  <c r="BY89" i="65"/>
  <c r="CC89" i="65"/>
  <c r="CG89" i="65"/>
  <c r="CK89" i="65"/>
  <c r="CO89" i="65"/>
  <c r="CS89" i="65"/>
  <c r="CW89" i="65"/>
  <c r="G92" i="65"/>
  <c r="H87" i="65"/>
  <c r="H85" i="65" s="1"/>
  <c r="L87" i="65"/>
  <c r="L85" i="65" s="1"/>
  <c r="P87" i="65"/>
  <c r="T87" i="65"/>
  <c r="X87" i="65"/>
  <c r="AB87" i="65"/>
  <c r="AF87" i="65"/>
  <c r="AJ87" i="65"/>
  <c r="AN87" i="65"/>
  <c r="AR87" i="65"/>
  <c r="AV87" i="65"/>
  <c r="AZ87" i="65"/>
  <c r="BD87" i="65"/>
  <c r="BH87" i="65"/>
  <c r="BL87" i="65"/>
  <c r="BP87" i="65"/>
  <c r="BT87" i="65"/>
  <c r="BX87" i="65"/>
  <c r="CB87" i="65"/>
  <c r="CF87" i="65"/>
  <c r="CJ87" i="65"/>
  <c r="CN87" i="65"/>
  <c r="CR87" i="65"/>
  <c r="G88" i="65"/>
  <c r="K88" i="65"/>
  <c r="O88" i="65"/>
  <c r="S88" i="65"/>
  <c r="W88" i="65"/>
  <c r="AA88" i="65"/>
  <c r="AE88" i="65"/>
  <c r="AI88" i="65"/>
  <c r="AM88" i="65"/>
  <c r="AQ88" i="65"/>
  <c r="AU88" i="65"/>
  <c r="AY88" i="65"/>
  <c r="BC88" i="65"/>
  <c r="BG88" i="65"/>
  <c r="BK88" i="65"/>
  <c r="BO88" i="65"/>
  <c r="BS88" i="65"/>
  <c r="BW88" i="65"/>
  <c r="CA88" i="65"/>
  <c r="CE88" i="65"/>
  <c r="CI88" i="65"/>
  <c r="CM88" i="65"/>
  <c r="CQ88" i="65"/>
  <c r="J89" i="65"/>
  <c r="N89" i="65"/>
  <c r="R89" i="65"/>
  <c r="V89" i="65"/>
  <c r="Z89" i="65"/>
  <c r="AD89" i="65"/>
  <c r="AH89" i="65"/>
  <c r="AL89" i="65"/>
  <c r="AP89" i="65"/>
  <c r="AT89" i="65"/>
  <c r="AX89" i="65"/>
  <c r="BB89" i="65"/>
  <c r="BF89" i="65"/>
  <c r="BJ89" i="65"/>
  <c r="BN89" i="65"/>
  <c r="BR89" i="65"/>
  <c r="BV89" i="65"/>
  <c r="BZ89" i="65"/>
  <c r="CD89" i="65"/>
  <c r="CH89" i="65"/>
  <c r="CL89" i="65"/>
  <c r="CP89" i="65"/>
  <c r="CT89" i="65"/>
  <c r="H99" i="65"/>
  <c r="H98" i="65" s="1"/>
  <c r="L99" i="65"/>
  <c r="L98" i="65" s="1"/>
  <c r="P99" i="65"/>
  <c r="T99" i="65"/>
  <c r="X99" i="65"/>
  <c r="AB99" i="65"/>
  <c r="AF99" i="65"/>
  <c r="AJ99" i="65"/>
  <c r="AN99" i="65"/>
  <c r="AR99" i="65"/>
  <c r="AV99" i="65"/>
  <c r="AZ99" i="65"/>
  <c r="BD99" i="65"/>
  <c r="BH99" i="65"/>
  <c r="BL99" i="65"/>
  <c r="BP99" i="65"/>
  <c r="BT99" i="65"/>
  <c r="BX99" i="65"/>
  <c r="CB99" i="65"/>
  <c r="CF99" i="65"/>
  <c r="CJ99" i="65"/>
  <c r="CN99" i="65"/>
  <c r="CR99" i="65"/>
  <c r="CV99" i="65"/>
  <c r="I99" i="65"/>
  <c r="I98" i="65" s="1"/>
  <c r="M99" i="65"/>
  <c r="M98" i="65" s="1"/>
  <c r="Q99" i="65"/>
  <c r="U99" i="65"/>
  <c r="Y99" i="65"/>
  <c r="AC99" i="65"/>
  <c r="AG99" i="65"/>
  <c r="AK99" i="65"/>
  <c r="AO99" i="65"/>
  <c r="AS99" i="65"/>
  <c r="AW99" i="65"/>
  <c r="BA99" i="65"/>
  <c r="BE99" i="65"/>
  <c r="BI99" i="65"/>
  <c r="BM99" i="65"/>
  <c r="BQ99" i="65"/>
  <c r="BU99" i="65"/>
  <c r="BY99" i="65"/>
  <c r="CC99" i="65"/>
  <c r="CG99" i="65"/>
  <c r="CK99" i="65"/>
  <c r="CO99" i="65"/>
  <c r="CS99" i="65"/>
  <c r="CW99" i="65"/>
  <c r="J99" i="65"/>
  <c r="J98" i="65" s="1"/>
  <c r="N99" i="65"/>
  <c r="R99" i="65"/>
  <c r="V99" i="65"/>
  <c r="Z99" i="65"/>
  <c r="AD99" i="65"/>
  <c r="AH99" i="65"/>
  <c r="AL99" i="65"/>
  <c r="AP99" i="65"/>
  <c r="AT99" i="65"/>
  <c r="AX99" i="65"/>
  <c r="BB99" i="65"/>
  <c r="BF99" i="65"/>
  <c r="BJ99" i="65"/>
  <c r="BN99" i="65"/>
  <c r="BR99" i="65"/>
  <c r="BV99" i="65"/>
  <c r="BZ99" i="65"/>
  <c r="CD99" i="65"/>
  <c r="CH99" i="65"/>
  <c r="CL99" i="65"/>
  <c r="CP99" i="65"/>
  <c r="CT99" i="65"/>
  <c r="N110" i="65"/>
  <c r="M264" i="67" s="1"/>
  <c r="M262" i="67" s="1"/>
  <c r="R111" i="65"/>
  <c r="V111" i="65"/>
  <c r="Z111" i="65"/>
  <c r="Z110" i="65" s="1"/>
  <c r="Y264" i="67" s="1"/>
  <c r="AD111" i="65"/>
  <c r="AD110" i="65" s="1"/>
  <c r="AC264" i="67" s="1"/>
  <c r="AH111" i="65"/>
  <c r="AH110" i="65" s="1"/>
  <c r="AG264" i="67" s="1"/>
  <c r="AL111" i="65"/>
  <c r="AL110" i="65" s="1"/>
  <c r="AK264" i="67" s="1"/>
  <c r="AP111" i="65"/>
  <c r="AP110" i="65" s="1"/>
  <c r="AO264" i="67" s="1"/>
  <c r="AT111" i="65"/>
  <c r="AT110" i="65" s="1"/>
  <c r="AS264" i="67" s="1"/>
  <c r="AX111" i="65"/>
  <c r="AX110" i="65" s="1"/>
  <c r="AW264" i="67" s="1"/>
  <c r="BB111" i="65"/>
  <c r="BB110" i="65" s="1"/>
  <c r="BA264" i="67" s="1"/>
  <c r="BF111" i="65"/>
  <c r="BF110" i="65" s="1"/>
  <c r="BE264" i="67" s="1"/>
  <c r="BJ111" i="65"/>
  <c r="BJ110" i="65" s="1"/>
  <c r="BI264" i="67" s="1"/>
  <c r="BN111" i="65"/>
  <c r="BN110" i="65" s="1"/>
  <c r="BM264" i="67" s="1"/>
  <c r="BR111" i="65"/>
  <c r="BR110" i="65" s="1"/>
  <c r="BQ264" i="67" s="1"/>
  <c r="BV111" i="65"/>
  <c r="BV110" i="65" s="1"/>
  <c r="BU264" i="67" s="1"/>
  <c r="BZ111" i="65"/>
  <c r="BZ110" i="65" s="1"/>
  <c r="BY264" i="67" s="1"/>
  <c r="CD111" i="65"/>
  <c r="CD110" i="65" s="1"/>
  <c r="CC264" i="67" s="1"/>
  <c r="CH111" i="65"/>
  <c r="CH110" i="65" s="1"/>
  <c r="CG264" i="67" s="1"/>
  <c r="CL111" i="65"/>
  <c r="CL110" i="65" s="1"/>
  <c r="CK264" i="67" s="1"/>
  <c r="CP111" i="65"/>
  <c r="CP110" i="65" s="1"/>
  <c r="CO264" i="67" s="1"/>
  <c r="CT111" i="65"/>
  <c r="CT110" i="65" s="1"/>
  <c r="CS264" i="67" s="1"/>
  <c r="CX111" i="65"/>
  <c r="CX110" i="65" s="1"/>
  <c r="CW264" i="67" s="1"/>
  <c r="O110" i="65"/>
  <c r="N264" i="67" s="1"/>
  <c r="S111" i="65"/>
  <c r="W111" i="65"/>
  <c r="AA111" i="65"/>
  <c r="AA110" i="65" s="1"/>
  <c r="Z264" i="67" s="1"/>
  <c r="AE111" i="65"/>
  <c r="AE110" i="65" s="1"/>
  <c r="AD264" i="67" s="1"/>
  <c r="AI111" i="65"/>
  <c r="AI110" i="65" s="1"/>
  <c r="AH264" i="67" s="1"/>
  <c r="AM111" i="65"/>
  <c r="AM110" i="65" s="1"/>
  <c r="AL264" i="67" s="1"/>
  <c r="AQ111" i="65"/>
  <c r="AQ110" i="65" s="1"/>
  <c r="AP264" i="67" s="1"/>
  <c r="AU111" i="65"/>
  <c r="AU110" i="65" s="1"/>
  <c r="AT264" i="67" s="1"/>
  <c r="AY111" i="65"/>
  <c r="AY110" i="65" s="1"/>
  <c r="AX264" i="67" s="1"/>
  <c r="BC111" i="65"/>
  <c r="BC110" i="65" s="1"/>
  <c r="BB264" i="67" s="1"/>
  <c r="BG111" i="65"/>
  <c r="BG110" i="65" s="1"/>
  <c r="BF264" i="67" s="1"/>
  <c r="BK111" i="65"/>
  <c r="BK110" i="65" s="1"/>
  <c r="BJ264" i="67" s="1"/>
  <c r="BO111" i="65"/>
  <c r="BO110" i="65" s="1"/>
  <c r="BN264" i="67" s="1"/>
  <c r="BS111" i="65"/>
  <c r="BS110" i="65" s="1"/>
  <c r="BR264" i="67" s="1"/>
  <c r="BW111" i="65"/>
  <c r="BW110" i="65" s="1"/>
  <c r="BV264" i="67" s="1"/>
  <c r="CA111" i="65"/>
  <c r="CA110" i="65" s="1"/>
  <c r="BZ264" i="67" s="1"/>
  <c r="CE111" i="65"/>
  <c r="CE110" i="65" s="1"/>
  <c r="CD264" i="67" s="1"/>
  <c r="CI111" i="65"/>
  <c r="CI110" i="65" s="1"/>
  <c r="CH264" i="67" s="1"/>
  <c r="CM111" i="65"/>
  <c r="CM110" i="65" s="1"/>
  <c r="CL264" i="67" s="1"/>
  <c r="CQ111" i="65"/>
  <c r="CQ110" i="65" s="1"/>
  <c r="CP264" i="67" s="1"/>
  <c r="CU111" i="65"/>
  <c r="CU110" i="65" s="1"/>
  <c r="CT264" i="67" s="1"/>
  <c r="P111" i="65"/>
  <c r="T111" i="65"/>
  <c r="X111" i="65"/>
  <c r="X110" i="65" s="1"/>
  <c r="W264" i="67" s="1"/>
  <c r="AB111" i="65"/>
  <c r="AB110" i="65" s="1"/>
  <c r="AA264" i="67" s="1"/>
  <c r="AF111" i="65"/>
  <c r="AF110" i="65" s="1"/>
  <c r="AE264" i="67" s="1"/>
  <c r="AJ111" i="65"/>
  <c r="AJ110" i="65" s="1"/>
  <c r="AI264" i="67" s="1"/>
  <c r="AN111" i="65"/>
  <c r="AN110" i="65" s="1"/>
  <c r="AM264" i="67" s="1"/>
  <c r="AR111" i="65"/>
  <c r="AR110" i="65" s="1"/>
  <c r="AQ264" i="67" s="1"/>
  <c r="AV111" i="65"/>
  <c r="AV110" i="65" s="1"/>
  <c r="AU264" i="67" s="1"/>
  <c r="AZ111" i="65"/>
  <c r="AZ110" i="65" s="1"/>
  <c r="AY264" i="67" s="1"/>
  <c r="BD111" i="65"/>
  <c r="BD110" i="65" s="1"/>
  <c r="BC264" i="67" s="1"/>
  <c r="BH111" i="65"/>
  <c r="BH110" i="65" s="1"/>
  <c r="BG264" i="67" s="1"/>
  <c r="BL111" i="65"/>
  <c r="BL110" i="65" s="1"/>
  <c r="BK264" i="67" s="1"/>
  <c r="BP111" i="65"/>
  <c r="BP110" i="65" s="1"/>
  <c r="BO264" i="67" s="1"/>
  <c r="BT111" i="65"/>
  <c r="BT110" i="65" s="1"/>
  <c r="BS264" i="67" s="1"/>
  <c r="BX111" i="65"/>
  <c r="BX110" i="65" s="1"/>
  <c r="BW264" i="67" s="1"/>
  <c r="CB111" i="65"/>
  <c r="CB110" i="65" s="1"/>
  <c r="CA264" i="67" s="1"/>
  <c r="CF111" i="65"/>
  <c r="CF110" i="65" s="1"/>
  <c r="CE264" i="67" s="1"/>
  <c r="CJ111" i="65"/>
  <c r="CJ110" i="65" s="1"/>
  <c r="CI264" i="67" s="1"/>
  <c r="CN111" i="65"/>
  <c r="CN110" i="65" s="1"/>
  <c r="CM264" i="67" s="1"/>
  <c r="CR111" i="65"/>
  <c r="CR110" i="65" s="1"/>
  <c r="CQ264" i="67" s="1"/>
  <c r="C201" i="60"/>
  <c r="C200" i="60"/>
  <c r="C199" i="60"/>
  <c r="K18" i="65" l="1"/>
  <c r="L18" i="65"/>
  <c r="J18" i="65"/>
  <c r="O18" i="65"/>
  <c r="M18" i="65"/>
  <c r="G18" i="65"/>
  <c r="K176" i="67"/>
  <c r="D223" i="70"/>
  <c r="D333" i="70"/>
  <c r="I176" i="67"/>
  <c r="H176" i="67"/>
  <c r="N176" i="67"/>
  <c r="J176" i="67"/>
  <c r="M176" i="67"/>
  <c r="L176" i="67"/>
  <c r="G176" i="67"/>
  <c r="N18" i="65"/>
  <c r="T110" i="65"/>
  <c r="S264" i="67" s="1"/>
  <c r="S110" i="65"/>
  <c r="R264" i="67" s="1"/>
  <c r="V110" i="65"/>
  <c r="U264" i="67" s="1"/>
  <c r="W110" i="65"/>
  <c r="V264" i="67" s="1"/>
  <c r="P110" i="65"/>
  <c r="O264" i="67" s="1"/>
  <c r="R110" i="65"/>
  <c r="Q264" i="67" s="1"/>
  <c r="J370" i="66"/>
  <c r="J386" i="66" s="1"/>
  <c r="DB219" i="67"/>
  <c r="DB314" i="67" s="1"/>
  <c r="E147" i="70"/>
  <c r="CZ4" i="67"/>
  <c r="I2" i="68"/>
  <c r="EH3" i="67" s="1"/>
  <c r="I3" i="68"/>
  <c r="EH4" i="67" s="1"/>
  <c r="J4" i="68"/>
  <c r="J284" i="66"/>
  <c r="J4" i="66"/>
  <c r="J341" i="66" s="1"/>
  <c r="I2" i="66"/>
  <c r="I3" i="66"/>
  <c r="AJ168" i="66"/>
  <c r="AF168" i="66"/>
  <c r="AB168" i="66"/>
  <c r="X168" i="66"/>
  <c r="T168" i="66"/>
  <c r="P168" i="66"/>
  <c r="L168" i="66"/>
  <c r="AI168" i="66"/>
  <c r="AE168" i="66"/>
  <c r="AA168" i="66"/>
  <c r="W168" i="66"/>
  <c r="S168" i="66"/>
  <c r="O168" i="66"/>
  <c r="K168" i="66"/>
  <c r="AL168" i="66"/>
  <c r="AH168" i="66"/>
  <c r="AD168" i="66"/>
  <c r="Z168" i="66"/>
  <c r="V168" i="66"/>
  <c r="R168" i="66"/>
  <c r="N168" i="66"/>
  <c r="J168" i="66"/>
  <c r="AK168" i="66"/>
  <c r="U168" i="66"/>
  <c r="Y168" i="66"/>
  <c r="AG168" i="66"/>
  <c r="Q168" i="66"/>
  <c r="AC168" i="66"/>
  <c r="M168" i="66"/>
  <c r="I18" i="65"/>
  <c r="K85" i="65"/>
  <c r="N85" i="65"/>
  <c r="N83" i="65" s="1"/>
  <c r="N81" i="65" s="1"/>
  <c r="N74" i="65" s="1"/>
  <c r="J85" i="65"/>
  <c r="N116" i="65"/>
  <c r="M172" i="67" s="1"/>
  <c r="M272" i="67" s="1"/>
  <c r="G85" i="65"/>
  <c r="O116" i="65"/>
  <c r="N172" i="67" s="1"/>
  <c r="N272" i="67" s="1"/>
  <c r="N98" i="65"/>
  <c r="O107" i="65"/>
  <c r="O98" i="65"/>
  <c r="O85" i="65"/>
  <c r="O83" i="65" s="1"/>
  <c r="O81" i="65" s="1"/>
  <c r="O74" i="65" s="1"/>
  <c r="E27" i="58"/>
  <c r="D161" i="60" l="1"/>
  <c r="E282" i="68"/>
  <c r="F110" i="65"/>
  <c r="EI5" i="67"/>
  <c r="D411" i="70"/>
  <c r="D419" i="70" s="1"/>
  <c r="D449" i="70" s="1"/>
  <c r="D474" i="70" s="1"/>
  <c r="D298" i="70"/>
  <c r="E223" i="70"/>
  <c r="E333" i="70"/>
  <c r="F147" i="70"/>
  <c r="DA4" i="67"/>
  <c r="DB5" i="67"/>
  <c r="DA3" i="67"/>
  <c r="DB225" i="67"/>
  <c r="K4" i="68"/>
  <c r="J3" i="68"/>
  <c r="EI4" i="67" s="1"/>
  <c r="J2" i="68"/>
  <c r="EI3" i="67" s="1"/>
  <c r="J264" i="66"/>
  <c r="K4" i="66"/>
  <c r="K341" i="66" s="1"/>
  <c r="J239" i="66"/>
  <c r="J3" i="66"/>
  <c r="J2" i="66"/>
  <c r="W165" i="66"/>
  <c r="W204" i="66"/>
  <c r="M165" i="66"/>
  <c r="M204" i="66"/>
  <c r="M224" i="66" s="1"/>
  <c r="AG165" i="66"/>
  <c r="AG204" i="66"/>
  <c r="AG224" i="66" s="1"/>
  <c r="J165" i="66"/>
  <c r="J204" i="66"/>
  <c r="Z165" i="66"/>
  <c r="Z204" i="66"/>
  <c r="Z224" i="66" s="1"/>
  <c r="K165" i="66"/>
  <c r="K204" i="66"/>
  <c r="AA165" i="66"/>
  <c r="AA204" i="66"/>
  <c r="L165" i="66"/>
  <c r="L204" i="66"/>
  <c r="L224" i="66" s="1"/>
  <c r="AB165" i="66"/>
  <c r="AB204" i="66"/>
  <c r="AB224" i="66" s="1"/>
  <c r="AK165" i="66"/>
  <c r="AK204" i="66"/>
  <c r="AK224" i="66" s="1"/>
  <c r="AL165" i="66"/>
  <c r="AL204" i="66"/>
  <c r="AL224" i="66" s="1"/>
  <c r="X165" i="66"/>
  <c r="X204" i="66"/>
  <c r="X224" i="66" s="1"/>
  <c r="AC165" i="66"/>
  <c r="AC204" i="66"/>
  <c r="AC224" i="66" s="1"/>
  <c r="Y165" i="66"/>
  <c r="Y204" i="66"/>
  <c r="Y224" i="66" s="1"/>
  <c r="N165" i="66"/>
  <c r="N204" i="66"/>
  <c r="N224" i="66" s="1"/>
  <c r="AD165" i="66"/>
  <c r="AD204" i="66"/>
  <c r="AD224" i="66" s="1"/>
  <c r="O165" i="66"/>
  <c r="O204" i="66"/>
  <c r="AE165" i="66"/>
  <c r="AE204" i="66"/>
  <c r="P165" i="66"/>
  <c r="P204" i="66"/>
  <c r="P224" i="66" s="1"/>
  <c r="AF165" i="66"/>
  <c r="AF204" i="66"/>
  <c r="AF224" i="66" s="1"/>
  <c r="Q165" i="66"/>
  <c r="Q204" i="66"/>
  <c r="Q224" i="66" s="1"/>
  <c r="V165" i="66"/>
  <c r="V204" i="66"/>
  <c r="V224" i="66" s="1"/>
  <c r="U165" i="66"/>
  <c r="U204" i="66"/>
  <c r="U224" i="66" s="1"/>
  <c r="R165" i="66"/>
  <c r="R204" i="66"/>
  <c r="R224" i="66" s="1"/>
  <c r="AH165" i="66"/>
  <c r="AH204" i="66"/>
  <c r="AH224" i="66" s="1"/>
  <c r="S165" i="66"/>
  <c r="S204" i="66"/>
  <c r="AI165" i="66"/>
  <c r="AI204" i="66"/>
  <c r="T165" i="66"/>
  <c r="T204" i="66"/>
  <c r="T224" i="66" s="1"/>
  <c r="AJ165" i="66"/>
  <c r="AJ204" i="66"/>
  <c r="AJ224" i="66" s="1"/>
  <c r="E216" i="60"/>
  <c r="D219" i="60"/>
  <c r="AF219" i="60" s="1"/>
  <c r="EJ5" i="67" l="1"/>
  <c r="J329" i="66"/>
  <c r="J347" i="66" s="1"/>
  <c r="E411" i="70"/>
  <c r="E419" i="70" s="1"/>
  <c r="E449" i="70" s="1"/>
  <c r="E474" i="70" s="1"/>
  <c r="E298" i="70"/>
  <c r="F223" i="70"/>
  <c r="F333" i="70"/>
  <c r="F204" i="66"/>
  <c r="DC5" i="67"/>
  <c r="G147" i="70"/>
  <c r="DB4" i="67"/>
  <c r="DB3" i="67"/>
  <c r="J224" i="66"/>
  <c r="AI224" i="66"/>
  <c r="O224" i="66"/>
  <c r="AA224" i="66"/>
  <c r="W224" i="66"/>
  <c r="S224" i="66"/>
  <c r="AE224" i="66"/>
  <c r="K224" i="66"/>
  <c r="L4" i="68"/>
  <c r="K2" i="68"/>
  <c r="EJ3" i="67" s="1"/>
  <c r="K3" i="68"/>
  <c r="EJ4" i="67" s="1"/>
  <c r="K264" i="66"/>
  <c r="K239" i="66"/>
  <c r="K3" i="66"/>
  <c r="D633" i="70" s="1"/>
  <c r="K2" i="66"/>
  <c r="L4" i="66"/>
  <c r="J326" i="66"/>
  <c r="J265" i="66"/>
  <c r="J327" i="66" s="1"/>
  <c r="H259" i="66"/>
  <c r="H207" i="66"/>
  <c r="J162" i="66"/>
  <c r="J177" i="66" s="1"/>
  <c r="K164" i="66"/>
  <c r="N219" i="60"/>
  <c r="S219" i="60"/>
  <c r="X219" i="60"/>
  <c r="H219" i="60"/>
  <c r="AD219" i="60"/>
  <c r="J219" i="60"/>
  <c r="O219" i="60"/>
  <c r="T219" i="60"/>
  <c r="Z219" i="60"/>
  <c r="AE219" i="60"/>
  <c r="K219" i="60"/>
  <c r="P219" i="60"/>
  <c r="V219" i="60"/>
  <c r="AA219" i="60"/>
  <c r="AH219" i="60"/>
  <c r="L219" i="60"/>
  <c r="R219" i="60"/>
  <c r="W219" i="60"/>
  <c r="AB219" i="60"/>
  <c r="AI219" i="60"/>
  <c r="I219" i="60"/>
  <c r="M219" i="60"/>
  <c r="Q219" i="60"/>
  <c r="U219" i="60"/>
  <c r="Y219" i="60"/>
  <c r="AC219" i="60"/>
  <c r="AG219" i="60"/>
  <c r="F73" i="60"/>
  <c r="J331" i="66" l="1"/>
  <c r="DB215" i="67" s="1"/>
  <c r="EK5" i="67"/>
  <c r="L341" i="66"/>
  <c r="K329" i="66"/>
  <c r="F411" i="70"/>
  <c r="F419" i="70" s="1"/>
  <c r="F449" i="70" s="1"/>
  <c r="F474" i="70" s="1"/>
  <c r="F298" i="70"/>
  <c r="G223" i="70"/>
  <c r="G333" i="70"/>
  <c r="DD5" i="67"/>
  <c r="H147" i="70"/>
  <c r="DC4" i="67"/>
  <c r="DC3" i="67"/>
  <c r="DB214" i="67"/>
  <c r="DC225" i="67"/>
  <c r="F224" i="66"/>
  <c r="L3" i="68"/>
  <c r="EK4" i="67" s="1"/>
  <c r="M4" i="68"/>
  <c r="L2" i="68"/>
  <c r="EK3" i="67" s="1"/>
  <c r="K265" i="66"/>
  <c r="K327" i="66" s="1"/>
  <c r="K326" i="66"/>
  <c r="L264" i="66"/>
  <c r="L239" i="66"/>
  <c r="L2" i="66"/>
  <c r="M4" i="66"/>
  <c r="L3" i="66"/>
  <c r="E633" i="70" s="1"/>
  <c r="L164" i="66"/>
  <c r="K162" i="66"/>
  <c r="K177" i="66" s="1"/>
  <c r="H288" i="66"/>
  <c r="J229" i="66"/>
  <c r="L243" i="11"/>
  <c r="F331" i="66" l="1"/>
  <c r="K347" i="66"/>
  <c r="M243" i="11"/>
  <c r="H91" i="65"/>
  <c r="H92" i="65" s="1"/>
  <c r="EL5" i="67"/>
  <c r="M341" i="66"/>
  <c r="DC214" i="67"/>
  <c r="DC215" i="67"/>
  <c r="L329" i="66"/>
  <c r="G411" i="70"/>
  <c r="G419" i="70" s="1"/>
  <c r="G449" i="70" s="1"/>
  <c r="G474" i="70" s="1"/>
  <c r="G298" i="70"/>
  <c r="H223" i="70"/>
  <c r="H333" i="70"/>
  <c r="I147" i="70"/>
  <c r="DD4" i="67"/>
  <c r="DE5" i="67"/>
  <c r="DD3" i="67"/>
  <c r="DD225" i="67"/>
  <c r="N4" i="68"/>
  <c r="M2" i="68"/>
  <c r="EL3" i="67" s="1"/>
  <c r="M3" i="68"/>
  <c r="EL4" i="67" s="1"/>
  <c r="L326" i="66"/>
  <c r="L265" i="66"/>
  <c r="L327" i="66" s="1"/>
  <c r="M264" i="66"/>
  <c r="M239" i="66"/>
  <c r="N4" i="66"/>
  <c r="M3" i="66"/>
  <c r="F633" i="70" s="1"/>
  <c r="M2" i="66"/>
  <c r="H294" i="66"/>
  <c r="M164" i="66"/>
  <c r="L162" i="66"/>
  <c r="L177" i="66" s="1"/>
  <c r="K229" i="66"/>
  <c r="D104" i="60"/>
  <c r="F104" i="60" s="1"/>
  <c r="G101" i="60" s="1"/>
  <c r="E33" i="58"/>
  <c r="C136" i="67" s="1"/>
  <c r="E31" i="58"/>
  <c r="AI121" i="60"/>
  <c r="L347" i="66" l="1"/>
  <c r="D238" i="68"/>
  <c r="D238" i="66"/>
  <c r="N243" i="11"/>
  <c r="I91" i="65"/>
  <c r="I92" i="65" s="1"/>
  <c r="D136" i="67"/>
  <c r="D271" i="66"/>
  <c r="D271" i="68"/>
  <c r="EM5" i="67"/>
  <c r="M329" i="66"/>
  <c r="N341" i="66"/>
  <c r="H411" i="70"/>
  <c r="H419" i="70" s="1"/>
  <c r="H449" i="70" s="1"/>
  <c r="H474" i="70" s="1"/>
  <c r="H298" i="70"/>
  <c r="I223" i="70"/>
  <c r="I333" i="70"/>
  <c r="DE3" i="67"/>
  <c r="DF5" i="67"/>
  <c r="J147" i="70"/>
  <c r="DE4" i="67"/>
  <c r="DD214" i="67"/>
  <c r="DE225" i="67"/>
  <c r="N3" i="68"/>
  <c r="EM4" i="67" s="1"/>
  <c r="N2" i="68"/>
  <c r="EM3" i="67" s="1"/>
  <c r="DD215" i="67"/>
  <c r="N264" i="66"/>
  <c r="N238" i="66"/>
  <c r="N239" i="66"/>
  <c r="O4" i="66"/>
  <c r="N3" i="66"/>
  <c r="G633" i="70" s="1"/>
  <c r="N2" i="66"/>
  <c r="DF3" i="67" s="1"/>
  <c r="M265" i="66"/>
  <c r="M327" i="66" s="1"/>
  <c r="M326" i="66"/>
  <c r="L229" i="66"/>
  <c r="N164" i="66"/>
  <c r="M162" i="66"/>
  <c r="M177" i="66" s="1"/>
  <c r="H299" i="66"/>
  <c r="D160" i="60"/>
  <c r="E160" i="60"/>
  <c r="D149" i="60"/>
  <c r="D96" i="60"/>
  <c r="O243" i="11" l="1"/>
  <c r="J91" i="65"/>
  <c r="J92" i="65" s="1"/>
  <c r="E271" i="68"/>
  <c r="E271" i="66"/>
  <c r="J269" i="66" s="1"/>
  <c r="J292" i="66" s="1"/>
  <c r="DB206" i="67" s="1"/>
  <c r="DB296" i="67" s="1"/>
  <c r="DB309" i="67" s="1"/>
  <c r="J238" i="66"/>
  <c r="K238" i="66"/>
  <c r="L238" i="66"/>
  <c r="M238" i="66"/>
  <c r="N329" i="66"/>
  <c r="O341" i="66"/>
  <c r="DE214" i="67"/>
  <c r="M347" i="66"/>
  <c r="I411" i="70"/>
  <c r="I419" i="70" s="1"/>
  <c r="I449" i="70" s="1"/>
  <c r="I474" i="70" s="1"/>
  <c r="I298" i="70"/>
  <c r="J223" i="70"/>
  <c r="J333" i="70"/>
  <c r="K147" i="70"/>
  <c r="DF4" i="67"/>
  <c r="DG5" i="67"/>
  <c r="DF225" i="67"/>
  <c r="N291" i="66"/>
  <c r="DF192" i="67"/>
  <c r="DF205" i="67" s="1"/>
  <c r="DF295" i="67" s="1"/>
  <c r="DF308" i="67" s="1"/>
  <c r="O264" i="66"/>
  <c r="O239" i="66"/>
  <c r="O238" i="66"/>
  <c r="P4" i="66"/>
  <c r="O3" i="66"/>
  <c r="H633" i="70" s="1"/>
  <c r="O2" i="66"/>
  <c r="N326" i="66"/>
  <c r="N265" i="66"/>
  <c r="N327" i="66" s="1"/>
  <c r="N162" i="66"/>
  <c r="N177" i="66" s="1"/>
  <c r="O164" i="66"/>
  <c r="M229" i="66"/>
  <c r="D193" i="60"/>
  <c r="O16" i="58"/>
  <c r="H81" i="59"/>
  <c r="G85" i="59"/>
  <c r="E7" i="59"/>
  <c r="E11" i="59" s="1"/>
  <c r="F7" i="60"/>
  <c r="O269" i="66" l="1"/>
  <c r="O292" i="66" s="1"/>
  <c r="DG206" i="67" s="1"/>
  <c r="DG296" i="67" s="1"/>
  <c r="DG309" i="67" s="1"/>
  <c r="N347" i="66"/>
  <c r="M269" i="66"/>
  <c r="M292" i="66" s="1"/>
  <c r="DE206" i="67" s="1"/>
  <c r="DE296" i="67" s="1"/>
  <c r="DE309" i="67" s="1"/>
  <c r="L291" i="66"/>
  <c r="DD192" i="67"/>
  <c r="DD205" i="67" s="1"/>
  <c r="DD295" i="67" s="1"/>
  <c r="DD308" i="67" s="1"/>
  <c r="L269" i="66"/>
  <c r="L292" i="66" s="1"/>
  <c r="DD206" i="67" s="1"/>
  <c r="DD296" i="67" s="1"/>
  <c r="DD309" i="67" s="1"/>
  <c r="DE192" i="67"/>
  <c r="DE205" i="67" s="1"/>
  <c r="DE295" i="67" s="1"/>
  <c r="DE308" i="67" s="1"/>
  <c r="M291" i="66"/>
  <c r="K291" i="66"/>
  <c r="DC192" i="67"/>
  <c r="DC205" i="67" s="1"/>
  <c r="DC295" i="67" s="1"/>
  <c r="DC308" i="67" s="1"/>
  <c r="K269" i="66"/>
  <c r="K292" i="66" s="1"/>
  <c r="DC206" i="67" s="1"/>
  <c r="DC296" i="67" s="1"/>
  <c r="DC309" i="67" s="1"/>
  <c r="N269" i="66"/>
  <c r="N292" i="66" s="1"/>
  <c r="DF206" i="67" s="1"/>
  <c r="DF296" i="67" s="1"/>
  <c r="DF309" i="67" s="1"/>
  <c r="DB192" i="67"/>
  <c r="DB205" i="67" s="1"/>
  <c r="DB295" i="67" s="1"/>
  <c r="DB308" i="67" s="1"/>
  <c r="J291" i="66"/>
  <c r="P243" i="11"/>
  <c r="K91" i="65"/>
  <c r="K92" i="65" s="1"/>
  <c r="P341" i="66"/>
  <c r="O329" i="66"/>
  <c r="J411" i="70"/>
  <c r="J419" i="70" s="1"/>
  <c r="J449" i="70" s="1"/>
  <c r="J474" i="70" s="1"/>
  <c r="J298" i="70"/>
  <c r="K223" i="70"/>
  <c r="K333" i="70"/>
  <c r="L147" i="70"/>
  <c r="DG4" i="67"/>
  <c r="DH5" i="67"/>
  <c r="DG3" i="67"/>
  <c r="DF214" i="67"/>
  <c r="DE215" i="67"/>
  <c r="DG225" i="67"/>
  <c r="O291" i="66"/>
  <c r="DG192" i="67"/>
  <c r="DG205" i="67" s="1"/>
  <c r="DG295" i="67" s="1"/>
  <c r="DG308" i="67" s="1"/>
  <c r="DF215" i="67"/>
  <c r="O326" i="66"/>
  <c r="O265" i="66"/>
  <c r="O327" i="66" s="1"/>
  <c r="P264" i="66"/>
  <c r="P269" i="66" s="1"/>
  <c r="P292" i="66" s="1"/>
  <c r="DH206" i="67" s="1"/>
  <c r="DH296" i="67" s="1"/>
  <c r="DH309" i="67" s="1"/>
  <c r="P238" i="66"/>
  <c r="P239" i="66"/>
  <c r="P2" i="66"/>
  <c r="P3" i="66"/>
  <c r="I633" i="70" s="1"/>
  <c r="Q4" i="66"/>
  <c r="P164" i="66"/>
  <c r="O162" i="66"/>
  <c r="O177" i="66" s="1"/>
  <c r="N229" i="66"/>
  <c r="I81" i="59"/>
  <c r="F7" i="59"/>
  <c r="Q243" i="11" l="1"/>
  <c r="L91" i="65"/>
  <c r="L92" i="65" s="1"/>
  <c r="Q341" i="66"/>
  <c r="P329" i="66"/>
  <c r="DG214" i="67"/>
  <c r="O347" i="66"/>
  <c r="K411" i="70"/>
  <c r="K419" i="70" s="1"/>
  <c r="K449" i="70" s="1"/>
  <c r="K474" i="70" s="1"/>
  <c r="K298" i="70"/>
  <c r="L223" i="70"/>
  <c r="L333" i="70"/>
  <c r="DG215" i="67"/>
  <c r="DH3" i="67"/>
  <c r="M147" i="70"/>
  <c r="DH4" i="67"/>
  <c r="DI5" i="67"/>
  <c r="DH225" i="67"/>
  <c r="P291" i="66"/>
  <c r="DH192" i="67"/>
  <c r="DH205" i="67" s="1"/>
  <c r="DH295" i="67" s="1"/>
  <c r="DH308" i="67" s="1"/>
  <c r="P326" i="66"/>
  <c r="P265" i="66"/>
  <c r="P327" i="66" s="1"/>
  <c r="Q264" i="66"/>
  <c r="Q269" i="66" s="1"/>
  <c r="Q292" i="66" s="1"/>
  <c r="DI206" i="67" s="1"/>
  <c r="DI296" i="67" s="1"/>
  <c r="DI309" i="67" s="1"/>
  <c r="Q239" i="66"/>
  <c r="Q238" i="66"/>
  <c r="R4" i="66"/>
  <c r="Q2" i="66"/>
  <c r="Q3" i="66"/>
  <c r="J633" i="70" s="1"/>
  <c r="O229" i="66"/>
  <c r="Q164" i="66"/>
  <c r="P162" i="66"/>
  <c r="P177" i="66" s="1"/>
  <c r="J81" i="59"/>
  <c r="E9" i="62"/>
  <c r="E10" i="62"/>
  <c r="DH214" i="67" l="1"/>
  <c r="R243" i="11"/>
  <c r="M91" i="65"/>
  <c r="M92" i="65" s="1"/>
  <c r="P347" i="66"/>
  <c r="R341" i="66"/>
  <c r="Q329" i="66"/>
  <c r="DJ5" i="67"/>
  <c r="L411" i="70"/>
  <c r="L419" i="70" s="1"/>
  <c r="L449" i="70" s="1"/>
  <c r="L474" i="70" s="1"/>
  <c r="L298" i="70"/>
  <c r="M223" i="70"/>
  <c r="M333" i="70"/>
  <c r="DI3" i="67"/>
  <c r="N147" i="70"/>
  <c r="DI4" i="67"/>
  <c r="DH215" i="67"/>
  <c r="DI225" i="67"/>
  <c r="Q291" i="66"/>
  <c r="DI192" i="67"/>
  <c r="DI205" i="67" s="1"/>
  <c r="DI295" i="67" s="1"/>
  <c r="DI308" i="67" s="1"/>
  <c r="Q326" i="66"/>
  <c r="Q265" i="66"/>
  <c r="Q327" i="66" s="1"/>
  <c r="R264" i="66"/>
  <c r="R269" i="66" s="1"/>
  <c r="R292" i="66" s="1"/>
  <c r="DJ206" i="67" s="1"/>
  <c r="DJ296" i="67" s="1"/>
  <c r="DJ309" i="67" s="1"/>
  <c r="R238" i="66"/>
  <c r="R239" i="66"/>
  <c r="S4" i="66"/>
  <c r="R3" i="66"/>
  <c r="K633" i="70" s="1"/>
  <c r="R2" i="66"/>
  <c r="DJ3" i="67" s="1"/>
  <c r="R164" i="66"/>
  <c r="Q162" i="66"/>
  <c r="Q177" i="66" s="1"/>
  <c r="P229" i="66"/>
  <c r="K81" i="59"/>
  <c r="D108" i="60"/>
  <c r="AI108" i="60" s="1"/>
  <c r="S243" i="11" l="1"/>
  <c r="N91" i="65"/>
  <c r="N92" i="65" s="1"/>
  <c r="S341" i="66"/>
  <c r="R329" i="66"/>
  <c r="DI214" i="67"/>
  <c r="Q347" i="66"/>
  <c r="M411" i="70"/>
  <c r="M419" i="70" s="1"/>
  <c r="M449" i="70" s="1"/>
  <c r="M474" i="70" s="1"/>
  <c r="M298" i="70"/>
  <c r="N223" i="70"/>
  <c r="N333" i="70"/>
  <c r="DI215" i="67"/>
  <c r="DK5" i="67"/>
  <c r="O147" i="70"/>
  <c r="DJ4" i="67"/>
  <c r="DJ225" i="67"/>
  <c r="R291" i="66"/>
  <c r="DJ192" i="67"/>
  <c r="DJ205" i="67" s="1"/>
  <c r="DJ295" i="67" s="1"/>
  <c r="DJ308" i="67" s="1"/>
  <c r="S264" i="66"/>
  <c r="S269" i="66" s="1"/>
  <c r="S292" i="66" s="1"/>
  <c r="DK206" i="67" s="1"/>
  <c r="DK296" i="67" s="1"/>
  <c r="DK309" i="67" s="1"/>
  <c r="S239" i="66"/>
  <c r="S238" i="66"/>
  <c r="S3" i="66"/>
  <c r="L633" i="70" s="1"/>
  <c r="T4" i="66"/>
  <c r="S2" i="66"/>
  <c r="R265" i="66"/>
  <c r="R327" i="66" s="1"/>
  <c r="R326" i="66"/>
  <c r="Q229" i="66"/>
  <c r="R162" i="66"/>
  <c r="R177" i="66" s="1"/>
  <c r="S164" i="66"/>
  <c r="L81" i="59"/>
  <c r="S104" i="11"/>
  <c r="S103" i="11"/>
  <c r="S102" i="11"/>
  <c r="S101" i="11"/>
  <c r="S100" i="11"/>
  <c r="S99" i="11"/>
  <c r="S98" i="11"/>
  <c r="S92" i="11"/>
  <c r="S88" i="11"/>
  <c r="S56" i="11"/>
  <c r="O35" i="65" s="1"/>
  <c r="NF62" i="9"/>
  <c r="NR62" i="9" s="1"/>
  <c r="OD62" i="9" s="1"/>
  <c r="OP62" i="9" s="1"/>
  <c r="PB62" i="9" s="1"/>
  <c r="NE62" i="9"/>
  <c r="NQ62" i="9" s="1"/>
  <c r="OC62" i="9" s="1"/>
  <c r="OO62" i="9" s="1"/>
  <c r="PA62" i="9" s="1"/>
  <c r="ND62" i="9"/>
  <c r="NP62" i="9" s="1"/>
  <c r="OB62" i="9" s="1"/>
  <c r="ON62" i="9" s="1"/>
  <c r="OZ62" i="9" s="1"/>
  <c r="NC62" i="9"/>
  <c r="NO62" i="9" s="1"/>
  <c r="OA62" i="9" s="1"/>
  <c r="OM62" i="9" s="1"/>
  <c r="OY62" i="9" s="1"/>
  <c r="NB62" i="9"/>
  <c r="NN62" i="9" s="1"/>
  <c r="NZ62" i="9" s="1"/>
  <c r="OL62" i="9" s="1"/>
  <c r="OX62" i="9" s="1"/>
  <c r="NA62" i="9"/>
  <c r="NM62" i="9" s="1"/>
  <c r="NY62" i="9" s="1"/>
  <c r="OK62" i="9" s="1"/>
  <c r="OW62" i="9" s="1"/>
  <c r="MZ62" i="9"/>
  <c r="NL62" i="9" s="1"/>
  <c r="NX62" i="9" s="1"/>
  <c r="OJ62" i="9" s="1"/>
  <c r="OV62" i="9" s="1"/>
  <c r="MY62" i="9"/>
  <c r="NK62" i="9" s="1"/>
  <c r="NW62" i="9" s="1"/>
  <c r="OI62" i="9" s="1"/>
  <c r="OU62" i="9" s="1"/>
  <c r="MX62" i="9"/>
  <c r="NJ62" i="9" s="1"/>
  <c r="NV62" i="9" s="1"/>
  <c r="OH62" i="9" s="1"/>
  <c r="OT62" i="9" s="1"/>
  <c r="MW62" i="9"/>
  <c r="NI62" i="9" s="1"/>
  <c r="NU62" i="9" s="1"/>
  <c r="OG62" i="9" s="1"/>
  <c r="OS62" i="9" s="1"/>
  <c r="MV62" i="9"/>
  <c r="NH62" i="9" s="1"/>
  <c r="NT62" i="9" s="1"/>
  <c r="OF62" i="9" s="1"/>
  <c r="OR62" i="9" s="1"/>
  <c r="MU62" i="9"/>
  <c r="NG62" i="9" s="1"/>
  <c r="NS62" i="9" s="1"/>
  <c r="OE62" i="9" s="1"/>
  <c r="OQ62" i="9" s="1"/>
  <c r="NF61" i="9"/>
  <c r="NR61" i="9" s="1"/>
  <c r="OD61" i="9" s="1"/>
  <c r="OP61" i="9" s="1"/>
  <c r="PB61" i="9" s="1"/>
  <c r="NE61" i="9"/>
  <c r="NQ61" i="9" s="1"/>
  <c r="OC61" i="9" s="1"/>
  <c r="OO61" i="9" s="1"/>
  <c r="PA61" i="9" s="1"/>
  <c r="ND61" i="9"/>
  <c r="NP61" i="9" s="1"/>
  <c r="OB61" i="9" s="1"/>
  <c r="ON61" i="9" s="1"/>
  <c r="OZ61" i="9" s="1"/>
  <c r="NC61" i="9"/>
  <c r="NO61" i="9" s="1"/>
  <c r="OA61" i="9" s="1"/>
  <c r="OM61" i="9" s="1"/>
  <c r="OY61" i="9" s="1"/>
  <c r="NB61" i="9"/>
  <c r="NN61" i="9" s="1"/>
  <c r="NZ61" i="9" s="1"/>
  <c r="OL61" i="9" s="1"/>
  <c r="OX61" i="9" s="1"/>
  <c r="NA61" i="9"/>
  <c r="NM61" i="9" s="1"/>
  <c r="NY61" i="9" s="1"/>
  <c r="OK61" i="9" s="1"/>
  <c r="OW61" i="9" s="1"/>
  <c r="MZ61" i="9"/>
  <c r="NL61" i="9" s="1"/>
  <c r="NX61" i="9" s="1"/>
  <c r="OJ61" i="9" s="1"/>
  <c r="OV61" i="9" s="1"/>
  <c r="MY61" i="9"/>
  <c r="NK61" i="9" s="1"/>
  <c r="NW61" i="9" s="1"/>
  <c r="OI61" i="9" s="1"/>
  <c r="OU61" i="9" s="1"/>
  <c r="MX61" i="9"/>
  <c r="NJ61" i="9" s="1"/>
  <c r="NV61" i="9" s="1"/>
  <c r="OH61" i="9" s="1"/>
  <c r="OT61" i="9" s="1"/>
  <c r="MW61" i="9"/>
  <c r="NI61" i="9" s="1"/>
  <c r="NU61" i="9" s="1"/>
  <c r="OG61" i="9" s="1"/>
  <c r="OS61" i="9" s="1"/>
  <c r="MV61" i="9"/>
  <c r="NH61" i="9" s="1"/>
  <c r="NT61" i="9" s="1"/>
  <c r="OF61" i="9" s="1"/>
  <c r="OR61" i="9" s="1"/>
  <c r="MU61" i="9"/>
  <c r="NG61" i="9" s="1"/>
  <c r="NS61" i="9" s="1"/>
  <c r="OE61" i="9" s="1"/>
  <c r="OQ61" i="9" s="1"/>
  <c r="NF60" i="9"/>
  <c r="NR60" i="9" s="1"/>
  <c r="OD60" i="9" s="1"/>
  <c r="OP60" i="9" s="1"/>
  <c r="PB60" i="9" s="1"/>
  <c r="NE60" i="9"/>
  <c r="NQ60" i="9" s="1"/>
  <c r="OC60" i="9" s="1"/>
  <c r="OO60" i="9" s="1"/>
  <c r="PA60" i="9" s="1"/>
  <c r="ND60" i="9"/>
  <c r="NP60" i="9" s="1"/>
  <c r="OB60" i="9" s="1"/>
  <c r="ON60" i="9" s="1"/>
  <c r="OZ60" i="9" s="1"/>
  <c r="NC60" i="9"/>
  <c r="NO60" i="9" s="1"/>
  <c r="OA60" i="9" s="1"/>
  <c r="OM60" i="9" s="1"/>
  <c r="OY60" i="9" s="1"/>
  <c r="NB60" i="9"/>
  <c r="NN60" i="9" s="1"/>
  <c r="NZ60" i="9" s="1"/>
  <c r="OL60" i="9" s="1"/>
  <c r="OX60" i="9" s="1"/>
  <c r="NA60" i="9"/>
  <c r="NM60" i="9" s="1"/>
  <c r="NY60" i="9" s="1"/>
  <c r="OK60" i="9" s="1"/>
  <c r="OW60" i="9" s="1"/>
  <c r="MZ60" i="9"/>
  <c r="NL60" i="9" s="1"/>
  <c r="NX60" i="9" s="1"/>
  <c r="OJ60" i="9" s="1"/>
  <c r="OV60" i="9" s="1"/>
  <c r="MY60" i="9"/>
  <c r="NK60" i="9" s="1"/>
  <c r="NW60" i="9" s="1"/>
  <c r="OI60" i="9" s="1"/>
  <c r="OU60" i="9" s="1"/>
  <c r="MX60" i="9"/>
  <c r="NJ60" i="9" s="1"/>
  <c r="NV60" i="9" s="1"/>
  <c r="OH60" i="9" s="1"/>
  <c r="OT60" i="9" s="1"/>
  <c r="MW60" i="9"/>
  <c r="NI60" i="9" s="1"/>
  <c r="NU60" i="9" s="1"/>
  <c r="OG60" i="9" s="1"/>
  <c r="OS60" i="9" s="1"/>
  <c r="MV60" i="9"/>
  <c r="NH60" i="9" s="1"/>
  <c r="NT60" i="9" s="1"/>
  <c r="OF60" i="9" s="1"/>
  <c r="OR60" i="9" s="1"/>
  <c r="MU60" i="9"/>
  <c r="NG60" i="9" s="1"/>
  <c r="NS60" i="9" s="1"/>
  <c r="OE60" i="9" s="1"/>
  <c r="OQ60" i="9" s="1"/>
  <c r="NF59" i="9"/>
  <c r="NR59" i="9" s="1"/>
  <c r="OD59" i="9" s="1"/>
  <c r="OP59" i="9" s="1"/>
  <c r="PB59" i="9" s="1"/>
  <c r="NE59" i="9"/>
  <c r="NQ59" i="9" s="1"/>
  <c r="OC59" i="9" s="1"/>
  <c r="OO59" i="9" s="1"/>
  <c r="PA59" i="9" s="1"/>
  <c r="ND59" i="9"/>
  <c r="NP59" i="9" s="1"/>
  <c r="OB59" i="9" s="1"/>
  <c r="ON59" i="9" s="1"/>
  <c r="OZ59" i="9" s="1"/>
  <c r="NC59" i="9"/>
  <c r="NO59" i="9" s="1"/>
  <c r="OA59" i="9" s="1"/>
  <c r="OM59" i="9" s="1"/>
  <c r="OY59" i="9" s="1"/>
  <c r="NB59" i="9"/>
  <c r="NN59" i="9" s="1"/>
  <c r="NZ59" i="9" s="1"/>
  <c r="OL59" i="9" s="1"/>
  <c r="OX59" i="9" s="1"/>
  <c r="NA59" i="9"/>
  <c r="NM59" i="9" s="1"/>
  <c r="NY59" i="9" s="1"/>
  <c r="OK59" i="9" s="1"/>
  <c r="OW59" i="9" s="1"/>
  <c r="MZ59" i="9"/>
  <c r="NL59" i="9" s="1"/>
  <c r="NX59" i="9" s="1"/>
  <c r="OJ59" i="9" s="1"/>
  <c r="OV59" i="9" s="1"/>
  <c r="MY59" i="9"/>
  <c r="NK59" i="9" s="1"/>
  <c r="NW59" i="9" s="1"/>
  <c r="OI59" i="9" s="1"/>
  <c r="OU59" i="9" s="1"/>
  <c r="MX59" i="9"/>
  <c r="NJ59" i="9" s="1"/>
  <c r="NV59" i="9" s="1"/>
  <c r="OH59" i="9" s="1"/>
  <c r="OT59" i="9" s="1"/>
  <c r="MW59" i="9"/>
  <c r="NI59" i="9" s="1"/>
  <c r="NU59" i="9" s="1"/>
  <c r="OG59" i="9" s="1"/>
  <c r="OS59" i="9" s="1"/>
  <c r="MV59" i="9"/>
  <c r="NH59" i="9" s="1"/>
  <c r="NT59" i="9" s="1"/>
  <c r="OF59" i="9" s="1"/>
  <c r="OR59" i="9" s="1"/>
  <c r="MU59" i="9"/>
  <c r="NG59" i="9" s="1"/>
  <c r="NS59" i="9" s="1"/>
  <c r="OE59" i="9" s="1"/>
  <c r="OQ59" i="9" s="1"/>
  <c r="MU52" i="9"/>
  <c r="MV52" i="9" s="1"/>
  <c r="MW52" i="9" s="1"/>
  <c r="MX52" i="9" s="1"/>
  <c r="MY52" i="9" s="1"/>
  <c r="MZ52" i="9" s="1"/>
  <c r="NA52" i="9" s="1"/>
  <c r="NB52" i="9" s="1"/>
  <c r="NC52" i="9" s="1"/>
  <c r="ND52" i="9" s="1"/>
  <c r="NE52" i="9" s="1"/>
  <c r="NF52" i="9" s="1"/>
  <c r="NG52" i="9" s="1"/>
  <c r="NH52" i="9" s="1"/>
  <c r="NI52" i="9" s="1"/>
  <c r="NJ52" i="9" s="1"/>
  <c r="NK52" i="9" s="1"/>
  <c r="NL52" i="9" s="1"/>
  <c r="NM52" i="9" s="1"/>
  <c r="NN52" i="9" s="1"/>
  <c r="NO52" i="9" s="1"/>
  <c r="NP52" i="9" s="1"/>
  <c r="NQ52" i="9" s="1"/>
  <c r="NR52" i="9" s="1"/>
  <c r="NS52" i="9" s="1"/>
  <c r="NT52" i="9" s="1"/>
  <c r="NU52" i="9" s="1"/>
  <c r="NV52" i="9" s="1"/>
  <c r="NW52" i="9" s="1"/>
  <c r="NX52" i="9" s="1"/>
  <c r="NY52" i="9" s="1"/>
  <c r="NZ52" i="9" s="1"/>
  <c r="OA52" i="9" s="1"/>
  <c r="OB52" i="9" s="1"/>
  <c r="OC52" i="9" s="1"/>
  <c r="OD52" i="9" s="1"/>
  <c r="OE52" i="9" s="1"/>
  <c r="OF52" i="9" s="1"/>
  <c r="OG52" i="9" s="1"/>
  <c r="OH52" i="9" s="1"/>
  <c r="OI52" i="9" s="1"/>
  <c r="OJ52" i="9" s="1"/>
  <c r="OK52" i="9" s="1"/>
  <c r="OL52" i="9" s="1"/>
  <c r="OM52" i="9" s="1"/>
  <c r="ON52" i="9" s="1"/>
  <c r="OO52" i="9" s="1"/>
  <c r="OP52" i="9" s="1"/>
  <c r="OQ52" i="9" s="1"/>
  <c r="OR52" i="9" s="1"/>
  <c r="OS52" i="9" s="1"/>
  <c r="OT52" i="9" s="1"/>
  <c r="OU52" i="9" s="1"/>
  <c r="OV52" i="9" s="1"/>
  <c r="OW52" i="9" s="1"/>
  <c r="OX52" i="9" s="1"/>
  <c r="OY52" i="9" s="1"/>
  <c r="OZ52" i="9" s="1"/>
  <c r="PA52" i="9" s="1"/>
  <c r="PB52" i="9" s="1"/>
  <c r="NF71" i="9"/>
  <c r="NR71" i="9" s="1"/>
  <c r="OD71" i="9" s="1"/>
  <c r="OP71" i="9" s="1"/>
  <c r="PB71" i="9" s="1"/>
  <c r="NE71" i="9"/>
  <c r="NQ71" i="9" s="1"/>
  <c r="OC71" i="9" s="1"/>
  <c r="OO71" i="9" s="1"/>
  <c r="PA71" i="9" s="1"/>
  <c r="ND71" i="9"/>
  <c r="NP71" i="9" s="1"/>
  <c r="OB71" i="9" s="1"/>
  <c r="ON71" i="9" s="1"/>
  <c r="OZ71" i="9" s="1"/>
  <c r="NC71" i="9"/>
  <c r="NO71" i="9" s="1"/>
  <c r="OA71" i="9" s="1"/>
  <c r="OM71" i="9" s="1"/>
  <c r="OY71" i="9" s="1"/>
  <c r="NB71" i="9"/>
  <c r="NN71" i="9" s="1"/>
  <c r="NZ71" i="9" s="1"/>
  <c r="OL71" i="9" s="1"/>
  <c r="OX71" i="9" s="1"/>
  <c r="NA71" i="9"/>
  <c r="NM71" i="9" s="1"/>
  <c r="NY71" i="9" s="1"/>
  <c r="OK71" i="9" s="1"/>
  <c r="OW71" i="9" s="1"/>
  <c r="MZ71" i="9"/>
  <c r="NL71" i="9" s="1"/>
  <c r="NX71" i="9" s="1"/>
  <c r="OJ71" i="9" s="1"/>
  <c r="OV71" i="9" s="1"/>
  <c r="MY71" i="9"/>
  <c r="NK71" i="9" s="1"/>
  <c r="NW71" i="9" s="1"/>
  <c r="OI71" i="9" s="1"/>
  <c r="OU71" i="9" s="1"/>
  <c r="MX71" i="9"/>
  <c r="NJ71" i="9" s="1"/>
  <c r="NV71" i="9" s="1"/>
  <c r="OH71" i="9" s="1"/>
  <c r="OT71" i="9" s="1"/>
  <c r="MW71" i="9"/>
  <c r="NI71" i="9" s="1"/>
  <c r="NU71" i="9" s="1"/>
  <c r="OG71" i="9" s="1"/>
  <c r="OS71" i="9" s="1"/>
  <c r="MV71" i="9"/>
  <c r="NH71" i="9" s="1"/>
  <c r="NT71" i="9" s="1"/>
  <c r="OF71" i="9" s="1"/>
  <c r="OR71" i="9" s="1"/>
  <c r="MU71" i="9"/>
  <c r="NG71" i="9" s="1"/>
  <c r="NS71" i="9" s="1"/>
  <c r="OE71" i="9" s="1"/>
  <c r="OQ71" i="9" s="1"/>
  <c r="NF70" i="9"/>
  <c r="NR70" i="9" s="1"/>
  <c r="OD70" i="9" s="1"/>
  <c r="OP70" i="9" s="1"/>
  <c r="PB70" i="9" s="1"/>
  <c r="NE70" i="9"/>
  <c r="NQ70" i="9" s="1"/>
  <c r="OC70" i="9" s="1"/>
  <c r="OO70" i="9" s="1"/>
  <c r="PA70" i="9" s="1"/>
  <c r="ND70" i="9"/>
  <c r="NP70" i="9" s="1"/>
  <c r="OB70" i="9" s="1"/>
  <c r="ON70" i="9" s="1"/>
  <c r="OZ70" i="9" s="1"/>
  <c r="NC70" i="9"/>
  <c r="NO70" i="9" s="1"/>
  <c r="OA70" i="9" s="1"/>
  <c r="OM70" i="9" s="1"/>
  <c r="OY70" i="9" s="1"/>
  <c r="NB70" i="9"/>
  <c r="NN70" i="9" s="1"/>
  <c r="NZ70" i="9" s="1"/>
  <c r="OL70" i="9" s="1"/>
  <c r="OX70" i="9" s="1"/>
  <c r="NA70" i="9"/>
  <c r="NM70" i="9" s="1"/>
  <c r="NY70" i="9" s="1"/>
  <c r="OK70" i="9" s="1"/>
  <c r="OW70" i="9" s="1"/>
  <c r="MZ70" i="9"/>
  <c r="NL70" i="9" s="1"/>
  <c r="NX70" i="9" s="1"/>
  <c r="OJ70" i="9" s="1"/>
  <c r="OV70" i="9" s="1"/>
  <c r="MY70" i="9"/>
  <c r="NK70" i="9" s="1"/>
  <c r="NW70" i="9" s="1"/>
  <c r="OI70" i="9" s="1"/>
  <c r="OU70" i="9" s="1"/>
  <c r="MX70" i="9"/>
  <c r="NJ70" i="9" s="1"/>
  <c r="NV70" i="9" s="1"/>
  <c r="OH70" i="9" s="1"/>
  <c r="OT70" i="9" s="1"/>
  <c r="MW70" i="9"/>
  <c r="NI70" i="9" s="1"/>
  <c r="NU70" i="9" s="1"/>
  <c r="OG70" i="9" s="1"/>
  <c r="OS70" i="9" s="1"/>
  <c r="MV70" i="9"/>
  <c r="NH70" i="9" s="1"/>
  <c r="NT70" i="9" s="1"/>
  <c r="OF70" i="9" s="1"/>
  <c r="OR70" i="9" s="1"/>
  <c r="MU70" i="9"/>
  <c r="NG70" i="9" s="1"/>
  <c r="NS70" i="9" s="1"/>
  <c r="OE70" i="9" s="1"/>
  <c r="OQ70" i="9" s="1"/>
  <c r="NF69" i="9"/>
  <c r="NR69" i="9" s="1"/>
  <c r="OD69" i="9" s="1"/>
  <c r="OP69" i="9" s="1"/>
  <c r="PB69" i="9" s="1"/>
  <c r="NE69" i="9"/>
  <c r="NQ69" i="9" s="1"/>
  <c r="OC69" i="9" s="1"/>
  <c r="OO69" i="9" s="1"/>
  <c r="PA69" i="9" s="1"/>
  <c r="ND69" i="9"/>
  <c r="NP69" i="9" s="1"/>
  <c r="OB69" i="9" s="1"/>
  <c r="ON69" i="9" s="1"/>
  <c r="OZ69" i="9" s="1"/>
  <c r="NC69" i="9"/>
  <c r="NO69" i="9" s="1"/>
  <c r="OA69" i="9" s="1"/>
  <c r="OM69" i="9" s="1"/>
  <c r="OY69" i="9" s="1"/>
  <c r="NB69" i="9"/>
  <c r="NN69" i="9" s="1"/>
  <c r="NZ69" i="9" s="1"/>
  <c r="OL69" i="9" s="1"/>
  <c r="OX69" i="9" s="1"/>
  <c r="NA69" i="9"/>
  <c r="NM69" i="9" s="1"/>
  <c r="NY69" i="9" s="1"/>
  <c r="OK69" i="9" s="1"/>
  <c r="OW69" i="9" s="1"/>
  <c r="MZ69" i="9"/>
  <c r="NL69" i="9" s="1"/>
  <c r="NX69" i="9" s="1"/>
  <c r="OJ69" i="9" s="1"/>
  <c r="OV69" i="9" s="1"/>
  <c r="MY69" i="9"/>
  <c r="NK69" i="9" s="1"/>
  <c r="NW69" i="9" s="1"/>
  <c r="OI69" i="9" s="1"/>
  <c r="OU69" i="9" s="1"/>
  <c r="MX69" i="9"/>
  <c r="NJ69" i="9" s="1"/>
  <c r="NV69" i="9" s="1"/>
  <c r="OH69" i="9" s="1"/>
  <c r="OT69" i="9" s="1"/>
  <c r="MW69" i="9"/>
  <c r="NI69" i="9" s="1"/>
  <c r="NU69" i="9" s="1"/>
  <c r="OG69" i="9" s="1"/>
  <c r="OS69" i="9" s="1"/>
  <c r="MV69" i="9"/>
  <c r="NH69" i="9" s="1"/>
  <c r="NT69" i="9" s="1"/>
  <c r="OF69" i="9" s="1"/>
  <c r="OR69" i="9" s="1"/>
  <c r="MU69" i="9"/>
  <c r="NG69" i="9" s="1"/>
  <c r="NS69" i="9" s="1"/>
  <c r="OE69" i="9" s="1"/>
  <c r="OQ69" i="9" s="1"/>
  <c r="NF68" i="9"/>
  <c r="NR68" i="9" s="1"/>
  <c r="OD68" i="9" s="1"/>
  <c r="OP68" i="9" s="1"/>
  <c r="PB68" i="9" s="1"/>
  <c r="NE68" i="9"/>
  <c r="NQ68" i="9" s="1"/>
  <c r="OC68" i="9" s="1"/>
  <c r="OO68" i="9" s="1"/>
  <c r="PA68" i="9" s="1"/>
  <c r="ND68" i="9"/>
  <c r="NP68" i="9" s="1"/>
  <c r="OB68" i="9" s="1"/>
  <c r="ON68" i="9" s="1"/>
  <c r="OZ68" i="9" s="1"/>
  <c r="NC68" i="9"/>
  <c r="NO68" i="9" s="1"/>
  <c r="OA68" i="9" s="1"/>
  <c r="OM68" i="9" s="1"/>
  <c r="OY68" i="9" s="1"/>
  <c r="NB68" i="9"/>
  <c r="NN68" i="9" s="1"/>
  <c r="NZ68" i="9" s="1"/>
  <c r="OL68" i="9" s="1"/>
  <c r="OX68" i="9" s="1"/>
  <c r="NA68" i="9"/>
  <c r="NM68" i="9" s="1"/>
  <c r="NY68" i="9" s="1"/>
  <c r="OK68" i="9" s="1"/>
  <c r="OW68" i="9" s="1"/>
  <c r="MZ68" i="9"/>
  <c r="NL68" i="9" s="1"/>
  <c r="NX68" i="9" s="1"/>
  <c r="OJ68" i="9" s="1"/>
  <c r="OV68" i="9" s="1"/>
  <c r="MY68" i="9"/>
  <c r="NK68" i="9" s="1"/>
  <c r="NW68" i="9" s="1"/>
  <c r="OI68" i="9" s="1"/>
  <c r="OU68" i="9" s="1"/>
  <c r="MX68" i="9"/>
  <c r="NJ68" i="9" s="1"/>
  <c r="NV68" i="9" s="1"/>
  <c r="OH68" i="9" s="1"/>
  <c r="OT68" i="9" s="1"/>
  <c r="MW68" i="9"/>
  <c r="NI68" i="9" s="1"/>
  <c r="NU68" i="9" s="1"/>
  <c r="OG68" i="9" s="1"/>
  <c r="OS68" i="9" s="1"/>
  <c r="MV68" i="9"/>
  <c r="NH68" i="9" s="1"/>
  <c r="NT68" i="9" s="1"/>
  <c r="OF68" i="9" s="1"/>
  <c r="OR68" i="9" s="1"/>
  <c r="MU68" i="9"/>
  <c r="NG68" i="9" s="1"/>
  <c r="NS68" i="9" s="1"/>
  <c r="OE68" i="9" s="1"/>
  <c r="OQ68" i="9" s="1"/>
  <c r="NF67" i="9"/>
  <c r="NR67" i="9" s="1"/>
  <c r="OD67" i="9" s="1"/>
  <c r="OP67" i="9" s="1"/>
  <c r="PB67" i="9" s="1"/>
  <c r="NE67" i="9"/>
  <c r="NQ67" i="9" s="1"/>
  <c r="OC67" i="9" s="1"/>
  <c r="OO67" i="9" s="1"/>
  <c r="PA67" i="9" s="1"/>
  <c r="ND67" i="9"/>
  <c r="NP67" i="9" s="1"/>
  <c r="OB67" i="9" s="1"/>
  <c r="ON67" i="9" s="1"/>
  <c r="OZ67" i="9" s="1"/>
  <c r="NC67" i="9"/>
  <c r="NO67" i="9" s="1"/>
  <c r="OA67" i="9" s="1"/>
  <c r="OM67" i="9" s="1"/>
  <c r="OY67" i="9" s="1"/>
  <c r="NB67" i="9"/>
  <c r="NN67" i="9" s="1"/>
  <c r="NZ67" i="9" s="1"/>
  <c r="OL67" i="9" s="1"/>
  <c r="OX67" i="9" s="1"/>
  <c r="NA67" i="9"/>
  <c r="NM67" i="9" s="1"/>
  <c r="NY67" i="9" s="1"/>
  <c r="OK67" i="9" s="1"/>
  <c r="OW67" i="9" s="1"/>
  <c r="MZ67" i="9"/>
  <c r="NL67" i="9" s="1"/>
  <c r="NX67" i="9" s="1"/>
  <c r="OJ67" i="9" s="1"/>
  <c r="OV67" i="9" s="1"/>
  <c r="MY67" i="9"/>
  <c r="NK67" i="9" s="1"/>
  <c r="NW67" i="9" s="1"/>
  <c r="OI67" i="9" s="1"/>
  <c r="OU67" i="9" s="1"/>
  <c r="MX67" i="9"/>
  <c r="NJ67" i="9" s="1"/>
  <c r="NV67" i="9" s="1"/>
  <c r="OH67" i="9" s="1"/>
  <c r="OT67" i="9" s="1"/>
  <c r="MW67" i="9"/>
  <c r="NI67" i="9" s="1"/>
  <c r="NU67" i="9" s="1"/>
  <c r="OG67" i="9" s="1"/>
  <c r="OS67" i="9" s="1"/>
  <c r="MV67" i="9"/>
  <c r="NH67" i="9" s="1"/>
  <c r="NT67" i="9" s="1"/>
  <c r="OF67" i="9" s="1"/>
  <c r="OR67" i="9" s="1"/>
  <c r="MU67" i="9"/>
  <c r="NG67" i="9" s="1"/>
  <c r="NS67" i="9" s="1"/>
  <c r="OE67" i="9" s="1"/>
  <c r="OQ67" i="9" s="1"/>
  <c r="NF66" i="9"/>
  <c r="NR66" i="9" s="1"/>
  <c r="OD66" i="9" s="1"/>
  <c r="OP66" i="9" s="1"/>
  <c r="PB66" i="9" s="1"/>
  <c r="NE66" i="9"/>
  <c r="NQ66" i="9" s="1"/>
  <c r="OC66" i="9" s="1"/>
  <c r="OO66" i="9" s="1"/>
  <c r="PA66" i="9" s="1"/>
  <c r="ND66" i="9"/>
  <c r="NP66" i="9" s="1"/>
  <c r="OB66" i="9" s="1"/>
  <c r="ON66" i="9" s="1"/>
  <c r="OZ66" i="9" s="1"/>
  <c r="NC66" i="9"/>
  <c r="NO66" i="9" s="1"/>
  <c r="OA66" i="9" s="1"/>
  <c r="OM66" i="9" s="1"/>
  <c r="OY66" i="9" s="1"/>
  <c r="NB66" i="9"/>
  <c r="NN66" i="9" s="1"/>
  <c r="NZ66" i="9" s="1"/>
  <c r="OL66" i="9" s="1"/>
  <c r="OX66" i="9" s="1"/>
  <c r="NA66" i="9"/>
  <c r="NM66" i="9" s="1"/>
  <c r="NY66" i="9" s="1"/>
  <c r="OK66" i="9" s="1"/>
  <c r="OW66" i="9" s="1"/>
  <c r="MZ66" i="9"/>
  <c r="NL66" i="9" s="1"/>
  <c r="NX66" i="9" s="1"/>
  <c r="OJ66" i="9" s="1"/>
  <c r="OV66" i="9" s="1"/>
  <c r="MY66" i="9"/>
  <c r="NK66" i="9" s="1"/>
  <c r="NW66" i="9" s="1"/>
  <c r="OI66" i="9" s="1"/>
  <c r="OU66" i="9" s="1"/>
  <c r="MX66" i="9"/>
  <c r="NJ66" i="9" s="1"/>
  <c r="NV66" i="9" s="1"/>
  <c r="OH66" i="9" s="1"/>
  <c r="OT66" i="9" s="1"/>
  <c r="MW66" i="9"/>
  <c r="NI66" i="9" s="1"/>
  <c r="NU66" i="9" s="1"/>
  <c r="OG66" i="9" s="1"/>
  <c r="OS66" i="9" s="1"/>
  <c r="MV66" i="9"/>
  <c r="NH66" i="9" s="1"/>
  <c r="NT66" i="9" s="1"/>
  <c r="OF66" i="9" s="1"/>
  <c r="OR66" i="9" s="1"/>
  <c r="MU66" i="9"/>
  <c r="NG66" i="9" s="1"/>
  <c r="NS66" i="9" s="1"/>
  <c r="OE66" i="9" s="1"/>
  <c r="OQ66" i="9" s="1"/>
  <c r="NF65" i="9"/>
  <c r="NR65" i="9" s="1"/>
  <c r="OD65" i="9" s="1"/>
  <c r="OP65" i="9" s="1"/>
  <c r="PB65" i="9" s="1"/>
  <c r="NE65" i="9"/>
  <c r="NQ65" i="9" s="1"/>
  <c r="OC65" i="9" s="1"/>
  <c r="OO65" i="9" s="1"/>
  <c r="PA65" i="9" s="1"/>
  <c r="ND65" i="9"/>
  <c r="NP65" i="9" s="1"/>
  <c r="OB65" i="9" s="1"/>
  <c r="ON65" i="9" s="1"/>
  <c r="OZ65" i="9" s="1"/>
  <c r="NC65" i="9"/>
  <c r="NO65" i="9" s="1"/>
  <c r="OA65" i="9" s="1"/>
  <c r="OM65" i="9" s="1"/>
  <c r="OY65" i="9" s="1"/>
  <c r="NB65" i="9"/>
  <c r="NN65" i="9" s="1"/>
  <c r="NZ65" i="9" s="1"/>
  <c r="OL65" i="9" s="1"/>
  <c r="OX65" i="9" s="1"/>
  <c r="NA65" i="9"/>
  <c r="NM65" i="9" s="1"/>
  <c r="NY65" i="9" s="1"/>
  <c r="OK65" i="9" s="1"/>
  <c r="OW65" i="9" s="1"/>
  <c r="MZ65" i="9"/>
  <c r="NL65" i="9" s="1"/>
  <c r="NX65" i="9" s="1"/>
  <c r="OJ65" i="9" s="1"/>
  <c r="OV65" i="9" s="1"/>
  <c r="MY65" i="9"/>
  <c r="NK65" i="9" s="1"/>
  <c r="NW65" i="9" s="1"/>
  <c r="OI65" i="9" s="1"/>
  <c r="OU65" i="9" s="1"/>
  <c r="MX65" i="9"/>
  <c r="NJ65" i="9" s="1"/>
  <c r="NV65" i="9" s="1"/>
  <c r="OH65" i="9" s="1"/>
  <c r="OT65" i="9" s="1"/>
  <c r="MW65" i="9"/>
  <c r="NI65" i="9" s="1"/>
  <c r="NU65" i="9" s="1"/>
  <c r="OG65" i="9" s="1"/>
  <c r="OS65" i="9" s="1"/>
  <c r="MV65" i="9"/>
  <c r="NH65" i="9" s="1"/>
  <c r="NT65" i="9" s="1"/>
  <c r="OF65" i="9" s="1"/>
  <c r="OR65" i="9" s="1"/>
  <c r="MU65" i="9"/>
  <c r="NG65" i="9" s="1"/>
  <c r="NS65" i="9" s="1"/>
  <c r="OE65" i="9" s="1"/>
  <c r="OQ65" i="9" s="1"/>
  <c r="T243" i="11" l="1"/>
  <c r="O91" i="65"/>
  <c r="O92" i="65" s="1"/>
  <c r="T341" i="66"/>
  <c r="S329" i="66"/>
  <c r="DJ214" i="67"/>
  <c r="R347" i="66"/>
  <c r="N411" i="70"/>
  <c r="N419" i="70" s="1"/>
  <c r="N449" i="70" s="1"/>
  <c r="N474" i="70" s="1"/>
  <c r="N298" i="70"/>
  <c r="O223" i="70"/>
  <c r="O333" i="70"/>
  <c r="DJ215" i="67"/>
  <c r="DK3" i="67"/>
  <c r="DL5" i="67"/>
  <c r="P147" i="70"/>
  <c r="DK4" i="67"/>
  <c r="DK225" i="67"/>
  <c r="S291" i="66"/>
  <c r="DK192" i="67"/>
  <c r="DK205" i="67" s="1"/>
  <c r="DK295" i="67" s="1"/>
  <c r="DK308" i="67" s="1"/>
  <c r="S265" i="66"/>
  <c r="S327" i="66" s="1"/>
  <c r="S326" i="66"/>
  <c r="T264" i="66"/>
  <c r="T269" i="66" s="1"/>
  <c r="T292" i="66" s="1"/>
  <c r="DL206" i="67" s="1"/>
  <c r="DL296" i="67" s="1"/>
  <c r="DL309" i="67" s="1"/>
  <c r="T238" i="66"/>
  <c r="T239" i="66"/>
  <c r="U4" i="66"/>
  <c r="T3" i="66"/>
  <c r="M633" i="70" s="1"/>
  <c r="T2" i="66"/>
  <c r="DL3" i="67" s="1"/>
  <c r="T164" i="66"/>
  <c r="S162" i="66"/>
  <c r="S177" i="66" s="1"/>
  <c r="R229" i="66"/>
  <c r="M81" i="59"/>
  <c r="S105" i="11"/>
  <c r="U243" i="11" l="1"/>
  <c r="P91" i="65"/>
  <c r="P92" i="65" s="1"/>
  <c r="P90" i="65" s="1"/>
  <c r="U341" i="66"/>
  <c r="T329" i="66"/>
  <c r="DM5" i="67"/>
  <c r="DK214" i="67"/>
  <c r="S347" i="66"/>
  <c r="O411" i="70"/>
  <c r="O419" i="70" s="1"/>
  <c r="O449" i="70" s="1"/>
  <c r="O474" i="70" s="1"/>
  <c r="O298" i="70"/>
  <c r="P223" i="70"/>
  <c r="P333" i="70"/>
  <c r="DK215" i="67"/>
  <c r="Q147" i="70"/>
  <c r="DL4" i="67"/>
  <c r="DL225" i="67"/>
  <c r="T291" i="66"/>
  <c r="DL192" i="67"/>
  <c r="DL205" i="67" s="1"/>
  <c r="DL295" i="67" s="1"/>
  <c r="DL308" i="67" s="1"/>
  <c r="U264" i="66"/>
  <c r="U269" i="66" s="1"/>
  <c r="U292" i="66" s="1"/>
  <c r="DM206" i="67" s="1"/>
  <c r="DM296" i="67" s="1"/>
  <c r="DM309" i="67" s="1"/>
  <c r="U238" i="66"/>
  <c r="U239" i="66"/>
  <c r="U2" i="66"/>
  <c r="DM3" i="67" s="1"/>
  <c r="U3" i="66"/>
  <c r="N633" i="70" s="1"/>
  <c r="V4" i="66"/>
  <c r="T326" i="66"/>
  <c r="T265" i="66"/>
  <c r="T327" i="66" s="1"/>
  <c r="S229" i="66"/>
  <c r="U164" i="66"/>
  <c r="T162" i="66"/>
  <c r="T177" i="66" s="1"/>
  <c r="F96" i="60"/>
  <c r="T347" i="66" l="1"/>
  <c r="V243" i="11"/>
  <c r="Q91" i="65"/>
  <c r="Q92" i="65" s="1"/>
  <c r="Q90" i="65" s="1"/>
  <c r="V341" i="66"/>
  <c r="U329" i="66"/>
  <c r="DN5" i="67"/>
  <c r="P411" i="70"/>
  <c r="P419" i="70" s="1"/>
  <c r="P449" i="70" s="1"/>
  <c r="P474" i="70" s="1"/>
  <c r="P298" i="70"/>
  <c r="Q223" i="70"/>
  <c r="Q333" i="70"/>
  <c r="R147" i="70"/>
  <c r="DM4" i="67"/>
  <c r="DL214" i="67"/>
  <c r="DM225" i="67"/>
  <c r="U291" i="66"/>
  <c r="DM192" i="67"/>
  <c r="DM205" i="67" s="1"/>
  <c r="DM295" i="67" s="1"/>
  <c r="DM308" i="67" s="1"/>
  <c r="U265" i="66"/>
  <c r="U327" i="66" s="1"/>
  <c r="U326" i="66"/>
  <c r="DL215" i="67"/>
  <c r="V238" i="66"/>
  <c r="V264" i="66"/>
  <c r="V269" i="66" s="1"/>
  <c r="V292" i="66" s="1"/>
  <c r="DN206" i="67" s="1"/>
  <c r="DN296" i="67" s="1"/>
  <c r="DN309" i="67" s="1"/>
  <c r="V239" i="66"/>
  <c r="V2" i="66"/>
  <c r="DN3" i="67" s="1"/>
  <c r="W4" i="66"/>
  <c r="V3" i="66"/>
  <c r="O633" i="70" s="1"/>
  <c r="T229" i="66"/>
  <c r="V164" i="66"/>
  <c r="U162" i="66"/>
  <c r="U177" i="66" s="1"/>
  <c r="F69" i="60"/>
  <c r="G93" i="60"/>
  <c r="R104" i="11"/>
  <c r="R103" i="11"/>
  <c r="R102" i="11"/>
  <c r="R101" i="11"/>
  <c r="R100" i="11"/>
  <c r="R99" i="11"/>
  <c r="R98" i="11"/>
  <c r="R92" i="11"/>
  <c r="R88" i="11"/>
  <c r="R56" i="11"/>
  <c r="N35" i="65" s="1"/>
  <c r="W243" i="11" l="1"/>
  <c r="R91" i="65"/>
  <c r="R92" i="65" s="1"/>
  <c r="R90" i="65" s="1"/>
  <c r="W341" i="66"/>
  <c r="V329" i="66"/>
  <c r="DO5" i="67"/>
  <c r="DM214" i="67"/>
  <c r="U347" i="66"/>
  <c r="Q411" i="70"/>
  <c r="Q419" i="70" s="1"/>
  <c r="Q449" i="70" s="1"/>
  <c r="Q474" i="70" s="1"/>
  <c r="Q298" i="70"/>
  <c r="R223" i="70"/>
  <c r="R333" i="70"/>
  <c r="S147" i="70"/>
  <c r="DN4" i="67"/>
  <c r="DN225" i="67"/>
  <c r="V291" i="66"/>
  <c r="DN192" i="67"/>
  <c r="DN205" i="67" s="1"/>
  <c r="DN295" i="67" s="1"/>
  <c r="DN308" i="67" s="1"/>
  <c r="W264" i="66"/>
  <c r="W269" i="66" s="1"/>
  <c r="W292" i="66" s="1"/>
  <c r="DO206" i="67" s="1"/>
  <c r="DO296" i="67" s="1"/>
  <c r="DO309" i="67" s="1"/>
  <c r="W238" i="66"/>
  <c r="W239" i="66"/>
  <c r="W2" i="66"/>
  <c r="DO3" i="67" s="1"/>
  <c r="W3" i="66"/>
  <c r="P633" i="70" s="1"/>
  <c r="X4" i="66"/>
  <c r="V265" i="66"/>
  <c r="V327" i="66" s="1"/>
  <c r="V326" i="66"/>
  <c r="U229" i="66"/>
  <c r="V162" i="66"/>
  <c r="V177" i="66" s="1"/>
  <c r="W164" i="66"/>
  <c r="R105" i="11"/>
  <c r="E9" i="63"/>
  <c r="O11" i="58"/>
  <c r="P14" i="58"/>
  <c r="O14" i="58"/>
  <c r="X243" i="11" l="1"/>
  <c r="S91" i="65"/>
  <c r="S92" i="65" s="1"/>
  <c r="S90" i="65" s="1"/>
  <c r="X341" i="66"/>
  <c r="W329" i="66"/>
  <c r="DN214" i="67"/>
  <c r="V347" i="66"/>
  <c r="R411" i="70"/>
  <c r="R419" i="70" s="1"/>
  <c r="R449" i="70" s="1"/>
  <c r="R474" i="70" s="1"/>
  <c r="R298" i="70"/>
  <c r="S223" i="70"/>
  <c r="S333" i="70"/>
  <c r="T147" i="70"/>
  <c r="DO4" i="67"/>
  <c r="DP5" i="67"/>
  <c r="DO225" i="67"/>
  <c r="DM215" i="67"/>
  <c r="W291" i="66"/>
  <c r="DO192" i="67"/>
  <c r="DO205" i="67" s="1"/>
  <c r="DO295" i="67" s="1"/>
  <c r="DO308" i="67" s="1"/>
  <c r="DN215" i="67"/>
  <c r="X264" i="66"/>
  <c r="X269" i="66" s="1"/>
  <c r="X292" i="66" s="1"/>
  <c r="DP206" i="67" s="1"/>
  <c r="DP296" i="67" s="1"/>
  <c r="DP309" i="67" s="1"/>
  <c r="X239" i="66"/>
  <c r="X238" i="66"/>
  <c r="Y4" i="66"/>
  <c r="X2" i="66"/>
  <c r="X3" i="66"/>
  <c r="Q633" i="70" s="1"/>
  <c r="W265" i="66"/>
  <c r="W327" i="66" s="1"/>
  <c r="W326" i="66"/>
  <c r="X164" i="66"/>
  <c r="W162" i="66"/>
  <c r="W177" i="66" s="1"/>
  <c r="V229" i="66"/>
  <c r="O12" i="58"/>
  <c r="O17" i="58" s="1"/>
  <c r="Y243" i="11" l="1"/>
  <c r="T91" i="65"/>
  <c r="T92" i="65" s="1"/>
  <c r="T90" i="65" s="1"/>
  <c r="Y341" i="66"/>
  <c r="X329" i="66"/>
  <c r="DQ5" i="67"/>
  <c r="W347" i="66"/>
  <c r="S411" i="70"/>
  <c r="S419" i="70" s="1"/>
  <c r="S449" i="70" s="1"/>
  <c r="S474" i="70" s="1"/>
  <c r="S298" i="70"/>
  <c r="T223" i="70"/>
  <c r="T333" i="70"/>
  <c r="DO214" i="67"/>
  <c r="DO215" i="67"/>
  <c r="U147" i="70"/>
  <c r="DP4" i="67"/>
  <c r="DP3" i="67"/>
  <c r="DP225" i="67"/>
  <c r="X291" i="66"/>
  <c r="DP192" i="67"/>
  <c r="DP205" i="67" s="1"/>
  <c r="DP295" i="67" s="1"/>
  <c r="DP308" i="67" s="1"/>
  <c r="Y264" i="66"/>
  <c r="Y269" i="66" s="1"/>
  <c r="Y292" i="66" s="1"/>
  <c r="DQ206" i="67" s="1"/>
  <c r="DQ296" i="67" s="1"/>
  <c r="DQ309" i="67" s="1"/>
  <c r="Y239" i="66"/>
  <c r="Y238" i="66"/>
  <c r="Z4" i="66"/>
  <c r="Y2" i="66"/>
  <c r="DQ3" i="67" s="1"/>
  <c r="Y3" i="66"/>
  <c r="R633" i="70" s="1"/>
  <c r="X326" i="66"/>
  <c r="X265" i="66"/>
  <c r="X327" i="66" s="1"/>
  <c r="W229" i="66"/>
  <c r="Y164" i="66"/>
  <c r="Z164" i="66" s="1"/>
  <c r="AA164" i="66" s="1"/>
  <c r="AB164" i="66" s="1"/>
  <c r="AC164" i="66" s="1"/>
  <c r="AD164" i="66" s="1"/>
  <c r="AE164" i="66" s="1"/>
  <c r="AF164" i="66" s="1"/>
  <c r="AG164" i="66" s="1"/>
  <c r="AH164" i="66" s="1"/>
  <c r="AI164" i="66" s="1"/>
  <c r="AJ164" i="66" s="1"/>
  <c r="AK164" i="66" s="1"/>
  <c r="AL164" i="66" s="1"/>
  <c r="X162" i="66"/>
  <c r="X177" i="66" s="1"/>
  <c r="P11" i="58"/>
  <c r="P12" i="58" s="1"/>
  <c r="O15" i="58"/>
  <c r="P15" i="58" s="1"/>
  <c r="P16" i="58"/>
  <c r="X347" i="66" l="1"/>
  <c r="Z243" i="11"/>
  <c r="U91" i="65"/>
  <c r="U92" i="65" s="1"/>
  <c r="U90" i="65" s="1"/>
  <c r="Z341" i="66"/>
  <c r="Y329" i="66"/>
  <c r="DR5" i="67"/>
  <c r="T411" i="70"/>
  <c r="T419" i="70" s="1"/>
  <c r="T449" i="70" s="1"/>
  <c r="T474" i="70" s="1"/>
  <c r="T298" i="70"/>
  <c r="U223" i="70"/>
  <c r="U333" i="70"/>
  <c r="V147" i="70"/>
  <c r="DQ4" i="67"/>
  <c r="DQ225" i="67"/>
  <c r="DP214" i="67"/>
  <c r="Y291" i="66"/>
  <c r="DQ192" i="67"/>
  <c r="DQ205" i="67" s="1"/>
  <c r="DQ295" i="67" s="1"/>
  <c r="DQ308" i="67" s="1"/>
  <c r="Y326" i="66"/>
  <c r="Y265" i="66"/>
  <c r="Y327" i="66" s="1"/>
  <c r="DP215" i="67"/>
  <c r="Z264" i="66"/>
  <c r="Z269" i="66" s="1"/>
  <c r="Z292" i="66" s="1"/>
  <c r="DR206" i="67" s="1"/>
  <c r="DR296" i="67" s="1"/>
  <c r="DR309" i="67" s="1"/>
  <c r="Z238" i="66"/>
  <c r="Z239" i="66"/>
  <c r="Z3" i="66"/>
  <c r="S633" i="70" s="1"/>
  <c r="Z2" i="66"/>
  <c r="DR3" i="67" s="1"/>
  <c r="AA4" i="66"/>
  <c r="X229" i="66"/>
  <c r="F177" i="66"/>
  <c r="C76" i="59"/>
  <c r="AA243" i="11" l="1"/>
  <c r="V91" i="65"/>
  <c r="V92" i="65" s="1"/>
  <c r="V90" i="65" s="1"/>
  <c r="AA341" i="66"/>
  <c r="Z329" i="66"/>
  <c r="DS5" i="67"/>
  <c r="DQ214" i="67"/>
  <c r="Y347" i="66"/>
  <c r="U411" i="70"/>
  <c r="U419" i="70" s="1"/>
  <c r="U449" i="70" s="1"/>
  <c r="U474" i="70" s="1"/>
  <c r="U298" i="70"/>
  <c r="V223" i="70"/>
  <c r="V333" i="70"/>
  <c r="W147" i="70"/>
  <c r="DR4" i="67"/>
  <c r="DR225" i="67"/>
  <c r="Z291" i="66"/>
  <c r="DR192" i="67"/>
  <c r="DR205" i="67" s="1"/>
  <c r="DR295" i="67" s="1"/>
  <c r="DR308" i="67" s="1"/>
  <c r="F229" i="66"/>
  <c r="Z265" i="66"/>
  <c r="Z327" i="66" s="1"/>
  <c r="Z326" i="66"/>
  <c r="AA264" i="66"/>
  <c r="AA269" i="66" s="1"/>
  <c r="AA292" i="66" s="1"/>
  <c r="DS206" i="67" s="1"/>
  <c r="DS296" i="67" s="1"/>
  <c r="DS309" i="67" s="1"/>
  <c r="AA239" i="66"/>
  <c r="AA238" i="66"/>
  <c r="AA2" i="66"/>
  <c r="AB4" i="66"/>
  <c r="AA3" i="66"/>
  <c r="T633" i="70" s="1"/>
  <c r="C72" i="59"/>
  <c r="C73" i="59"/>
  <c r="C74" i="59"/>
  <c r="C75" i="59"/>
  <c r="C77" i="59"/>
  <c r="C78" i="59"/>
  <c r="C61" i="59"/>
  <c r="AB243" i="11" l="1"/>
  <c r="W91" i="65"/>
  <c r="W92" i="65" s="1"/>
  <c r="W90" i="65" s="1"/>
  <c r="AB341" i="66"/>
  <c r="AA329" i="66"/>
  <c r="DT5" i="67"/>
  <c r="DR214" i="67"/>
  <c r="Z347" i="66"/>
  <c r="V411" i="70"/>
  <c r="V419" i="70" s="1"/>
  <c r="V449" i="70" s="1"/>
  <c r="V474" i="70" s="1"/>
  <c r="V298" i="70"/>
  <c r="W223" i="70"/>
  <c r="W333" i="70"/>
  <c r="DS3" i="67"/>
  <c r="X147" i="70"/>
  <c r="DS4" i="67"/>
  <c r="DQ215" i="67"/>
  <c r="DS225" i="67"/>
  <c r="AA291" i="66"/>
  <c r="DS192" i="67"/>
  <c r="DS205" i="67" s="1"/>
  <c r="DS295" i="67" s="1"/>
  <c r="DS308" i="67" s="1"/>
  <c r="AA326" i="66"/>
  <c r="AA265" i="66"/>
  <c r="AA327" i="66" s="1"/>
  <c r="AB264" i="66"/>
  <c r="AB269" i="66" s="1"/>
  <c r="AB292" i="66" s="1"/>
  <c r="DT206" i="67" s="1"/>
  <c r="DT296" i="67" s="1"/>
  <c r="DT309" i="67" s="1"/>
  <c r="AB239" i="66"/>
  <c r="AB238" i="66"/>
  <c r="AB3" i="66"/>
  <c r="U633" i="70" s="1"/>
  <c r="AC4" i="66"/>
  <c r="AB2" i="66"/>
  <c r="AA347" i="66" l="1"/>
  <c r="AC243" i="11"/>
  <c r="X91" i="65"/>
  <c r="X92" i="65" s="1"/>
  <c r="X90" i="65" s="1"/>
  <c r="AB329" i="66"/>
  <c r="AC341" i="66"/>
  <c r="W411" i="70"/>
  <c r="W419" i="70" s="1"/>
  <c r="W449" i="70" s="1"/>
  <c r="W474" i="70" s="1"/>
  <c r="W298" i="70"/>
  <c r="X223" i="70"/>
  <c r="X333" i="70"/>
  <c r="Y147" i="70"/>
  <c r="DT4" i="67"/>
  <c r="DT3" i="67"/>
  <c r="DU5" i="67"/>
  <c r="DS214" i="67"/>
  <c r="DT225" i="67"/>
  <c r="DR215" i="67"/>
  <c r="AB291" i="66"/>
  <c r="DT192" i="67"/>
  <c r="DT205" i="67" s="1"/>
  <c r="DT295" i="67" s="1"/>
  <c r="DT308" i="67" s="1"/>
  <c r="DS215" i="67"/>
  <c r="AB326" i="66"/>
  <c r="AB265" i="66"/>
  <c r="AB327" i="66" s="1"/>
  <c r="AC264" i="66"/>
  <c r="AC269" i="66" s="1"/>
  <c r="AC292" i="66" s="1"/>
  <c r="DU206" i="67" s="1"/>
  <c r="DU296" i="67" s="1"/>
  <c r="DU309" i="67" s="1"/>
  <c r="AC239" i="66"/>
  <c r="AC238" i="66"/>
  <c r="AD4" i="66"/>
  <c r="AC2" i="66"/>
  <c r="DU3" i="67" s="1"/>
  <c r="AC3" i="66"/>
  <c r="V633" i="70" s="1"/>
  <c r="Q98" i="11"/>
  <c r="Q99" i="11"/>
  <c r="Q100" i="11"/>
  <c r="Q101" i="11"/>
  <c r="Q102" i="11"/>
  <c r="Q103" i="11"/>
  <c r="Q104" i="11"/>
  <c r="Q92" i="11"/>
  <c r="Q88" i="11"/>
  <c r="Q56" i="11"/>
  <c r="M35" i="65" s="1"/>
  <c r="AD243" i="11" l="1"/>
  <c r="Y91" i="65"/>
  <c r="Y92" i="65" s="1"/>
  <c r="Y90" i="65" s="1"/>
  <c r="AD341" i="66"/>
  <c r="AC329" i="66"/>
  <c r="DV5" i="67"/>
  <c r="DT214" i="67"/>
  <c r="AB347" i="66"/>
  <c r="X411" i="70"/>
  <c r="X419" i="70" s="1"/>
  <c r="X449" i="70" s="1"/>
  <c r="X474" i="70" s="1"/>
  <c r="X298" i="70"/>
  <c r="Y223" i="70"/>
  <c r="Y333" i="70"/>
  <c r="DT215" i="67"/>
  <c r="Z147" i="70"/>
  <c r="DU4" i="67"/>
  <c r="DU225" i="67"/>
  <c r="AC291" i="66"/>
  <c r="DU192" i="67"/>
  <c r="DU205" i="67" s="1"/>
  <c r="DU295" i="67" s="1"/>
  <c r="DU308" i="67" s="1"/>
  <c r="AD264" i="66"/>
  <c r="AD269" i="66" s="1"/>
  <c r="AD238" i="66"/>
  <c r="AD239" i="66"/>
  <c r="AD292" i="66" s="1"/>
  <c r="DV206" i="67" s="1"/>
  <c r="DV296" i="67" s="1"/>
  <c r="DV309" i="67" s="1"/>
  <c r="AE4" i="66"/>
  <c r="AD2" i="66"/>
  <c r="DV3" i="67" s="1"/>
  <c r="AD3" i="66"/>
  <c r="W633" i="70" s="1"/>
  <c r="AC265" i="66"/>
  <c r="AC327" i="66" s="1"/>
  <c r="AC326" i="66"/>
  <c r="Q105" i="11"/>
  <c r="AC347" i="66" l="1"/>
  <c r="AE243" i="11"/>
  <c r="Z91" i="65"/>
  <c r="Z92" i="65" s="1"/>
  <c r="Z90" i="65" s="1"/>
  <c r="AD329" i="66"/>
  <c r="AE341" i="66"/>
  <c r="DW5" i="67"/>
  <c r="Y411" i="70"/>
  <c r="Y419" i="70" s="1"/>
  <c r="Y449" i="70" s="1"/>
  <c r="Y474" i="70" s="1"/>
  <c r="Y298" i="70"/>
  <c r="Z223" i="70"/>
  <c r="Z333" i="70"/>
  <c r="AA147" i="70"/>
  <c r="DV4" i="67"/>
  <c r="DU214" i="67"/>
  <c r="DV225" i="67"/>
  <c r="AD291" i="66"/>
  <c r="DV192" i="67"/>
  <c r="DV205" i="67" s="1"/>
  <c r="DV295" i="67" s="1"/>
  <c r="DV308" i="67" s="1"/>
  <c r="AE264" i="66"/>
  <c r="AE269" i="66" s="1"/>
  <c r="AE239" i="66"/>
  <c r="AE238" i="66"/>
  <c r="AE2" i="66"/>
  <c r="DW3" i="67" s="1"/>
  <c r="AF4" i="66"/>
  <c r="AE3" i="66"/>
  <c r="X633" i="70" s="1"/>
  <c r="DU215" i="67"/>
  <c r="AD326" i="66"/>
  <c r="AD265" i="66"/>
  <c r="AD327" i="66" s="1"/>
  <c r="P104" i="11"/>
  <c r="P103" i="11"/>
  <c r="P102" i="11"/>
  <c r="P101" i="11"/>
  <c r="P100" i="11"/>
  <c r="P99" i="11"/>
  <c r="P98" i="11"/>
  <c r="P88" i="11"/>
  <c r="P92" i="11"/>
  <c r="P56" i="11"/>
  <c r="L35" i="65" s="1"/>
  <c r="AF243" i="11" l="1"/>
  <c r="AA91" i="65"/>
  <c r="AA92" i="65" s="1"/>
  <c r="AA90" i="65" s="1"/>
  <c r="AF341" i="66"/>
  <c r="AE329" i="66"/>
  <c r="DX5" i="67"/>
  <c r="DV214" i="67"/>
  <c r="AD347" i="66"/>
  <c r="Z411" i="70"/>
  <c r="Z419" i="70" s="1"/>
  <c r="Z449" i="70" s="1"/>
  <c r="Z474" i="70" s="1"/>
  <c r="Z298" i="70"/>
  <c r="AA223" i="70"/>
  <c r="AA333" i="70"/>
  <c r="AB147" i="70"/>
  <c r="DW4" i="67"/>
  <c r="DW225" i="67"/>
  <c r="AE291" i="66"/>
  <c r="DW192" i="67"/>
  <c r="DW205" i="67" s="1"/>
  <c r="DW295" i="67" s="1"/>
  <c r="DW308" i="67" s="1"/>
  <c r="AE292" i="66"/>
  <c r="DW206" i="67" s="1"/>
  <c r="DW296" i="67" s="1"/>
  <c r="DW309" i="67" s="1"/>
  <c r="AF264" i="66"/>
  <c r="AF269" i="66" s="1"/>
  <c r="AF238" i="66"/>
  <c r="AF239" i="66"/>
  <c r="AF292" i="66" s="1"/>
  <c r="DX206" i="67" s="1"/>
  <c r="DX296" i="67" s="1"/>
  <c r="DX309" i="67" s="1"/>
  <c r="AG4" i="66"/>
  <c r="AF2" i="66"/>
  <c r="AF3" i="66"/>
  <c r="Y633" i="70" s="1"/>
  <c r="AE326" i="66"/>
  <c r="AE265" i="66"/>
  <c r="AE327" i="66" s="1"/>
  <c r="D212" i="60"/>
  <c r="AE347" i="66" l="1"/>
  <c r="AG243" i="11"/>
  <c r="AB91" i="65"/>
  <c r="AB92" i="65" s="1"/>
  <c r="AB90" i="65" s="1"/>
  <c r="AG341" i="66"/>
  <c r="AF329" i="66"/>
  <c r="DY5" i="67"/>
  <c r="AA411" i="70"/>
  <c r="AA419" i="70" s="1"/>
  <c r="AA449" i="70" s="1"/>
  <c r="AA474" i="70" s="1"/>
  <c r="AA298" i="70"/>
  <c r="AB223" i="70"/>
  <c r="AB333" i="70"/>
  <c r="AC147" i="70"/>
  <c r="DX4" i="67"/>
  <c r="DX3" i="67"/>
  <c r="DV215" i="67"/>
  <c r="DW214" i="67"/>
  <c r="DX225" i="67"/>
  <c r="AF291" i="66"/>
  <c r="DX192" i="67"/>
  <c r="DX205" i="67" s="1"/>
  <c r="DX295" i="67" s="1"/>
  <c r="DX308" i="67" s="1"/>
  <c r="AG264" i="66"/>
  <c r="AG269" i="66" s="1"/>
  <c r="AG239" i="66"/>
  <c r="AG292" i="66" s="1"/>
  <c r="DY206" i="67" s="1"/>
  <c r="DY296" i="67" s="1"/>
  <c r="DY309" i="67" s="1"/>
  <c r="AG238" i="66"/>
  <c r="AG3" i="66"/>
  <c r="Z633" i="70" s="1"/>
  <c r="AG2" i="66"/>
  <c r="DY3" i="67" s="1"/>
  <c r="AH4" i="66"/>
  <c r="AF326" i="66"/>
  <c r="AF265" i="66"/>
  <c r="AF327" i="66" s="1"/>
  <c r="DW215" i="67"/>
  <c r="C44" i="59"/>
  <c r="C43" i="59"/>
  <c r="C42" i="59"/>
  <c r="C22" i="59"/>
  <c r="C21" i="59"/>
  <c r="C20" i="59"/>
  <c r="C19" i="59"/>
  <c r="C18" i="59"/>
  <c r="C17" i="59"/>
  <c r="C16" i="59"/>
  <c r="C15" i="59"/>
  <c r="C14" i="59"/>
  <c r="C13" i="59"/>
  <c r="C12" i="59"/>
  <c r="AH243" i="11" l="1"/>
  <c r="AC91" i="65"/>
  <c r="AC92" i="65" s="1"/>
  <c r="AC90" i="65" s="1"/>
  <c r="AH341" i="66"/>
  <c r="AG329" i="66"/>
  <c r="DZ5" i="67"/>
  <c r="DX214" i="67"/>
  <c r="AF347" i="66"/>
  <c r="AB411" i="70"/>
  <c r="AB419" i="70" s="1"/>
  <c r="AB449" i="70" s="1"/>
  <c r="AB474" i="70" s="1"/>
  <c r="AB298" i="70"/>
  <c r="AC223" i="70"/>
  <c r="AC333" i="70"/>
  <c r="AD147" i="70"/>
  <c r="DY4" i="67"/>
  <c r="DY225" i="67"/>
  <c r="AG291" i="66"/>
  <c r="DY192" i="67"/>
  <c r="DY205" i="67" s="1"/>
  <c r="DY295" i="67" s="1"/>
  <c r="DY308" i="67" s="1"/>
  <c r="AH264" i="66"/>
  <c r="AH269" i="66" s="1"/>
  <c r="AH238" i="66"/>
  <c r="AH239" i="66"/>
  <c r="AH292" i="66" s="1"/>
  <c r="DZ206" i="67" s="1"/>
  <c r="DZ296" i="67" s="1"/>
  <c r="DZ309" i="67" s="1"/>
  <c r="AI4" i="66"/>
  <c r="AH3" i="66"/>
  <c r="AA633" i="70" s="1"/>
  <c r="AH2" i="66"/>
  <c r="AG326" i="66"/>
  <c r="AG265" i="66"/>
  <c r="AG327" i="66" s="1"/>
  <c r="C53" i="59"/>
  <c r="D142" i="60"/>
  <c r="AI243" i="11" l="1"/>
  <c r="AD91" i="65"/>
  <c r="AD92" i="65" s="1"/>
  <c r="AD90" i="65" s="1"/>
  <c r="AI341" i="66"/>
  <c r="AH329" i="66"/>
  <c r="EA5" i="67"/>
  <c r="DY214" i="67"/>
  <c r="AG347" i="66"/>
  <c r="AC411" i="70"/>
  <c r="AC419" i="70" s="1"/>
  <c r="AC449" i="70" s="1"/>
  <c r="AC474" i="70" s="1"/>
  <c r="AC298" i="70"/>
  <c r="AD223" i="70"/>
  <c r="AD333" i="70"/>
  <c r="DZ3" i="67"/>
  <c r="AE147" i="70"/>
  <c r="DZ4" i="67"/>
  <c r="DX215" i="67"/>
  <c r="DZ225" i="67"/>
  <c r="AH291" i="66"/>
  <c r="DZ192" i="67"/>
  <c r="DZ205" i="67" s="1"/>
  <c r="DZ295" i="67" s="1"/>
  <c r="DZ308" i="67" s="1"/>
  <c r="AH265" i="66"/>
  <c r="AH327" i="66" s="1"/>
  <c r="AH326" i="66"/>
  <c r="AI264" i="66"/>
  <c r="AI269" i="66" s="1"/>
  <c r="AI238" i="66"/>
  <c r="AI239" i="66"/>
  <c r="AJ4" i="66"/>
  <c r="AI3" i="66"/>
  <c r="AB633" i="70" s="1"/>
  <c r="AI2" i="66"/>
  <c r="C51" i="59"/>
  <c r="AJ243" i="11" l="1"/>
  <c r="AE91" i="65"/>
  <c r="AE92" i="65" s="1"/>
  <c r="AE90" i="65" s="1"/>
  <c r="AJ341" i="66"/>
  <c r="AI329" i="66"/>
  <c r="EB5" i="67"/>
  <c r="DZ214" i="67"/>
  <c r="AH347" i="66"/>
  <c r="AD411" i="70"/>
  <c r="AD419" i="70" s="1"/>
  <c r="AD449" i="70" s="1"/>
  <c r="AD474" i="70" s="1"/>
  <c r="AD298" i="70"/>
  <c r="AE223" i="70"/>
  <c r="AE333" i="70"/>
  <c r="AF147" i="70"/>
  <c r="EA4" i="67"/>
  <c r="EA3" i="67"/>
  <c r="EA225" i="67"/>
  <c r="DY215" i="67"/>
  <c r="AI291" i="66"/>
  <c r="EA192" i="67"/>
  <c r="EA205" i="67" s="1"/>
  <c r="EA295" i="67" s="1"/>
  <c r="EA308" i="67" s="1"/>
  <c r="AI292" i="66"/>
  <c r="EA206" i="67" s="1"/>
  <c r="EA296" i="67" s="1"/>
  <c r="EA309" i="67" s="1"/>
  <c r="AJ264" i="66"/>
  <c r="AJ269" i="66" s="1"/>
  <c r="AJ238" i="66"/>
  <c r="AJ239" i="66"/>
  <c r="AJ292" i="66" s="1"/>
  <c r="EB206" i="67" s="1"/>
  <c r="EB296" i="67" s="1"/>
  <c r="EB309" i="67" s="1"/>
  <c r="AJ2" i="66"/>
  <c r="AK4" i="66"/>
  <c r="AJ3" i="66"/>
  <c r="AC633" i="70" s="1"/>
  <c r="AI265" i="66"/>
  <c r="AI327" i="66" s="1"/>
  <c r="AI326" i="66"/>
  <c r="C48" i="59"/>
  <c r="AI347" i="66" l="1"/>
  <c r="AK243" i="11"/>
  <c r="AF91" i="65"/>
  <c r="AF92" i="65" s="1"/>
  <c r="AF90" i="65" s="1"/>
  <c r="AK341" i="66"/>
  <c r="AJ329" i="66"/>
  <c r="EC5" i="67"/>
  <c r="AE411" i="70"/>
  <c r="AE419" i="70" s="1"/>
  <c r="AE449" i="70" s="1"/>
  <c r="AE474" i="70" s="1"/>
  <c r="AE298" i="70"/>
  <c r="AF223" i="70"/>
  <c r="AF333" i="70"/>
  <c r="AG147" i="70"/>
  <c r="EB4" i="67"/>
  <c r="EB3" i="67"/>
  <c r="DZ215" i="67"/>
  <c r="EB225" i="67"/>
  <c r="EA214" i="67"/>
  <c r="AJ291" i="66"/>
  <c r="EB192" i="67"/>
  <c r="EB205" i="67" s="1"/>
  <c r="EB295" i="67" s="1"/>
  <c r="EB308" i="67" s="1"/>
  <c r="EA215" i="67"/>
  <c r="AK264" i="66"/>
  <c r="AK269" i="66" s="1"/>
  <c r="AK239" i="66"/>
  <c r="AK292" i="66" s="1"/>
  <c r="EC206" i="67" s="1"/>
  <c r="EC296" i="67" s="1"/>
  <c r="EC309" i="67" s="1"/>
  <c r="AK238" i="66"/>
  <c r="AK2" i="66"/>
  <c r="AK3" i="66"/>
  <c r="AD633" i="70" s="1"/>
  <c r="AL4" i="66"/>
  <c r="AL329" i="66" s="1"/>
  <c r="AJ326" i="66"/>
  <c r="AJ265" i="66"/>
  <c r="AJ327" i="66" s="1"/>
  <c r="H85" i="59"/>
  <c r="M85" i="59"/>
  <c r="L85" i="59"/>
  <c r="K85" i="59"/>
  <c r="J85" i="59"/>
  <c r="I85" i="59"/>
  <c r="AL243" i="11" l="1"/>
  <c r="AG91" i="65"/>
  <c r="AG92" i="65" s="1"/>
  <c r="AG90" i="65" s="1"/>
  <c r="AK329" i="66"/>
  <c r="G278" i="68"/>
  <c r="EF301" i="67" s="1"/>
  <c r="EB214" i="67"/>
  <c r="AJ347" i="66"/>
  <c r="AF411" i="70"/>
  <c r="AF419" i="70" s="1"/>
  <c r="AF449" i="70" s="1"/>
  <c r="AF474" i="70" s="1"/>
  <c r="AF298" i="70"/>
  <c r="AG223" i="70"/>
  <c r="AG333" i="70"/>
  <c r="EC3" i="67"/>
  <c r="ED5" i="67"/>
  <c r="H193" i="68"/>
  <c r="G193" i="68"/>
  <c r="I193" i="68"/>
  <c r="L193" i="68"/>
  <c r="J193" i="68"/>
  <c r="N193" i="68"/>
  <c r="K193" i="68"/>
  <c r="M193" i="68"/>
  <c r="AH147" i="70"/>
  <c r="EC4" i="67"/>
  <c r="AK291" i="66"/>
  <c r="EC192" i="67"/>
  <c r="EC205" i="67" s="1"/>
  <c r="EC295" i="67" s="1"/>
  <c r="EC308" i="67" s="1"/>
  <c r="AK265" i="66"/>
  <c r="AK327" i="66" s="1"/>
  <c r="AL265" i="66"/>
  <c r="AL327" i="66" s="1"/>
  <c r="AK326" i="66"/>
  <c r="AL239" i="66"/>
  <c r="AL238" i="66"/>
  <c r="AL347" i="66"/>
  <c r="AL3" i="66"/>
  <c r="AE633" i="70" s="1"/>
  <c r="AL2" i="66"/>
  <c r="AL264" i="66"/>
  <c r="D122" i="60"/>
  <c r="AI122" i="60" s="1"/>
  <c r="AI123" i="60" s="1"/>
  <c r="AH121" i="60"/>
  <c r="AG121" i="60"/>
  <c r="AF121" i="60"/>
  <c r="AE121" i="60"/>
  <c r="AD121" i="60"/>
  <c r="AC121" i="60"/>
  <c r="AB121" i="60"/>
  <c r="AA121" i="60"/>
  <c r="Z121" i="60"/>
  <c r="Y121" i="60"/>
  <c r="X121" i="60"/>
  <c r="W121" i="60"/>
  <c r="V121" i="60"/>
  <c r="U121" i="60"/>
  <c r="T121" i="60"/>
  <c r="S121" i="60"/>
  <c r="R121" i="60"/>
  <c r="Q121" i="60"/>
  <c r="P121" i="60"/>
  <c r="O121" i="60"/>
  <c r="N121" i="60"/>
  <c r="M121" i="60"/>
  <c r="L121" i="60"/>
  <c r="K121" i="60"/>
  <c r="J121" i="60"/>
  <c r="I121" i="60"/>
  <c r="H121" i="60"/>
  <c r="G121" i="60"/>
  <c r="L68" i="8"/>
  <c r="M68" i="8" s="1"/>
  <c r="N68" i="8" s="1"/>
  <c r="O68" i="8" s="1"/>
  <c r="P68" i="8" s="1"/>
  <c r="Q68" i="8" s="1"/>
  <c r="R68" i="8" s="1"/>
  <c r="S68" i="8" s="1"/>
  <c r="T68" i="8" s="1"/>
  <c r="U68" i="8" s="1"/>
  <c r="V68" i="8" s="1"/>
  <c r="W68" i="8" s="1"/>
  <c r="X68" i="8" s="1"/>
  <c r="Y68" i="8" s="1"/>
  <c r="Z68" i="8" s="1"/>
  <c r="AA68" i="8" s="1"/>
  <c r="AB68" i="8" s="1"/>
  <c r="AC68" i="8" s="1"/>
  <c r="AD68" i="8" s="1"/>
  <c r="AE68" i="8" s="1"/>
  <c r="AF68" i="8" s="1"/>
  <c r="AG68" i="8" s="1"/>
  <c r="AH68" i="8" s="1"/>
  <c r="AI68" i="8" s="1"/>
  <c r="AJ68" i="8" s="1"/>
  <c r="AK68" i="8" s="1"/>
  <c r="AL68" i="8" s="1"/>
  <c r="AM68" i="8" s="1"/>
  <c r="AN68" i="8" s="1"/>
  <c r="AO68" i="8" s="1"/>
  <c r="AP68" i="8" s="1"/>
  <c r="AQ68" i="8" s="1"/>
  <c r="AR68" i="8" s="1"/>
  <c r="AS68" i="8" s="1"/>
  <c r="F329" i="66" l="1"/>
  <c r="AM243" i="11"/>
  <c r="AH91" i="65"/>
  <c r="AH92" i="65" s="1"/>
  <c r="AH90" i="65" s="1"/>
  <c r="C7" i="71"/>
  <c r="D7" i="71" s="1"/>
  <c r="E7" i="71" s="1"/>
  <c r="F7" i="71" s="1"/>
  <c r="O7" i="71" s="1"/>
  <c r="G396" i="68"/>
  <c r="D564" i="70" s="1"/>
  <c r="E706" i="70"/>
  <c r="G358" i="68"/>
  <c r="EC214" i="67"/>
  <c r="AK347" i="66"/>
  <c r="ED214" i="67"/>
  <c r="AG411" i="70"/>
  <c r="AG419" i="70" s="1"/>
  <c r="AG449" i="70" s="1"/>
  <c r="AG474" i="70" s="1"/>
  <c r="AG298" i="70"/>
  <c r="AH223" i="70"/>
  <c r="AH333" i="70"/>
  <c r="EB215" i="67"/>
  <c r="EC215" i="67"/>
  <c r="AI147" i="70"/>
  <c r="ED4" i="67"/>
  <c r="ED3" i="67"/>
  <c r="AL326" i="66"/>
  <c r="AL269" i="66"/>
  <c r="AL291" i="66"/>
  <c r="F291" i="66" s="1"/>
  <c r="ED192" i="67"/>
  <c r="ED205" i="67" s="1"/>
  <c r="F238" i="66"/>
  <c r="AL292" i="66"/>
  <c r="ED206" i="67" s="1"/>
  <c r="F239" i="66"/>
  <c r="ED215" i="67"/>
  <c r="AH122" i="60"/>
  <c r="AD122" i="60"/>
  <c r="Z122" i="60"/>
  <c r="V122" i="60"/>
  <c r="R122" i="60"/>
  <c r="N122" i="60"/>
  <c r="J122" i="60"/>
  <c r="AG122" i="60"/>
  <c r="AC122" i="60"/>
  <c r="Y122" i="60"/>
  <c r="U122" i="60"/>
  <c r="Q122" i="60"/>
  <c r="M122" i="60"/>
  <c r="I122" i="60"/>
  <c r="I123" i="60" s="1"/>
  <c r="AF122" i="60"/>
  <c r="AB122" i="60"/>
  <c r="X122" i="60"/>
  <c r="T122" i="60"/>
  <c r="P122" i="60"/>
  <c r="L122" i="60"/>
  <c r="H122" i="60"/>
  <c r="AE122" i="60"/>
  <c r="AA122" i="60"/>
  <c r="W122" i="60"/>
  <c r="S122" i="60"/>
  <c r="O122" i="60"/>
  <c r="K122" i="60"/>
  <c r="G122" i="60"/>
  <c r="O104" i="11"/>
  <c r="N104" i="11"/>
  <c r="M104" i="11"/>
  <c r="L104" i="11"/>
  <c r="K104" i="11"/>
  <c r="O103" i="11"/>
  <c r="N103" i="11"/>
  <c r="M103" i="11"/>
  <c r="L103" i="11"/>
  <c r="K103" i="11"/>
  <c r="O102" i="11"/>
  <c r="N102" i="11"/>
  <c r="M102" i="11"/>
  <c r="L102" i="11"/>
  <c r="K102" i="11"/>
  <c r="O101" i="11"/>
  <c r="N101" i="11"/>
  <c r="M101" i="11"/>
  <c r="L101" i="11"/>
  <c r="K101" i="11"/>
  <c r="O100" i="11"/>
  <c r="N100" i="11"/>
  <c r="M100" i="11"/>
  <c r="L100" i="11"/>
  <c r="K100" i="11"/>
  <c r="O99" i="11"/>
  <c r="N99" i="11"/>
  <c r="M99" i="11"/>
  <c r="L99" i="11"/>
  <c r="K99" i="11"/>
  <c r="O98" i="11"/>
  <c r="N98" i="11"/>
  <c r="M98" i="11"/>
  <c r="L98" i="11"/>
  <c r="K98" i="11"/>
  <c r="O92" i="11"/>
  <c r="N92" i="11"/>
  <c r="M92" i="11"/>
  <c r="L92" i="11"/>
  <c r="K92" i="11"/>
  <c r="O88" i="11"/>
  <c r="N88" i="11"/>
  <c r="M88" i="11"/>
  <c r="L88" i="11"/>
  <c r="K88" i="11"/>
  <c r="O56" i="11"/>
  <c r="K35" i="65" s="1"/>
  <c r="N56" i="11"/>
  <c r="J35" i="65" s="1"/>
  <c r="M56" i="11"/>
  <c r="I35" i="65" s="1"/>
  <c r="L56" i="11"/>
  <c r="H35" i="65" s="1"/>
  <c r="K56" i="11"/>
  <c r="G35" i="65" s="1"/>
  <c r="E205" i="67" l="1"/>
  <c r="ED295" i="67"/>
  <c r="ED308" i="67" s="1"/>
  <c r="E206" i="67"/>
  <c r="ED296" i="67"/>
  <c r="ED309" i="67" s="1"/>
  <c r="AN243" i="11"/>
  <c r="AI91" i="65"/>
  <c r="AI92" i="65" s="1"/>
  <c r="AI90" i="65" s="1"/>
  <c r="ER215" i="67"/>
  <c r="EF222" i="67"/>
  <c r="EF315" i="67" s="1"/>
  <c r="EG224" i="67"/>
  <c r="EF223" i="67"/>
  <c r="EH220" i="67"/>
  <c r="EH222" i="67"/>
  <c r="EH315" i="67" s="1"/>
  <c r="EH221" i="67"/>
  <c r="EG222" i="67"/>
  <c r="EG315" i="67" s="1"/>
  <c r="EG223" i="67"/>
  <c r="EF224" i="67"/>
  <c r="EI222" i="67"/>
  <c r="EI315" i="67" s="1"/>
  <c r="EG220" i="67"/>
  <c r="EG221" i="67"/>
  <c r="EI220" i="67"/>
  <c r="EH224" i="67"/>
  <c r="EI223" i="67"/>
  <c r="EI224" i="67"/>
  <c r="EF221" i="67"/>
  <c r="EH223" i="67"/>
  <c r="EJ221" i="67"/>
  <c r="EJ222" i="67"/>
  <c r="EJ315" i="67" s="1"/>
  <c r="EL220" i="67"/>
  <c r="EI221" i="67"/>
  <c r="EK222" i="67"/>
  <c r="EK315" i="67" s="1"/>
  <c r="EJ224" i="67"/>
  <c r="EK221" i="67"/>
  <c r="EJ220" i="67"/>
  <c r="EK220" i="67"/>
  <c r="EJ223" i="67"/>
  <c r="EK223" i="67"/>
  <c r="EM222" i="67"/>
  <c r="EM315" i="67" s="1"/>
  <c r="EL224" i="67"/>
  <c r="EL221" i="67"/>
  <c r="EL222" i="67"/>
  <c r="EL315" i="67" s="1"/>
  <c r="EK224" i="67"/>
  <c r="EL223" i="67"/>
  <c r="EM221" i="67"/>
  <c r="EM220" i="67"/>
  <c r="EM224" i="67"/>
  <c r="EM223" i="67"/>
  <c r="ER214" i="67"/>
  <c r="E214" i="67"/>
  <c r="EM214" i="67"/>
  <c r="L696" i="70" s="1"/>
  <c r="EI214" i="67"/>
  <c r="H696" i="70" s="1"/>
  <c r="AH411" i="70"/>
  <c r="AH419" i="70" s="1"/>
  <c r="AH449" i="70" s="1"/>
  <c r="AH474" i="70" s="1"/>
  <c r="AH298" i="70"/>
  <c r="AI223" i="70"/>
  <c r="AI333" i="70"/>
  <c r="E215" i="67"/>
  <c r="EF207" i="67"/>
  <c r="EF206" i="67"/>
  <c r="EF296" i="67" s="1"/>
  <c r="EF309" i="67" s="1"/>
  <c r="EI206" i="67"/>
  <c r="EF205" i="67"/>
  <c r="EF295" i="67" s="1"/>
  <c r="EF308" i="67" s="1"/>
  <c r="EG206" i="67"/>
  <c r="EK206" i="67"/>
  <c r="EH205" i="67"/>
  <c r="EH295" i="67" s="1"/>
  <c r="EH308" i="67" s="1"/>
  <c r="EI205" i="67"/>
  <c r="EI295" i="67" s="1"/>
  <c r="EI308" i="67" s="1"/>
  <c r="EJ206" i="67"/>
  <c r="EJ205" i="67"/>
  <c r="EJ295" i="67" s="1"/>
  <c r="EJ308" i="67" s="1"/>
  <c r="EH206" i="67"/>
  <c r="EM206" i="67"/>
  <c r="EL206" i="67"/>
  <c r="EK205" i="67"/>
  <c r="EK295" i="67" s="1"/>
  <c r="EK308" i="67" s="1"/>
  <c r="EL205" i="67"/>
  <c r="EL295" i="67" s="1"/>
  <c r="EL308" i="67" s="1"/>
  <c r="EM205" i="67"/>
  <c r="EM295" i="67" s="1"/>
  <c r="EM308" i="67" s="1"/>
  <c r="EG205" i="67"/>
  <c r="EG295" i="67" s="1"/>
  <c r="EG308" i="67" s="1"/>
  <c r="EJ214" i="67"/>
  <c r="I696" i="70" s="1"/>
  <c r="EH214" i="67"/>
  <c r="G696" i="70" s="1"/>
  <c r="EL214" i="67"/>
  <c r="K696" i="70" s="1"/>
  <c r="EG214" i="67"/>
  <c r="F696" i="70" s="1"/>
  <c r="EM192" i="67"/>
  <c r="K506" i="70" s="1"/>
  <c r="K674" i="70" s="1"/>
  <c r="G217" i="70"/>
  <c r="F217" i="70"/>
  <c r="EH218" i="67"/>
  <c r="G697" i="70" s="1"/>
  <c r="EG218" i="67"/>
  <c r="F697" i="70" s="1"/>
  <c r="EM218" i="67"/>
  <c r="L697" i="70" s="1"/>
  <c r="EJ218" i="67"/>
  <c r="I697" i="70" s="1"/>
  <c r="EI218" i="67"/>
  <c r="H697" i="70" s="1"/>
  <c r="EL218" i="67"/>
  <c r="K697" i="70" s="1"/>
  <c r="EK218" i="67"/>
  <c r="J697" i="70" s="1"/>
  <c r="EF218" i="67"/>
  <c r="E697" i="70" s="1"/>
  <c r="EF225" i="67"/>
  <c r="E704" i="70" s="1"/>
  <c r="E714" i="70" s="1"/>
  <c r="EF220" i="67"/>
  <c r="EF219" i="67"/>
  <c r="EF214" i="67"/>
  <c r="EF215" i="67"/>
  <c r="EF192" i="67"/>
  <c r="EG192" i="67"/>
  <c r="E506" i="70" s="1"/>
  <c r="E674" i="70" s="1"/>
  <c r="EH192" i="67"/>
  <c r="F506" i="70" s="1"/>
  <c r="F674" i="70" s="1"/>
  <c r="EI225" i="67"/>
  <c r="H704" i="70" s="1"/>
  <c r="H714" i="70" s="1"/>
  <c r="EJ225" i="67"/>
  <c r="I704" i="70" s="1"/>
  <c r="I714" i="70" s="1"/>
  <c r="EJ192" i="67"/>
  <c r="H506" i="70" s="1"/>
  <c r="H674" i="70" s="1"/>
  <c r="EK214" i="67"/>
  <c r="J696" i="70" s="1"/>
  <c r="EK225" i="67"/>
  <c r="J704" i="70" s="1"/>
  <c r="J714" i="70" s="1"/>
  <c r="EL215" i="67"/>
  <c r="EL192" i="67"/>
  <c r="J506" i="70" s="1"/>
  <c r="J674" i="70" s="1"/>
  <c r="EG215" i="67"/>
  <c r="EH215" i="67"/>
  <c r="EI215" i="67"/>
  <c r="EJ215" i="67"/>
  <c r="EK215" i="67"/>
  <c r="EM215" i="67"/>
  <c r="E192" i="67"/>
  <c r="EI192" i="67"/>
  <c r="G506" i="70" s="1"/>
  <c r="G674" i="70" s="1"/>
  <c r="EK192" i="67"/>
  <c r="I506" i="70" s="1"/>
  <c r="I674" i="70" s="1"/>
  <c r="F292" i="66"/>
  <c r="C50" i="59"/>
  <c r="C49" i="59"/>
  <c r="D210" i="60"/>
  <c r="G210" i="60" s="1"/>
  <c r="E698" i="70" l="1"/>
  <c r="EF314" i="67"/>
  <c r="L699" i="70"/>
  <c r="E699" i="70"/>
  <c r="I699" i="70"/>
  <c r="E512" i="70"/>
  <c r="E680" i="70" s="1"/>
  <c r="K512" i="70"/>
  <c r="K680" i="70" s="1"/>
  <c r="G512" i="70"/>
  <c r="G680" i="70" s="1"/>
  <c r="J512" i="70"/>
  <c r="J680" i="70" s="1"/>
  <c r="F512" i="70"/>
  <c r="F680" i="70" s="1"/>
  <c r="F699" i="70"/>
  <c r="F700" i="70"/>
  <c r="I512" i="70"/>
  <c r="I680" i="70" s="1"/>
  <c r="H512" i="70"/>
  <c r="H680" i="70" s="1"/>
  <c r="J513" i="70"/>
  <c r="J681" i="70" s="1"/>
  <c r="H513" i="70"/>
  <c r="G521" i="70" s="1"/>
  <c r="E513" i="70"/>
  <c r="E681" i="70" s="1"/>
  <c r="K513" i="70"/>
  <c r="J521" i="70" s="1"/>
  <c r="F513" i="70"/>
  <c r="F681" i="70" s="1"/>
  <c r="G513" i="70"/>
  <c r="F521" i="70" s="1"/>
  <c r="I513" i="70"/>
  <c r="H521" i="70" s="1"/>
  <c r="K700" i="70"/>
  <c r="E696" i="70"/>
  <c r="D697" i="70"/>
  <c r="K699" i="70"/>
  <c r="H699" i="70"/>
  <c r="G700" i="70"/>
  <c r="E700" i="70"/>
  <c r="I700" i="70"/>
  <c r="G699" i="70"/>
  <c r="J699" i="70"/>
  <c r="J700" i="70"/>
  <c r="L700" i="70"/>
  <c r="H700" i="70"/>
  <c r="AO243" i="11"/>
  <c r="AJ91" i="65"/>
  <c r="AJ92" i="65" s="1"/>
  <c r="AJ90" i="65" s="1"/>
  <c r="ES220" i="67"/>
  <c r="ES223" i="67"/>
  <c r="ES215" i="67"/>
  <c r="ES214" i="67"/>
  <c r="ES218" i="67"/>
  <c r="ES221" i="67"/>
  <c r="ES224" i="67"/>
  <c r="ES222" i="67"/>
  <c r="AI411" i="70"/>
  <c r="AI419" i="70" s="1"/>
  <c r="AI449" i="70" s="1"/>
  <c r="AI474" i="70" s="1"/>
  <c r="AI298" i="70"/>
  <c r="D506" i="70"/>
  <c r="D674" i="70" s="1"/>
  <c r="C61" i="60"/>
  <c r="C56" i="59" s="1"/>
  <c r="C59" i="60"/>
  <c r="C54" i="59" s="1"/>
  <c r="C209" i="60"/>
  <c r="C60" i="60"/>
  <c r="C55" i="59" s="1"/>
  <c r="H681" i="70" l="1"/>
  <c r="K681" i="70"/>
  <c r="G681" i="70"/>
  <c r="D512" i="70"/>
  <c r="D680" i="70" s="1"/>
  <c r="I521" i="70"/>
  <c r="D521" i="70"/>
  <c r="I681" i="70"/>
  <c r="D513" i="70"/>
  <c r="D681" i="70" s="1"/>
  <c r="E521" i="70"/>
  <c r="E695" i="70"/>
  <c r="E711" i="70" s="1"/>
  <c r="D700" i="70"/>
  <c r="D699" i="70"/>
  <c r="AP243" i="11"/>
  <c r="AK91" i="65"/>
  <c r="AK92" i="65" s="1"/>
  <c r="AK90" i="65" s="1"/>
  <c r="D696" i="70"/>
  <c r="D127" i="60"/>
  <c r="AI127" i="60" s="1"/>
  <c r="D686" i="70" l="1"/>
  <c r="AQ243" i="11"/>
  <c r="AL91" i="65"/>
  <c r="AL92" i="65" s="1"/>
  <c r="AL90" i="65" s="1"/>
  <c r="AI128" i="60"/>
  <c r="AH127" i="60"/>
  <c r="AH128" i="60" s="1"/>
  <c r="AG127" i="60"/>
  <c r="AG128" i="60" s="1"/>
  <c r="I127" i="60"/>
  <c r="AR243" i="11" l="1"/>
  <c r="AM91" i="65"/>
  <c r="AM92" i="65" s="1"/>
  <c r="AM90" i="65" s="1"/>
  <c r="T127" i="60"/>
  <c r="AE127" i="60"/>
  <c r="AE128" i="60" s="1"/>
  <c r="O127" i="60"/>
  <c r="AB127" i="60"/>
  <c r="L127" i="60"/>
  <c r="W127" i="60"/>
  <c r="W128" i="60" s="1"/>
  <c r="G127" i="60"/>
  <c r="AA127" i="60"/>
  <c r="S127" i="60"/>
  <c r="K127" i="60"/>
  <c r="AF127" i="60"/>
  <c r="X127" i="60"/>
  <c r="P127" i="60"/>
  <c r="H127" i="60"/>
  <c r="I128" i="60"/>
  <c r="AD127" i="60"/>
  <c r="Z127" i="60"/>
  <c r="V127" i="60"/>
  <c r="R127" i="60"/>
  <c r="N127" i="60"/>
  <c r="J127" i="60"/>
  <c r="AC127" i="60"/>
  <c r="Y127" i="60"/>
  <c r="U127" i="60"/>
  <c r="Q127" i="60"/>
  <c r="M127" i="60"/>
  <c r="AS243" i="11" l="1"/>
  <c r="AN91" i="65"/>
  <c r="AN92" i="65" s="1"/>
  <c r="AN90" i="65" s="1"/>
  <c r="G128" i="60"/>
  <c r="H128" i="60"/>
  <c r="K128" i="60"/>
  <c r="L128" i="60"/>
  <c r="AA128" i="60"/>
  <c r="AF128" i="60"/>
  <c r="P128" i="60"/>
  <c r="T128" i="60"/>
  <c r="O128" i="60"/>
  <c r="AB128" i="60"/>
  <c r="S128" i="60"/>
  <c r="X128" i="60"/>
  <c r="M128" i="60"/>
  <c r="AC128" i="60"/>
  <c r="N128" i="60"/>
  <c r="AD128" i="60"/>
  <c r="Q128" i="60"/>
  <c r="R128" i="60"/>
  <c r="U128" i="60"/>
  <c r="V128" i="60"/>
  <c r="Y128" i="60"/>
  <c r="J128" i="60"/>
  <c r="Z128" i="60"/>
  <c r="E77" i="23"/>
  <c r="AT243" i="11" l="1"/>
  <c r="AO91" i="65"/>
  <c r="AO92" i="65" s="1"/>
  <c r="AO90" i="65" s="1"/>
  <c r="K46" i="23"/>
  <c r="E47" i="23"/>
  <c r="AU243" i="11" l="1"/>
  <c r="AP91" i="65"/>
  <c r="AP92" i="65" s="1"/>
  <c r="AP90" i="65" s="1"/>
  <c r="E13" i="21"/>
  <c r="AV243" i="11" l="1"/>
  <c r="AQ91" i="65"/>
  <c r="AQ92" i="65" s="1"/>
  <c r="AQ90" i="65" s="1"/>
  <c r="AD108" i="60"/>
  <c r="AH108" i="60"/>
  <c r="AG108" i="60"/>
  <c r="H108" i="60"/>
  <c r="P108" i="60"/>
  <c r="X108" i="60"/>
  <c r="AF108" i="60"/>
  <c r="M108" i="60"/>
  <c r="U108" i="60"/>
  <c r="AC108" i="60"/>
  <c r="N108" i="60"/>
  <c r="R108" i="60"/>
  <c r="V108" i="60"/>
  <c r="Z108" i="60"/>
  <c r="G108" i="60"/>
  <c r="K108" i="60"/>
  <c r="O108" i="60"/>
  <c r="S108" i="60"/>
  <c r="W108" i="60"/>
  <c r="AA108" i="60"/>
  <c r="AE108" i="60"/>
  <c r="L108" i="60"/>
  <c r="T108" i="60"/>
  <c r="AB108" i="60"/>
  <c r="I108" i="60"/>
  <c r="Q108" i="60"/>
  <c r="Y108" i="60"/>
  <c r="J108" i="60"/>
  <c r="AW243" i="11" l="1"/>
  <c r="AR91" i="65"/>
  <c r="AR92" i="65" s="1"/>
  <c r="AR90" i="65" s="1"/>
  <c r="C48" i="62"/>
  <c r="AX243" i="11" l="1"/>
  <c r="AS91" i="65"/>
  <c r="AS92" i="65" s="1"/>
  <c r="AS90" i="65" s="1"/>
  <c r="E111" i="23"/>
  <c r="J111" i="23" s="1"/>
  <c r="K108" i="23" s="1"/>
  <c r="E110" i="23"/>
  <c r="AY243" i="11" l="1"/>
  <c r="AT91" i="65"/>
  <c r="AT92" i="65" s="1"/>
  <c r="AT90" i="65" s="1"/>
  <c r="K110" i="23"/>
  <c r="K36" i="23" s="1"/>
  <c r="AZ243" i="11" l="1"/>
  <c r="AU91" i="65"/>
  <c r="AU92" i="65" s="1"/>
  <c r="AU90" i="65" s="1"/>
  <c r="K111" i="23"/>
  <c r="L108" i="23" s="1"/>
  <c r="L110" i="23" s="1"/>
  <c r="L36" i="23" s="1"/>
  <c r="BA243" i="11" l="1"/>
  <c r="AV91" i="65"/>
  <c r="AV92" i="65" s="1"/>
  <c r="AV90" i="65" s="1"/>
  <c r="G112" i="7"/>
  <c r="E93" i="23" s="1"/>
  <c r="C136" i="60"/>
  <c r="BB243" i="11" l="1"/>
  <c r="AW91" i="65"/>
  <c r="AW92" i="65" s="1"/>
  <c r="AW90" i="65" s="1"/>
  <c r="C4" i="60"/>
  <c r="C4" i="62" s="1"/>
  <c r="BC243" i="11" l="1"/>
  <c r="AX91" i="65"/>
  <c r="AX92" i="65" s="1"/>
  <c r="AX90" i="65" s="1"/>
  <c r="D183" i="60"/>
  <c r="D182" i="60"/>
  <c r="D181" i="60"/>
  <c r="E178" i="60"/>
  <c r="E177" i="60"/>
  <c r="E176" i="60"/>
  <c r="D178" i="60"/>
  <c r="D177" i="60"/>
  <c r="D176" i="60"/>
  <c r="BD243" i="11" l="1"/>
  <c r="AY91" i="65"/>
  <c r="AY92" i="65" s="1"/>
  <c r="AY90" i="65" s="1"/>
  <c r="D137" i="60"/>
  <c r="C137" i="60"/>
  <c r="C135" i="60"/>
  <c r="C134" i="60"/>
  <c r="BE243" i="11" l="1"/>
  <c r="AZ91" i="65"/>
  <c r="AZ92" i="65" s="1"/>
  <c r="AZ90" i="65" s="1"/>
  <c r="E120" i="11"/>
  <c r="BF243" i="11" l="1"/>
  <c r="BA91" i="65"/>
  <c r="BA92" i="65" s="1"/>
  <c r="BA90" i="65" s="1"/>
  <c r="D91" i="28"/>
  <c r="BG243" i="11" l="1"/>
  <c r="BB91" i="65"/>
  <c r="BB92" i="65" s="1"/>
  <c r="BB90" i="65" s="1"/>
  <c r="L60" i="8"/>
  <c r="M60" i="8" s="1"/>
  <c r="N60" i="8" s="1"/>
  <c r="O60" i="8" s="1"/>
  <c r="P60" i="8" s="1"/>
  <c r="Q60" i="8" s="1"/>
  <c r="R60" i="8" s="1"/>
  <c r="S60" i="8" s="1"/>
  <c r="T60" i="8" s="1"/>
  <c r="U60" i="8" s="1"/>
  <c r="V60" i="8" s="1"/>
  <c r="W60" i="8" s="1"/>
  <c r="X60" i="8" s="1"/>
  <c r="Y60" i="8" s="1"/>
  <c r="Z60" i="8" s="1"/>
  <c r="AA60" i="8" s="1"/>
  <c r="AB60" i="8" s="1"/>
  <c r="AC60" i="8" s="1"/>
  <c r="AD60" i="8" s="1"/>
  <c r="AE60" i="8" s="1"/>
  <c r="AF60" i="8" s="1"/>
  <c r="AG60" i="8" s="1"/>
  <c r="AH60" i="8" s="1"/>
  <c r="AI60" i="8" s="1"/>
  <c r="AJ60" i="8" s="1"/>
  <c r="AK60" i="8" s="1"/>
  <c r="AL60" i="8" s="1"/>
  <c r="AM60" i="8" s="1"/>
  <c r="BH243" i="11" l="1"/>
  <c r="BC91" i="65"/>
  <c r="BC92" i="65" s="1"/>
  <c r="BC90" i="65" s="1"/>
  <c r="MT42" i="9"/>
  <c r="MS42" i="9"/>
  <c r="MR42" i="9"/>
  <c r="MQ42" i="9"/>
  <c r="MP42" i="9"/>
  <c r="MO42" i="9"/>
  <c r="MN42" i="9"/>
  <c r="MM42" i="9"/>
  <c r="ML42" i="9"/>
  <c r="MK42" i="9"/>
  <c r="MJ42" i="9"/>
  <c r="MI42" i="9"/>
  <c r="MH42" i="9"/>
  <c r="MG42" i="9"/>
  <c r="MF42" i="9"/>
  <c r="ME42" i="9"/>
  <c r="MD42" i="9"/>
  <c r="MC42" i="9"/>
  <c r="MB42" i="9"/>
  <c r="MA42" i="9"/>
  <c r="LZ42" i="9"/>
  <c r="LY42" i="9"/>
  <c r="LX42" i="9"/>
  <c r="LW42" i="9"/>
  <c r="LV42" i="9"/>
  <c r="LU42" i="9"/>
  <c r="LT42" i="9"/>
  <c r="LS42" i="9"/>
  <c r="LR42" i="9"/>
  <c r="LQ42" i="9"/>
  <c r="LP42" i="9"/>
  <c r="LO42" i="9"/>
  <c r="LN42" i="9"/>
  <c r="LM42" i="9"/>
  <c r="LL42" i="9"/>
  <c r="LK42" i="9"/>
  <c r="LJ42" i="9"/>
  <c r="LI42" i="9"/>
  <c r="LH42" i="9"/>
  <c r="LG42" i="9"/>
  <c r="LF42" i="9"/>
  <c r="LE42" i="9"/>
  <c r="LD42" i="9"/>
  <c r="LC42" i="9"/>
  <c r="LB42" i="9"/>
  <c r="LA42" i="9"/>
  <c r="KZ42" i="9"/>
  <c r="KY42" i="9"/>
  <c r="KX42" i="9"/>
  <c r="KW42" i="9"/>
  <c r="KV42" i="9"/>
  <c r="KU42" i="9"/>
  <c r="KT42" i="9"/>
  <c r="KS42" i="9"/>
  <c r="KR42" i="9"/>
  <c r="KQ42" i="9"/>
  <c r="KP42" i="9"/>
  <c r="KO42" i="9"/>
  <c r="KN42" i="9"/>
  <c r="KM42" i="9"/>
  <c r="KL42" i="9"/>
  <c r="KK42" i="9"/>
  <c r="KJ42" i="9"/>
  <c r="KI42" i="9"/>
  <c r="KH42" i="9"/>
  <c r="KG42" i="9"/>
  <c r="KF42" i="9"/>
  <c r="KE42" i="9"/>
  <c r="KD42" i="9"/>
  <c r="KC42" i="9"/>
  <c r="KB42" i="9"/>
  <c r="KA42" i="9"/>
  <c r="JZ42" i="9"/>
  <c r="JY42" i="9"/>
  <c r="JX42" i="9"/>
  <c r="JW42" i="9"/>
  <c r="JV42" i="9"/>
  <c r="JU42" i="9"/>
  <c r="JT42" i="9"/>
  <c r="JS42" i="9"/>
  <c r="JR42" i="9"/>
  <c r="JQ42" i="9"/>
  <c r="JP42" i="9"/>
  <c r="JO42" i="9"/>
  <c r="JN42" i="9"/>
  <c r="JM42" i="9"/>
  <c r="JL42" i="9"/>
  <c r="JK42" i="9"/>
  <c r="JJ42" i="9"/>
  <c r="JI42" i="9"/>
  <c r="JH42" i="9"/>
  <c r="JG42" i="9"/>
  <c r="JF42" i="9"/>
  <c r="JE42" i="9"/>
  <c r="JD42" i="9"/>
  <c r="JC42" i="9"/>
  <c r="JB42" i="9"/>
  <c r="JA42" i="9"/>
  <c r="IZ42" i="9"/>
  <c r="IY42" i="9"/>
  <c r="IX42" i="9"/>
  <c r="IW42" i="9"/>
  <c r="IV42" i="9"/>
  <c r="IU42" i="9"/>
  <c r="IT42" i="9"/>
  <c r="IS42" i="9"/>
  <c r="IR42" i="9"/>
  <c r="IQ42" i="9"/>
  <c r="IP42" i="9"/>
  <c r="IO42" i="9"/>
  <c r="IN42" i="9"/>
  <c r="IM42" i="9"/>
  <c r="IL42" i="9"/>
  <c r="IK42" i="9"/>
  <c r="IJ42" i="9"/>
  <c r="II42" i="9"/>
  <c r="IH42" i="9"/>
  <c r="IG42" i="9"/>
  <c r="IF42" i="9"/>
  <c r="IE42" i="9"/>
  <c r="ID42" i="9"/>
  <c r="IC42" i="9"/>
  <c r="IB42" i="9"/>
  <c r="IA42" i="9"/>
  <c r="HZ42" i="9"/>
  <c r="HY42" i="9"/>
  <c r="HX42" i="9"/>
  <c r="HW42" i="9"/>
  <c r="HV42" i="9"/>
  <c r="HU42" i="9"/>
  <c r="HT42" i="9"/>
  <c r="HS42" i="9"/>
  <c r="HR42" i="9"/>
  <c r="HQ42" i="9"/>
  <c r="HP42" i="9"/>
  <c r="HO42" i="9"/>
  <c r="HN42" i="9"/>
  <c r="HM42" i="9"/>
  <c r="HL42" i="9"/>
  <c r="HK42" i="9"/>
  <c r="HJ42" i="9"/>
  <c r="HI42" i="9"/>
  <c r="HH42" i="9"/>
  <c r="HG42" i="9"/>
  <c r="HF42" i="9"/>
  <c r="HE42" i="9"/>
  <c r="HD42" i="9"/>
  <c r="HC42" i="9"/>
  <c r="HB42" i="9"/>
  <c r="HA42" i="9"/>
  <c r="GZ42" i="9"/>
  <c r="GY42" i="9"/>
  <c r="GX42" i="9"/>
  <c r="GW42" i="9"/>
  <c r="GV42" i="9"/>
  <c r="GU42" i="9"/>
  <c r="GT42" i="9"/>
  <c r="GS42" i="9"/>
  <c r="GR42" i="9"/>
  <c r="GQ42" i="9"/>
  <c r="GP42" i="9"/>
  <c r="GO42" i="9"/>
  <c r="GN42" i="9"/>
  <c r="GM42" i="9"/>
  <c r="GL42" i="9"/>
  <c r="GK42" i="9"/>
  <c r="GJ42" i="9"/>
  <c r="GI42" i="9"/>
  <c r="GH42" i="9"/>
  <c r="GG42" i="9"/>
  <c r="GF42" i="9"/>
  <c r="GE42" i="9"/>
  <c r="GD42" i="9"/>
  <c r="GC42" i="9"/>
  <c r="GB42" i="9"/>
  <c r="GA42" i="9"/>
  <c r="FZ42" i="9"/>
  <c r="FY42" i="9"/>
  <c r="FX42" i="9"/>
  <c r="FW42" i="9"/>
  <c r="FV42" i="9"/>
  <c r="FU42" i="9"/>
  <c r="FT42" i="9"/>
  <c r="FS42" i="9"/>
  <c r="FR42" i="9"/>
  <c r="FQ42" i="9"/>
  <c r="FP42" i="9"/>
  <c r="FO42" i="9"/>
  <c r="FN42" i="9"/>
  <c r="FM42" i="9"/>
  <c r="FL42" i="9"/>
  <c r="FK42" i="9"/>
  <c r="FJ42" i="9"/>
  <c r="FI42" i="9"/>
  <c r="FH42" i="9"/>
  <c r="FG42" i="9"/>
  <c r="FF42" i="9"/>
  <c r="FE42" i="9"/>
  <c r="FD42" i="9"/>
  <c r="FC42" i="9"/>
  <c r="FB42" i="9"/>
  <c r="FA42" i="9"/>
  <c r="EZ42" i="9"/>
  <c r="EY42" i="9"/>
  <c r="EX42" i="9"/>
  <c r="EW42" i="9"/>
  <c r="EV42" i="9"/>
  <c r="EU42" i="9"/>
  <c r="ET42" i="9"/>
  <c r="ES42" i="9"/>
  <c r="ER42" i="9"/>
  <c r="EQ42" i="9"/>
  <c r="EP42" i="9"/>
  <c r="EO42" i="9"/>
  <c r="EN42" i="9"/>
  <c r="EM42" i="9"/>
  <c r="EL42" i="9"/>
  <c r="EK42" i="9"/>
  <c r="EJ42" i="9"/>
  <c r="EI42" i="9"/>
  <c r="EH42" i="9"/>
  <c r="EG42" i="9"/>
  <c r="EF42" i="9"/>
  <c r="EE42" i="9"/>
  <c r="ED42" i="9"/>
  <c r="EC42" i="9"/>
  <c r="EB42" i="9"/>
  <c r="EA42" i="9"/>
  <c r="DZ42" i="9"/>
  <c r="DY42" i="9"/>
  <c r="DX42" i="9"/>
  <c r="DW42" i="9"/>
  <c r="DV42" i="9"/>
  <c r="DU42" i="9"/>
  <c r="DT42" i="9"/>
  <c r="DS42" i="9"/>
  <c r="DR42" i="9"/>
  <c r="DQ42" i="9"/>
  <c r="DP42" i="9"/>
  <c r="DO42" i="9"/>
  <c r="DN42" i="9"/>
  <c r="DM42" i="9"/>
  <c r="DL42" i="9"/>
  <c r="DK42" i="9"/>
  <c r="DJ42" i="9"/>
  <c r="DI42" i="9"/>
  <c r="DH42" i="9"/>
  <c r="DG42" i="9"/>
  <c r="DF42" i="9"/>
  <c r="DE42" i="9"/>
  <c r="DD42" i="9"/>
  <c r="DC42" i="9"/>
  <c r="S42" i="9"/>
  <c r="N49" i="67" s="1"/>
  <c r="N18" i="67" s="1"/>
  <c r="L751" i="70" s="1"/>
  <c r="R42" i="9"/>
  <c r="M49" i="67" s="1"/>
  <c r="M18" i="67" s="1"/>
  <c r="K751" i="70" s="1"/>
  <c r="Q42" i="9"/>
  <c r="L49" i="67" s="1"/>
  <c r="L18" i="67" s="1"/>
  <c r="J751" i="70" s="1"/>
  <c r="P42" i="9"/>
  <c r="K49" i="67" s="1"/>
  <c r="K18" i="67" s="1"/>
  <c r="I751" i="70" s="1"/>
  <c r="O42" i="9"/>
  <c r="J49" i="67" s="1"/>
  <c r="J18" i="67" s="1"/>
  <c r="H751" i="70" s="1"/>
  <c r="N42" i="9"/>
  <c r="I49" i="67" s="1"/>
  <c r="I18" i="67" s="1"/>
  <c r="G751" i="70" s="1"/>
  <c r="M42" i="9"/>
  <c r="H49" i="67" s="1"/>
  <c r="H18" i="67" s="1"/>
  <c r="F751" i="70" s="1"/>
  <c r="L42" i="9"/>
  <c r="G49" i="67" s="1"/>
  <c r="G18" i="67" s="1"/>
  <c r="E751" i="70" s="1"/>
  <c r="K42" i="9"/>
  <c r="F49" i="67" s="1"/>
  <c r="F18" i="67" s="1"/>
  <c r="D751" i="70" s="1"/>
  <c r="BI243" i="11" l="1"/>
  <c r="BD91" i="65"/>
  <c r="BD92" i="65" s="1"/>
  <c r="BD90" i="65" s="1"/>
  <c r="K99" i="23"/>
  <c r="BJ243" i="11" l="1"/>
  <c r="BE91" i="65"/>
  <c r="BE92" i="65" s="1"/>
  <c r="BE90" i="65" s="1"/>
  <c r="G7" i="59"/>
  <c r="H7" i="59" s="1"/>
  <c r="I7" i="59" s="1"/>
  <c r="J7" i="59" s="1"/>
  <c r="K7" i="59" s="1"/>
  <c r="L7" i="59" s="1"/>
  <c r="M7" i="59" s="1"/>
  <c r="E60" i="59"/>
  <c r="E8" i="59"/>
  <c r="C32" i="62"/>
  <c r="BK243" i="11" l="1"/>
  <c r="BF91" i="65"/>
  <c r="BF92" i="65" s="1"/>
  <c r="BF90" i="65" s="1"/>
  <c r="F8" i="59"/>
  <c r="F60" i="59"/>
  <c r="F11" i="59"/>
  <c r="E35" i="59"/>
  <c r="C38" i="62"/>
  <c r="C37" i="62"/>
  <c r="C36" i="62"/>
  <c r="C35" i="62"/>
  <c r="C20" i="62"/>
  <c r="C19" i="62"/>
  <c r="C23" i="62"/>
  <c r="C24" i="62"/>
  <c r="C22" i="62"/>
  <c r="BL243" i="11" l="1"/>
  <c r="BG91" i="65"/>
  <c r="BG92" i="65" s="1"/>
  <c r="BG90" i="65" s="1"/>
  <c r="G60" i="59"/>
  <c r="G11" i="59"/>
  <c r="F35" i="59"/>
  <c r="D114" i="60"/>
  <c r="AI114" i="60" s="1"/>
  <c r="AI115" i="60" s="1"/>
  <c r="D113" i="60"/>
  <c r="D94" i="60"/>
  <c r="BM243" i="11" l="1"/>
  <c r="BH91" i="65"/>
  <c r="BH92" i="65" s="1"/>
  <c r="BH90" i="65" s="1"/>
  <c r="G35" i="59"/>
  <c r="H11" i="59"/>
  <c r="H35" i="59" s="1"/>
  <c r="H8" i="59"/>
  <c r="I11" i="59"/>
  <c r="H60" i="59"/>
  <c r="I60" i="59"/>
  <c r="AH123" i="60"/>
  <c r="AD123" i="60"/>
  <c r="Z123" i="60"/>
  <c r="V123" i="60"/>
  <c r="R123" i="60"/>
  <c r="N123" i="60"/>
  <c r="J123" i="60"/>
  <c r="AE123" i="60"/>
  <c r="S123" i="60"/>
  <c r="K123" i="60"/>
  <c r="AG123" i="60"/>
  <c r="AC123" i="60"/>
  <c r="Y123" i="60"/>
  <c r="U123" i="60"/>
  <c r="Q123" i="60"/>
  <c r="M123" i="60"/>
  <c r="AF123" i="60"/>
  <c r="AB123" i="60"/>
  <c r="X123" i="60"/>
  <c r="T123" i="60"/>
  <c r="P123" i="60"/>
  <c r="L123" i="60"/>
  <c r="H123" i="60"/>
  <c r="AA123" i="60"/>
  <c r="W123" i="60"/>
  <c r="O123" i="60"/>
  <c r="G123" i="60"/>
  <c r="AG114" i="60"/>
  <c r="AH114" i="60"/>
  <c r="AA114" i="60"/>
  <c r="AA115" i="60" s="1"/>
  <c r="F40" i="60"/>
  <c r="F68" i="60" s="1"/>
  <c r="F91" i="60" s="1"/>
  <c r="G7" i="60"/>
  <c r="G160" i="60" s="1"/>
  <c r="H114" i="60"/>
  <c r="H115" i="60" s="1"/>
  <c r="G114" i="60"/>
  <c r="G115" i="60" s="1"/>
  <c r="AD114" i="60"/>
  <c r="AD115" i="60" s="1"/>
  <c r="P114" i="60"/>
  <c r="P115" i="60" s="1"/>
  <c r="S114" i="60"/>
  <c r="S115" i="60" s="1"/>
  <c r="N114" i="60"/>
  <c r="N115" i="60" s="1"/>
  <c r="W114" i="60"/>
  <c r="W115" i="60" s="1"/>
  <c r="L114" i="60"/>
  <c r="L115" i="60" s="1"/>
  <c r="V114" i="60"/>
  <c r="V115" i="60" s="1"/>
  <c r="K114" i="60"/>
  <c r="K115" i="60" s="1"/>
  <c r="R114" i="60"/>
  <c r="R115" i="60" s="1"/>
  <c r="X114" i="60"/>
  <c r="X115" i="60" s="1"/>
  <c r="AF114" i="60"/>
  <c r="AF115" i="60" s="1"/>
  <c r="AB114" i="60"/>
  <c r="AB115" i="60" s="1"/>
  <c r="G8" i="59"/>
  <c r="AC114" i="60"/>
  <c r="AC115" i="60" s="1"/>
  <c r="Y114" i="60"/>
  <c r="Y115" i="60" s="1"/>
  <c r="U114" i="60"/>
  <c r="U115" i="60" s="1"/>
  <c r="Q114" i="60"/>
  <c r="Q115" i="60" s="1"/>
  <c r="M114" i="60"/>
  <c r="M115" i="60" s="1"/>
  <c r="I114" i="60"/>
  <c r="I115" i="60" s="1"/>
  <c r="J114" i="60"/>
  <c r="J115" i="60" s="1"/>
  <c r="O114" i="60"/>
  <c r="O115" i="60" s="1"/>
  <c r="T114" i="60"/>
  <c r="T115" i="60" s="1"/>
  <c r="Z114" i="60"/>
  <c r="Z115" i="60" s="1"/>
  <c r="AE114" i="60"/>
  <c r="AE115" i="60" s="1"/>
  <c r="BN243" i="11" l="1"/>
  <c r="BI91" i="65"/>
  <c r="BI92" i="65" s="1"/>
  <c r="BI90" i="65" s="1"/>
  <c r="G161" i="60"/>
  <c r="G58" i="60" s="1"/>
  <c r="I35" i="59"/>
  <c r="J60" i="59"/>
  <c r="J11" i="59"/>
  <c r="AH115" i="60"/>
  <c r="AG115" i="60"/>
  <c r="G193" i="60"/>
  <c r="G126" i="7"/>
  <c r="G118" i="7"/>
  <c r="G13" i="60"/>
  <c r="I8" i="59"/>
  <c r="G40" i="60"/>
  <c r="G68" i="60" s="1"/>
  <c r="G91" i="60" s="1"/>
  <c r="H7" i="60"/>
  <c r="H160" i="60" s="1"/>
  <c r="G10" i="60"/>
  <c r="G136" i="60" s="1"/>
  <c r="G8" i="60"/>
  <c r="J8" i="59"/>
  <c r="F8" i="60"/>
  <c r="BO243" i="11" l="1"/>
  <c r="BJ91" i="65"/>
  <c r="BJ92" i="65" s="1"/>
  <c r="BJ90" i="65" s="1"/>
  <c r="J35" i="59"/>
  <c r="G142" i="60"/>
  <c r="G46" i="60" s="1"/>
  <c r="G94" i="60"/>
  <c r="E39" i="23"/>
  <c r="AL39" i="23" s="1"/>
  <c r="E40" i="23"/>
  <c r="K60" i="59"/>
  <c r="K11" i="59"/>
  <c r="H193" i="60"/>
  <c r="H194" i="60" s="1"/>
  <c r="H212" i="60" s="1"/>
  <c r="G9" i="60"/>
  <c r="G11" i="60" s="1"/>
  <c r="G12" i="60" s="1"/>
  <c r="E38" i="23"/>
  <c r="H13" i="60"/>
  <c r="I7" i="60"/>
  <c r="I160" i="60" s="1"/>
  <c r="H10" i="60"/>
  <c r="H142" i="60" s="1"/>
  <c r="H40" i="60"/>
  <c r="H68" i="60" s="1"/>
  <c r="H8" i="60"/>
  <c r="K8" i="59"/>
  <c r="BP243" i="11" l="1"/>
  <c r="BK91" i="65"/>
  <c r="BK92" i="65" s="1"/>
  <c r="BK90" i="65" s="1"/>
  <c r="H161" i="60"/>
  <c r="K35" i="59"/>
  <c r="AB39" i="23"/>
  <c r="W39" i="23"/>
  <c r="AE39" i="23"/>
  <c r="AH39" i="23"/>
  <c r="AM39" i="23"/>
  <c r="AN39" i="23"/>
  <c r="AT39" i="23"/>
  <c r="AS39" i="23"/>
  <c r="Q39" i="23"/>
  <c r="Y39" i="23"/>
  <c r="AG39" i="23"/>
  <c r="AO39" i="23"/>
  <c r="T39" i="23"/>
  <c r="Z39" i="23"/>
  <c r="AP39" i="23"/>
  <c r="AF39" i="23"/>
  <c r="S39" i="23"/>
  <c r="AA39" i="23"/>
  <c r="AI39" i="23"/>
  <c r="AQ39" i="23"/>
  <c r="X39" i="23"/>
  <c r="AJ39" i="23"/>
  <c r="AD39" i="23"/>
  <c r="U39" i="23"/>
  <c r="AC39" i="23"/>
  <c r="AK39" i="23"/>
  <c r="AU39" i="23"/>
  <c r="V39" i="23"/>
  <c r="AR39" i="23"/>
  <c r="AV39" i="23"/>
  <c r="R39" i="23"/>
  <c r="G57" i="60"/>
  <c r="H200" i="60"/>
  <c r="H57" i="60"/>
  <c r="H46" i="60"/>
  <c r="H136" i="60"/>
  <c r="L11" i="59"/>
  <c r="L60" i="59"/>
  <c r="H195" i="60"/>
  <c r="I193" i="60"/>
  <c r="I194" i="60" s="1"/>
  <c r="I212" i="60" s="1"/>
  <c r="H91" i="60"/>
  <c r="H9" i="60"/>
  <c r="H11" i="60" s="1"/>
  <c r="H12" i="60" s="1"/>
  <c r="I10" i="60"/>
  <c r="I142" i="60" s="1"/>
  <c r="I13" i="60"/>
  <c r="I40" i="60"/>
  <c r="I68" i="60" s="1"/>
  <c r="J7" i="60"/>
  <c r="J160" i="60" s="1"/>
  <c r="I8" i="60"/>
  <c r="L8" i="59"/>
  <c r="BQ243" i="11" l="1"/>
  <c r="BL91" i="65"/>
  <c r="BL92" i="65" s="1"/>
  <c r="BL90" i="65" s="1"/>
  <c r="H58" i="60"/>
  <c r="H201" i="60"/>
  <c r="I161" i="60"/>
  <c r="L35" i="59"/>
  <c r="I200" i="60"/>
  <c r="I57" i="60"/>
  <c r="I46" i="60"/>
  <c r="I136" i="60"/>
  <c r="M11" i="59"/>
  <c r="M60" i="59"/>
  <c r="I195" i="60"/>
  <c r="J193" i="60"/>
  <c r="J194" i="60" s="1"/>
  <c r="E12" i="62"/>
  <c r="I91" i="60"/>
  <c r="I9" i="60"/>
  <c r="I11" i="60" s="1"/>
  <c r="I12" i="60" s="1"/>
  <c r="J40" i="60"/>
  <c r="J68" i="60" s="1"/>
  <c r="K7" i="60"/>
  <c r="K160" i="60" s="1"/>
  <c r="J13" i="60"/>
  <c r="J10" i="60"/>
  <c r="J142" i="60" s="1"/>
  <c r="E8" i="62"/>
  <c r="F7" i="62"/>
  <c r="E11" i="62"/>
  <c r="M8" i="59"/>
  <c r="J8" i="60"/>
  <c r="BR243" i="11" l="1"/>
  <c r="BM91" i="65"/>
  <c r="BM92" i="65" s="1"/>
  <c r="BM90" i="65" s="1"/>
  <c r="I201" i="60"/>
  <c r="I58" i="60"/>
  <c r="J161" i="60"/>
  <c r="F10" i="62"/>
  <c r="F9" i="62"/>
  <c r="F11" i="62" s="1"/>
  <c r="M35" i="59"/>
  <c r="J200" i="60"/>
  <c r="J57" i="60"/>
  <c r="J46" i="60"/>
  <c r="J136" i="60"/>
  <c r="J195" i="60"/>
  <c r="J212" i="60"/>
  <c r="K193" i="60"/>
  <c r="K194" i="60" s="1"/>
  <c r="J91" i="60"/>
  <c r="J9" i="60"/>
  <c r="J11" i="60" s="1"/>
  <c r="J12" i="60" s="1"/>
  <c r="K13" i="60"/>
  <c r="F8" i="62"/>
  <c r="G7" i="62"/>
  <c r="G9" i="62" s="1"/>
  <c r="K40" i="60"/>
  <c r="K68" i="60" s="1"/>
  <c r="K10" i="60"/>
  <c r="K142" i="60" s="1"/>
  <c r="L7" i="60"/>
  <c r="L160" i="60" s="1"/>
  <c r="F12" i="62"/>
  <c r="K8" i="60"/>
  <c r="BS243" i="11" l="1"/>
  <c r="BN91" i="65"/>
  <c r="BN92" i="65" s="1"/>
  <c r="BN90" i="65" s="1"/>
  <c r="J201" i="60"/>
  <c r="J58" i="60"/>
  <c r="K161" i="60"/>
  <c r="K200" i="60"/>
  <c r="K57" i="60"/>
  <c r="K46" i="60"/>
  <c r="K136" i="60"/>
  <c r="K212" i="60"/>
  <c r="K195" i="60"/>
  <c r="L13" i="60"/>
  <c r="L193" i="60"/>
  <c r="L194" i="60" s="1"/>
  <c r="H7" i="62"/>
  <c r="K91" i="60"/>
  <c r="K9" i="60"/>
  <c r="K11" i="60" s="1"/>
  <c r="K12" i="60" s="1"/>
  <c r="G8" i="62"/>
  <c r="G11" i="62"/>
  <c r="G12" i="62"/>
  <c r="G10" i="62"/>
  <c r="L40" i="60"/>
  <c r="L68" i="60" s="1"/>
  <c r="M7" i="60"/>
  <c r="M160" i="60" s="1"/>
  <c r="L10" i="60"/>
  <c r="L142" i="60" s="1"/>
  <c r="L8" i="60"/>
  <c r="BT243" i="11" l="1"/>
  <c r="BO91" i="65"/>
  <c r="BO92" i="65" s="1"/>
  <c r="BO90" i="65" s="1"/>
  <c r="K58" i="60"/>
  <c r="K201" i="60"/>
  <c r="L161" i="60"/>
  <c r="I7" i="62"/>
  <c r="I9" i="62" s="1"/>
  <c r="H9" i="62"/>
  <c r="H11" i="62" s="1"/>
  <c r="L200" i="60"/>
  <c r="L57" i="60"/>
  <c r="L46" i="60"/>
  <c r="L136" i="60"/>
  <c r="L212" i="60"/>
  <c r="L195" i="60"/>
  <c r="M13" i="60"/>
  <c r="M193" i="60"/>
  <c r="H10" i="62"/>
  <c r="H8" i="62"/>
  <c r="H12" i="62"/>
  <c r="L91" i="60"/>
  <c r="L9" i="60"/>
  <c r="L11" i="60" s="1"/>
  <c r="L12" i="60" s="1"/>
  <c r="M10" i="60"/>
  <c r="M142" i="60" s="1"/>
  <c r="M40" i="60"/>
  <c r="M68" i="60" s="1"/>
  <c r="N7" i="60"/>
  <c r="N160" i="60" s="1"/>
  <c r="I8" i="62"/>
  <c r="M8" i="60"/>
  <c r="BU243" i="11" l="1"/>
  <c r="BP91" i="65"/>
  <c r="BP92" i="65" s="1"/>
  <c r="BP90" i="65" s="1"/>
  <c r="I10" i="62"/>
  <c r="L201" i="60"/>
  <c r="L58" i="60"/>
  <c r="M161" i="60"/>
  <c r="J7" i="62"/>
  <c r="J9" i="62" s="1"/>
  <c r="J11" i="62" s="1"/>
  <c r="I12" i="62"/>
  <c r="M200" i="60"/>
  <c r="M57" i="60"/>
  <c r="M46" i="60"/>
  <c r="M136" i="60"/>
  <c r="N193" i="60"/>
  <c r="N194" i="60" s="1"/>
  <c r="M194" i="60"/>
  <c r="M91" i="60"/>
  <c r="M9" i="60"/>
  <c r="M11" i="60" s="1"/>
  <c r="M12" i="60" s="1"/>
  <c r="O7" i="60"/>
  <c r="O160" i="60" s="1"/>
  <c r="N10" i="60"/>
  <c r="N142" i="60" s="1"/>
  <c r="N13" i="60"/>
  <c r="N40" i="60"/>
  <c r="N68" i="60" s="1"/>
  <c r="I11" i="62"/>
  <c r="N8" i="60"/>
  <c r="K7" i="62" l="1"/>
  <c r="K9" i="62" s="1"/>
  <c r="BV243" i="11"/>
  <c r="BQ91" i="65"/>
  <c r="BQ92" i="65" s="1"/>
  <c r="BQ90" i="65" s="1"/>
  <c r="M201" i="60"/>
  <c r="M58" i="60"/>
  <c r="N161" i="60"/>
  <c r="J12" i="62"/>
  <c r="J8" i="62"/>
  <c r="J10" i="62"/>
  <c r="N200" i="60"/>
  <c r="N57" i="60"/>
  <c r="N46" i="60"/>
  <c r="N136" i="60"/>
  <c r="M195" i="60"/>
  <c r="N212" i="60"/>
  <c r="N195" i="60"/>
  <c r="M212" i="60"/>
  <c r="O13" i="60"/>
  <c r="O193" i="60"/>
  <c r="N91" i="60"/>
  <c r="N9" i="60"/>
  <c r="N11" i="60" s="1"/>
  <c r="N12" i="60" s="1"/>
  <c r="O10" i="60"/>
  <c r="O142" i="60" s="1"/>
  <c r="P7" i="60"/>
  <c r="P160" i="60" s="1"/>
  <c r="O40" i="60"/>
  <c r="O68" i="60" s="1"/>
  <c r="K12" i="62"/>
  <c r="K10" i="62"/>
  <c r="K11" i="62"/>
  <c r="L7" i="62"/>
  <c r="L9" i="62" s="1"/>
  <c r="K8" i="62"/>
  <c r="O8" i="60"/>
  <c r="BW243" i="11" l="1"/>
  <c r="BR91" i="65"/>
  <c r="BR92" i="65" s="1"/>
  <c r="BR90" i="65" s="1"/>
  <c r="N201" i="60"/>
  <c r="N58" i="60"/>
  <c r="O161" i="60"/>
  <c r="O201" i="60" s="1"/>
  <c r="O200" i="60"/>
  <c r="O57" i="60"/>
  <c r="O46" i="60"/>
  <c r="O136" i="60"/>
  <c r="O194" i="60"/>
  <c r="O195" i="60" s="1"/>
  <c r="P40" i="60"/>
  <c r="P68" i="60" s="1"/>
  <c r="P91" i="60" s="1"/>
  <c r="P193" i="60"/>
  <c r="O91" i="60"/>
  <c r="O9" i="60"/>
  <c r="O11" i="60" s="1"/>
  <c r="O12" i="60" s="1"/>
  <c r="P13" i="60"/>
  <c r="Q7" i="60"/>
  <c r="Q160" i="60" s="1"/>
  <c r="P10" i="60"/>
  <c r="P142" i="60" s="1"/>
  <c r="L12" i="62"/>
  <c r="L10" i="62"/>
  <c r="M7" i="62"/>
  <c r="M9" i="62" s="1"/>
  <c r="L8" i="62"/>
  <c r="P8" i="60"/>
  <c r="BX243" i="11" l="1"/>
  <c r="BS91" i="65"/>
  <c r="BS92" i="65" s="1"/>
  <c r="BS90" i="65" s="1"/>
  <c r="O58" i="60"/>
  <c r="P161" i="60"/>
  <c r="P200" i="60"/>
  <c r="P57" i="60"/>
  <c r="P46" i="60"/>
  <c r="P136" i="60"/>
  <c r="O212" i="60"/>
  <c r="Q10" i="60"/>
  <c r="Q142" i="60" s="1"/>
  <c r="Q193" i="60"/>
  <c r="Q194" i="60" s="1"/>
  <c r="P194" i="60"/>
  <c r="P195" i="60" s="1"/>
  <c r="P9" i="60"/>
  <c r="P11" i="60" s="1"/>
  <c r="P12" i="60" s="1"/>
  <c r="Q13" i="60"/>
  <c r="R7" i="60"/>
  <c r="R160" i="60" s="1"/>
  <c r="Q40" i="60"/>
  <c r="Q68" i="60" s="1"/>
  <c r="M12" i="62"/>
  <c r="M10" i="62"/>
  <c r="L11" i="62"/>
  <c r="M11" i="62"/>
  <c r="M8" i="62"/>
  <c r="N7" i="62"/>
  <c r="N9" i="62" s="1"/>
  <c r="Q8" i="60"/>
  <c r="BY243" i="11" l="1"/>
  <c r="BT91" i="65"/>
  <c r="BT92" i="65" s="1"/>
  <c r="BT90" i="65" s="1"/>
  <c r="P201" i="60"/>
  <c r="P58" i="60"/>
  <c r="Q161" i="60"/>
  <c r="Q200" i="60"/>
  <c r="Q57" i="60"/>
  <c r="Q46" i="60"/>
  <c r="Q136" i="60"/>
  <c r="Q195" i="60"/>
  <c r="Q212" i="60"/>
  <c r="Q9" i="60"/>
  <c r="Q11" i="60" s="1"/>
  <c r="Q12" i="60" s="1"/>
  <c r="P212" i="60"/>
  <c r="R10" i="60"/>
  <c r="R142" i="60" s="1"/>
  <c r="R193" i="60"/>
  <c r="R194" i="60" s="1"/>
  <c r="R195" i="60" s="1"/>
  <c r="Q91" i="60"/>
  <c r="R40" i="60"/>
  <c r="R68" i="60" s="1"/>
  <c r="R13" i="60"/>
  <c r="S7" i="60"/>
  <c r="S160" i="60" s="1"/>
  <c r="N12" i="62"/>
  <c r="N8" i="62"/>
  <c r="N10" i="62"/>
  <c r="O7" i="62"/>
  <c r="O9" i="62" s="1"/>
  <c r="R8" i="60"/>
  <c r="BZ243" i="11" l="1"/>
  <c r="BU91" i="65"/>
  <c r="BU92" i="65" s="1"/>
  <c r="BU90" i="65" s="1"/>
  <c r="Q201" i="60"/>
  <c r="Q58" i="60"/>
  <c r="R161" i="60"/>
  <c r="R200" i="60"/>
  <c r="R57" i="60"/>
  <c r="R46" i="60"/>
  <c r="R136" i="60"/>
  <c r="R9" i="60"/>
  <c r="R11" i="60" s="1"/>
  <c r="R12" i="60" s="1"/>
  <c r="R212" i="60"/>
  <c r="S40" i="60"/>
  <c r="S68" i="60" s="1"/>
  <c r="S91" i="60" s="1"/>
  <c r="S193" i="60"/>
  <c r="R91" i="60"/>
  <c r="T7" i="60"/>
  <c r="T160" i="60" s="1"/>
  <c r="S10" i="60"/>
  <c r="S142" i="60" s="1"/>
  <c r="S13" i="60"/>
  <c r="O12" i="62"/>
  <c r="O10" i="62"/>
  <c r="N11" i="62"/>
  <c r="O11" i="62"/>
  <c r="O8" i="62"/>
  <c r="P7" i="62"/>
  <c r="P9" i="62" s="1"/>
  <c r="S8" i="60"/>
  <c r="CA243" i="11" l="1"/>
  <c r="BV91" i="65"/>
  <c r="BV92" i="65" s="1"/>
  <c r="BV90" i="65" s="1"/>
  <c r="T161" i="60"/>
  <c r="R58" i="60"/>
  <c r="R201" i="60"/>
  <c r="S161" i="60"/>
  <c r="S200" i="60"/>
  <c r="S57" i="60"/>
  <c r="S46" i="60"/>
  <c r="S136" i="60"/>
  <c r="U7" i="60"/>
  <c r="U160" i="60" s="1"/>
  <c r="T193" i="60"/>
  <c r="T194" i="60" s="1"/>
  <c r="S194" i="60"/>
  <c r="S195" i="60" s="1"/>
  <c r="S9" i="60"/>
  <c r="S11" i="60" s="1"/>
  <c r="S12" i="60" s="1"/>
  <c r="T40" i="60"/>
  <c r="T68" i="60" s="1"/>
  <c r="T10" i="60"/>
  <c r="T142" i="60" s="1"/>
  <c r="T13" i="60"/>
  <c r="P12" i="62"/>
  <c r="P10" i="62"/>
  <c r="P11" i="62"/>
  <c r="P8" i="62"/>
  <c r="Q7" i="62"/>
  <c r="Q9" i="62" s="1"/>
  <c r="T8" i="60"/>
  <c r="CB243" i="11" l="1"/>
  <c r="BW91" i="65"/>
  <c r="BW92" i="65" s="1"/>
  <c r="BW90" i="65" s="1"/>
  <c r="U161" i="60"/>
  <c r="T201" i="60"/>
  <c r="T58" i="60"/>
  <c r="S201" i="60"/>
  <c r="S58" i="60"/>
  <c r="T200" i="60"/>
  <c r="T57" i="60"/>
  <c r="T46" i="60"/>
  <c r="T136" i="60"/>
  <c r="U193" i="60"/>
  <c r="U194" i="60" s="1"/>
  <c r="U195" i="60" s="1"/>
  <c r="T195" i="60"/>
  <c r="T212" i="60"/>
  <c r="U40" i="60"/>
  <c r="U68" i="60" s="1"/>
  <c r="U91" i="60" s="1"/>
  <c r="V7" i="60"/>
  <c r="V160" i="60" s="1"/>
  <c r="S212" i="60"/>
  <c r="U13" i="60"/>
  <c r="U10" i="60"/>
  <c r="U142" i="60" s="1"/>
  <c r="T91" i="60"/>
  <c r="T9" i="60"/>
  <c r="T11" i="60" s="1"/>
  <c r="T12" i="60" s="1"/>
  <c r="Q12" i="62"/>
  <c r="Q8" i="62"/>
  <c r="Q10" i="62"/>
  <c r="R7" i="62"/>
  <c r="R9" i="62" s="1"/>
  <c r="U8" i="60"/>
  <c r="CC243" i="11" l="1"/>
  <c r="BX91" i="65"/>
  <c r="BX92" i="65" s="1"/>
  <c r="BX90" i="65" s="1"/>
  <c r="V161" i="60"/>
  <c r="U201" i="60"/>
  <c r="U58" i="60"/>
  <c r="U200" i="60"/>
  <c r="U57" i="60"/>
  <c r="U46" i="60"/>
  <c r="U136" i="60"/>
  <c r="V193" i="60"/>
  <c r="V194" i="60" s="1"/>
  <c r="V212" i="60" s="1"/>
  <c r="V13" i="60"/>
  <c r="U9" i="60"/>
  <c r="U11" i="60" s="1"/>
  <c r="U12" i="60" s="1"/>
  <c r="V40" i="60"/>
  <c r="V68" i="60" s="1"/>
  <c r="V91" i="60" s="1"/>
  <c r="W7" i="60"/>
  <c r="W160" i="60" s="1"/>
  <c r="V10" i="60"/>
  <c r="V142" i="60" s="1"/>
  <c r="U212" i="60"/>
  <c r="R12" i="62"/>
  <c r="Q11" i="62"/>
  <c r="R8" i="62"/>
  <c r="R10" i="62"/>
  <c r="S7" i="62"/>
  <c r="S9" i="62" s="1"/>
  <c r="V8" i="60"/>
  <c r="CD243" i="11" l="1"/>
  <c r="BY91" i="65"/>
  <c r="BY92" i="65" s="1"/>
  <c r="BY90" i="65" s="1"/>
  <c r="W161" i="60"/>
  <c r="V201" i="60"/>
  <c r="V58" i="60"/>
  <c r="V200" i="60"/>
  <c r="V57" i="60"/>
  <c r="V46" i="60"/>
  <c r="V136" i="60"/>
  <c r="W193" i="60"/>
  <c r="W194" i="60" s="1"/>
  <c r="W195" i="60" s="1"/>
  <c r="V195" i="60"/>
  <c r="V9" i="60"/>
  <c r="V11" i="60" s="1"/>
  <c r="V12" i="60" s="1"/>
  <c r="X7" i="60"/>
  <c r="X160" i="60" s="1"/>
  <c r="W10" i="60"/>
  <c r="W142" i="60" s="1"/>
  <c r="W13" i="60"/>
  <c r="W40" i="60"/>
  <c r="W68" i="60" s="1"/>
  <c r="W91" i="60" s="1"/>
  <c r="S12" i="62"/>
  <c r="R11" i="62"/>
  <c r="S10" i="62"/>
  <c r="S11" i="62"/>
  <c r="S8" i="62"/>
  <c r="T7" i="62"/>
  <c r="T9" i="62" s="1"/>
  <c r="W8" i="60"/>
  <c r="CE243" i="11" l="1"/>
  <c r="BZ91" i="65"/>
  <c r="BZ92" i="65" s="1"/>
  <c r="BZ90" i="65" s="1"/>
  <c r="X161" i="60"/>
  <c r="W201" i="60"/>
  <c r="W58" i="60"/>
  <c r="W200" i="60"/>
  <c r="W57" i="60"/>
  <c r="W46" i="60"/>
  <c r="W136" i="60"/>
  <c r="W212" i="60"/>
  <c r="X40" i="60"/>
  <c r="X68" i="60" s="1"/>
  <c r="X91" i="60" s="1"/>
  <c r="W9" i="60"/>
  <c r="W11" i="60" s="1"/>
  <c r="W12" i="60" s="1"/>
  <c r="X193" i="60"/>
  <c r="X194" i="60" s="1"/>
  <c r="X195" i="60" s="1"/>
  <c r="Y7" i="60"/>
  <c r="Y160" i="60" s="1"/>
  <c r="X13" i="60"/>
  <c r="X10" i="60"/>
  <c r="X142" i="60" s="1"/>
  <c r="T12" i="62"/>
  <c r="T10" i="62"/>
  <c r="T8" i="62"/>
  <c r="U7" i="62"/>
  <c r="U9" i="62" s="1"/>
  <c r="X8" i="60"/>
  <c r="CF243" i="11" l="1"/>
  <c r="CA91" i="65"/>
  <c r="CA92" i="65" s="1"/>
  <c r="CA90" i="65" s="1"/>
  <c r="Y161" i="60"/>
  <c r="X201" i="60"/>
  <c r="X58" i="60"/>
  <c r="X200" i="60"/>
  <c r="X57" i="60"/>
  <c r="X46" i="60"/>
  <c r="X136" i="60"/>
  <c r="Y193" i="60"/>
  <c r="Y194" i="60" s="1"/>
  <c r="Y10" i="60"/>
  <c r="Z7" i="60"/>
  <c r="Z160" i="60" s="1"/>
  <c r="X9" i="60"/>
  <c r="X11" i="60" s="1"/>
  <c r="X12" i="60" s="1"/>
  <c r="Y40" i="60"/>
  <c r="Y68" i="60" s="1"/>
  <c r="Y91" i="60" s="1"/>
  <c r="Y13" i="60"/>
  <c r="X212" i="60"/>
  <c r="U12" i="62"/>
  <c r="T11" i="62"/>
  <c r="U8" i="62"/>
  <c r="U10" i="62"/>
  <c r="V7" i="62"/>
  <c r="V9" i="62" s="1"/>
  <c r="Y8" i="60"/>
  <c r="CG243" i="11" l="1"/>
  <c r="CB91" i="65"/>
  <c r="CB92" i="65" s="1"/>
  <c r="CB90" i="65" s="1"/>
  <c r="Z161" i="60"/>
  <c r="Y201" i="60"/>
  <c r="Y58" i="60"/>
  <c r="Y136" i="60"/>
  <c r="Y142" i="60"/>
  <c r="Z193" i="60"/>
  <c r="Z194" i="60" s="1"/>
  <c r="Z212" i="60" s="1"/>
  <c r="Y212" i="60"/>
  <c r="Y195" i="60"/>
  <c r="AA7" i="60"/>
  <c r="AA160" i="60" s="1"/>
  <c r="Y9" i="60"/>
  <c r="Y11" i="60" s="1"/>
  <c r="Y12" i="60" s="1"/>
  <c r="Z10" i="60"/>
  <c r="Z40" i="60"/>
  <c r="Z68" i="60" s="1"/>
  <c r="Z91" i="60" s="1"/>
  <c r="Z13" i="60"/>
  <c r="V12" i="62"/>
  <c r="U11" i="62"/>
  <c r="V8" i="62"/>
  <c r="V10" i="62"/>
  <c r="W7" i="62"/>
  <c r="W9" i="62" s="1"/>
  <c r="Z8" i="60"/>
  <c r="CH243" i="11" l="1"/>
  <c r="CC91" i="65"/>
  <c r="CC92" i="65" s="1"/>
  <c r="CC90" i="65" s="1"/>
  <c r="AA161" i="60"/>
  <c r="Z201" i="60"/>
  <c r="Z58" i="60"/>
  <c r="Y200" i="60"/>
  <c r="Y57" i="60"/>
  <c r="Y46" i="60"/>
  <c r="Z136" i="60"/>
  <c r="Z142" i="60"/>
  <c r="AA193" i="60"/>
  <c r="AA194" i="60" s="1"/>
  <c r="AA195" i="60" s="1"/>
  <c r="Z195" i="60"/>
  <c r="AA10" i="60"/>
  <c r="AA13" i="60"/>
  <c r="AA40" i="60"/>
  <c r="AA68" i="60" s="1"/>
  <c r="AA91" i="60" s="1"/>
  <c r="AB7" i="60"/>
  <c r="AB160" i="60" s="1"/>
  <c r="Z9" i="60"/>
  <c r="Z11" i="60" s="1"/>
  <c r="Z12" i="60" s="1"/>
  <c r="W12" i="62"/>
  <c r="W10" i="62"/>
  <c r="V11" i="62"/>
  <c r="W11" i="62"/>
  <c r="W8" i="62"/>
  <c r="X7" i="62"/>
  <c r="X9" i="62" s="1"/>
  <c r="AA8" i="60"/>
  <c r="CI243" i="11" l="1"/>
  <c r="CD91" i="65"/>
  <c r="CD92" i="65" s="1"/>
  <c r="CD90" i="65" s="1"/>
  <c r="AB161" i="60"/>
  <c r="AA201" i="60"/>
  <c r="AA58" i="60"/>
  <c r="Z200" i="60"/>
  <c r="Z57" i="60"/>
  <c r="Z46" i="60"/>
  <c r="AA136" i="60"/>
  <c r="AA142" i="60"/>
  <c r="AB13" i="60"/>
  <c r="AA212" i="60"/>
  <c r="AC7" i="60"/>
  <c r="AC160" i="60" s="1"/>
  <c r="AA9" i="60"/>
  <c r="AA11" i="60" s="1"/>
  <c r="AA12" i="60" s="1"/>
  <c r="AB40" i="60"/>
  <c r="AB68" i="60" s="1"/>
  <c r="AB91" i="60" s="1"/>
  <c r="AB10" i="60"/>
  <c r="AB193" i="60"/>
  <c r="AB194" i="60" s="1"/>
  <c r="AB195" i="60" s="1"/>
  <c r="X12" i="62"/>
  <c r="X8" i="62"/>
  <c r="X10" i="62"/>
  <c r="Y7" i="62"/>
  <c r="Y9" i="62" s="1"/>
  <c r="AB8" i="60"/>
  <c r="CJ243" i="11" l="1"/>
  <c r="CE91" i="65"/>
  <c r="CE92" i="65" s="1"/>
  <c r="CE90" i="65" s="1"/>
  <c r="AC161" i="60"/>
  <c r="AB201" i="60"/>
  <c r="AB58" i="60"/>
  <c r="AA200" i="60"/>
  <c r="AA57" i="60"/>
  <c r="AA46" i="60"/>
  <c r="AB136" i="60"/>
  <c r="AB142" i="60"/>
  <c r="AC40" i="60"/>
  <c r="AC68" i="60" s="1"/>
  <c r="AC91" i="60" s="1"/>
  <c r="AD7" i="60"/>
  <c r="AD160" i="60" s="1"/>
  <c r="AC10" i="60"/>
  <c r="AC193" i="60"/>
  <c r="AC194" i="60" s="1"/>
  <c r="AC13" i="60"/>
  <c r="AB9" i="60"/>
  <c r="AB11" i="60" s="1"/>
  <c r="AB12" i="60" s="1"/>
  <c r="AB212" i="60"/>
  <c r="Y12" i="62"/>
  <c r="X11" i="62"/>
  <c r="Y8" i="62"/>
  <c r="Y10" i="62"/>
  <c r="Z7" i="62"/>
  <c r="Z9" i="62" s="1"/>
  <c r="AC8" i="60"/>
  <c r="CK243" i="11" l="1"/>
  <c r="CF91" i="65"/>
  <c r="CF92" i="65" s="1"/>
  <c r="CF90" i="65" s="1"/>
  <c r="AD161" i="60"/>
  <c r="AC201" i="60"/>
  <c r="AC58" i="60"/>
  <c r="AB200" i="60"/>
  <c r="AB57" i="60"/>
  <c r="AB46" i="60"/>
  <c r="AC136" i="60"/>
  <c r="AC142" i="60"/>
  <c r="AC212" i="60"/>
  <c r="AC195" i="60"/>
  <c r="AC9" i="60"/>
  <c r="AC11" i="60" s="1"/>
  <c r="AC12" i="60" s="1"/>
  <c r="AD40" i="60"/>
  <c r="AD68" i="60" s="1"/>
  <c r="AD91" i="60" s="1"/>
  <c r="AD193" i="60"/>
  <c r="AD194" i="60" s="1"/>
  <c r="AE7" i="60"/>
  <c r="AE160" i="60" s="1"/>
  <c r="AD13" i="60"/>
  <c r="AD10" i="60"/>
  <c r="Z12" i="62"/>
  <c r="Y11" i="62"/>
  <c r="Z8" i="62"/>
  <c r="Z10" i="62"/>
  <c r="AA7" i="62"/>
  <c r="AA9" i="62" s="1"/>
  <c r="AD8" i="60"/>
  <c r="CL243" i="11" l="1"/>
  <c r="CG91" i="65"/>
  <c r="CG92" i="65" s="1"/>
  <c r="CG90" i="65" s="1"/>
  <c r="AE161" i="60"/>
  <c r="AD201" i="60"/>
  <c r="AD58" i="60"/>
  <c r="AC200" i="60"/>
  <c r="AC57" i="60"/>
  <c r="AC46" i="60"/>
  <c r="AD136" i="60"/>
  <c r="AD142" i="60"/>
  <c r="AE10" i="60"/>
  <c r="AD212" i="60"/>
  <c r="AD195" i="60"/>
  <c r="AE13" i="60"/>
  <c r="AD9" i="60"/>
  <c r="AD11" i="60" s="1"/>
  <c r="AD12" i="60" s="1"/>
  <c r="AE40" i="60"/>
  <c r="AE68" i="60" s="1"/>
  <c r="AE91" i="60" s="1"/>
  <c r="AF7" i="60"/>
  <c r="AF160" i="60" s="1"/>
  <c r="AE193" i="60"/>
  <c r="AE194" i="60" s="1"/>
  <c r="AE195" i="60" s="1"/>
  <c r="AA12" i="62"/>
  <c r="Z11" i="62"/>
  <c r="AA8" i="62"/>
  <c r="AA10" i="62"/>
  <c r="AB7" i="62"/>
  <c r="AB9" i="62" s="1"/>
  <c r="AE8" i="60"/>
  <c r="CM243" i="11" l="1"/>
  <c r="CH91" i="65"/>
  <c r="CH92" i="65" s="1"/>
  <c r="CH90" i="65" s="1"/>
  <c r="AF161" i="60"/>
  <c r="AE201" i="60"/>
  <c r="AE58" i="60"/>
  <c r="AD200" i="60"/>
  <c r="AD57" i="60"/>
  <c r="AD46" i="60"/>
  <c r="AE136" i="60"/>
  <c r="AE142" i="60"/>
  <c r="AF40" i="60"/>
  <c r="AF68" i="60" s="1"/>
  <c r="AF91" i="60" s="1"/>
  <c r="AG7" i="60"/>
  <c r="AG160" i="60" s="1"/>
  <c r="AF13" i="60"/>
  <c r="AE9" i="60"/>
  <c r="AE11" i="60" s="1"/>
  <c r="AE12" i="60" s="1"/>
  <c r="AF193" i="60"/>
  <c r="AF194" i="60" s="1"/>
  <c r="AF195" i="60" s="1"/>
  <c r="AF10" i="60"/>
  <c r="AE212" i="60"/>
  <c r="AB12" i="62"/>
  <c r="AB10" i="62"/>
  <c r="AA11" i="62"/>
  <c r="AB8" i="62"/>
  <c r="AC7" i="62"/>
  <c r="AC9" i="62" s="1"/>
  <c r="AF8" i="60"/>
  <c r="CN243" i="11" l="1"/>
  <c r="CI91" i="65"/>
  <c r="CI92" i="65" s="1"/>
  <c r="CI90" i="65" s="1"/>
  <c r="AG161" i="60"/>
  <c r="AF201" i="60"/>
  <c r="AF58" i="60"/>
  <c r="AE200" i="60"/>
  <c r="AE57" i="60"/>
  <c r="AE46" i="60"/>
  <c r="AF9" i="60"/>
  <c r="AF11" i="60" s="1"/>
  <c r="AF12" i="60" s="1"/>
  <c r="AF142" i="60"/>
  <c r="AG193" i="60"/>
  <c r="AG194" i="60" s="1"/>
  <c r="AG195" i="60" s="1"/>
  <c r="AG13" i="60"/>
  <c r="AG10" i="60"/>
  <c r="AG40" i="60"/>
  <c r="AG68" i="60" s="1"/>
  <c r="AG91" i="60" s="1"/>
  <c r="AG8" i="60"/>
  <c r="AH7" i="60"/>
  <c r="AH160" i="60" s="1"/>
  <c r="AF212" i="60"/>
  <c r="AF136" i="60"/>
  <c r="AC12" i="62"/>
  <c r="AB11" i="62"/>
  <c r="AC8" i="62"/>
  <c r="AC10" i="62"/>
  <c r="AD7" i="62"/>
  <c r="AD9" i="62" s="1"/>
  <c r="CO243" i="11" l="1"/>
  <c r="CJ91" i="65"/>
  <c r="CJ92" i="65" s="1"/>
  <c r="CJ90" i="65" s="1"/>
  <c r="AH161" i="60"/>
  <c r="AG201" i="60"/>
  <c r="AG58" i="60"/>
  <c r="AI7" i="60"/>
  <c r="AI160" i="60" s="1"/>
  <c r="AF200" i="60"/>
  <c r="AF57" i="60"/>
  <c r="AF46" i="60"/>
  <c r="AG136" i="60"/>
  <c r="AG142" i="60"/>
  <c r="AG212" i="60"/>
  <c r="AH8" i="60"/>
  <c r="AH10" i="60"/>
  <c r="AH13" i="60"/>
  <c r="AH193" i="60"/>
  <c r="AG9" i="60"/>
  <c r="AG11" i="60" s="1"/>
  <c r="AG12" i="60" s="1"/>
  <c r="AH40" i="60"/>
  <c r="AH68" i="60" s="1"/>
  <c r="AH91" i="60" s="1"/>
  <c r="AD12" i="62"/>
  <c r="AC11" i="62"/>
  <c r="AD8" i="62"/>
  <c r="AD10" i="62"/>
  <c r="AE7" i="62"/>
  <c r="AE9" i="62" s="1"/>
  <c r="CP243" i="11" l="1"/>
  <c r="CK91" i="65"/>
  <c r="CK92" i="65" s="1"/>
  <c r="CK90" i="65" s="1"/>
  <c r="AI161" i="60"/>
  <c r="AH201" i="60"/>
  <c r="AH58" i="60"/>
  <c r="AI10" i="60"/>
  <c r="AI9" i="60" s="1"/>
  <c r="AI11" i="60" s="1"/>
  <c r="AI12" i="60" s="1"/>
  <c r="AH194" i="60"/>
  <c r="AH212" i="60" s="1"/>
  <c r="AI8" i="60"/>
  <c r="AI193" i="60"/>
  <c r="AI194" i="60" s="1"/>
  <c r="AI40" i="60"/>
  <c r="AI68" i="60" s="1"/>
  <c r="AI91" i="60" s="1"/>
  <c r="AI13" i="60"/>
  <c r="F53" i="59"/>
  <c r="E61" i="59"/>
  <c r="I52" i="59"/>
  <c r="J41" i="59"/>
  <c r="L53" i="59"/>
  <c r="H41" i="59"/>
  <c r="L52" i="59"/>
  <c r="J53" i="59"/>
  <c r="I53" i="59"/>
  <c r="H52" i="59"/>
  <c r="J52" i="59"/>
  <c r="I41" i="59"/>
  <c r="L41" i="59"/>
  <c r="H53" i="59"/>
  <c r="K52" i="59"/>
  <c r="K53" i="59"/>
  <c r="K41" i="59"/>
  <c r="F41" i="59"/>
  <c r="F52" i="59"/>
  <c r="AH195" i="60"/>
  <c r="AG200" i="60"/>
  <c r="AG57" i="60"/>
  <c r="AG46" i="60"/>
  <c r="AH136" i="60"/>
  <c r="AH142" i="60"/>
  <c r="AH9" i="60"/>
  <c r="AH11" i="60" s="1"/>
  <c r="AH12" i="60" s="1"/>
  <c r="AE12" i="62"/>
  <c r="AE10" i="62"/>
  <c r="AD11" i="62"/>
  <c r="AE8" i="62"/>
  <c r="AF7" i="62"/>
  <c r="AF9" i="62" s="1"/>
  <c r="CQ243" i="11" l="1"/>
  <c r="CL91" i="65"/>
  <c r="CL92" i="65" s="1"/>
  <c r="CL90" i="65" s="1"/>
  <c r="AI201" i="60"/>
  <c r="E201" i="60" s="1"/>
  <c r="AI58" i="60"/>
  <c r="E58" i="60" s="1"/>
  <c r="AN292" i="66" s="1"/>
  <c r="AI136" i="60"/>
  <c r="E136" i="60" s="1"/>
  <c r="AI142" i="60"/>
  <c r="AI200" i="60" s="1"/>
  <c r="AI212" i="60"/>
  <c r="AI195" i="60"/>
  <c r="AH200" i="60"/>
  <c r="AH57" i="60"/>
  <c r="AH46" i="60"/>
  <c r="AF12" i="62"/>
  <c r="AE11" i="62"/>
  <c r="AF10" i="62"/>
  <c r="AF8" i="62"/>
  <c r="AG7" i="62"/>
  <c r="AG9" i="62" s="1"/>
  <c r="AI57" i="60" l="1"/>
  <c r="G52" i="59"/>
  <c r="E57" i="60"/>
  <c r="CR243" i="11"/>
  <c r="CM91" i="65"/>
  <c r="CM92" i="65" s="1"/>
  <c r="CM90" i="65" s="1"/>
  <c r="AI46" i="60"/>
  <c r="M52" i="59"/>
  <c r="M41" i="59"/>
  <c r="G53" i="59"/>
  <c r="M53" i="59"/>
  <c r="AG12" i="62"/>
  <c r="AF11" i="62"/>
  <c r="AG8" i="62"/>
  <c r="AG10" i="62"/>
  <c r="AH7" i="62"/>
  <c r="AH9" i="62" s="1"/>
  <c r="CS243" i="11" l="1"/>
  <c r="CN91" i="65"/>
  <c r="CN92" i="65" s="1"/>
  <c r="CN90" i="65" s="1"/>
  <c r="G41" i="59"/>
  <c r="E46" i="60"/>
  <c r="AH12" i="62"/>
  <c r="AG11" i="62"/>
  <c r="AH8" i="62"/>
  <c r="AH10" i="62"/>
  <c r="AI7" i="62"/>
  <c r="AI9" i="62" s="1"/>
  <c r="CT243" i="11" l="1"/>
  <c r="CO91" i="65"/>
  <c r="CO92" i="65" s="1"/>
  <c r="CO90" i="65" s="1"/>
  <c r="AI12" i="62"/>
  <c r="AH11" i="62"/>
  <c r="AI8" i="62"/>
  <c r="AI10" i="62"/>
  <c r="AJ7" i="62"/>
  <c r="AJ9" i="62" s="1"/>
  <c r="CU243" i="11" l="1"/>
  <c r="CP91" i="65"/>
  <c r="CP92" i="65" s="1"/>
  <c r="CP90" i="65" s="1"/>
  <c r="AJ12" i="62"/>
  <c r="AI11" i="62"/>
  <c r="AJ8" i="62"/>
  <c r="AJ10" i="62"/>
  <c r="AK7" i="62"/>
  <c r="AK9" i="62" s="1"/>
  <c r="CV243" i="11" l="1"/>
  <c r="CQ91" i="65"/>
  <c r="CQ92" i="65" s="1"/>
  <c r="CQ90" i="65" s="1"/>
  <c r="AK12" i="62"/>
  <c r="AJ11" i="62"/>
  <c r="AK8" i="62"/>
  <c r="AK10" i="62"/>
  <c r="AL7" i="62"/>
  <c r="AL9" i="62" s="1"/>
  <c r="CW243" i="11" l="1"/>
  <c r="CR91" i="65"/>
  <c r="CR92" i="65" s="1"/>
  <c r="CR90" i="65" s="1"/>
  <c r="AL12" i="62"/>
  <c r="AK11" i="62"/>
  <c r="AL10" i="62"/>
  <c r="AL8" i="62"/>
  <c r="AM7" i="62"/>
  <c r="AM9" i="62" s="1"/>
  <c r="CX243" i="11" l="1"/>
  <c r="CS91" i="65"/>
  <c r="CS92" i="65" s="1"/>
  <c r="CS90" i="65" s="1"/>
  <c r="AM12" i="62"/>
  <c r="AL11" i="62"/>
  <c r="AM8" i="62"/>
  <c r="AM10" i="62"/>
  <c r="AN7" i="62"/>
  <c r="AN9" i="62" s="1"/>
  <c r="CY243" i="11" l="1"/>
  <c r="CT91" i="65"/>
  <c r="CT92" i="65" s="1"/>
  <c r="CT90" i="65" s="1"/>
  <c r="AN12" i="62"/>
  <c r="AM11" i="62"/>
  <c r="AN8" i="62"/>
  <c r="AN10" i="62"/>
  <c r="AO7" i="62"/>
  <c r="AO9" i="62" s="1"/>
  <c r="CZ243" i="11" l="1"/>
  <c r="CU91" i="65"/>
  <c r="CU92" i="65" s="1"/>
  <c r="CU90" i="65" s="1"/>
  <c r="AO12" i="62"/>
  <c r="AN11" i="62"/>
  <c r="AO10" i="62"/>
  <c r="AO8" i="62"/>
  <c r="AP7" i="62"/>
  <c r="AP9" i="62" s="1"/>
  <c r="DA243" i="11" l="1"/>
  <c r="CV91" i="65"/>
  <c r="CV92" i="65" s="1"/>
  <c r="CV90" i="65" s="1"/>
  <c r="AP12" i="62"/>
  <c r="AO11" i="62"/>
  <c r="AP10" i="62"/>
  <c r="AP8" i="62"/>
  <c r="AQ7" i="62"/>
  <c r="AQ9" i="62" s="1"/>
  <c r="DB243" i="11" l="1"/>
  <c r="CW91" i="65"/>
  <c r="CW92" i="65" s="1"/>
  <c r="CW90" i="65" s="1"/>
  <c r="AQ12" i="62"/>
  <c r="AP11" i="62"/>
  <c r="AQ10" i="62"/>
  <c r="AQ8" i="62"/>
  <c r="AR7" i="62"/>
  <c r="AR9" i="62" s="1"/>
  <c r="DC243" i="11" l="1"/>
  <c r="DD243" i="11" s="1"/>
  <c r="DE243" i="11" s="1"/>
  <c r="DF243" i="11" s="1"/>
  <c r="DG243" i="11" s="1"/>
  <c r="DH243" i="11" s="1"/>
  <c r="DI243" i="11" s="1"/>
  <c r="DJ243" i="11" s="1"/>
  <c r="DK243" i="11" s="1"/>
  <c r="DL243" i="11" s="1"/>
  <c r="DM243" i="11" s="1"/>
  <c r="DN243" i="11" s="1"/>
  <c r="DO243" i="11" s="1"/>
  <c r="DP243" i="11" s="1"/>
  <c r="DQ243" i="11" s="1"/>
  <c r="DR243" i="11" s="1"/>
  <c r="DS243" i="11" s="1"/>
  <c r="DT243" i="11" s="1"/>
  <c r="DU243" i="11" s="1"/>
  <c r="DV243" i="11" s="1"/>
  <c r="DW243" i="11" s="1"/>
  <c r="DX243" i="11" s="1"/>
  <c r="DY243" i="11" s="1"/>
  <c r="DZ243" i="11" s="1"/>
  <c r="EA243" i="11" s="1"/>
  <c r="EB243" i="11" s="1"/>
  <c r="EC243" i="11" s="1"/>
  <c r="ED243" i="11" s="1"/>
  <c r="EE243" i="11" s="1"/>
  <c r="EF243" i="11" s="1"/>
  <c r="EG243" i="11" s="1"/>
  <c r="EH243" i="11" s="1"/>
  <c r="EI243" i="11" s="1"/>
  <c r="EJ243" i="11" s="1"/>
  <c r="EK243" i="11" s="1"/>
  <c r="EL243" i="11" s="1"/>
  <c r="EM243" i="11" s="1"/>
  <c r="EN243" i="11" s="1"/>
  <c r="EO243" i="11" s="1"/>
  <c r="EP243" i="11" s="1"/>
  <c r="EQ243" i="11" s="1"/>
  <c r="ER243" i="11" s="1"/>
  <c r="ES243" i="11" s="1"/>
  <c r="ET243" i="11" s="1"/>
  <c r="EU243" i="11" s="1"/>
  <c r="EV243" i="11" s="1"/>
  <c r="EW243" i="11" s="1"/>
  <c r="EX243" i="11" s="1"/>
  <c r="EY243" i="11" s="1"/>
  <c r="EZ243" i="11" s="1"/>
  <c r="FA243" i="11" s="1"/>
  <c r="FB243" i="11" s="1"/>
  <c r="FC243" i="11" s="1"/>
  <c r="FD243" i="11" s="1"/>
  <c r="FE243" i="11" s="1"/>
  <c r="FF243" i="11" s="1"/>
  <c r="FG243" i="11" s="1"/>
  <c r="FH243" i="11" s="1"/>
  <c r="FI243" i="11" s="1"/>
  <c r="FJ243" i="11" s="1"/>
  <c r="FK243" i="11" s="1"/>
  <c r="FL243" i="11" s="1"/>
  <c r="FM243" i="11" s="1"/>
  <c r="FN243" i="11" s="1"/>
  <c r="FO243" i="11" s="1"/>
  <c r="FP243" i="11" s="1"/>
  <c r="FQ243" i="11" s="1"/>
  <c r="FR243" i="11" s="1"/>
  <c r="FS243" i="11" s="1"/>
  <c r="FT243" i="11" s="1"/>
  <c r="FU243" i="11" s="1"/>
  <c r="FV243" i="11" s="1"/>
  <c r="FW243" i="11" s="1"/>
  <c r="FX243" i="11" s="1"/>
  <c r="FY243" i="11" s="1"/>
  <c r="FZ243" i="11" s="1"/>
  <c r="GA243" i="11" s="1"/>
  <c r="GB243" i="11" s="1"/>
  <c r="GC243" i="11" s="1"/>
  <c r="GD243" i="11" s="1"/>
  <c r="GE243" i="11" s="1"/>
  <c r="GF243" i="11" s="1"/>
  <c r="GG243" i="11" s="1"/>
  <c r="GH243" i="11" s="1"/>
  <c r="GI243" i="11" s="1"/>
  <c r="GJ243" i="11" s="1"/>
  <c r="GK243" i="11" s="1"/>
  <c r="GL243" i="11" s="1"/>
  <c r="GM243" i="11" s="1"/>
  <c r="GN243" i="11" s="1"/>
  <c r="GO243" i="11" s="1"/>
  <c r="GP243" i="11" s="1"/>
  <c r="GQ243" i="11" s="1"/>
  <c r="GR243" i="11" s="1"/>
  <c r="GS243" i="11" s="1"/>
  <c r="GT243" i="11" s="1"/>
  <c r="GU243" i="11" s="1"/>
  <c r="GV243" i="11" s="1"/>
  <c r="GW243" i="11" s="1"/>
  <c r="GX243" i="11" s="1"/>
  <c r="GY243" i="11" s="1"/>
  <c r="GZ243" i="11" s="1"/>
  <c r="HA243" i="11" s="1"/>
  <c r="HB243" i="11" s="1"/>
  <c r="HC243" i="11" s="1"/>
  <c r="HD243" i="11" s="1"/>
  <c r="HE243" i="11" s="1"/>
  <c r="HF243" i="11" s="1"/>
  <c r="HG243" i="11" s="1"/>
  <c r="HH243" i="11" s="1"/>
  <c r="HI243" i="11" s="1"/>
  <c r="HJ243" i="11" s="1"/>
  <c r="HK243" i="11" s="1"/>
  <c r="HL243" i="11" s="1"/>
  <c r="HM243" i="11" s="1"/>
  <c r="HN243" i="11" s="1"/>
  <c r="HO243" i="11" s="1"/>
  <c r="HP243" i="11" s="1"/>
  <c r="HQ243" i="11" s="1"/>
  <c r="HR243" i="11" s="1"/>
  <c r="HS243" i="11" s="1"/>
  <c r="HT243" i="11" s="1"/>
  <c r="HU243" i="11" s="1"/>
  <c r="HV243" i="11" s="1"/>
  <c r="HW243" i="11" s="1"/>
  <c r="HX243" i="11" s="1"/>
  <c r="HY243" i="11" s="1"/>
  <c r="HZ243" i="11" s="1"/>
  <c r="IA243" i="11" s="1"/>
  <c r="IB243" i="11" s="1"/>
  <c r="IC243" i="11" s="1"/>
  <c r="ID243" i="11" s="1"/>
  <c r="IE243" i="11" s="1"/>
  <c r="IF243" i="11" s="1"/>
  <c r="IG243" i="11" s="1"/>
  <c r="IH243" i="11" s="1"/>
  <c r="II243" i="11" s="1"/>
  <c r="IJ243" i="11" s="1"/>
  <c r="IK243" i="11" s="1"/>
  <c r="IL243" i="11" s="1"/>
  <c r="IM243" i="11" s="1"/>
  <c r="IN243" i="11" s="1"/>
  <c r="IO243" i="11" s="1"/>
  <c r="IP243" i="11" s="1"/>
  <c r="IQ243" i="11" s="1"/>
  <c r="IR243" i="11" s="1"/>
  <c r="IS243" i="11" s="1"/>
  <c r="IT243" i="11" s="1"/>
  <c r="IU243" i="11" s="1"/>
  <c r="IV243" i="11" s="1"/>
  <c r="IW243" i="11" s="1"/>
  <c r="IX243" i="11" s="1"/>
  <c r="IY243" i="11" s="1"/>
  <c r="IZ243" i="11" s="1"/>
  <c r="JA243" i="11" s="1"/>
  <c r="JB243" i="11" s="1"/>
  <c r="JC243" i="11" s="1"/>
  <c r="JD243" i="11" s="1"/>
  <c r="JE243" i="11" s="1"/>
  <c r="JF243" i="11" s="1"/>
  <c r="JG243" i="11" s="1"/>
  <c r="JH243" i="11" s="1"/>
  <c r="JI243" i="11" s="1"/>
  <c r="JJ243" i="11" s="1"/>
  <c r="JK243" i="11" s="1"/>
  <c r="JL243" i="11" s="1"/>
  <c r="JM243" i="11" s="1"/>
  <c r="JN243" i="11" s="1"/>
  <c r="JO243" i="11" s="1"/>
  <c r="JP243" i="11" s="1"/>
  <c r="JQ243" i="11" s="1"/>
  <c r="JR243" i="11" s="1"/>
  <c r="JS243" i="11" s="1"/>
  <c r="JT243" i="11" s="1"/>
  <c r="JU243" i="11" s="1"/>
  <c r="JV243" i="11" s="1"/>
  <c r="JW243" i="11" s="1"/>
  <c r="JX243" i="11" s="1"/>
  <c r="JY243" i="11" s="1"/>
  <c r="JZ243" i="11" s="1"/>
  <c r="KA243" i="11" s="1"/>
  <c r="KB243" i="11" s="1"/>
  <c r="KC243" i="11" s="1"/>
  <c r="KD243" i="11" s="1"/>
  <c r="KE243" i="11" s="1"/>
  <c r="KF243" i="11" s="1"/>
  <c r="KG243" i="11" s="1"/>
  <c r="KH243" i="11" s="1"/>
  <c r="KI243" i="11" s="1"/>
  <c r="KJ243" i="11" s="1"/>
  <c r="KK243" i="11" s="1"/>
  <c r="KL243" i="11" s="1"/>
  <c r="KM243" i="11" s="1"/>
  <c r="KN243" i="11" s="1"/>
  <c r="KO243" i="11" s="1"/>
  <c r="KP243" i="11" s="1"/>
  <c r="KQ243" i="11" s="1"/>
  <c r="KR243" i="11" s="1"/>
  <c r="KS243" i="11" s="1"/>
  <c r="KT243" i="11" s="1"/>
  <c r="KU243" i="11" s="1"/>
  <c r="KV243" i="11" s="1"/>
  <c r="KW243" i="11" s="1"/>
  <c r="KX243" i="11" s="1"/>
  <c r="KY243" i="11" s="1"/>
  <c r="KZ243" i="11" s="1"/>
  <c r="LA243" i="11" s="1"/>
  <c r="LB243" i="11" s="1"/>
  <c r="LC243" i="11" s="1"/>
  <c r="LD243" i="11" s="1"/>
  <c r="LE243" i="11" s="1"/>
  <c r="LF243" i="11" s="1"/>
  <c r="LG243" i="11" s="1"/>
  <c r="LH243" i="11" s="1"/>
  <c r="LI243" i="11" s="1"/>
  <c r="LJ243" i="11" s="1"/>
  <c r="LK243" i="11" s="1"/>
  <c r="LL243" i="11" s="1"/>
  <c r="LM243" i="11" s="1"/>
  <c r="LN243" i="11" s="1"/>
  <c r="LO243" i="11" s="1"/>
  <c r="LP243" i="11" s="1"/>
  <c r="LQ243" i="11" s="1"/>
  <c r="LR243" i="11" s="1"/>
  <c r="LS243" i="11" s="1"/>
  <c r="LT243" i="11" s="1"/>
  <c r="LU243" i="11" s="1"/>
  <c r="LV243" i="11" s="1"/>
  <c r="LW243" i="11" s="1"/>
  <c r="LX243" i="11" s="1"/>
  <c r="LY243" i="11" s="1"/>
  <c r="LZ243" i="11" s="1"/>
  <c r="MA243" i="11" s="1"/>
  <c r="MB243" i="11" s="1"/>
  <c r="MC243" i="11" s="1"/>
  <c r="MD243" i="11" s="1"/>
  <c r="ME243" i="11" s="1"/>
  <c r="MF243" i="11" s="1"/>
  <c r="MG243" i="11" s="1"/>
  <c r="MH243" i="11" s="1"/>
  <c r="MI243" i="11" s="1"/>
  <c r="MJ243" i="11" s="1"/>
  <c r="MK243" i="11" s="1"/>
  <c r="ML243" i="11" s="1"/>
  <c r="MM243" i="11" s="1"/>
  <c r="MN243" i="11" s="1"/>
  <c r="MO243" i="11" s="1"/>
  <c r="MP243" i="11" s="1"/>
  <c r="MQ243" i="11" s="1"/>
  <c r="MR243" i="11" s="1"/>
  <c r="MS243" i="11" s="1"/>
  <c r="MT243" i="11" s="1"/>
  <c r="MU243" i="11" s="1"/>
  <c r="MV243" i="11" s="1"/>
  <c r="MW243" i="11" s="1"/>
  <c r="MX243" i="11" s="1"/>
  <c r="MY243" i="11" s="1"/>
  <c r="MZ243" i="11" s="1"/>
  <c r="NA243" i="11" s="1"/>
  <c r="NB243" i="11" s="1"/>
  <c r="NC243" i="11" s="1"/>
  <c r="ND243" i="11" s="1"/>
  <c r="NE243" i="11" s="1"/>
  <c r="NF243" i="11" s="1"/>
  <c r="NG243" i="11" s="1"/>
  <c r="NH243" i="11" s="1"/>
  <c r="NI243" i="11" s="1"/>
  <c r="NJ243" i="11" s="1"/>
  <c r="NK243" i="11" s="1"/>
  <c r="NL243" i="11" s="1"/>
  <c r="NM243" i="11" s="1"/>
  <c r="NN243" i="11" s="1"/>
  <c r="NO243" i="11" s="1"/>
  <c r="NP243" i="11" s="1"/>
  <c r="NQ243" i="11" s="1"/>
  <c r="NR243" i="11" s="1"/>
  <c r="NS243" i="11" s="1"/>
  <c r="NT243" i="11" s="1"/>
  <c r="NU243" i="11" s="1"/>
  <c r="NV243" i="11" s="1"/>
  <c r="NW243" i="11" s="1"/>
  <c r="NX243" i="11" s="1"/>
  <c r="NY243" i="11" s="1"/>
  <c r="NZ243" i="11" s="1"/>
  <c r="OA243" i="11" s="1"/>
  <c r="OB243" i="11" s="1"/>
  <c r="OC243" i="11" s="1"/>
  <c r="OD243" i="11" s="1"/>
  <c r="OE243" i="11" s="1"/>
  <c r="OF243" i="11" s="1"/>
  <c r="OG243" i="11" s="1"/>
  <c r="OH243" i="11" s="1"/>
  <c r="OI243" i="11" s="1"/>
  <c r="OJ243" i="11" s="1"/>
  <c r="OK243" i="11" s="1"/>
  <c r="OL243" i="11" s="1"/>
  <c r="OM243" i="11" s="1"/>
  <c r="ON243" i="11" s="1"/>
  <c r="OO243" i="11" s="1"/>
  <c r="OP243" i="11" s="1"/>
  <c r="OQ243" i="11" s="1"/>
  <c r="OR243" i="11" s="1"/>
  <c r="OS243" i="11" s="1"/>
  <c r="OT243" i="11" s="1"/>
  <c r="OU243" i="11" s="1"/>
  <c r="OV243" i="11" s="1"/>
  <c r="OW243" i="11" s="1"/>
  <c r="OX243" i="11" s="1"/>
  <c r="OY243" i="11" s="1"/>
  <c r="OZ243" i="11" s="1"/>
  <c r="PA243" i="11" s="1"/>
  <c r="PB243" i="11" s="1"/>
  <c r="CX91" i="65"/>
  <c r="CX92" i="65" s="1"/>
  <c r="CX90" i="65" s="1"/>
  <c r="AR12" i="62"/>
  <c r="AQ11" i="62"/>
  <c r="AR8" i="62"/>
  <c r="AR10" i="62"/>
  <c r="AS7" i="62"/>
  <c r="AS9" i="62" s="1"/>
  <c r="AS12" i="62" l="1"/>
  <c r="AR11" i="62"/>
  <c r="AS10" i="62"/>
  <c r="AS8" i="62"/>
  <c r="AT7" i="62"/>
  <c r="AT9" i="62" s="1"/>
  <c r="AT12" i="62" l="1"/>
  <c r="AS11" i="62"/>
  <c r="AT10" i="62"/>
  <c r="AT8" i="62"/>
  <c r="AU7" i="62"/>
  <c r="AU9" i="62" s="1"/>
  <c r="AU12" i="62" l="1"/>
  <c r="AT11" i="62"/>
  <c r="AU10" i="62"/>
  <c r="AU8" i="62"/>
  <c r="AV7" i="62"/>
  <c r="AV9" i="62" s="1"/>
  <c r="AV12" i="62" l="1"/>
  <c r="AU11" i="62"/>
  <c r="AV8" i="62"/>
  <c r="AV10" i="62"/>
  <c r="AW7" i="62"/>
  <c r="AW9" i="62" s="1"/>
  <c r="AW12" i="62" l="1"/>
  <c r="AV11" i="62"/>
  <c r="AW8" i="62"/>
  <c r="AW10" i="62"/>
  <c r="AX7" i="62"/>
  <c r="AX9" i="62" s="1"/>
  <c r="AX12" i="62" l="1"/>
  <c r="AX10" i="62"/>
  <c r="AW11" i="62"/>
  <c r="AX11" i="62"/>
  <c r="AX8" i="62"/>
  <c r="AY7" i="62"/>
  <c r="AY9" i="62" s="1"/>
  <c r="AY12" i="62" l="1"/>
  <c r="AY10" i="62"/>
  <c r="AY8" i="62"/>
  <c r="AZ7" i="62"/>
  <c r="AZ9" i="62" s="1"/>
  <c r="AZ12" i="62" l="1"/>
  <c r="AY11" i="62"/>
  <c r="AZ8" i="62"/>
  <c r="AZ10" i="62"/>
  <c r="BA7" i="62"/>
  <c r="BA9" i="62" s="1"/>
  <c r="BA12" i="62" l="1"/>
  <c r="AZ11" i="62"/>
  <c r="BA8" i="62"/>
  <c r="BA10" i="62"/>
  <c r="BB7" i="62"/>
  <c r="BB9" i="62" s="1"/>
  <c r="BB12" i="62" l="1"/>
  <c r="BB10" i="62"/>
  <c r="BA11" i="62"/>
  <c r="BB11" i="62"/>
  <c r="BB8" i="62"/>
  <c r="BC7" i="62"/>
  <c r="BC9" i="62" s="1"/>
  <c r="BC12" i="62" l="1"/>
  <c r="BC10" i="62"/>
  <c r="BC8" i="62"/>
  <c r="BD7" i="62"/>
  <c r="BD9" i="62" s="1"/>
  <c r="BD12" i="62" l="1"/>
  <c r="BC11" i="62"/>
  <c r="BD8" i="62"/>
  <c r="BD10" i="62"/>
  <c r="BE7" i="62"/>
  <c r="BE9" i="62" s="1"/>
  <c r="BE12" i="62" l="1"/>
  <c r="BD11" i="62"/>
  <c r="BE8" i="62"/>
  <c r="BE10" i="62"/>
  <c r="BF7" i="62"/>
  <c r="BF9" i="62" s="1"/>
  <c r="BF12" i="62" l="1"/>
  <c r="BE11" i="62"/>
  <c r="BF10" i="62"/>
  <c r="BF8" i="62"/>
  <c r="BG7" i="62"/>
  <c r="BG9" i="62" s="1"/>
  <c r="BG12" i="62" l="1"/>
  <c r="BF11" i="62"/>
  <c r="BG10" i="62"/>
  <c r="BG8" i="62"/>
  <c r="BH7" i="62"/>
  <c r="BH9" i="62" s="1"/>
  <c r="BH12" i="62" l="1"/>
  <c r="BG11" i="62"/>
  <c r="BH8" i="62"/>
  <c r="BH10" i="62"/>
  <c r="BI7" i="62"/>
  <c r="BI9" i="62" s="1"/>
  <c r="BI12" i="62" l="1"/>
  <c r="BH11" i="62"/>
  <c r="BI8" i="62"/>
  <c r="BI10" i="62"/>
  <c r="BJ7" i="62"/>
  <c r="BJ9" i="62" s="1"/>
  <c r="BJ12" i="62" l="1"/>
  <c r="BI11" i="62"/>
  <c r="BJ10" i="62"/>
  <c r="BJ8" i="62"/>
  <c r="BK7" i="62"/>
  <c r="BK9" i="62" s="1"/>
  <c r="BK12" i="62" l="1"/>
  <c r="BJ11" i="62"/>
  <c r="BK10" i="62"/>
  <c r="BK8" i="62"/>
  <c r="BL7" i="62"/>
  <c r="BL9" i="62" s="1"/>
  <c r="BL12" i="62" l="1"/>
  <c r="BK11" i="62"/>
  <c r="BL8" i="62"/>
  <c r="BL10" i="62"/>
  <c r="BM7" i="62"/>
  <c r="BM9" i="62" s="1"/>
  <c r="BM12" i="62" l="1"/>
  <c r="BL11" i="62"/>
  <c r="BM10" i="62"/>
  <c r="BM8" i="62"/>
  <c r="BN7" i="62"/>
  <c r="BN9" i="62" s="1"/>
  <c r="BN12" i="62" l="1"/>
  <c r="BM11" i="62"/>
  <c r="BN10" i="62"/>
  <c r="BN8" i="62"/>
  <c r="BO7" i="62"/>
  <c r="BO9" i="62" s="1"/>
  <c r="BO12" i="62" l="1"/>
  <c r="BN11" i="62"/>
  <c r="BO8" i="62"/>
  <c r="BO10" i="62"/>
  <c r="BP7" i="62"/>
  <c r="BP9" i="62" s="1"/>
  <c r="BP12" i="62" l="1"/>
  <c r="BO11" i="62"/>
  <c r="BP8" i="62"/>
  <c r="BP10" i="62"/>
  <c r="BQ7" i="62"/>
  <c r="BQ9" i="62" s="1"/>
  <c r="BQ12" i="62" l="1"/>
  <c r="BP11" i="62"/>
  <c r="BQ8" i="62"/>
  <c r="BQ10" i="62"/>
  <c r="BR7" i="62"/>
  <c r="BR9" i="62" s="1"/>
  <c r="BR12" i="62" l="1"/>
  <c r="BQ11" i="62"/>
  <c r="BR8" i="62"/>
  <c r="BR10" i="62"/>
  <c r="BS7" i="62"/>
  <c r="BS9" i="62" s="1"/>
  <c r="BS12" i="62" l="1"/>
  <c r="BR11" i="62"/>
  <c r="BS10" i="62"/>
  <c r="BS8" i="62"/>
  <c r="BT7" i="62"/>
  <c r="BT9" i="62" s="1"/>
  <c r="BT12" i="62" l="1"/>
  <c r="BS11" i="62"/>
  <c r="BT8" i="62"/>
  <c r="BT10" i="62"/>
  <c r="BU7" i="62"/>
  <c r="BU9" i="62" s="1"/>
  <c r="BU12" i="62" l="1"/>
  <c r="BU10" i="62"/>
  <c r="BT11" i="62"/>
  <c r="BU8" i="62"/>
  <c r="BV7" i="62"/>
  <c r="BV9" i="62" s="1"/>
  <c r="BV12" i="62" l="1"/>
  <c r="BU11" i="62"/>
  <c r="BV10" i="62"/>
  <c r="BV8" i="62"/>
  <c r="BW7" i="62"/>
  <c r="BW9" i="62" s="1"/>
  <c r="BW12" i="62" l="1"/>
  <c r="BV11" i="62"/>
  <c r="BW8" i="62"/>
  <c r="BW10" i="62"/>
  <c r="BX7" i="62"/>
  <c r="BX9" i="62" s="1"/>
  <c r="BX12" i="62" l="1"/>
  <c r="BW11" i="62"/>
  <c r="BX8" i="62"/>
  <c r="BX10" i="62"/>
  <c r="BY7" i="62"/>
  <c r="BY9" i="62" s="1"/>
  <c r="BY12" i="62" l="1"/>
  <c r="BX11" i="62"/>
  <c r="BY8" i="62"/>
  <c r="BY10" i="62"/>
  <c r="BZ7" i="62"/>
  <c r="BZ9" i="62" s="1"/>
  <c r="BZ12" i="62" l="1"/>
  <c r="BY11" i="62"/>
  <c r="BZ10" i="62"/>
  <c r="BZ8" i="62"/>
  <c r="CA7" i="62"/>
  <c r="CA9" i="62" s="1"/>
  <c r="CA12" i="62" l="1"/>
  <c r="BZ11" i="62"/>
  <c r="CA10" i="62"/>
  <c r="CA8" i="62"/>
  <c r="CB7" i="62"/>
  <c r="CB9" i="62" s="1"/>
  <c r="CB12" i="62" l="1"/>
  <c r="CA11" i="62"/>
  <c r="CB8" i="62"/>
  <c r="CB10" i="62"/>
  <c r="CC7" i="62"/>
  <c r="CC9" i="62" s="1"/>
  <c r="CC12" i="62" l="1"/>
  <c r="CB11" i="62"/>
  <c r="CC8" i="62"/>
  <c r="CC10" i="62"/>
  <c r="CD7" i="62"/>
  <c r="CD9" i="62" s="1"/>
  <c r="CD12" i="62" l="1"/>
  <c r="CC11" i="62"/>
  <c r="CD10" i="62"/>
  <c r="CD8" i="62"/>
  <c r="CE7" i="62"/>
  <c r="CE9" i="62" s="1"/>
  <c r="CE12" i="62" l="1"/>
  <c r="CD11" i="62"/>
  <c r="CE8" i="62"/>
  <c r="CE10" i="62"/>
  <c r="CF7" i="62"/>
  <c r="CF9" i="62" s="1"/>
  <c r="CG7" i="62" l="1"/>
  <c r="CG9" i="62" s="1"/>
  <c r="CF12" i="62"/>
  <c r="CE11" i="62"/>
  <c r="CF8" i="62"/>
  <c r="CF10" i="62"/>
  <c r="CG8" i="62" l="1"/>
  <c r="CH7" i="62"/>
  <c r="CH9" i="62" s="1"/>
  <c r="CG12" i="62"/>
  <c r="CG11" i="62"/>
  <c r="CG10" i="62"/>
  <c r="CF11" i="62"/>
  <c r="CH12" i="62" l="1"/>
  <c r="CH8" i="62"/>
  <c r="CI7" i="62"/>
  <c r="CI9" i="62" s="1"/>
  <c r="CH11" i="62"/>
  <c r="CH10" i="62"/>
  <c r="E103" i="11"/>
  <c r="CI8" i="62" l="1"/>
  <c r="CI12" i="62"/>
  <c r="CJ7" i="62"/>
  <c r="CI11" i="62"/>
  <c r="CI10" i="62"/>
  <c r="E56" i="8"/>
  <c r="K56" i="8" s="1"/>
  <c r="CJ10" i="62" l="1"/>
  <c r="CJ9" i="62"/>
  <c r="CJ8" i="62"/>
  <c r="CK7" i="62"/>
  <c r="CJ12" i="62"/>
  <c r="CJ11" i="62"/>
  <c r="AL56" i="8"/>
  <c r="AB56" i="8"/>
  <c r="Q56" i="8"/>
  <c r="AK56" i="8"/>
  <c r="Z56" i="8"/>
  <c r="P56" i="8"/>
  <c r="AO56" i="8"/>
  <c r="AJ56" i="8"/>
  <c r="AD56" i="8"/>
  <c r="Y56" i="8"/>
  <c r="T56" i="8"/>
  <c r="N56" i="8"/>
  <c r="AG56" i="8"/>
  <c r="V56" i="8"/>
  <c r="L56" i="8"/>
  <c r="AP56" i="8"/>
  <c r="AF56" i="8"/>
  <c r="U56" i="8"/>
  <c r="AN56" i="8"/>
  <c r="AH56" i="8"/>
  <c r="AC56" i="8"/>
  <c r="X56" i="8"/>
  <c r="R56" i="8"/>
  <c r="M56" i="8"/>
  <c r="AQ56" i="8"/>
  <c r="AM56" i="8"/>
  <c r="AI56" i="8"/>
  <c r="AE56" i="8"/>
  <c r="AA56" i="8"/>
  <c r="W56" i="8"/>
  <c r="S56" i="8"/>
  <c r="O56" i="8"/>
  <c r="CK9" i="62" l="1"/>
  <c r="CL7" i="62"/>
  <c r="CL10" i="62" s="1"/>
  <c r="CK8" i="62"/>
  <c r="CK12" i="62"/>
  <c r="CK11" i="62"/>
  <c r="CK10" i="62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89" i="23"/>
  <c r="E68" i="23"/>
  <c r="J68" i="23" s="1"/>
  <c r="K65" i="23" s="1"/>
  <c r="E62" i="23"/>
  <c r="E43" i="23"/>
  <c r="E34" i="23"/>
  <c r="E23" i="23"/>
  <c r="E22" i="23"/>
  <c r="C246" i="23"/>
  <c r="C247" i="23" s="1"/>
  <c r="C248" i="23" s="1"/>
  <c r="C202" i="23"/>
  <c r="C203" i="23" s="1"/>
  <c r="C204" i="23" s="1"/>
  <c r="C205" i="23" s="1"/>
  <c r="C206" i="23" s="1"/>
  <c r="C207" i="23" s="1"/>
  <c r="C208" i="23" s="1"/>
  <c r="C209" i="23" s="1"/>
  <c r="C210" i="23" s="1"/>
  <c r="C211" i="23" s="1"/>
  <c r="C212" i="23" s="1"/>
  <c r="C213" i="23" s="1"/>
  <c r="C214" i="23" s="1"/>
  <c r="C215" i="23" s="1"/>
  <c r="C216" i="23" s="1"/>
  <c r="C217" i="23" s="1"/>
  <c r="C218" i="23" s="1"/>
  <c r="C219" i="23" s="1"/>
  <c r="C220" i="23" s="1"/>
  <c r="C221" i="23" s="1"/>
  <c r="C222" i="23" s="1"/>
  <c r="C223" i="23" s="1"/>
  <c r="C224" i="23" s="1"/>
  <c r="C225" i="23" s="1"/>
  <c r="C226" i="23" s="1"/>
  <c r="C227" i="23" s="1"/>
  <c r="C228" i="23" s="1"/>
  <c r="C229" i="23" s="1"/>
  <c r="C230" i="23" s="1"/>
  <c r="C231" i="23" s="1"/>
  <c r="C232" i="23" s="1"/>
  <c r="C233" i="23" s="1"/>
  <c r="C234" i="23" s="1"/>
  <c r="C235" i="23" s="1"/>
  <c r="C236" i="23" s="1"/>
  <c r="C237" i="23" s="1"/>
  <c r="C238" i="23" s="1"/>
  <c r="C239" i="23" s="1"/>
  <c r="C240" i="23" s="1"/>
  <c r="C241" i="23" s="1"/>
  <c r="C242" i="23" s="1"/>
  <c r="C158" i="23"/>
  <c r="C135" i="23"/>
  <c r="C136" i="23" s="1"/>
  <c r="C137" i="23" s="1"/>
  <c r="C138" i="23" s="1"/>
  <c r="C139" i="23" s="1"/>
  <c r="C140" i="23" s="1"/>
  <c r="C141" i="23" s="1"/>
  <c r="C142" i="23" s="1"/>
  <c r="C143" i="23" s="1"/>
  <c r="C144" i="23" s="1"/>
  <c r="C145" i="23" s="1"/>
  <c r="C146" i="23" s="1"/>
  <c r="C147" i="23" s="1"/>
  <c r="C148" i="23" s="1"/>
  <c r="C149" i="23" s="1"/>
  <c r="C150" i="23" s="1"/>
  <c r="C151" i="23" s="1"/>
  <c r="C152" i="23" s="1"/>
  <c r="C153" i="23" s="1"/>
  <c r="C154" i="23" s="1"/>
  <c r="C155" i="7"/>
  <c r="C156" i="7" s="1"/>
  <c r="C157" i="7" s="1"/>
  <c r="C158" i="7" s="1"/>
  <c r="C159" i="7" s="1"/>
  <c r="C160" i="7" s="1"/>
  <c r="C161" i="7" s="1"/>
  <c r="C162" i="7" s="1"/>
  <c r="C163" i="7" s="1"/>
  <c r="C164" i="7" s="1"/>
  <c r="C165" i="7" s="1"/>
  <c r="C166" i="7" s="1"/>
  <c r="C167" i="7" s="1"/>
  <c r="C168" i="7" s="1"/>
  <c r="C169" i="7" s="1"/>
  <c r="C170" i="7" s="1"/>
  <c r="C171" i="7" s="1"/>
  <c r="C172" i="7" s="1"/>
  <c r="C173" i="7" s="1"/>
  <c r="C174" i="7" s="1"/>
  <c r="CM7" i="62" l="1"/>
  <c r="CL9" i="62"/>
  <c r="CL11" i="62" s="1"/>
  <c r="CL8" i="62"/>
  <c r="CL12" i="62"/>
  <c r="CM10" i="62"/>
  <c r="C249" i="23"/>
  <c r="C159" i="23"/>
  <c r="CN7" i="62" l="1"/>
  <c r="CN10" i="62" s="1"/>
  <c r="CM9" i="62"/>
  <c r="CM11" i="62" s="1"/>
  <c r="CM8" i="62"/>
  <c r="CM12" i="62"/>
  <c r="C160" i="23"/>
  <c r="C250" i="23"/>
  <c r="J125" i="23"/>
  <c r="J127" i="23" s="1"/>
  <c r="K124" i="23" s="1"/>
  <c r="J121" i="23"/>
  <c r="K118" i="23" s="1"/>
  <c r="CN9" i="62" l="1"/>
  <c r="CN11" i="62" s="1"/>
  <c r="CN8" i="62"/>
  <c r="CN12" i="62"/>
  <c r="C251" i="23"/>
  <c r="C161" i="23"/>
  <c r="C252" i="23" l="1"/>
  <c r="C162" i="23"/>
  <c r="C253" i="23" l="1"/>
  <c r="C163" i="23"/>
  <c r="C254" i="23" l="1"/>
  <c r="C164" i="23"/>
  <c r="C165" i="23" l="1"/>
  <c r="C255" i="23"/>
  <c r="C256" i="23" l="1"/>
  <c r="C166" i="23"/>
  <c r="C167" i="23" l="1"/>
  <c r="C257" i="23"/>
  <c r="C168" i="23" l="1"/>
  <c r="C258" i="23"/>
  <c r="C259" i="23" l="1"/>
  <c r="C169" i="23"/>
  <c r="C170" i="23" l="1"/>
  <c r="C260" i="23"/>
  <c r="C261" i="23" l="1"/>
  <c r="C171" i="23"/>
  <c r="C262" i="23" l="1"/>
  <c r="C172" i="23"/>
  <c r="C173" i="23" l="1"/>
  <c r="C263" i="23"/>
  <c r="C264" i="23" l="1"/>
  <c r="C174" i="23"/>
  <c r="C175" i="23" l="1"/>
  <c r="C265" i="23"/>
  <c r="C176" i="23" l="1"/>
  <c r="C266" i="23"/>
  <c r="C267" i="23" l="1"/>
  <c r="C177" i="23"/>
  <c r="C178" i="23" l="1"/>
  <c r="C268" i="23"/>
  <c r="C269" i="23" l="1"/>
  <c r="C179" i="23"/>
  <c r="C180" i="23" l="1"/>
  <c r="C270" i="23"/>
  <c r="C181" i="23" l="1"/>
  <c r="C271" i="23"/>
  <c r="C272" i="23" l="1"/>
  <c r="C182" i="23"/>
  <c r="C183" i="23" l="1"/>
  <c r="C273" i="23"/>
  <c r="C274" i="23" l="1"/>
  <c r="C184" i="23"/>
  <c r="C185" i="23" l="1"/>
  <c r="C275" i="23"/>
  <c r="C186" i="23" l="1"/>
  <c r="C276" i="23"/>
  <c r="C277" i="23" l="1"/>
  <c r="C278" i="23" s="1"/>
  <c r="C279" i="23" s="1"/>
  <c r="C280" i="23" s="1"/>
  <c r="C281" i="23" s="1"/>
  <c r="C282" i="23" s="1"/>
  <c r="C283" i="23" s="1"/>
  <c r="C284" i="23" s="1"/>
  <c r="C285" i="23" s="1"/>
  <c r="C286" i="23" s="1"/>
  <c r="C187" i="23"/>
  <c r="C188" i="23" l="1"/>
  <c r="C189" i="23" l="1"/>
  <c r="C190" i="23" s="1"/>
  <c r="C191" i="23" s="1"/>
  <c r="C192" i="23" s="1"/>
  <c r="C193" i="23" s="1"/>
  <c r="C194" i="23" s="1"/>
  <c r="C195" i="23" s="1"/>
  <c r="C196" i="23" s="1"/>
  <c r="C197" i="23" s="1"/>
  <c r="C198" i="23" s="1"/>
  <c r="MT39" i="9" l="1"/>
  <c r="MS39" i="9"/>
  <c r="MR39" i="9"/>
  <c r="MQ39" i="9"/>
  <c r="MP39" i="9"/>
  <c r="MO39" i="9"/>
  <c r="MN39" i="9"/>
  <c r="MM39" i="9"/>
  <c r="ML39" i="9"/>
  <c r="MK39" i="9"/>
  <c r="MJ39" i="9"/>
  <c r="MI39" i="9"/>
  <c r="MH39" i="9"/>
  <c r="MG39" i="9"/>
  <c r="MF39" i="9"/>
  <c r="ME39" i="9"/>
  <c r="MD39" i="9"/>
  <c r="MC39" i="9"/>
  <c r="MB39" i="9"/>
  <c r="MA39" i="9"/>
  <c r="LZ39" i="9"/>
  <c r="LY39" i="9"/>
  <c r="LX39" i="9"/>
  <c r="LW39" i="9"/>
  <c r="LV39" i="9"/>
  <c r="LU39" i="9"/>
  <c r="LT39" i="9"/>
  <c r="LS39" i="9"/>
  <c r="LR39" i="9"/>
  <c r="LQ39" i="9"/>
  <c r="LP39" i="9"/>
  <c r="LO39" i="9"/>
  <c r="LN39" i="9"/>
  <c r="LM39" i="9"/>
  <c r="LL39" i="9"/>
  <c r="LK39" i="9"/>
  <c r="LJ39" i="9"/>
  <c r="LI39" i="9"/>
  <c r="LH39" i="9"/>
  <c r="LG39" i="9"/>
  <c r="LF39" i="9"/>
  <c r="LE39" i="9"/>
  <c r="LD39" i="9"/>
  <c r="LC39" i="9"/>
  <c r="LB39" i="9"/>
  <c r="LA39" i="9"/>
  <c r="KZ39" i="9"/>
  <c r="KY39" i="9"/>
  <c r="KX39" i="9"/>
  <c r="KW39" i="9"/>
  <c r="KV39" i="9"/>
  <c r="KU39" i="9"/>
  <c r="KT39" i="9"/>
  <c r="KS39" i="9"/>
  <c r="KR39" i="9"/>
  <c r="KQ39" i="9"/>
  <c r="KP39" i="9"/>
  <c r="KO39" i="9"/>
  <c r="KN39" i="9"/>
  <c r="KM39" i="9"/>
  <c r="KL39" i="9"/>
  <c r="KK39" i="9"/>
  <c r="KJ39" i="9"/>
  <c r="KI39" i="9"/>
  <c r="KH39" i="9"/>
  <c r="KG39" i="9"/>
  <c r="KF39" i="9"/>
  <c r="KE39" i="9"/>
  <c r="KD39" i="9"/>
  <c r="KC39" i="9"/>
  <c r="KB39" i="9"/>
  <c r="KA39" i="9"/>
  <c r="JZ39" i="9"/>
  <c r="JY39" i="9"/>
  <c r="JX39" i="9"/>
  <c r="JW39" i="9"/>
  <c r="JV39" i="9"/>
  <c r="JU39" i="9"/>
  <c r="JT39" i="9"/>
  <c r="JS39" i="9"/>
  <c r="JR39" i="9"/>
  <c r="JQ39" i="9"/>
  <c r="JP39" i="9"/>
  <c r="JO39" i="9"/>
  <c r="JN39" i="9"/>
  <c r="JM39" i="9"/>
  <c r="JL39" i="9"/>
  <c r="JK39" i="9"/>
  <c r="JJ39" i="9"/>
  <c r="JI39" i="9"/>
  <c r="JH39" i="9"/>
  <c r="JG39" i="9"/>
  <c r="JF39" i="9"/>
  <c r="JE39" i="9"/>
  <c r="JD39" i="9"/>
  <c r="JC39" i="9"/>
  <c r="JB39" i="9"/>
  <c r="JA39" i="9"/>
  <c r="IZ39" i="9"/>
  <c r="IY39" i="9"/>
  <c r="IX39" i="9"/>
  <c r="IW39" i="9"/>
  <c r="IV39" i="9"/>
  <c r="IU39" i="9"/>
  <c r="IT39" i="9"/>
  <c r="IS39" i="9"/>
  <c r="IR39" i="9"/>
  <c r="IQ39" i="9"/>
  <c r="IP39" i="9"/>
  <c r="IO39" i="9"/>
  <c r="IN39" i="9"/>
  <c r="IM39" i="9"/>
  <c r="IL39" i="9"/>
  <c r="IK39" i="9"/>
  <c r="IJ39" i="9"/>
  <c r="II39" i="9"/>
  <c r="IH39" i="9"/>
  <c r="IG39" i="9"/>
  <c r="IF39" i="9"/>
  <c r="IE39" i="9"/>
  <c r="ID39" i="9"/>
  <c r="IC39" i="9"/>
  <c r="IB39" i="9"/>
  <c r="IA39" i="9"/>
  <c r="HZ39" i="9"/>
  <c r="HY39" i="9"/>
  <c r="HX39" i="9"/>
  <c r="HW39" i="9"/>
  <c r="HV39" i="9"/>
  <c r="HU39" i="9"/>
  <c r="HT39" i="9"/>
  <c r="HS39" i="9"/>
  <c r="HR39" i="9"/>
  <c r="HQ39" i="9"/>
  <c r="HP39" i="9"/>
  <c r="HO39" i="9"/>
  <c r="HN39" i="9"/>
  <c r="HM39" i="9"/>
  <c r="HL39" i="9"/>
  <c r="HK39" i="9"/>
  <c r="HJ39" i="9"/>
  <c r="HI39" i="9"/>
  <c r="HH39" i="9"/>
  <c r="HG39" i="9"/>
  <c r="HF39" i="9"/>
  <c r="HE39" i="9"/>
  <c r="HD39" i="9"/>
  <c r="HC39" i="9"/>
  <c r="HB39" i="9"/>
  <c r="HA39" i="9"/>
  <c r="GZ39" i="9"/>
  <c r="GY39" i="9"/>
  <c r="GX39" i="9"/>
  <c r="GW39" i="9"/>
  <c r="GV39" i="9"/>
  <c r="GU39" i="9"/>
  <c r="GT39" i="9"/>
  <c r="GS39" i="9"/>
  <c r="GR39" i="9"/>
  <c r="GQ39" i="9"/>
  <c r="GP39" i="9"/>
  <c r="GO39" i="9"/>
  <c r="GN39" i="9"/>
  <c r="GM39" i="9"/>
  <c r="GL39" i="9"/>
  <c r="GK39" i="9"/>
  <c r="GJ39" i="9"/>
  <c r="GI39" i="9"/>
  <c r="GH39" i="9"/>
  <c r="GG39" i="9"/>
  <c r="GF39" i="9"/>
  <c r="GE39" i="9"/>
  <c r="GD39" i="9"/>
  <c r="GC39" i="9"/>
  <c r="GB39" i="9"/>
  <c r="GA39" i="9"/>
  <c r="FZ39" i="9"/>
  <c r="FY39" i="9"/>
  <c r="FX39" i="9"/>
  <c r="FW39" i="9"/>
  <c r="FV39" i="9"/>
  <c r="FU39" i="9"/>
  <c r="FT39" i="9"/>
  <c r="FS39" i="9"/>
  <c r="FR39" i="9"/>
  <c r="FQ39" i="9"/>
  <c r="FP39" i="9"/>
  <c r="FO39" i="9"/>
  <c r="FN39" i="9"/>
  <c r="FM39" i="9"/>
  <c r="FL39" i="9"/>
  <c r="FK39" i="9"/>
  <c r="FJ39" i="9"/>
  <c r="FI39" i="9"/>
  <c r="FH39" i="9"/>
  <c r="FG39" i="9"/>
  <c r="FF39" i="9"/>
  <c r="FE39" i="9"/>
  <c r="FD39" i="9"/>
  <c r="FC39" i="9"/>
  <c r="FB39" i="9"/>
  <c r="FA39" i="9"/>
  <c r="EZ39" i="9"/>
  <c r="EY39" i="9"/>
  <c r="EX39" i="9"/>
  <c r="EW39" i="9"/>
  <c r="EV39" i="9"/>
  <c r="EU39" i="9"/>
  <c r="ET39" i="9"/>
  <c r="ES39" i="9"/>
  <c r="ER39" i="9"/>
  <c r="EQ39" i="9"/>
  <c r="EP39" i="9"/>
  <c r="EO39" i="9"/>
  <c r="EN39" i="9"/>
  <c r="EM39" i="9"/>
  <c r="EL39" i="9"/>
  <c r="EK39" i="9"/>
  <c r="EJ39" i="9"/>
  <c r="EI39" i="9"/>
  <c r="EH39" i="9"/>
  <c r="EG39" i="9"/>
  <c r="EF39" i="9"/>
  <c r="EE39" i="9"/>
  <c r="ED39" i="9"/>
  <c r="EC39" i="9"/>
  <c r="EB39" i="9"/>
  <c r="EA39" i="9"/>
  <c r="DZ39" i="9"/>
  <c r="DY39" i="9"/>
  <c r="DX39" i="9"/>
  <c r="DW39" i="9"/>
  <c r="DV39" i="9"/>
  <c r="DU39" i="9"/>
  <c r="DT39" i="9"/>
  <c r="DS39" i="9"/>
  <c r="DR39" i="9"/>
  <c r="DQ39" i="9"/>
  <c r="DP39" i="9"/>
  <c r="DO39" i="9"/>
  <c r="DN39" i="9"/>
  <c r="DM39" i="9"/>
  <c r="DL39" i="9"/>
  <c r="DK39" i="9"/>
  <c r="DJ39" i="9"/>
  <c r="DI39" i="9"/>
  <c r="DH39" i="9"/>
  <c r="DG39" i="9"/>
  <c r="DF39" i="9"/>
  <c r="DE39" i="9"/>
  <c r="DD39" i="9"/>
  <c r="DC39" i="9"/>
  <c r="S39" i="9"/>
  <c r="N50" i="67" s="1"/>
  <c r="N19" i="67" s="1"/>
  <c r="R39" i="9"/>
  <c r="M50" i="67" s="1"/>
  <c r="M19" i="67" s="1"/>
  <c r="Q39" i="9"/>
  <c r="L50" i="67" s="1"/>
  <c r="L19" i="67" s="1"/>
  <c r="P39" i="9"/>
  <c r="K50" i="67" s="1"/>
  <c r="K19" i="67" s="1"/>
  <c r="O39" i="9"/>
  <c r="J50" i="67" s="1"/>
  <c r="J19" i="67" s="1"/>
  <c r="N39" i="9"/>
  <c r="I50" i="67" s="1"/>
  <c r="I19" i="67" s="1"/>
  <c r="M39" i="9"/>
  <c r="H50" i="67" s="1"/>
  <c r="H19" i="67" s="1"/>
  <c r="L39" i="9"/>
  <c r="G50" i="67" s="1"/>
  <c r="G19" i="67" s="1"/>
  <c r="K39" i="9"/>
  <c r="F50" i="67" s="1"/>
  <c r="F19" i="67" s="1"/>
  <c r="MT43" i="9" l="1"/>
  <c r="MS43" i="9"/>
  <c r="MR43" i="9"/>
  <c r="MQ43" i="9"/>
  <c r="MP43" i="9"/>
  <c r="MO43" i="9"/>
  <c r="MN43" i="9"/>
  <c r="MM43" i="9"/>
  <c r="ML43" i="9"/>
  <c r="MK43" i="9"/>
  <c r="MJ43" i="9"/>
  <c r="MI43" i="9"/>
  <c r="MH43" i="9"/>
  <c r="MG43" i="9"/>
  <c r="MF43" i="9"/>
  <c r="ME43" i="9"/>
  <c r="MD43" i="9"/>
  <c r="MC43" i="9"/>
  <c r="MB43" i="9"/>
  <c r="MA43" i="9"/>
  <c r="LZ43" i="9"/>
  <c r="LY43" i="9"/>
  <c r="LX43" i="9"/>
  <c r="LW43" i="9"/>
  <c r="LV43" i="9"/>
  <c r="LU43" i="9"/>
  <c r="LT43" i="9"/>
  <c r="LS43" i="9"/>
  <c r="LR43" i="9"/>
  <c r="LQ43" i="9"/>
  <c r="LP43" i="9"/>
  <c r="LO43" i="9"/>
  <c r="LN43" i="9"/>
  <c r="LM43" i="9"/>
  <c r="LL43" i="9"/>
  <c r="LK43" i="9"/>
  <c r="LJ43" i="9"/>
  <c r="LI43" i="9"/>
  <c r="LH43" i="9"/>
  <c r="LG43" i="9"/>
  <c r="LF43" i="9"/>
  <c r="LE43" i="9"/>
  <c r="LD43" i="9"/>
  <c r="LC43" i="9"/>
  <c r="LB43" i="9"/>
  <c r="LA43" i="9"/>
  <c r="KZ43" i="9"/>
  <c r="KY43" i="9"/>
  <c r="KX43" i="9"/>
  <c r="KW43" i="9"/>
  <c r="KV43" i="9"/>
  <c r="KU43" i="9"/>
  <c r="KT43" i="9"/>
  <c r="KS43" i="9"/>
  <c r="KR43" i="9"/>
  <c r="KQ43" i="9"/>
  <c r="KP43" i="9"/>
  <c r="KO43" i="9"/>
  <c r="KN43" i="9"/>
  <c r="KM43" i="9"/>
  <c r="KL43" i="9"/>
  <c r="KK43" i="9"/>
  <c r="KJ43" i="9"/>
  <c r="KI43" i="9"/>
  <c r="KH43" i="9"/>
  <c r="KG43" i="9"/>
  <c r="KF43" i="9"/>
  <c r="KE43" i="9"/>
  <c r="KD43" i="9"/>
  <c r="KC43" i="9"/>
  <c r="KB43" i="9"/>
  <c r="KA43" i="9"/>
  <c r="JZ43" i="9"/>
  <c r="JY43" i="9"/>
  <c r="JX43" i="9"/>
  <c r="JW43" i="9"/>
  <c r="JV43" i="9"/>
  <c r="JU43" i="9"/>
  <c r="JT43" i="9"/>
  <c r="JS43" i="9"/>
  <c r="JR43" i="9"/>
  <c r="JQ43" i="9"/>
  <c r="JP43" i="9"/>
  <c r="JO43" i="9"/>
  <c r="JN43" i="9"/>
  <c r="JM43" i="9"/>
  <c r="JL43" i="9"/>
  <c r="JK43" i="9"/>
  <c r="JJ43" i="9"/>
  <c r="JI43" i="9"/>
  <c r="JH43" i="9"/>
  <c r="JG43" i="9"/>
  <c r="JF43" i="9"/>
  <c r="JE43" i="9"/>
  <c r="JD43" i="9"/>
  <c r="JC43" i="9"/>
  <c r="JB43" i="9"/>
  <c r="JA43" i="9"/>
  <c r="IZ43" i="9"/>
  <c r="IY43" i="9"/>
  <c r="IX43" i="9"/>
  <c r="IW43" i="9"/>
  <c r="IV43" i="9"/>
  <c r="IU43" i="9"/>
  <c r="IT43" i="9"/>
  <c r="IS43" i="9"/>
  <c r="IR43" i="9"/>
  <c r="IQ43" i="9"/>
  <c r="IP43" i="9"/>
  <c r="IO43" i="9"/>
  <c r="IN43" i="9"/>
  <c r="IM43" i="9"/>
  <c r="IL43" i="9"/>
  <c r="IK43" i="9"/>
  <c r="IJ43" i="9"/>
  <c r="II43" i="9"/>
  <c r="IH43" i="9"/>
  <c r="IG43" i="9"/>
  <c r="IF43" i="9"/>
  <c r="IE43" i="9"/>
  <c r="ID43" i="9"/>
  <c r="IC43" i="9"/>
  <c r="IB43" i="9"/>
  <c r="IA43" i="9"/>
  <c r="HZ43" i="9"/>
  <c r="HY43" i="9"/>
  <c r="HX43" i="9"/>
  <c r="HW43" i="9"/>
  <c r="HV43" i="9"/>
  <c r="HU43" i="9"/>
  <c r="HT43" i="9"/>
  <c r="HS43" i="9"/>
  <c r="HR43" i="9"/>
  <c r="HQ43" i="9"/>
  <c r="HP43" i="9"/>
  <c r="HO43" i="9"/>
  <c r="HN43" i="9"/>
  <c r="HM43" i="9"/>
  <c r="HL43" i="9"/>
  <c r="HK43" i="9"/>
  <c r="HJ43" i="9"/>
  <c r="HI43" i="9"/>
  <c r="HH43" i="9"/>
  <c r="HG43" i="9"/>
  <c r="HF43" i="9"/>
  <c r="HE43" i="9"/>
  <c r="HD43" i="9"/>
  <c r="HC43" i="9"/>
  <c r="HB43" i="9"/>
  <c r="HA43" i="9"/>
  <c r="GZ43" i="9"/>
  <c r="GY43" i="9"/>
  <c r="GX43" i="9"/>
  <c r="GW43" i="9"/>
  <c r="GV43" i="9"/>
  <c r="GU43" i="9"/>
  <c r="GT43" i="9"/>
  <c r="GS43" i="9"/>
  <c r="GR43" i="9"/>
  <c r="GQ43" i="9"/>
  <c r="GP43" i="9"/>
  <c r="GO43" i="9"/>
  <c r="GN43" i="9"/>
  <c r="GM43" i="9"/>
  <c r="GL43" i="9"/>
  <c r="GK43" i="9"/>
  <c r="GJ43" i="9"/>
  <c r="GI43" i="9"/>
  <c r="GH43" i="9"/>
  <c r="GG43" i="9"/>
  <c r="GF43" i="9"/>
  <c r="GE43" i="9"/>
  <c r="GD43" i="9"/>
  <c r="GC43" i="9"/>
  <c r="GB43" i="9"/>
  <c r="GA43" i="9"/>
  <c r="FZ43" i="9"/>
  <c r="FY43" i="9"/>
  <c r="FX43" i="9"/>
  <c r="FW43" i="9"/>
  <c r="FV43" i="9"/>
  <c r="FU43" i="9"/>
  <c r="FT43" i="9"/>
  <c r="FS43" i="9"/>
  <c r="FR43" i="9"/>
  <c r="FQ43" i="9"/>
  <c r="FP43" i="9"/>
  <c r="FO43" i="9"/>
  <c r="FN43" i="9"/>
  <c r="FM43" i="9"/>
  <c r="FL43" i="9"/>
  <c r="FK43" i="9"/>
  <c r="FJ43" i="9"/>
  <c r="FI43" i="9"/>
  <c r="FH43" i="9"/>
  <c r="FG43" i="9"/>
  <c r="FF43" i="9"/>
  <c r="FE43" i="9"/>
  <c r="FD43" i="9"/>
  <c r="FC43" i="9"/>
  <c r="FB43" i="9"/>
  <c r="FA43" i="9"/>
  <c r="EZ43" i="9"/>
  <c r="EY43" i="9"/>
  <c r="EX43" i="9"/>
  <c r="EW43" i="9"/>
  <c r="EV43" i="9"/>
  <c r="EU43" i="9"/>
  <c r="ET43" i="9"/>
  <c r="ES43" i="9"/>
  <c r="ER43" i="9"/>
  <c r="EQ43" i="9"/>
  <c r="EP43" i="9"/>
  <c r="EO43" i="9"/>
  <c r="EN43" i="9"/>
  <c r="EM43" i="9"/>
  <c r="EL43" i="9"/>
  <c r="EK43" i="9"/>
  <c r="EJ43" i="9"/>
  <c r="EI43" i="9"/>
  <c r="EH43" i="9"/>
  <c r="EG43" i="9"/>
  <c r="EF43" i="9"/>
  <c r="EE43" i="9"/>
  <c r="ED43" i="9"/>
  <c r="EC43" i="9"/>
  <c r="EB43" i="9"/>
  <c r="EA43" i="9"/>
  <c r="DZ43" i="9"/>
  <c r="DY43" i="9"/>
  <c r="DX43" i="9"/>
  <c r="DW43" i="9"/>
  <c r="DV43" i="9"/>
  <c r="DU43" i="9"/>
  <c r="DT43" i="9"/>
  <c r="DS43" i="9"/>
  <c r="DR43" i="9"/>
  <c r="DQ43" i="9"/>
  <c r="DP43" i="9"/>
  <c r="DO43" i="9"/>
  <c r="DN43" i="9"/>
  <c r="DM43" i="9"/>
  <c r="DL43" i="9"/>
  <c r="DK43" i="9"/>
  <c r="DJ43" i="9"/>
  <c r="DI43" i="9"/>
  <c r="DH43" i="9"/>
  <c r="DG43" i="9"/>
  <c r="DF43" i="9"/>
  <c r="DE43" i="9"/>
  <c r="DD43" i="9"/>
  <c r="DC43" i="9"/>
  <c r="S43" i="9"/>
  <c r="R43" i="9"/>
  <c r="Q43" i="9"/>
  <c r="P43" i="9"/>
  <c r="O43" i="9"/>
  <c r="N43" i="9"/>
  <c r="M43" i="9"/>
  <c r="L43" i="9"/>
  <c r="K43" i="9"/>
  <c r="AN57" i="8" l="1"/>
  <c r="AO57" i="8" l="1"/>
  <c r="AP57" i="8" s="1"/>
  <c r="AQ57" i="8" s="1"/>
  <c r="E5" i="3" l="1"/>
  <c r="E50" i="8" l="1"/>
  <c r="L20" i="9" l="1"/>
  <c r="M20" i="9"/>
  <c r="N20" i="9"/>
  <c r="O20" i="9"/>
  <c r="P20" i="9"/>
  <c r="Q20" i="9"/>
  <c r="R20" i="9"/>
  <c r="S20" i="9"/>
  <c r="T20" i="9"/>
  <c r="U20" i="9"/>
  <c r="V20" i="9"/>
  <c r="W20" i="9"/>
  <c r="X20" i="9"/>
  <c r="Y20" i="9"/>
  <c r="Z20" i="9"/>
  <c r="AA20" i="9"/>
  <c r="AB20" i="9"/>
  <c r="AC20" i="9"/>
  <c r="AD20" i="9"/>
  <c r="AE20" i="9"/>
  <c r="AF20" i="9"/>
  <c r="AG20" i="9"/>
  <c r="AH20" i="9"/>
  <c r="AI20" i="9"/>
  <c r="AJ20" i="9"/>
  <c r="AK20" i="9"/>
  <c r="AL20" i="9"/>
  <c r="AM20" i="9"/>
  <c r="AN20" i="9"/>
  <c r="AO20" i="9"/>
  <c r="AP20" i="9"/>
  <c r="AQ20" i="9"/>
  <c r="AR20" i="9"/>
  <c r="AS20" i="9"/>
  <c r="AT20" i="9"/>
  <c r="AU20" i="9"/>
  <c r="AV20" i="9"/>
  <c r="AW20" i="9"/>
  <c r="AX20" i="9"/>
  <c r="AY20" i="9"/>
  <c r="AZ20" i="9"/>
  <c r="BA20" i="9"/>
  <c r="BB20" i="9"/>
  <c r="BC20" i="9"/>
  <c r="BD20" i="9"/>
  <c r="BE20" i="9"/>
  <c r="BF20" i="9"/>
  <c r="BG20" i="9"/>
  <c r="BH20" i="9"/>
  <c r="BI20" i="9"/>
  <c r="BJ20" i="9"/>
  <c r="BK20" i="9"/>
  <c r="BL20" i="9"/>
  <c r="BM20" i="9"/>
  <c r="BN20" i="9"/>
  <c r="BO20" i="9"/>
  <c r="BP20" i="9"/>
  <c r="BQ20" i="9"/>
  <c r="BR20" i="9"/>
  <c r="BS20" i="9"/>
  <c r="BT20" i="9"/>
  <c r="BU20" i="9"/>
  <c r="BV20" i="9"/>
  <c r="BW20" i="9"/>
  <c r="BX20" i="9"/>
  <c r="BY20" i="9"/>
  <c r="BZ20" i="9"/>
  <c r="CA20" i="9"/>
  <c r="CB20" i="9"/>
  <c r="CC20" i="9"/>
  <c r="CD20" i="9"/>
  <c r="CE20" i="9"/>
  <c r="CF20" i="9"/>
  <c r="CG20" i="9"/>
  <c r="CH20" i="9"/>
  <c r="CI20" i="9"/>
  <c r="CJ20" i="9"/>
  <c r="CK20" i="9"/>
  <c r="CL20" i="9"/>
  <c r="CM20" i="9"/>
  <c r="CN20" i="9"/>
  <c r="CO20" i="9"/>
  <c r="CP20" i="9"/>
  <c r="CQ20" i="9"/>
  <c r="CR20" i="9"/>
  <c r="CS20" i="9"/>
  <c r="CT20" i="9"/>
  <c r="CU20" i="9"/>
  <c r="CV20" i="9"/>
  <c r="CW20" i="9"/>
  <c r="CX20" i="9"/>
  <c r="CY20" i="9"/>
  <c r="CZ20" i="9"/>
  <c r="DA20" i="9"/>
  <c r="DB20" i="9"/>
  <c r="DC20" i="9"/>
  <c r="DD20" i="9"/>
  <c r="DE20" i="9"/>
  <c r="DF20" i="9"/>
  <c r="DG20" i="9"/>
  <c r="DH20" i="9"/>
  <c r="DI20" i="9"/>
  <c r="DJ20" i="9"/>
  <c r="DK20" i="9"/>
  <c r="DL20" i="9"/>
  <c r="DM20" i="9"/>
  <c r="DN20" i="9"/>
  <c r="DO20" i="9"/>
  <c r="DP20" i="9"/>
  <c r="DQ20" i="9"/>
  <c r="DR20" i="9"/>
  <c r="DS20" i="9"/>
  <c r="DT20" i="9"/>
  <c r="DU20" i="9"/>
  <c r="DV20" i="9"/>
  <c r="DW20" i="9"/>
  <c r="DX20" i="9"/>
  <c r="DY20" i="9"/>
  <c r="DZ20" i="9"/>
  <c r="EA20" i="9"/>
  <c r="EB20" i="9"/>
  <c r="EC20" i="9"/>
  <c r="ED20" i="9"/>
  <c r="EE20" i="9"/>
  <c r="EF20" i="9"/>
  <c r="EG20" i="9"/>
  <c r="EH20" i="9"/>
  <c r="EI20" i="9"/>
  <c r="EJ20" i="9"/>
  <c r="EK20" i="9"/>
  <c r="EL20" i="9"/>
  <c r="EM20" i="9"/>
  <c r="EN20" i="9"/>
  <c r="EO20" i="9"/>
  <c r="EP20" i="9"/>
  <c r="EQ20" i="9"/>
  <c r="ER20" i="9"/>
  <c r="ES20" i="9"/>
  <c r="ET20" i="9"/>
  <c r="EU20" i="9"/>
  <c r="EV20" i="9"/>
  <c r="EW20" i="9"/>
  <c r="EX20" i="9"/>
  <c r="EY20" i="9"/>
  <c r="EZ20" i="9"/>
  <c r="FA20" i="9"/>
  <c r="FB20" i="9"/>
  <c r="FC20" i="9"/>
  <c r="FD20" i="9"/>
  <c r="FE20" i="9"/>
  <c r="FF20" i="9"/>
  <c r="FG20" i="9"/>
  <c r="FH20" i="9"/>
  <c r="FI20" i="9"/>
  <c r="FJ20" i="9"/>
  <c r="FK20" i="9"/>
  <c r="FL20" i="9"/>
  <c r="FM20" i="9"/>
  <c r="FN20" i="9"/>
  <c r="FO20" i="9"/>
  <c r="FP20" i="9"/>
  <c r="FQ20" i="9"/>
  <c r="FR20" i="9"/>
  <c r="FS20" i="9"/>
  <c r="FT20" i="9"/>
  <c r="FU20" i="9"/>
  <c r="FV20" i="9"/>
  <c r="FW20" i="9"/>
  <c r="FX20" i="9"/>
  <c r="FY20" i="9"/>
  <c r="FZ20" i="9"/>
  <c r="GA20" i="9"/>
  <c r="GB20" i="9"/>
  <c r="GC20" i="9"/>
  <c r="GD20" i="9"/>
  <c r="GE20" i="9"/>
  <c r="GF20" i="9"/>
  <c r="GG20" i="9"/>
  <c r="GH20" i="9"/>
  <c r="GI20" i="9"/>
  <c r="GJ20" i="9"/>
  <c r="GK20" i="9"/>
  <c r="GL20" i="9"/>
  <c r="GM20" i="9"/>
  <c r="GN20" i="9"/>
  <c r="GO20" i="9"/>
  <c r="GP20" i="9"/>
  <c r="GQ20" i="9"/>
  <c r="GR20" i="9"/>
  <c r="GS20" i="9"/>
  <c r="GT20" i="9"/>
  <c r="GU20" i="9"/>
  <c r="GV20" i="9"/>
  <c r="GW20" i="9"/>
  <c r="GX20" i="9"/>
  <c r="GY20" i="9"/>
  <c r="GZ20" i="9"/>
  <c r="HA20" i="9"/>
  <c r="HB20" i="9"/>
  <c r="HC20" i="9"/>
  <c r="HD20" i="9"/>
  <c r="HE20" i="9"/>
  <c r="HF20" i="9"/>
  <c r="HG20" i="9"/>
  <c r="HH20" i="9"/>
  <c r="HI20" i="9"/>
  <c r="HJ20" i="9"/>
  <c r="HK20" i="9"/>
  <c r="HL20" i="9"/>
  <c r="HM20" i="9"/>
  <c r="HN20" i="9"/>
  <c r="HO20" i="9"/>
  <c r="HP20" i="9"/>
  <c r="HQ20" i="9"/>
  <c r="HR20" i="9"/>
  <c r="HS20" i="9"/>
  <c r="HT20" i="9"/>
  <c r="HU20" i="9"/>
  <c r="HV20" i="9"/>
  <c r="HW20" i="9"/>
  <c r="HX20" i="9"/>
  <c r="HY20" i="9"/>
  <c r="HZ20" i="9"/>
  <c r="IA20" i="9"/>
  <c r="IB20" i="9"/>
  <c r="IC20" i="9"/>
  <c r="ID20" i="9"/>
  <c r="IE20" i="9"/>
  <c r="IF20" i="9"/>
  <c r="IG20" i="9"/>
  <c r="IH20" i="9"/>
  <c r="II20" i="9"/>
  <c r="IJ20" i="9"/>
  <c r="IK20" i="9"/>
  <c r="IL20" i="9"/>
  <c r="IM20" i="9"/>
  <c r="IN20" i="9"/>
  <c r="IO20" i="9"/>
  <c r="IP20" i="9"/>
  <c r="IQ20" i="9"/>
  <c r="IR20" i="9"/>
  <c r="IS20" i="9"/>
  <c r="IT20" i="9"/>
  <c r="IU20" i="9"/>
  <c r="IV20" i="9"/>
  <c r="IW20" i="9"/>
  <c r="IX20" i="9"/>
  <c r="IY20" i="9"/>
  <c r="IZ20" i="9"/>
  <c r="JA20" i="9"/>
  <c r="JB20" i="9"/>
  <c r="JC20" i="9"/>
  <c r="JD20" i="9"/>
  <c r="JE20" i="9"/>
  <c r="JF20" i="9"/>
  <c r="JG20" i="9"/>
  <c r="JH20" i="9"/>
  <c r="JI20" i="9"/>
  <c r="JJ20" i="9"/>
  <c r="JK20" i="9"/>
  <c r="JL20" i="9"/>
  <c r="JM20" i="9"/>
  <c r="JN20" i="9"/>
  <c r="JO20" i="9"/>
  <c r="JP20" i="9"/>
  <c r="JQ20" i="9"/>
  <c r="JR20" i="9"/>
  <c r="JS20" i="9"/>
  <c r="JT20" i="9"/>
  <c r="JU20" i="9"/>
  <c r="JV20" i="9"/>
  <c r="JW20" i="9"/>
  <c r="JX20" i="9"/>
  <c r="JY20" i="9"/>
  <c r="JZ20" i="9"/>
  <c r="KA20" i="9"/>
  <c r="KB20" i="9"/>
  <c r="KC20" i="9"/>
  <c r="KD20" i="9"/>
  <c r="KE20" i="9"/>
  <c r="KF20" i="9"/>
  <c r="KG20" i="9"/>
  <c r="KH20" i="9"/>
  <c r="KI20" i="9"/>
  <c r="KJ20" i="9"/>
  <c r="KK20" i="9"/>
  <c r="KL20" i="9"/>
  <c r="KM20" i="9"/>
  <c r="KN20" i="9"/>
  <c r="KO20" i="9"/>
  <c r="KP20" i="9"/>
  <c r="KQ20" i="9"/>
  <c r="KR20" i="9"/>
  <c r="KS20" i="9"/>
  <c r="KT20" i="9"/>
  <c r="KU20" i="9"/>
  <c r="KV20" i="9"/>
  <c r="KW20" i="9"/>
  <c r="KX20" i="9"/>
  <c r="KY20" i="9"/>
  <c r="KZ20" i="9"/>
  <c r="LA20" i="9"/>
  <c r="LB20" i="9"/>
  <c r="LC20" i="9"/>
  <c r="LD20" i="9"/>
  <c r="LE20" i="9"/>
  <c r="LF20" i="9"/>
  <c r="LG20" i="9"/>
  <c r="LH20" i="9"/>
  <c r="LI20" i="9"/>
  <c r="LJ20" i="9"/>
  <c r="LK20" i="9"/>
  <c r="LL20" i="9"/>
  <c r="LM20" i="9"/>
  <c r="LN20" i="9"/>
  <c r="LO20" i="9"/>
  <c r="LP20" i="9"/>
  <c r="LQ20" i="9"/>
  <c r="LR20" i="9"/>
  <c r="LS20" i="9"/>
  <c r="LT20" i="9"/>
  <c r="LU20" i="9"/>
  <c r="LV20" i="9"/>
  <c r="LW20" i="9"/>
  <c r="LX20" i="9"/>
  <c r="LY20" i="9"/>
  <c r="LZ20" i="9"/>
  <c r="MA20" i="9"/>
  <c r="MB20" i="9"/>
  <c r="MC20" i="9"/>
  <c r="MD20" i="9"/>
  <c r="ME20" i="9"/>
  <c r="MF20" i="9"/>
  <c r="MG20" i="9"/>
  <c r="MH20" i="9"/>
  <c r="MI20" i="9"/>
  <c r="MJ20" i="9"/>
  <c r="MK20" i="9"/>
  <c r="ML20" i="9"/>
  <c r="MM20" i="9"/>
  <c r="MN20" i="9"/>
  <c r="MO20" i="9"/>
  <c r="MP20" i="9"/>
  <c r="MQ20" i="9"/>
  <c r="MR20" i="9"/>
  <c r="MS20" i="9"/>
  <c r="MT20" i="9"/>
  <c r="K20" i="9"/>
  <c r="MP26" i="9" l="1"/>
  <c r="MP25" i="9"/>
  <c r="MP28" i="9"/>
  <c r="MP27" i="9"/>
  <c r="MP24" i="9"/>
  <c r="MP30" i="28" s="1"/>
  <c r="MH26" i="9"/>
  <c r="MH25" i="9"/>
  <c r="MH28" i="9"/>
  <c r="MH27" i="9"/>
  <c r="MH24" i="9"/>
  <c r="MH30" i="28" s="1"/>
  <c r="LV26" i="9"/>
  <c r="LV25" i="9"/>
  <c r="LV27" i="9"/>
  <c r="LV28" i="9"/>
  <c r="LV24" i="9"/>
  <c r="LV30" i="28" s="1"/>
  <c r="LJ26" i="9"/>
  <c r="LJ25" i="9"/>
  <c r="LJ27" i="9"/>
  <c r="LJ28" i="9"/>
  <c r="LJ24" i="9"/>
  <c r="LJ30" i="28" s="1"/>
  <c r="KX26" i="9"/>
  <c r="KX25" i="9"/>
  <c r="KX27" i="9"/>
  <c r="KX28" i="9"/>
  <c r="KX24" i="9"/>
  <c r="KX30" i="28" s="1"/>
  <c r="KL26" i="9"/>
  <c r="KL25" i="9"/>
  <c r="KL27" i="9"/>
  <c r="KL28" i="9"/>
  <c r="KL24" i="9"/>
  <c r="KL30" i="28" s="1"/>
  <c r="JZ26" i="9"/>
  <c r="JZ25" i="9"/>
  <c r="JZ27" i="9"/>
  <c r="JZ28" i="9"/>
  <c r="JZ24" i="9"/>
  <c r="JZ30" i="28" s="1"/>
  <c r="JR26" i="9"/>
  <c r="JR25" i="9"/>
  <c r="JR27" i="9"/>
  <c r="JR28" i="9"/>
  <c r="JR24" i="9"/>
  <c r="JR30" i="28" s="1"/>
  <c r="JF26" i="9"/>
  <c r="JF25" i="9"/>
  <c r="JF27" i="9"/>
  <c r="JF28" i="9"/>
  <c r="JF24" i="9"/>
  <c r="JF30" i="28" s="1"/>
  <c r="IT26" i="9"/>
  <c r="IT25" i="9"/>
  <c r="IT27" i="9"/>
  <c r="IT28" i="9"/>
  <c r="IT24" i="9"/>
  <c r="IT30" i="28" s="1"/>
  <c r="ID26" i="9"/>
  <c r="ID25" i="9"/>
  <c r="ID27" i="9"/>
  <c r="ID28" i="9"/>
  <c r="ID24" i="9"/>
  <c r="ID30" i="28" s="1"/>
  <c r="HV26" i="9"/>
  <c r="HV25" i="9"/>
  <c r="HV27" i="9"/>
  <c r="HV28" i="9"/>
  <c r="HV24" i="9"/>
  <c r="HV30" i="28" s="1"/>
  <c r="HJ26" i="9"/>
  <c r="HJ25" i="9"/>
  <c r="HJ24" i="9"/>
  <c r="HJ30" i="28" s="1"/>
  <c r="HJ27" i="9"/>
  <c r="HJ28" i="9"/>
  <c r="GX26" i="9"/>
  <c r="GX25" i="9"/>
  <c r="GX27" i="9"/>
  <c r="GX28" i="9"/>
  <c r="GX24" i="9"/>
  <c r="GX30" i="28" s="1"/>
  <c r="GH26" i="9"/>
  <c r="GH25" i="9"/>
  <c r="GH27" i="9"/>
  <c r="GH28" i="9"/>
  <c r="GH24" i="9"/>
  <c r="GH30" i="28" s="1"/>
  <c r="FV26" i="9"/>
  <c r="FV25" i="9"/>
  <c r="FV27" i="9"/>
  <c r="FV28" i="9"/>
  <c r="FV24" i="9"/>
  <c r="FV30" i="28" s="1"/>
  <c r="FJ26" i="9"/>
  <c r="FJ25" i="9"/>
  <c r="FJ27" i="9"/>
  <c r="FJ28" i="9"/>
  <c r="FJ24" i="9"/>
  <c r="FJ30" i="28" s="1"/>
  <c r="EX26" i="9"/>
  <c r="EX25" i="9"/>
  <c r="EX27" i="9"/>
  <c r="EX24" i="9"/>
  <c r="EX30" i="28" s="1"/>
  <c r="EX28" i="9"/>
  <c r="EP26" i="9"/>
  <c r="EP25" i="9"/>
  <c r="EP24" i="9"/>
  <c r="EP30" i="28" s="1"/>
  <c r="EP27" i="9"/>
  <c r="EP28" i="9"/>
  <c r="ED26" i="9"/>
  <c r="ED25" i="9"/>
  <c r="ED27" i="9"/>
  <c r="ED28" i="9"/>
  <c r="ED24" i="9"/>
  <c r="ED30" i="28" s="1"/>
  <c r="DN26" i="9"/>
  <c r="DN25" i="9"/>
  <c r="DN28" i="9"/>
  <c r="DN24" i="9"/>
  <c r="DN30" i="28" s="1"/>
  <c r="DN27" i="9"/>
  <c r="DB26" i="9"/>
  <c r="DB25" i="9"/>
  <c r="DB27" i="9"/>
  <c r="DB24" i="9"/>
  <c r="DB30" i="28" s="1"/>
  <c r="CP26" i="9"/>
  <c r="CP25" i="9"/>
  <c r="CP24" i="9"/>
  <c r="CP30" i="28" s="1"/>
  <c r="CP27" i="9"/>
  <c r="CD26" i="9"/>
  <c r="CD25" i="9"/>
  <c r="CD27" i="9"/>
  <c r="CD24" i="9"/>
  <c r="CD30" i="28" s="1"/>
  <c r="BJ26" i="9"/>
  <c r="BJ25" i="9"/>
  <c r="BJ24" i="9"/>
  <c r="BJ30" i="28" s="1"/>
  <c r="BJ27" i="9"/>
  <c r="V26" i="9"/>
  <c r="V25" i="9"/>
  <c r="V27" i="9"/>
  <c r="V24" i="9"/>
  <c r="V30" i="28" s="1"/>
  <c r="MS26" i="9"/>
  <c r="MS25" i="9"/>
  <c r="MS27" i="9"/>
  <c r="MS28" i="9"/>
  <c r="MS24" i="9"/>
  <c r="MS30" i="28" s="1"/>
  <c r="MG26" i="9"/>
  <c r="MG25" i="9"/>
  <c r="MG27" i="9"/>
  <c r="MG24" i="9"/>
  <c r="MG30" i="28" s="1"/>
  <c r="MG28" i="9"/>
  <c r="LU26" i="9"/>
  <c r="LU25" i="9"/>
  <c r="LU27" i="9"/>
  <c r="LU24" i="9"/>
  <c r="LU30" i="28" s="1"/>
  <c r="LU28" i="9"/>
  <c r="LQ26" i="9"/>
  <c r="LQ25" i="9"/>
  <c r="LQ27" i="9"/>
  <c r="LQ24" i="9"/>
  <c r="LQ30" i="28" s="1"/>
  <c r="LQ28" i="9"/>
  <c r="LE26" i="9"/>
  <c r="LE25" i="9"/>
  <c r="LE27" i="9"/>
  <c r="LE28" i="9"/>
  <c r="LE24" i="9"/>
  <c r="LE30" i="28" s="1"/>
  <c r="KW26" i="9"/>
  <c r="KW25" i="9"/>
  <c r="KW27" i="9"/>
  <c r="KW24" i="9"/>
  <c r="KW30" i="28" s="1"/>
  <c r="KW28" i="9"/>
  <c r="KG26" i="9"/>
  <c r="KG25" i="9"/>
  <c r="KG27" i="9"/>
  <c r="KG28" i="9"/>
  <c r="KG24" i="9"/>
  <c r="KG30" i="28" s="1"/>
  <c r="K26" i="9"/>
  <c r="K25" i="9"/>
  <c r="K28" i="9"/>
  <c r="K27" i="9"/>
  <c r="K24" i="9"/>
  <c r="K30" i="28" s="1"/>
  <c r="MQ25" i="9"/>
  <c r="MQ26" i="9"/>
  <c r="MQ28" i="9"/>
  <c r="MQ27" i="9"/>
  <c r="MQ24" i="9"/>
  <c r="MQ30" i="28" s="1"/>
  <c r="MM25" i="9"/>
  <c r="MM26" i="9"/>
  <c r="MM28" i="9"/>
  <c r="MM24" i="9"/>
  <c r="MM30" i="28" s="1"/>
  <c r="MM27" i="9"/>
  <c r="MI25" i="9"/>
  <c r="MI26" i="9"/>
  <c r="MI28" i="9"/>
  <c r="MI27" i="9"/>
  <c r="MI24" i="9"/>
  <c r="MI30" i="28" s="1"/>
  <c r="ME25" i="9"/>
  <c r="ME26" i="9"/>
  <c r="ME24" i="9"/>
  <c r="ME30" i="28" s="1"/>
  <c r="ME27" i="9"/>
  <c r="ME28" i="9"/>
  <c r="MA25" i="9"/>
  <c r="MA26" i="9"/>
  <c r="MA27" i="9"/>
  <c r="MA28" i="9"/>
  <c r="MA24" i="9"/>
  <c r="MA30" i="28" s="1"/>
  <c r="LW25" i="9"/>
  <c r="LW26" i="9"/>
  <c r="LW28" i="9"/>
  <c r="LW24" i="9"/>
  <c r="LW30" i="28" s="1"/>
  <c r="LW27" i="9"/>
  <c r="LS25" i="9"/>
  <c r="LS26" i="9"/>
  <c r="LS27" i="9"/>
  <c r="LS28" i="9"/>
  <c r="LS24" i="9"/>
  <c r="LS30" i="28" s="1"/>
  <c r="LO25" i="9"/>
  <c r="LO26" i="9"/>
  <c r="LO28" i="9"/>
  <c r="LO24" i="9"/>
  <c r="LO30" i="28" s="1"/>
  <c r="LO27" i="9"/>
  <c r="LK25" i="9"/>
  <c r="LK26" i="9"/>
  <c r="LK27" i="9"/>
  <c r="LK28" i="9"/>
  <c r="LK24" i="9"/>
  <c r="LK30" i="28" s="1"/>
  <c r="LG25" i="9"/>
  <c r="LG26" i="9"/>
  <c r="LG28" i="9"/>
  <c r="LG27" i="9"/>
  <c r="LG24" i="9"/>
  <c r="LG30" i="28" s="1"/>
  <c r="LC25" i="9"/>
  <c r="LC26" i="9"/>
  <c r="LC27" i="9"/>
  <c r="LC28" i="9"/>
  <c r="LC24" i="9"/>
  <c r="LC30" i="28" s="1"/>
  <c r="KY26" i="9"/>
  <c r="KY25" i="9"/>
  <c r="KY24" i="9"/>
  <c r="KY30" i="28" s="1"/>
  <c r="KY27" i="9"/>
  <c r="KY28" i="9"/>
  <c r="KU26" i="9"/>
  <c r="KU25" i="9"/>
  <c r="KU28" i="9"/>
  <c r="KU27" i="9"/>
  <c r="KU24" i="9"/>
  <c r="KU30" i="28" s="1"/>
  <c r="KQ25" i="9"/>
  <c r="KQ26" i="9"/>
  <c r="KQ28" i="9"/>
  <c r="KQ24" i="9"/>
  <c r="KQ30" i="28" s="1"/>
  <c r="KQ27" i="9"/>
  <c r="KM25" i="9"/>
  <c r="KM26" i="9"/>
  <c r="KM28" i="9"/>
  <c r="KM27" i="9"/>
  <c r="KM24" i="9"/>
  <c r="KM30" i="28" s="1"/>
  <c r="KI26" i="9"/>
  <c r="KI25" i="9"/>
  <c r="KI24" i="9"/>
  <c r="KI30" i="28" s="1"/>
  <c r="KI27" i="9"/>
  <c r="KI28" i="9"/>
  <c r="KE26" i="9"/>
  <c r="KE25" i="9"/>
  <c r="KE28" i="9"/>
  <c r="KE27" i="9"/>
  <c r="KE24" i="9"/>
  <c r="KE30" i="28" s="1"/>
  <c r="KA25" i="9"/>
  <c r="KA26" i="9"/>
  <c r="KA28" i="9"/>
  <c r="KA27" i="9"/>
  <c r="KA24" i="9"/>
  <c r="KA30" i="28" s="1"/>
  <c r="JW25" i="9"/>
  <c r="JW26" i="9"/>
  <c r="JW28" i="9"/>
  <c r="JW27" i="9"/>
  <c r="JW24" i="9"/>
  <c r="JW30" i="28" s="1"/>
  <c r="JS26" i="9"/>
  <c r="JS25" i="9"/>
  <c r="JS24" i="9"/>
  <c r="JS30" i="28" s="1"/>
  <c r="JS27" i="9"/>
  <c r="JS28" i="9"/>
  <c r="JO26" i="9"/>
  <c r="JO25" i="9"/>
  <c r="JO27" i="9"/>
  <c r="JO28" i="9"/>
  <c r="JO24" i="9"/>
  <c r="JO30" i="28" s="1"/>
  <c r="JK25" i="9"/>
  <c r="JK26" i="9"/>
  <c r="JK28" i="9"/>
  <c r="JK24" i="9"/>
  <c r="JK30" i="28" s="1"/>
  <c r="JK27" i="9"/>
  <c r="JG25" i="9"/>
  <c r="JG26" i="9"/>
  <c r="JG27" i="9"/>
  <c r="JG28" i="9"/>
  <c r="JG24" i="9"/>
  <c r="JG30" i="28" s="1"/>
  <c r="JC26" i="9"/>
  <c r="JC25" i="9"/>
  <c r="JC28" i="9"/>
  <c r="JC24" i="9"/>
  <c r="JC30" i="28" s="1"/>
  <c r="JC27" i="9"/>
  <c r="IY26" i="9"/>
  <c r="IY25" i="9"/>
  <c r="IY28" i="9"/>
  <c r="IY27" i="9"/>
  <c r="IY24" i="9"/>
  <c r="IY30" i="28" s="1"/>
  <c r="IU25" i="9"/>
  <c r="IU26" i="9"/>
  <c r="IU28" i="9"/>
  <c r="IU24" i="9"/>
  <c r="IU30" i="28" s="1"/>
  <c r="IU27" i="9"/>
  <c r="IQ25" i="9"/>
  <c r="IQ26" i="9"/>
  <c r="IQ28" i="9"/>
  <c r="IQ27" i="9"/>
  <c r="IQ24" i="9"/>
  <c r="IQ30" i="28" s="1"/>
  <c r="IM26" i="9"/>
  <c r="IM25" i="9"/>
  <c r="IM28" i="9"/>
  <c r="IM24" i="9"/>
  <c r="IM30" i="28" s="1"/>
  <c r="IM27" i="9"/>
  <c r="II26" i="9"/>
  <c r="II25" i="9"/>
  <c r="II28" i="9"/>
  <c r="II27" i="9"/>
  <c r="II24" i="9"/>
  <c r="II30" i="28" s="1"/>
  <c r="IE25" i="9"/>
  <c r="IE26" i="9"/>
  <c r="IE28" i="9"/>
  <c r="IE24" i="9"/>
  <c r="IE30" i="28" s="1"/>
  <c r="IE27" i="9"/>
  <c r="IA25" i="9"/>
  <c r="IA26" i="9"/>
  <c r="IA28" i="9"/>
  <c r="IA27" i="9"/>
  <c r="IA24" i="9"/>
  <c r="IA30" i="28" s="1"/>
  <c r="HW26" i="9"/>
  <c r="HW25" i="9"/>
  <c r="HW28" i="9"/>
  <c r="HW24" i="9"/>
  <c r="HW30" i="28" s="1"/>
  <c r="HW27" i="9"/>
  <c r="HS25" i="9"/>
  <c r="HS26" i="9"/>
  <c r="HS28" i="9"/>
  <c r="HS27" i="9"/>
  <c r="HS24" i="9"/>
  <c r="HS30" i="28" s="1"/>
  <c r="HO25" i="9"/>
  <c r="HO26" i="9"/>
  <c r="HO28" i="9"/>
  <c r="HO24" i="9"/>
  <c r="HO30" i="28" s="1"/>
  <c r="HO27" i="9"/>
  <c r="HK25" i="9"/>
  <c r="HK26" i="9"/>
  <c r="HK28" i="9"/>
  <c r="HK27" i="9"/>
  <c r="HK24" i="9"/>
  <c r="HK30" i="28" s="1"/>
  <c r="HG26" i="9"/>
  <c r="HG25" i="9"/>
  <c r="HG28" i="9"/>
  <c r="HG27" i="9"/>
  <c r="HG24" i="9"/>
  <c r="HG30" i="28" s="1"/>
  <c r="HC25" i="9"/>
  <c r="HC26" i="9"/>
  <c r="HC28" i="9"/>
  <c r="HC27" i="9"/>
  <c r="HC24" i="9"/>
  <c r="HC30" i="28" s="1"/>
  <c r="GY25" i="9"/>
  <c r="GY26" i="9"/>
  <c r="GY28" i="9"/>
  <c r="GY27" i="9"/>
  <c r="GY24" i="9"/>
  <c r="GY30" i="28" s="1"/>
  <c r="GU25" i="9"/>
  <c r="GU26" i="9"/>
  <c r="GU28" i="9"/>
  <c r="GU27" i="9"/>
  <c r="GU24" i="9"/>
  <c r="GU30" i="28" s="1"/>
  <c r="GQ26" i="9"/>
  <c r="GQ25" i="9"/>
  <c r="GQ28" i="9"/>
  <c r="GQ27" i="9"/>
  <c r="GQ24" i="9"/>
  <c r="GQ30" i="28" s="1"/>
  <c r="GM25" i="9"/>
  <c r="GM26" i="9"/>
  <c r="GM28" i="9"/>
  <c r="GM27" i="9"/>
  <c r="GM24" i="9"/>
  <c r="GM30" i="28" s="1"/>
  <c r="GI25" i="9"/>
  <c r="GI26" i="9"/>
  <c r="GI28" i="9"/>
  <c r="GI27" i="9"/>
  <c r="GI24" i="9"/>
  <c r="GI30" i="28" s="1"/>
  <c r="GE25" i="9"/>
  <c r="GE26" i="9"/>
  <c r="GE28" i="9"/>
  <c r="GE27" i="9"/>
  <c r="GE24" i="9"/>
  <c r="GE30" i="28" s="1"/>
  <c r="GA26" i="9"/>
  <c r="GA25" i="9"/>
  <c r="GA28" i="9"/>
  <c r="GA27" i="9"/>
  <c r="GA24" i="9"/>
  <c r="GA30" i="28" s="1"/>
  <c r="FW25" i="9"/>
  <c r="FW26" i="9"/>
  <c r="FW28" i="9"/>
  <c r="FW27" i="9"/>
  <c r="FW24" i="9"/>
  <c r="FW30" i="28" s="1"/>
  <c r="FS25" i="9"/>
  <c r="FS26" i="9"/>
  <c r="FS28" i="9"/>
  <c r="FS27" i="9"/>
  <c r="FS24" i="9"/>
  <c r="FS30" i="28" s="1"/>
  <c r="FO25" i="9"/>
  <c r="FO26" i="9"/>
  <c r="FO28" i="9"/>
  <c r="FO27" i="9"/>
  <c r="FO24" i="9"/>
  <c r="FO30" i="28" s="1"/>
  <c r="FK26" i="9"/>
  <c r="FK25" i="9"/>
  <c r="FK28" i="9"/>
  <c r="FK27" i="9"/>
  <c r="FK24" i="9"/>
  <c r="FK30" i="28" s="1"/>
  <c r="FG25" i="9"/>
  <c r="FG26" i="9"/>
  <c r="FG28" i="9"/>
  <c r="FG27" i="9"/>
  <c r="FG24" i="9"/>
  <c r="FG30" i="28" s="1"/>
  <c r="FC25" i="9"/>
  <c r="FC26" i="9"/>
  <c r="FC28" i="9"/>
  <c r="FC24" i="9"/>
  <c r="FC30" i="28" s="1"/>
  <c r="FC27" i="9"/>
  <c r="EY25" i="9"/>
  <c r="EY26" i="9"/>
  <c r="EY28" i="9"/>
  <c r="EY27" i="9"/>
  <c r="EY24" i="9"/>
  <c r="EY30" i="28" s="1"/>
  <c r="EU26" i="9"/>
  <c r="EU25" i="9"/>
  <c r="EU28" i="9"/>
  <c r="EU27" i="9"/>
  <c r="EU24" i="9"/>
  <c r="EU30" i="28" s="1"/>
  <c r="EQ25" i="9"/>
  <c r="EQ26" i="9"/>
  <c r="EQ28" i="9"/>
  <c r="EQ27" i="9"/>
  <c r="EQ24" i="9"/>
  <c r="EQ30" i="28" s="1"/>
  <c r="EM25" i="9"/>
  <c r="EM26" i="9"/>
  <c r="EM28" i="9"/>
  <c r="EM24" i="9"/>
  <c r="EM30" i="28" s="1"/>
  <c r="EM27" i="9"/>
  <c r="EI25" i="9"/>
  <c r="EI26" i="9"/>
  <c r="EI28" i="9"/>
  <c r="EI27" i="9"/>
  <c r="EI24" i="9"/>
  <c r="EI30" i="28" s="1"/>
  <c r="EE26" i="9"/>
  <c r="EE25" i="9"/>
  <c r="EE28" i="9"/>
  <c r="EE24" i="9"/>
  <c r="EE30" i="28" s="1"/>
  <c r="EE27" i="9"/>
  <c r="EA25" i="9"/>
  <c r="EA26" i="9"/>
  <c r="EA28" i="9"/>
  <c r="EA27" i="9"/>
  <c r="EA24" i="9"/>
  <c r="EA30" i="28" s="1"/>
  <c r="DW25" i="9"/>
  <c r="DW26" i="9"/>
  <c r="DW28" i="9"/>
  <c r="DW24" i="9"/>
  <c r="DW30" i="28" s="1"/>
  <c r="DW27" i="9"/>
  <c r="DS25" i="9"/>
  <c r="DS26" i="9"/>
  <c r="DS28" i="9"/>
  <c r="DS27" i="9"/>
  <c r="DS24" i="9"/>
  <c r="DS30" i="28" s="1"/>
  <c r="DO26" i="9"/>
  <c r="DO25" i="9"/>
  <c r="DO28" i="9"/>
  <c r="DO27" i="9"/>
  <c r="DO24" i="9"/>
  <c r="DO30" i="28" s="1"/>
  <c r="DK25" i="9"/>
  <c r="DK26" i="9"/>
  <c r="DK28" i="9"/>
  <c r="DK27" i="9"/>
  <c r="DK24" i="9"/>
  <c r="DK30" i="28" s="1"/>
  <c r="DG25" i="9"/>
  <c r="DG26" i="9"/>
  <c r="DG28" i="9"/>
  <c r="DG27" i="9"/>
  <c r="DG24" i="9"/>
  <c r="DG30" i="28" s="1"/>
  <c r="DC25" i="9"/>
  <c r="DC26" i="9"/>
  <c r="DC28" i="9"/>
  <c r="DC27" i="9"/>
  <c r="DC24" i="9"/>
  <c r="DC30" i="28" s="1"/>
  <c r="CY26" i="9"/>
  <c r="CY25" i="9"/>
  <c r="CY27" i="9"/>
  <c r="CY24" i="9"/>
  <c r="CY30" i="28" s="1"/>
  <c r="CU25" i="9"/>
  <c r="CU26" i="9"/>
  <c r="CU27" i="9"/>
  <c r="CU24" i="9"/>
  <c r="CU30" i="28" s="1"/>
  <c r="CQ25" i="9"/>
  <c r="CQ26" i="9"/>
  <c r="CQ24" i="9"/>
  <c r="CQ30" i="28" s="1"/>
  <c r="CQ27" i="9"/>
  <c r="CM25" i="9"/>
  <c r="CM26" i="9"/>
  <c r="CM27" i="9"/>
  <c r="CM24" i="9"/>
  <c r="CM30" i="28" s="1"/>
  <c r="CI26" i="9"/>
  <c r="CI25" i="9"/>
  <c r="CI27" i="9"/>
  <c r="CI24" i="9"/>
  <c r="CI30" i="28" s="1"/>
  <c r="CE25" i="9"/>
  <c r="CE26" i="9"/>
  <c r="CE27" i="9"/>
  <c r="CE24" i="9"/>
  <c r="CE30" i="28" s="1"/>
  <c r="CA25" i="9"/>
  <c r="CA26" i="9"/>
  <c r="CA27" i="9"/>
  <c r="CA24" i="9"/>
  <c r="CA30" i="28" s="1"/>
  <c r="BW25" i="9"/>
  <c r="BW26" i="9"/>
  <c r="BW27" i="9"/>
  <c r="BW24" i="9"/>
  <c r="BW30" i="28" s="1"/>
  <c r="BS26" i="9"/>
  <c r="BS25" i="9"/>
  <c r="BS24" i="9"/>
  <c r="BS30" i="28" s="1"/>
  <c r="BS27" i="9"/>
  <c r="BO25" i="9"/>
  <c r="BO26" i="9"/>
  <c r="BO27" i="9"/>
  <c r="BO24" i="9"/>
  <c r="BO30" i="28" s="1"/>
  <c r="BK25" i="9"/>
  <c r="BK26" i="9"/>
  <c r="BK24" i="9"/>
  <c r="BK30" i="28" s="1"/>
  <c r="BK27" i="9"/>
  <c r="BG25" i="9"/>
  <c r="BG26" i="9"/>
  <c r="BG27" i="9"/>
  <c r="BG24" i="9"/>
  <c r="BG30" i="28" s="1"/>
  <c r="BC26" i="9"/>
  <c r="BC25" i="9"/>
  <c r="BC27" i="9"/>
  <c r="BC24" i="9"/>
  <c r="BC30" i="28" s="1"/>
  <c r="AY25" i="9"/>
  <c r="AY26" i="9"/>
  <c r="AY27" i="9"/>
  <c r="AY24" i="9"/>
  <c r="AY30" i="28" s="1"/>
  <c r="AU25" i="9"/>
  <c r="AU26" i="9"/>
  <c r="AU24" i="9"/>
  <c r="AU30" i="28" s="1"/>
  <c r="AU27" i="9"/>
  <c r="AQ25" i="9"/>
  <c r="AQ26" i="9"/>
  <c r="AQ27" i="9"/>
  <c r="AQ24" i="9"/>
  <c r="AQ30" i="28" s="1"/>
  <c r="AM26" i="9"/>
  <c r="AM25" i="9"/>
  <c r="AM27" i="9"/>
  <c r="AM24" i="9"/>
  <c r="AM30" i="28" s="1"/>
  <c r="AI25" i="9"/>
  <c r="AI26" i="9"/>
  <c r="AI27" i="9"/>
  <c r="AI24" i="9"/>
  <c r="AI30" i="28" s="1"/>
  <c r="AE25" i="9"/>
  <c r="AE26" i="9"/>
  <c r="AE27" i="9"/>
  <c r="AE24" i="9"/>
  <c r="AE30" i="28" s="1"/>
  <c r="AA25" i="9"/>
  <c r="AA26" i="9"/>
  <c r="AA27" i="9"/>
  <c r="AA24" i="9"/>
  <c r="AA30" i="28" s="1"/>
  <c r="W26" i="9"/>
  <c r="W25" i="9"/>
  <c r="W27" i="9"/>
  <c r="W24" i="9"/>
  <c r="W30" i="28" s="1"/>
  <c r="S25" i="9"/>
  <c r="S26" i="9"/>
  <c r="S28" i="9"/>
  <c r="S27" i="9"/>
  <c r="S24" i="9"/>
  <c r="S30" i="28" s="1"/>
  <c r="O25" i="9"/>
  <c r="O26" i="9"/>
  <c r="O28" i="9"/>
  <c r="O27" i="9"/>
  <c r="O24" i="9"/>
  <c r="O30" i="28" s="1"/>
  <c r="ML26" i="9"/>
  <c r="ML25" i="9"/>
  <c r="ML27" i="9"/>
  <c r="ML28" i="9"/>
  <c r="ML24" i="9"/>
  <c r="ML30" i="28" s="1"/>
  <c r="LZ26" i="9"/>
  <c r="LZ25" i="9"/>
  <c r="LZ28" i="9"/>
  <c r="LZ27" i="9"/>
  <c r="LZ24" i="9"/>
  <c r="LZ30" i="28" s="1"/>
  <c r="LN26" i="9"/>
  <c r="LN25" i="9"/>
  <c r="LN27" i="9"/>
  <c r="LN28" i="9"/>
  <c r="LN24" i="9"/>
  <c r="LN30" i="28" s="1"/>
  <c r="LF26" i="9"/>
  <c r="LF25" i="9"/>
  <c r="LF27" i="9"/>
  <c r="LF28" i="9"/>
  <c r="LF24" i="9"/>
  <c r="LF30" i="28" s="1"/>
  <c r="KT26" i="9"/>
  <c r="KT25" i="9"/>
  <c r="KT28" i="9"/>
  <c r="KT27" i="9"/>
  <c r="KT24" i="9"/>
  <c r="KT30" i="28" s="1"/>
  <c r="KH26" i="9"/>
  <c r="KH25" i="9"/>
  <c r="KH27" i="9"/>
  <c r="KH28" i="9"/>
  <c r="KH24" i="9"/>
  <c r="KH30" i="28" s="1"/>
  <c r="JV26" i="9"/>
  <c r="JV25" i="9"/>
  <c r="JV27" i="9"/>
  <c r="JV28" i="9"/>
  <c r="JV24" i="9"/>
  <c r="JV30" i="28" s="1"/>
  <c r="JN26" i="9"/>
  <c r="JN25" i="9"/>
  <c r="JN28" i="9"/>
  <c r="JN27" i="9"/>
  <c r="JN24" i="9"/>
  <c r="JN30" i="28" s="1"/>
  <c r="JB26" i="9"/>
  <c r="JB25" i="9"/>
  <c r="JB27" i="9"/>
  <c r="JB28" i="9"/>
  <c r="JB24" i="9"/>
  <c r="JB30" i="28" s="1"/>
  <c r="IL26" i="9"/>
  <c r="IL25" i="9"/>
  <c r="IL27" i="9"/>
  <c r="IL28" i="9"/>
  <c r="IL24" i="9"/>
  <c r="IL30" i="28" s="1"/>
  <c r="HZ26" i="9"/>
  <c r="HZ25" i="9"/>
  <c r="HZ27" i="9"/>
  <c r="HZ28" i="9"/>
  <c r="HZ24" i="9"/>
  <c r="HZ30" i="28" s="1"/>
  <c r="HN26" i="9"/>
  <c r="HN25" i="9"/>
  <c r="HN27" i="9"/>
  <c r="HN28" i="9"/>
  <c r="HN24" i="9"/>
  <c r="HN30" i="28" s="1"/>
  <c r="HB26" i="9"/>
  <c r="HB25" i="9"/>
  <c r="HB24" i="9"/>
  <c r="HB30" i="28" s="1"/>
  <c r="HB28" i="9"/>
  <c r="HB27" i="9"/>
  <c r="GT26" i="9"/>
  <c r="GT25" i="9"/>
  <c r="GT27" i="9"/>
  <c r="GT24" i="9"/>
  <c r="GT30" i="28" s="1"/>
  <c r="GT28" i="9"/>
  <c r="GL26" i="9"/>
  <c r="GL25" i="9"/>
  <c r="GL27" i="9"/>
  <c r="GL24" i="9"/>
  <c r="GL30" i="28" s="1"/>
  <c r="GL28" i="9"/>
  <c r="FZ26" i="9"/>
  <c r="FZ25" i="9"/>
  <c r="FZ27" i="9"/>
  <c r="FZ28" i="9"/>
  <c r="FZ24" i="9"/>
  <c r="FZ30" i="28" s="1"/>
  <c r="FN26" i="9"/>
  <c r="FN25" i="9"/>
  <c r="FN28" i="9"/>
  <c r="FN27" i="9"/>
  <c r="FN24" i="9"/>
  <c r="FN30" i="28" s="1"/>
  <c r="FB26" i="9"/>
  <c r="FB25" i="9"/>
  <c r="FB27" i="9"/>
  <c r="FB28" i="9"/>
  <c r="FB24" i="9"/>
  <c r="FB30" i="28" s="1"/>
  <c r="EL26" i="9"/>
  <c r="EL25" i="9"/>
  <c r="EL28" i="9"/>
  <c r="EL27" i="9"/>
  <c r="EL24" i="9"/>
  <c r="EL30" i="28" s="1"/>
  <c r="DZ26" i="9"/>
  <c r="DZ25" i="9"/>
  <c r="DZ27" i="9"/>
  <c r="DZ24" i="9"/>
  <c r="DZ30" i="28" s="1"/>
  <c r="DZ28" i="9"/>
  <c r="DJ26" i="9"/>
  <c r="DJ25" i="9"/>
  <c r="DJ27" i="9"/>
  <c r="DJ28" i="9"/>
  <c r="DJ24" i="9"/>
  <c r="DJ30" i="28" s="1"/>
  <c r="CT26" i="9"/>
  <c r="CT25" i="9"/>
  <c r="CT27" i="9"/>
  <c r="CT24" i="9"/>
  <c r="CT30" i="28" s="1"/>
  <c r="CH26" i="9"/>
  <c r="CH25" i="9"/>
  <c r="CH27" i="9"/>
  <c r="CH24" i="9"/>
  <c r="CH30" i="28" s="1"/>
  <c r="BZ26" i="9"/>
  <c r="BZ25" i="9"/>
  <c r="BZ27" i="9"/>
  <c r="BZ24" i="9"/>
  <c r="BZ30" i="28" s="1"/>
  <c r="BR26" i="9"/>
  <c r="BR25" i="9"/>
  <c r="BR27" i="9"/>
  <c r="BR24" i="9"/>
  <c r="BR30" i="28" s="1"/>
  <c r="BN26" i="9"/>
  <c r="BN25" i="9"/>
  <c r="BN27" i="9"/>
  <c r="BN24" i="9"/>
  <c r="BN30" i="28" s="1"/>
  <c r="BB26" i="9"/>
  <c r="BB25" i="9"/>
  <c r="BB27" i="9"/>
  <c r="BB24" i="9"/>
  <c r="BB30" i="28" s="1"/>
  <c r="AX26" i="9"/>
  <c r="AX25" i="9"/>
  <c r="AX27" i="9"/>
  <c r="AX24" i="9"/>
  <c r="AX30" i="28" s="1"/>
  <c r="AT26" i="9"/>
  <c r="AT25" i="9"/>
  <c r="AT27" i="9"/>
  <c r="AT24" i="9"/>
  <c r="AT30" i="28" s="1"/>
  <c r="AP26" i="9"/>
  <c r="AP25" i="9"/>
  <c r="AP27" i="9"/>
  <c r="AP24" i="9"/>
  <c r="AP30" i="28" s="1"/>
  <c r="AL26" i="9"/>
  <c r="AL25" i="9"/>
  <c r="AL27" i="9"/>
  <c r="AL24" i="9"/>
  <c r="AL30" i="28" s="1"/>
  <c r="AH26" i="9"/>
  <c r="AH25" i="9"/>
  <c r="AH27" i="9"/>
  <c r="AH24" i="9"/>
  <c r="AH30" i="28" s="1"/>
  <c r="AD26" i="9"/>
  <c r="AD25" i="9"/>
  <c r="AD27" i="9"/>
  <c r="AD24" i="9"/>
  <c r="AD30" i="28" s="1"/>
  <c r="Z26" i="9"/>
  <c r="Z25" i="9"/>
  <c r="Z27" i="9"/>
  <c r="Z24" i="9"/>
  <c r="Z30" i="28" s="1"/>
  <c r="N26" i="9"/>
  <c r="N25" i="9"/>
  <c r="N27" i="9"/>
  <c r="N28" i="9"/>
  <c r="N24" i="9"/>
  <c r="N30" i="28" s="1"/>
  <c r="MK26" i="9"/>
  <c r="MK25" i="9"/>
  <c r="MK27" i="9"/>
  <c r="MK28" i="9"/>
  <c r="MK24" i="9"/>
  <c r="MK30" i="28" s="1"/>
  <c r="LY26" i="9"/>
  <c r="LY25" i="9"/>
  <c r="LY27" i="9"/>
  <c r="LY24" i="9"/>
  <c r="LY30" i="28" s="1"/>
  <c r="LY28" i="9"/>
  <c r="LI26" i="9"/>
  <c r="LI25" i="9"/>
  <c r="LI27" i="9"/>
  <c r="LI24" i="9"/>
  <c r="LI30" i="28" s="1"/>
  <c r="LI28" i="9"/>
  <c r="KS26" i="9"/>
  <c r="KS25" i="9"/>
  <c r="KS27" i="9"/>
  <c r="KS28" i="9"/>
  <c r="KS24" i="9"/>
  <c r="KS30" i="28" s="1"/>
  <c r="KK26" i="9"/>
  <c r="KK25" i="9"/>
  <c r="KK27" i="9"/>
  <c r="KK24" i="9"/>
  <c r="KK30" i="28" s="1"/>
  <c r="KK28" i="9"/>
  <c r="JY26" i="9"/>
  <c r="JY25" i="9"/>
  <c r="JY27" i="9"/>
  <c r="JY28" i="9"/>
  <c r="JY24" i="9"/>
  <c r="JY30" i="28" s="1"/>
  <c r="JQ26" i="9"/>
  <c r="JQ25" i="9"/>
  <c r="JQ27" i="9"/>
  <c r="JQ28" i="9"/>
  <c r="JQ24" i="9"/>
  <c r="JQ30" i="28" s="1"/>
  <c r="JI26" i="9"/>
  <c r="JI25" i="9"/>
  <c r="JI27" i="9"/>
  <c r="JI28" i="9"/>
  <c r="JI24" i="9"/>
  <c r="JI30" i="28" s="1"/>
  <c r="JA26" i="9"/>
  <c r="JA25" i="9"/>
  <c r="JA27" i="9"/>
  <c r="JA28" i="9"/>
  <c r="JA24" i="9"/>
  <c r="JA30" i="28" s="1"/>
  <c r="IS26" i="9"/>
  <c r="IS25" i="9"/>
  <c r="IS27" i="9"/>
  <c r="IS24" i="9"/>
  <c r="IS30" i="28" s="1"/>
  <c r="IS28" i="9"/>
  <c r="IK26" i="9"/>
  <c r="IK25" i="9"/>
  <c r="IK27" i="9"/>
  <c r="IK28" i="9"/>
  <c r="IK24" i="9"/>
  <c r="IK30" i="28" s="1"/>
  <c r="IC26" i="9"/>
  <c r="IC25" i="9"/>
  <c r="IC27" i="9"/>
  <c r="IC24" i="9"/>
  <c r="IC30" i="28" s="1"/>
  <c r="IC28" i="9"/>
  <c r="HY26" i="9"/>
  <c r="HY25" i="9"/>
  <c r="HY27" i="9"/>
  <c r="HY28" i="9"/>
  <c r="HY24" i="9"/>
  <c r="HY30" i="28" s="1"/>
  <c r="HU26" i="9"/>
  <c r="HU25" i="9"/>
  <c r="HU27" i="9"/>
  <c r="HU28" i="9"/>
  <c r="HU24" i="9"/>
  <c r="HU30" i="28" s="1"/>
  <c r="HQ26" i="9"/>
  <c r="HQ25" i="9"/>
  <c r="HQ27" i="9"/>
  <c r="HQ24" i="9"/>
  <c r="HQ30" i="28" s="1"/>
  <c r="HQ28" i="9"/>
  <c r="HM26" i="9"/>
  <c r="HM25" i="9"/>
  <c r="HM27" i="9"/>
  <c r="HM28" i="9"/>
  <c r="HM24" i="9"/>
  <c r="HM30" i="28" s="1"/>
  <c r="HI26" i="9"/>
  <c r="HI25" i="9"/>
  <c r="HI27" i="9"/>
  <c r="HI28" i="9"/>
  <c r="HI24" i="9"/>
  <c r="HI30" i="28" s="1"/>
  <c r="HE26" i="9"/>
  <c r="HE25" i="9"/>
  <c r="HE27" i="9"/>
  <c r="HE28" i="9"/>
  <c r="HE24" i="9"/>
  <c r="HE30" i="28" s="1"/>
  <c r="HA26" i="9"/>
  <c r="HA25" i="9"/>
  <c r="HA27" i="9"/>
  <c r="HA24" i="9"/>
  <c r="HA30" i="28" s="1"/>
  <c r="HA28" i="9"/>
  <c r="GW26" i="9"/>
  <c r="GW25" i="9"/>
  <c r="GW27" i="9"/>
  <c r="GW28" i="9"/>
  <c r="GW24" i="9"/>
  <c r="GW30" i="28" s="1"/>
  <c r="GO26" i="9"/>
  <c r="GO25" i="9"/>
  <c r="GO27" i="9"/>
  <c r="GO28" i="9"/>
  <c r="GO24" i="9"/>
  <c r="GO30" i="28" s="1"/>
  <c r="GK26" i="9"/>
  <c r="GK25" i="9"/>
  <c r="GK27" i="9"/>
  <c r="GK24" i="9"/>
  <c r="GK30" i="28" s="1"/>
  <c r="GK28" i="9"/>
  <c r="GG26" i="9"/>
  <c r="GG25" i="9"/>
  <c r="GG27" i="9"/>
  <c r="GG28" i="9"/>
  <c r="GG24" i="9"/>
  <c r="GG30" i="28" s="1"/>
  <c r="GC26" i="9"/>
  <c r="GC25" i="9"/>
  <c r="GC27" i="9"/>
  <c r="GC24" i="9"/>
  <c r="GC30" i="28" s="1"/>
  <c r="GC28" i="9"/>
  <c r="FY26" i="9"/>
  <c r="FY25" i="9"/>
  <c r="FY27" i="9"/>
  <c r="FY24" i="9"/>
  <c r="FY30" i="28" s="1"/>
  <c r="FY28" i="9"/>
  <c r="FU26" i="9"/>
  <c r="FU25" i="9"/>
  <c r="FU27" i="9"/>
  <c r="FU28" i="9"/>
  <c r="FU24" i="9"/>
  <c r="FU30" i="28" s="1"/>
  <c r="FQ26" i="9"/>
  <c r="FQ25" i="9"/>
  <c r="FQ27" i="9"/>
  <c r="FQ28" i="9"/>
  <c r="FQ24" i="9"/>
  <c r="FQ30" i="28" s="1"/>
  <c r="FM26" i="9"/>
  <c r="FM25" i="9"/>
  <c r="FM27" i="9"/>
  <c r="FM28" i="9"/>
  <c r="FM24" i="9"/>
  <c r="FM30" i="28" s="1"/>
  <c r="FI26" i="9"/>
  <c r="FI25" i="9"/>
  <c r="FI27" i="9"/>
  <c r="FI28" i="9"/>
  <c r="FI24" i="9"/>
  <c r="FI30" i="28" s="1"/>
  <c r="FE26" i="9"/>
  <c r="FE25" i="9"/>
  <c r="FE27" i="9"/>
  <c r="FE24" i="9"/>
  <c r="FE30" i="28" s="1"/>
  <c r="FE28" i="9"/>
  <c r="FA26" i="9"/>
  <c r="FA25" i="9"/>
  <c r="FA27" i="9"/>
  <c r="FA28" i="9"/>
  <c r="FA24" i="9"/>
  <c r="FA30" i="28" s="1"/>
  <c r="EW26" i="9"/>
  <c r="EW25" i="9"/>
  <c r="EW27" i="9"/>
  <c r="EW28" i="9"/>
  <c r="EW24" i="9"/>
  <c r="EW30" i="28" s="1"/>
  <c r="ES26" i="9"/>
  <c r="ES25" i="9"/>
  <c r="ES27" i="9"/>
  <c r="ES28" i="9"/>
  <c r="ES24" i="9"/>
  <c r="ES30" i="28" s="1"/>
  <c r="EO26" i="9"/>
  <c r="EO25" i="9"/>
  <c r="EO27" i="9"/>
  <c r="EO24" i="9"/>
  <c r="EO30" i="28" s="1"/>
  <c r="EO28" i="9"/>
  <c r="EK26" i="9"/>
  <c r="EK25" i="9"/>
  <c r="EK27" i="9"/>
  <c r="EK24" i="9"/>
  <c r="EK30" i="28" s="1"/>
  <c r="EK28" i="9"/>
  <c r="EG26" i="9"/>
  <c r="EG25" i="9"/>
  <c r="EG27" i="9"/>
  <c r="EG28" i="9"/>
  <c r="EG24" i="9"/>
  <c r="EG30" i="28" s="1"/>
  <c r="EC26" i="9"/>
  <c r="EC25" i="9"/>
  <c r="EC27" i="9"/>
  <c r="EC28" i="9"/>
  <c r="EC24" i="9"/>
  <c r="EC30" i="28" s="1"/>
  <c r="DY26" i="9"/>
  <c r="DY25" i="9"/>
  <c r="DY27" i="9"/>
  <c r="DY24" i="9"/>
  <c r="DY30" i="28" s="1"/>
  <c r="DY28" i="9"/>
  <c r="DU26" i="9"/>
  <c r="DU25" i="9"/>
  <c r="DU27" i="9"/>
  <c r="DU28" i="9"/>
  <c r="DU24" i="9"/>
  <c r="DU30" i="28" s="1"/>
  <c r="DQ26" i="9"/>
  <c r="DQ25" i="9"/>
  <c r="DQ27" i="9"/>
  <c r="DQ28" i="9"/>
  <c r="DQ24" i="9"/>
  <c r="DQ30" i="28" s="1"/>
  <c r="DM26" i="9"/>
  <c r="DM25" i="9"/>
  <c r="DM27" i="9"/>
  <c r="DM28" i="9"/>
  <c r="DM24" i="9"/>
  <c r="DM30" i="28" s="1"/>
  <c r="DI26" i="9"/>
  <c r="DI25" i="9"/>
  <c r="DI27" i="9"/>
  <c r="DI24" i="9"/>
  <c r="DI30" i="28" s="1"/>
  <c r="DI28" i="9"/>
  <c r="DE26" i="9"/>
  <c r="DE25" i="9"/>
  <c r="DE27" i="9"/>
  <c r="DE28" i="9"/>
  <c r="DE24" i="9"/>
  <c r="DE30" i="28" s="1"/>
  <c r="DA26" i="9"/>
  <c r="DA25" i="9"/>
  <c r="DA27" i="9"/>
  <c r="DA24" i="9"/>
  <c r="DA30" i="28" s="1"/>
  <c r="CW26" i="9"/>
  <c r="CW25" i="9"/>
  <c r="CW27" i="9"/>
  <c r="CW24" i="9"/>
  <c r="CW30" i="28" s="1"/>
  <c r="CS26" i="9"/>
  <c r="CS25" i="9"/>
  <c r="CS27" i="9"/>
  <c r="CS24" i="9"/>
  <c r="CS30" i="28" s="1"/>
  <c r="CO26" i="9"/>
  <c r="CO25" i="9"/>
  <c r="CO27" i="9"/>
  <c r="CO24" i="9"/>
  <c r="CO30" i="28" s="1"/>
  <c r="CK26" i="9"/>
  <c r="CK25" i="9"/>
  <c r="CK27" i="9"/>
  <c r="CK24" i="9"/>
  <c r="CK30" i="28" s="1"/>
  <c r="CG26" i="9"/>
  <c r="CG25" i="9"/>
  <c r="CG27" i="9"/>
  <c r="CG24" i="9"/>
  <c r="CG30" i="28" s="1"/>
  <c r="CC26" i="9"/>
  <c r="CC25" i="9"/>
  <c r="CC27" i="9"/>
  <c r="CC24" i="9"/>
  <c r="CC30" i="28" s="1"/>
  <c r="BY26" i="9"/>
  <c r="BY25" i="9"/>
  <c r="BY27" i="9"/>
  <c r="BY24" i="9"/>
  <c r="BY30" i="28" s="1"/>
  <c r="BU26" i="9"/>
  <c r="BU25" i="9"/>
  <c r="BU27" i="9"/>
  <c r="BU24" i="9"/>
  <c r="BU30" i="28" s="1"/>
  <c r="BQ26" i="9"/>
  <c r="BQ25" i="9"/>
  <c r="BQ27" i="9"/>
  <c r="BQ24" i="9"/>
  <c r="BQ30" i="28" s="1"/>
  <c r="BM26" i="9"/>
  <c r="BM25" i="9"/>
  <c r="BM27" i="9"/>
  <c r="BM24" i="9"/>
  <c r="BM30" i="28" s="1"/>
  <c r="BI26" i="9"/>
  <c r="BI25" i="9"/>
  <c r="BI27" i="9"/>
  <c r="BI24" i="9"/>
  <c r="BI30" i="28" s="1"/>
  <c r="BE26" i="9"/>
  <c r="BE25" i="9"/>
  <c r="BE27" i="9"/>
  <c r="BE24" i="9"/>
  <c r="BE30" i="28" s="1"/>
  <c r="BA26" i="9"/>
  <c r="BA25" i="9"/>
  <c r="BA27" i="9"/>
  <c r="BA24" i="9"/>
  <c r="BA30" i="28" s="1"/>
  <c r="AW26" i="9"/>
  <c r="AW25" i="9"/>
  <c r="AW27" i="9"/>
  <c r="AW24" i="9"/>
  <c r="AW30" i="28" s="1"/>
  <c r="AS26" i="9"/>
  <c r="AS25" i="9"/>
  <c r="AS27" i="9"/>
  <c r="AS24" i="9"/>
  <c r="AS30" i="28" s="1"/>
  <c r="AO26" i="9"/>
  <c r="AO25" i="9"/>
  <c r="AO27" i="9"/>
  <c r="AO24" i="9"/>
  <c r="AO30" i="28" s="1"/>
  <c r="AK26" i="9"/>
  <c r="AK25" i="9"/>
  <c r="AK27" i="9"/>
  <c r="AK24" i="9"/>
  <c r="AK30" i="28" s="1"/>
  <c r="AG26" i="9"/>
  <c r="AG25" i="9"/>
  <c r="AG27" i="9"/>
  <c r="AG24" i="9"/>
  <c r="AG30" i="28" s="1"/>
  <c r="AC26" i="9"/>
  <c r="AC25" i="9"/>
  <c r="AC27" i="9"/>
  <c r="AC24" i="9"/>
  <c r="AC30" i="28" s="1"/>
  <c r="Y26" i="9"/>
  <c r="Y25" i="9"/>
  <c r="Y27" i="9"/>
  <c r="Y24" i="9"/>
  <c r="Y30" i="28" s="1"/>
  <c r="U26" i="9"/>
  <c r="U25" i="9"/>
  <c r="U27" i="9"/>
  <c r="U24" i="9"/>
  <c r="U30" i="28" s="1"/>
  <c r="Q26" i="9"/>
  <c r="Q25" i="9"/>
  <c r="Q27" i="9"/>
  <c r="Q28" i="9"/>
  <c r="Q24" i="9"/>
  <c r="Q30" i="28" s="1"/>
  <c r="M26" i="9"/>
  <c r="M25" i="9"/>
  <c r="M27" i="9"/>
  <c r="M28" i="9"/>
  <c r="M24" i="9"/>
  <c r="M30" i="28" s="1"/>
  <c r="MT26" i="9"/>
  <c r="MT25" i="9"/>
  <c r="MT27" i="9"/>
  <c r="MT28" i="9"/>
  <c r="MT24" i="9"/>
  <c r="MT30" i="28" s="1"/>
  <c r="MD26" i="9"/>
  <c r="MD25" i="9"/>
  <c r="MD27" i="9"/>
  <c r="MD28" i="9"/>
  <c r="MD24" i="9"/>
  <c r="MD30" i="28" s="1"/>
  <c r="LR26" i="9"/>
  <c r="LR25" i="9"/>
  <c r="LR27" i="9"/>
  <c r="LR28" i="9"/>
  <c r="LR24" i="9"/>
  <c r="LR30" i="28" s="1"/>
  <c r="LB26" i="9"/>
  <c r="LB25" i="9"/>
  <c r="LB27" i="9"/>
  <c r="LB28" i="9"/>
  <c r="LB24" i="9"/>
  <c r="LB30" i="28" s="1"/>
  <c r="KP26" i="9"/>
  <c r="KP25" i="9"/>
  <c r="KP27" i="9"/>
  <c r="KP28" i="9"/>
  <c r="KP24" i="9"/>
  <c r="KP30" i="28" s="1"/>
  <c r="KD26" i="9"/>
  <c r="KD25" i="9"/>
  <c r="KD27" i="9"/>
  <c r="KD28" i="9"/>
  <c r="KD24" i="9"/>
  <c r="KD30" i="28" s="1"/>
  <c r="JJ26" i="9"/>
  <c r="JJ25" i="9"/>
  <c r="JJ27" i="9"/>
  <c r="JJ28" i="9"/>
  <c r="JJ24" i="9"/>
  <c r="JJ30" i="28" s="1"/>
  <c r="IX26" i="9"/>
  <c r="IX25" i="9"/>
  <c r="IX27" i="9"/>
  <c r="IX24" i="9"/>
  <c r="IX30" i="28" s="1"/>
  <c r="IX28" i="9"/>
  <c r="IP26" i="9"/>
  <c r="IP25" i="9"/>
  <c r="IP27" i="9"/>
  <c r="IP28" i="9"/>
  <c r="IP24" i="9"/>
  <c r="IP30" i="28" s="1"/>
  <c r="IH26" i="9"/>
  <c r="IH25" i="9"/>
  <c r="IH28" i="9"/>
  <c r="IH24" i="9"/>
  <c r="IH30" i="28" s="1"/>
  <c r="IH27" i="9"/>
  <c r="HR26" i="9"/>
  <c r="HR25" i="9"/>
  <c r="HR27" i="9"/>
  <c r="HR28" i="9"/>
  <c r="HR24" i="9"/>
  <c r="HR30" i="28" s="1"/>
  <c r="HF26" i="9"/>
  <c r="HF25" i="9"/>
  <c r="HF27" i="9"/>
  <c r="HF28" i="9"/>
  <c r="HF24" i="9"/>
  <c r="HF30" i="28" s="1"/>
  <c r="GP26" i="9"/>
  <c r="GP25" i="9"/>
  <c r="GP28" i="9"/>
  <c r="GP27" i="9"/>
  <c r="GP24" i="9"/>
  <c r="GP30" i="28" s="1"/>
  <c r="GD26" i="9"/>
  <c r="GD25" i="9"/>
  <c r="GD27" i="9"/>
  <c r="GD28" i="9"/>
  <c r="GD24" i="9"/>
  <c r="GD30" i="28" s="1"/>
  <c r="FR26" i="9"/>
  <c r="FR25" i="9"/>
  <c r="FR27" i="9"/>
  <c r="FR28" i="9"/>
  <c r="FR24" i="9"/>
  <c r="FR30" i="28" s="1"/>
  <c r="FF26" i="9"/>
  <c r="FF25" i="9"/>
  <c r="FF27" i="9"/>
  <c r="FF28" i="9"/>
  <c r="FF24" i="9"/>
  <c r="FF30" i="28" s="1"/>
  <c r="ET26" i="9"/>
  <c r="ET25" i="9"/>
  <c r="ET27" i="9"/>
  <c r="ET28" i="9"/>
  <c r="ET24" i="9"/>
  <c r="ET30" i="28" s="1"/>
  <c r="EH26" i="9"/>
  <c r="EH25" i="9"/>
  <c r="EH27" i="9"/>
  <c r="EH24" i="9"/>
  <c r="EH30" i="28" s="1"/>
  <c r="EH28" i="9"/>
  <c r="DV26" i="9"/>
  <c r="DV25" i="9"/>
  <c r="DV27" i="9"/>
  <c r="DV28" i="9"/>
  <c r="DV24" i="9"/>
  <c r="DV30" i="28" s="1"/>
  <c r="DR26" i="9"/>
  <c r="DR25" i="9"/>
  <c r="DR27" i="9"/>
  <c r="DR28" i="9"/>
  <c r="DR24" i="9"/>
  <c r="DR30" i="28" s="1"/>
  <c r="DF26" i="9"/>
  <c r="DF25" i="9"/>
  <c r="DF27" i="9"/>
  <c r="DF28" i="9"/>
  <c r="DF24" i="9"/>
  <c r="DF30" i="28" s="1"/>
  <c r="CX26" i="9"/>
  <c r="CX25" i="9"/>
  <c r="CX27" i="9"/>
  <c r="CX24" i="9"/>
  <c r="CX30" i="28" s="1"/>
  <c r="CL26" i="9"/>
  <c r="CL25" i="9"/>
  <c r="CL27" i="9"/>
  <c r="CL24" i="9"/>
  <c r="CL30" i="28" s="1"/>
  <c r="BV26" i="9"/>
  <c r="BV25" i="9"/>
  <c r="BV27" i="9"/>
  <c r="BV24" i="9"/>
  <c r="BV30" i="28" s="1"/>
  <c r="BF26" i="9"/>
  <c r="BF25" i="9"/>
  <c r="BF27" i="9"/>
  <c r="BF24" i="9"/>
  <c r="BF30" i="28" s="1"/>
  <c r="R26" i="9"/>
  <c r="R25" i="9"/>
  <c r="R27" i="9"/>
  <c r="R24" i="9"/>
  <c r="R30" i="28" s="1"/>
  <c r="R28" i="9"/>
  <c r="MO26" i="9"/>
  <c r="MO25" i="9"/>
  <c r="MO27" i="9"/>
  <c r="MO24" i="9"/>
  <c r="MO30" i="28" s="1"/>
  <c r="MO28" i="9"/>
  <c r="MC26" i="9"/>
  <c r="MC25" i="9"/>
  <c r="MC27" i="9"/>
  <c r="MC24" i="9"/>
  <c r="MC30" i="28" s="1"/>
  <c r="MC28" i="9"/>
  <c r="LM26" i="9"/>
  <c r="LM25" i="9"/>
  <c r="LM27" i="9"/>
  <c r="LM28" i="9"/>
  <c r="LM24" i="9"/>
  <c r="LM30" i="28" s="1"/>
  <c r="LA26" i="9"/>
  <c r="LA25" i="9"/>
  <c r="LA27" i="9"/>
  <c r="LA28" i="9"/>
  <c r="LA24" i="9"/>
  <c r="LA30" i="28" s="1"/>
  <c r="KO26" i="9"/>
  <c r="KO25" i="9"/>
  <c r="KO27" i="9"/>
  <c r="KO24" i="9"/>
  <c r="KO30" i="28" s="1"/>
  <c r="KO28" i="9"/>
  <c r="KC26" i="9"/>
  <c r="KC25" i="9"/>
  <c r="KC27" i="9"/>
  <c r="KC24" i="9"/>
  <c r="KC30" i="28" s="1"/>
  <c r="KC28" i="9"/>
  <c r="JU26" i="9"/>
  <c r="JU25" i="9"/>
  <c r="JU27" i="9"/>
  <c r="JU28" i="9"/>
  <c r="JU24" i="9"/>
  <c r="JU30" i="28" s="1"/>
  <c r="JM26" i="9"/>
  <c r="JM25" i="9"/>
  <c r="JM27" i="9"/>
  <c r="JM24" i="9"/>
  <c r="JM30" i="28" s="1"/>
  <c r="JM28" i="9"/>
  <c r="JE26" i="9"/>
  <c r="JE25" i="9"/>
  <c r="JE27" i="9"/>
  <c r="JE28" i="9"/>
  <c r="JE24" i="9"/>
  <c r="JE30" i="28" s="1"/>
  <c r="IW26" i="9"/>
  <c r="IW25" i="9"/>
  <c r="IW27" i="9"/>
  <c r="IW28" i="9"/>
  <c r="IW24" i="9"/>
  <c r="IW30" i="28" s="1"/>
  <c r="IO26" i="9"/>
  <c r="IO25" i="9"/>
  <c r="IO27" i="9"/>
  <c r="IO28" i="9"/>
  <c r="IO24" i="9"/>
  <c r="IO30" i="28" s="1"/>
  <c r="IG26" i="9"/>
  <c r="IG25" i="9"/>
  <c r="IG27" i="9"/>
  <c r="IG24" i="9"/>
  <c r="IG30" i="28" s="1"/>
  <c r="IG28" i="9"/>
  <c r="GS26" i="9"/>
  <c r="GS25" i="9"/>
  <c r="GS27" i="9"/>
  <c r="GS24" i="9"/>
  <c r="GS30" i="28" s="1"/>
  <c r="GS28" i="9"/>
  <c r="MR25" i="9"/>
  <c r="MR26" i="9"/>
  <c r="MR27" i="9"/>
  <c r="MR28" i="9"/>
  <c r="MR24" i="9"/>
  <c r="MR30" i="28" s="1"/>
  <c r="MN25" i="9"/>
  <c r="MN26" i="9"/>
  <c r="MN27" i="9"/>
  <c r="MN28" i="9"/>
  <c r="MN24" i="9"/>
  <c r="MN30" i="28" s="1"/>
  <c r="MJ25" i="9"/>
  <c r="MJ26" i="9"/>
  <c r="MJ27" i="9"/>
  <c r="MJ28" i="9"/>
  <c r="MJ24" i="9"/>
  <c r="MJ30" i="28" s="1"/>
  <c r="MF25" i="9"/>
  <c r="MF26" i="9"/>
  <c r="MF27" i="9"/>
  <c r="MF28" i="9"/>
  <c r="MF24" i="9"/>
  <c r="MF30" i="28" s="1"/>
  <c r="MB25" i="9"/>
  <c r="MB26" i="9"/>
  <c r="MB27" i="9"/>
  <c r="MB28" i="9"/>
  <c r="MB24" i="9"/>
  <c r="MB30" i="28" s="1"/>
  <c r="LX25" i="9"/>
  <c r="LX26" i="9"/>
  <c r="LX27" i="9"/>
  <c r="LX28" i="9"/>
  <c r="LX24" i="9"/>
  <c r="LX30" i="28" s="1"/>
  <c r="LT25" i="9"/>
  <c r="LT26" i="9"/>
  <c r="LT27" i="9"/>
  <c r="LT28" i="9"/>
  <c r="LT24" i="9"/>
  <c r="LT30" i="28" s="1"/>
  <c r="LP25" i="9"/>
  <c r="LP26" i="9"/>
  <c r="LP27" i="9"/>
  <c r="LP28" i="9"/>
  <c r="LP24" i="9"/>
  <c r="LP30" i="28" s="1"/>
  <c r="LL25" i="9"/>
  <c r="LL26" i="9"/>
  <c r="LL27" i="9"/>
  <c r="LL28" i="9"/>
  <c r="LL24" i="9"/>
  <c r="LL30" i="28" s="1"/>
  <c r="LH25" i="9"/>
  <c r="LH26" i="9"/>
  <c r="LH27" i="9"/>
  <c r="LH28" i="9"/>
  <c r="LH24" i="9"/>
  <c r="LH30" i="28" s="1"/>
  <c r="LD25" i="9"/>
  <c r="LD26" i="9"/>
  <c r="LD27" i="9"/>
  <c r="LD28" i="9"/>
  <c r="LD24" i="9"/>
  <c r="LD30" i="28" s="1"/>
  <c r="KZ25" i="9"/>
  <c r="KZ26" i="9"/>
  <c r="KZ27" i="9"/>
  <c r="KZ28" i="9"/>
  <c r="KZ24" i="9"/>
  <c r="KZ30" i="28" s="1"/>
  <c r="KV25" i="9"/>
  <c r="KV26" i="9"/>
  <c r="KV27" i="9"/>
  <c r="KV28" i="9"/>
  <c r="KV24" i="9"/>
  <c r="KV30" i="28" s="1"/>
  <c r="KR25" i="9"/>
  <c r="KR26" i="9"/>
  <c r="KR27" i="9"/>
  <c r="KR24" i="9"/>
  <c r="KR30" i="28" s="1"/>
  <c r="KR28" i="9"/>
  <c r="KN25" i="9"/>
  <c r="KN26" i="9"/>
  <c r="KN27" i="9"/>
  <c r="KN28" i="9"/>
  <c r="KN24" i="9"/>
  <c r="KN30" i="28" s="1"/>
  <c r="KJ25" i="9"/>
  <c r="KJ26" i="9"/>
  <c r="KJ27" i="9"/>
  <c r="KJ28" i="9"/>
  <c r="KJ24" i="9"/>
  <c r="KJ30" i="28" s="1"/>
  <c r="KF25" i="9"/>
  <c r="KF26" i="9"/>
  <c r="KF27" i="9"/>
  <c r="KF28" i="9"/>
  <c r="KF24" i="9"/>
  <c r="KF30" i="28" s="1"/>
  <c r="KB25" i="9"/>
  <c r="KB26" i="9"/>
  <c r="KB27" i="9"/>
  <c r="KB24" i="9"/>
  <c r="KB30" i="28" s="1"/>
  <c r="KB28" i="9"/>
  <c r="JX25" i="9"/>
  <c r="JX26" i="9"/>
  <c r="JX27" i="9"/>
  <c r="JX28" i="9"/>
  <c r="JX24" i="9"/>
  <c r="JX30" i="28" s="1"/>
  <c r="JT25" i="9"/>
  <c r="JT26" i="9"/>
  <c r="JT27" i="9"/>
  <c r="JT28" i="9"/>
  <c r="JT24" i="9"/>
  <c r="JT30" i="28" s="1"/>
  <c r="JP25" i="9"/>
  <c r="JP26" i="9"/>
  <c r="JP27" i="9"/>
  <c r="JP28" i="9"/>
  <c r="JP24" i="9"/>
  <c r="JP30" i="28" s="1"/>
  <c r="JL25" i="9"/>
  <c r="JL26" i="9"/>
  <c r="JL27" i="9"/>
  <c r="JL24" i="9"/>
  <c r="JL30" i="28" s="1"/>
  <c r="JL28" i="9"/>
  <c r="JH25" i="9"/>
  <c r="JH26" i="9"/>
  <c r="JH27" i="9"/>
  <c r="JH28" i="9"/>
  <c r="JH24" i="9"/>
  <c r="JH30" i="28" s="1"/>
  <c r="JD25" i="9"/>
  <c r="JD26" i="9"/>
  <c r="JD27" i="9"/>
  <c r="JD28" i="9"/>
  <c r="JD24" i="9"/>
  <c r="JD30" i="28" s="1"/>
  <c r="IZ25" i="9"/>
  <c r="IZ26" i="9"/>
  <c r="IZ27" i="9"/>
  <c r="IZ28" i="9"/>
  <c r="IZ24" i="9"/>
  <c r="IZ30" i="28" s="1"/>
  <c r="IV25" i="9"/>
  <c r="IV26" i="9"/>
  <c r="IV27" i="9"/>
  <c r="IV28" i="9"/>
  <c r="IV24" i="9"/>
  <c r="IV30" i="28" s="1"/>
  <c r="IR25" i="9"/>
  <c r="IR26" i="9"/>
  <c r="IR27" i="9"/>
  <c r="IR28" i="9"/>
  <c r="IR24" i="9"/>
  <c r="IR30" i="28" s="1"/>
  <c r="IN25" i="9"/>
  <c r="IN26" i="9"/>
  <c r="IN27" i="9"/>
  <c r="IN28" i="9"/>
  <c r="IN24" i="9"/>
  <c r="IN30" i="28" s="1"/>
  <c r="IJ25" i="9"/>
  <c r="IJ26" i="9"/>
  <c r="IJ27" i="9"/>
  <c r="IJ28" i="9"/>
  <c r="IJ24" i="9"/>
  <c r="IJ30" i="28" s="1"/>
  <c r="IF25" i="9"/>
  <c r="IF26" i="9"/>
  <c r="IF27" i="9"/>
  <c r="IF24" i="9"/>
  <c r="IF30" i="28" s="1"/>
  <c r="IF28" i="9"/>
  <c r="IB25" i="9"/>
  <c r="IB26" i="9"/>
  <c r="IB27" i="9"/>
  <c r="IB28" i="9"/>
  <c r="IB24" i="9"/>
  <c r="IB30" i="28" s="1"/>
  <c r="HX26" i="9"/>
  <c r="HX25" i="9"/>
  <c r="HX27" i="9"/>
  <c r="HX28" i="9"/>
  <c r="HX24" i="9"/>
  <c r="HX30" i="28" s="1"/>
  <c r="HT26" i="9"/>
  <c r="HT25" i="9"/>
  <c r="HT27" i="9"/>
  <c r="HT28" i="9"/>
  <c r="HT24" i="9"/>
  <c r="HT30" i="28" s="1"/>
  <c r="HP26" i="9"/>
  <c r="HP25" i="9"/>
  <c r="HP27" i="9"/>
  <c r="HP28" i="9"/>
  <c r="HP24" i="9"/>
  <c r="HP30" i="28" s="1"/>
  <c r="HL26" i="9"/>
  <c r="HL25" i="9"/>
  <c r="HL27" i="9"/>
  <c r="HL28" i="9"/>
  <c r="HL24" i="9"/>
  <c r="HL30" i="28" s="1"/>
  <c r="HH26" i="9"/>
  <c r="HH25" i="9"/>
  <c r="HH27" i="9"/>
  <c r="HH28" i="9"/>
  <c r="HH24" i="9"/>
  <c r="HH30" i="28" s="1"/>
  <c r="HD26" i="9"/>
  <c r="HD25" i="9"/>
  <c r="HD27" i="9"/>
  <c r="HD28" i="9"/>
  <c r="HD24" i="9"/>
  <c r="HD30" i="28" s="1"/>
  <c r="GZ26" i="9"/>
  <c r="GZ25" i="9"/>
  <c r="GZ27" i="9"/>
  <c r="GZ24" i="9"/>
  <c r="GZ30" i="28" s="1"/>
  <c r="GZ28" i="9"/>
  <c r="GV26" i="9"/>
  <c r="GV25" i="9"/>
  <c r="GV27" i="9"/>
  <c r="GV28" i="9"/>
  <c r="GV24" i="9"/>
  <c r="GV30" i="28" s="1"/>
  <c r="GR26" i="9"/>
  <c r="GR25" i="9"/>
  <c r="GR27" i="9"/>
  <c r="GR28" i="9"/>
  <c r="GR24" i="9"/>
  <c r="GR30" i="28" s="1"/>
  <c r="GN26" i="9"/>
  <c r="GN25" i="9"/>
  <c r="GN27" i="9"/>
  <c r="GN28" i="9"/>
  <c r="GN24" i="9"/>
  <c r="GN30" i="28" s="1"/>
  <c r="GJ26" i="9"/>
  <c r="GJ25" i="9"/>
  <c r="GJ27" i="9"/>
  <c r="GJ28" i="9"/>
  <c r="GJ24" i="9"/>
  <c r="GJ30" i="28" s="1"/>
  <c r="GF26" i="9"/>
  <c r="GF25" i="9"/>
  <c r="GF27" i="9"/>
  <c r="GF28" i="9"/>
  <c r="GF24" i="9"/>
  <c r="GF30" i="28" s="1"/>
  <c r="GB26" i="9"/>
  <c r="GB25" i="9"/>
  <c r="GB27" i="9"/>
  <c r="GB28" i="9"/>
  <c r="GB24" i="9"/>
  <c r="GB30" i="28" s="1"/>
  <c r="FX26" i="9"/>
  <c r="FX25" i="9"/>
  <c r="FX27" i="9"/>
  <c r="FX28" i="9"/>
  <c r="FX24" i="9"/>
  <c r="FX30" i="28" s="1"/>
  <c r="FT26" i="9"/>
  <c r="FT25" i="9"/>
  <c r="FT27" i="9"/>
  <c r="FT28" i="9"/>
  <c r="FT24" i="9"/>
  <c r="FT30" i="28" s="1"/>
  <c r="FP26" i="9"/>
  <c r="FP25" i="9"/>
  <c r="FP27" i="9"/>
  <c r="FP28" i="9"/>
  <c r="FP24" i="9"/>
  <c r="FP30" i="28" s="1"/>
  <c r="FL26" i="9"/>
  <c r="FL25" i="9"/>
  <c r="FL27" i="9"/>
  <c r="FL28" i="9"/>
  <c r="FL24" i="9"/>
  <c r="FL30" i="28" s="1"/>
  <c r="FH26" i="9"/>
  <c r="FH25" i="9"/>
  <c r="FH27" i="9"/>
  <c r="FH28" i="9"/>
  <c r="FH24" i="9"/>
  <c r="FH30" i="28" s="1"/>
  <c r="FD26" i="9"/>
  <c r="FD25" i="9"/>
  <c r="FD27" i="9"/>
  <c r="FD28" i="9"/>
  <c r="FD24" i="9"/>
  <c r="FD30" i="28" s="1"/>
  <c r="EZ26" i="9"/>
  <c r="EZ25" i="9"/>
  <c r="EZ27" i="9"/>
  <c r="EZ28" i="9"/>
  <c r="EZ24" i="9"/>
  <c r="EZ30" i="28" s="1"/>
  <c r="EV26" i="9"/>
  <c r="EV25" i="9"/>
  <c r="EV27" i="9"/>
  <c r="EV28" i="9"/>
  <c r="EV24" i="9"/>
  <c r="EV30" i="28" s="1"/>
  <c r="ER26" i="9"/>
  <c r="ER25" i="9"/>
  <c r="ER27" i="9"/>
  <c r="ER28" i="9"/>
  <c r="ER24" i="9"/>
  <c r="ER30" i="28" s="1"/>
  <c r="EN26" i="9"/>
  <c r="EN25" i="9"/>
  <c r="EN27" i="9"/>
  <c r="EN28" i="9"/>
  <c r="EN24" i="9"/>
  <c r="EN30" i="28" s="1"/>
  <c r="EJ26" i="9"/>
  <c r="EJ25" i="9"/>
  <c r="EJ27" i="9"/>
  <c r="EJ28" i="9"/>
  <c r="EJ24" i="9"/>
  <c r="EJ30" i="28" s="1"/>
  <c r="EF26" i="9"/>
  <c r="EF25" i="9"/>
  <c r="EF27" i="9"/>
  <c r="EF28" i="9"/>
  <c r="EF24" i="9"/>
  <c r="EF30" i="28" s="1"/>
  <c r="EB26" i="9"/>
  <c r="EB25" i="9"/>
  <c r="EB27" i="9"/>
  <c r="EB28" i="9"/>
  <c r="EB24" i="9"/>
  <c r="EB30" i="28" s="1"/>
  <c r="DX26" i="9"/>
  <c r="DX25" i="9"/>
  <c r="DX27" i="9"/>
  <c r="DX28" i="9"/>
  <c r="DX24" i="9"/>
  <c r="DX30" i="28" s="1"/>
  <c r="DT26" i="9"/>
  <c r="DT25" i="9"/>
  <c r="DT27" i="9"/>
  <c r="DT28" i="9"/>
  <c r="DT24" i="9"/>
  <c r="DT30" i="28" s="1"/>
  <c r="DP26" i="9"/>
  <c r="DP25" i="9"/>
  <c r="DP27" i="9"/>
  <c r="DP28" i="9"/>
  <c r="DP24" i="9"/>
  <c r="DP30" i="28" s="1"/>
  <c r="DL26" i="9"/>
  <c r="DL25" i="9"/>
  <c r="DL27" i="9"/>
  <c r="DL28" i="9"/>
  <c r="DL24" i="9"/>
  <c r="DL30" i="28" s="1"/>
  <c r="DH26" i="9"/>
  <c r="DH25" i="9"/>
  <c r="DH27" i="9"/>
  <c r="DH28" i="9"/>
  <c r="DH24" i="9"/>
  <c r="DH30" i="28" s="1"/>
  <c r="DD26" i="9"/>
  <c r="DD25" i="9"/>
  <c r="DD27" i="9"/>
  <c r="DD28" i="9"/>
  <c r="DD24" i="9"/>
  <c r="DD30" i="28" s="1"/>
  <c r="CZ26" i="9"/>
  <c r="CZ25" i="9"/>
  <c r="CZ27" i="9"/>
  <c r="CZ24" i="9"/>
  <c r="CZ30" i="28" s="1"/>
  <c r="CV26" i="9"/>
  <c r="CV25" i="9"/>
  <c r="CV27" i="9"/>
  <c r="CV24" i="9"/>
  <c r="CV30" i="28" s="1"/>
  <c r="CR26" i="9"/>
  <c r="CR25" i="9"/>
  <c r="CR27" i="9"/>
  <c r="CR24" i="9"/>
  <c r="CR30" i="28" s="1"/>
  <c r="CN26" i="9"/>
  <c r="CN25" i="9"/>
  <c r="CN27" i="9"/>
  <c r="CN24" i="9"/>
  <c r="CN30" i="28" s="1"/>
  <c r="CJ26" i="9"/>
  <c r="CJ25" i="9"/>
  <c r="CJ27" i="9"/>
  <c r="CJ24" i="9"/>
  <c r="CJ30" i="28" s="1"/>
  <c r="CF26" i="9"/>
  <c r="CF25" i="9"/>
  <c r="CF27" i="9"/>
  <c r="CF24" i="9"/>
  <c r="CF30" i="28" s="1"/>
  <c r="CB26" i="9"/>
  <c r="CB25" i="9"/>
  <c r="CB27" i="9"/>
  <c r="CB24" i="9"/>
  <c r="CB30" i="28" s="1"/>
  <c r="BX26" i="9"/>
  <c r="BX25" i="9"/>
  <c r="BX27" i="9"/>
  <c r="BX24" i="9"/>
  <c r="BX30" i="28" s="1"/>
  <c r="BT26" i="9"/>
  <c r="BT25" i="9"/>
  <c r="BT27" i="9"/>
  <c r="BT24" i="9"/>
  <c r="BT30" i="28" s="1"/>
  <c r="BP26" i="9"/>
  <c r="BP25" i="9"/>
  <c r="BP27" i="9"/>
  <c r="BP24" i="9"/>
  <c r="BP30" i="28" s="1"/>
  <c r="BL26" i="9"/>
  <c r="BL25" i="9"/>
  <c r="BL27" i="9"/>
  <c r="BL24" i="9"/>
  <c r="BL30" i="28" s="1"/>
  <c r="BH26" i="9"/>
  <c r="BH25" i="9"/>
  <c r="BH27" i="9"/>
  <c r="BH24" i="9"/>
  <c r="BH30" i="28" s="1"/>
  <c r="BD26" i="9"/>
  <c r="BD25" i="9"/>
  <c r="BD27" i="9"/>
  <c r="BD24" i="9"/>
  <c r="BD30" i="28" s="1"/>
  <c r="AZ26" i="9"/>
  <c r="AZ25" i="9"/>
  <c r="AZ27" i="9"/>
  <c r="AZ24" i="9"/>
  <c r="AZ30" i="28" s="1"/>
  <c r="AV26" i="9"/>
  <c r="AV25" i="9"/>
  <c r="AV27" i="9"/>
  <c r="AV24" i="9"/>
  <c r="AV30" i="28" s="1"/>
  <c r="AR26" i="9"/>
  <c r="AR25" i="9"/>
  <c r="AR27" i="9"/>
  <c r="AR24" i="9"/>
  <c r="AR30" i="28" s="1"/>
  <c r="AN26" i="9"/>
  <c r="AN25" i="9"/>
  <c r="AN27" i="9"/>
  <c r="AN24" i="9"/>
  <c r="AN30" i="28" s="1"/>
  <c r="AJ26" i="9"/>
  <c r="AJ25" i="9"/>
  <c r="AJ27" i="9"/>
  <c r="AJ24" i="9"/>
  <c r="AJ30" i="28" s="1"/>
  <c r="AF26" i="9"/>
  <c r="AF25" i="9"/>
  <c r="AF27" i="9"/>
  <c r="AF24" i="9"/>
  <c r="AF30" i="28" s="1"/>
  <c r="AB26" i="9"/>
  <c r="AB25" i="9"/>
  <c r="AB27" i="9"/>
  <c r="AB24" i="9"/>
  <c r="AB30" i="28" s="1"/>
  <c r="X26" i="9"/>
  <c r="X25" i="9"/>
  <c r="X27" i="9"/>
  <c r="X24" i="9"/>
  <c r="X30" i="28" s="1"/>
  <c r="T26" i="9"/>
  <c r="T25" i="9"/>
  <c r="T27" i="9"/>
  <c r="T24" i="9"/>
  <c r="T30" i="28" s="1"/>
  <c r="P26" i="9"/>
  <c r="P25" i="9"/>
  <c r="P27" i="9"/>
  <c r="P28" i="9"/>
  <c r="P24" i="9"/>
  <c r="P30" i="28" s="1"/>
  <c r="L26" i="9"/>
  <c r="L25" i="9"/>
  <c r="L27" i="9"/>
  <c r="L28" i="9"/>
  <c r="L24" i="9"/>
  <c r="L30" i="28" s="1"/>
  <c r="L37" i="9"/>
  <c r="G48" i="67" s="1"/>
  <c r="M37" i="9"/>
  <c r="H48" i="67" s="1"/>
  <c r="N37" i="9"/>
  <c r="I48" i="67" s="1"/>
  <c r="O37" i="9"/>
  <c r="J48" i="67" s="1"/>
  <c r="P37" i="9"/>
  <c r="K48" i="67" s="1"/>
  <c r="Q37" i="9"/>
  <c r="L48" i="67" s="1"/>
  <c r="R37" i="9"/>
  <c r="M48" i="67" s="1"/>
  <c r="S37" i="9"/>
  <c r="N48" i="67" s="1"/>
  <c r="T37" i="9"/>
  <c r="O48" i="67" s="1"/>
  <c r="U37" i="9"/>
  <c r="P48" i="67" s="1"/>
  <c r="V37" i="9"/>
  <c r="Q48" i="67" s="1"/>
  <c r="W37" i="9"/>
  <c r="R48" i="67" s="1"/>
  <c r="X37" i="9"/>
  <c r="S48" i="67" s="1"/>
  <c r="Y37" i="9"/>
  <c r="T48" i="67" s="1"/>
  <c r="Z37" i="9"/>
  <c r="U48" i="67" s="1"/>
  <c r="AA37" i="9"/>
  <c r="V48" i="67" s="1"/>
  <c r="AB37" i="9"/>
  <c r="W48" i="67" s="1"/>
  <c r="AC37" i="9"/>
  <c r="X48" i="67" s="1"/>
  <c r="AD37" i="9"/>
  <c r="Y48" i="67" s="1"/>
  <c r="AE37" i="9"/>
  <c r="Z48" i="67" s="1"/>
  <c r="AF37" i="9"/>
  <c r="AA48" i="67" s="1"/>
  <c r="AG37" i="9"/>
  <c r="AB48" i="67" s="1"/>
  <c r="AH37" i="9"/>
  <c r="AC48" i="67" s="1"/>
  <c r="AI37" i="9"/>
  <c r="AD48" i="67" s="1"/>
  <c r="AJ37" i="9"/>
  <c r="AE48" i="67" s="1"/>
  <c r="AK37" i="9"/>
  <c r="AF48" i="67" s="1"/>
  <c r="AL37" i="9"/>
  <c r="AG48" i="67" s="1"/>
  <c r="AM37" i="9"/>
  <c r="AH48" i="67" s="1"/>
  <c r="AN37" i="9"/>
  <c r="AI48" i="67" s="1"/>
  <c r="AO37" i="9"/>
  <c r="AJ48" i="67" s="1"/>
  <c r="AP37" i="9"/>
  <c r="AK48" i="67" s="1"/>
  <c r="AQ37" i="9"/>
  <c r="AL48" i="67" s="1"/>
  <c r="AR37" i="9"/>
  <c r="AM48" i="67" s="1"/>
  <c r="AS37" i="9"/>
  <c r="AN48" i="67" s="1"/>
  <c r="AT37" i="9"/>
  <c r="AO48" i="67" s="1"/>
  <c r="AU37" i="9"/>
  <c r="AP48" i="67" s="1"/>
  <c r="AV37" i="9"/>
  <c r="AQ48" i="67" s="1"/>
  <c r="AW37" i="9"/>
  <c r="AR48" i="67" s="1"/>
  <c r="AX37" i="9"/>
  <c r="AS48" i="67" s="1"/>
  <c r="AY37" i="9"/>
  <c r="AT48" i="67" s="1"/>
  <c r="AZ37" i="9"/>
  <c r="AU48" i="67" s="1"/>
  <c r="BA37" i="9"/>
  <c r="AV48" i="67" s="1"/>
  <c r="BB37" i="9"/>
  <c r="AW48" i="67" s="1"/>
  <c r="BC37" i="9"/>
  <c r="AX48" i="67" s="1"/>
  <c r="BD37" i="9"/>
  <c r="AY48" i="67" s="1"/>
  <c r="BE37" i="9"/>
  <c r="AZ48" i="67" s="1"/>
  <c r="BF37" i="9"/>
  <c r="BA48" i="67" s="1"/>
  <c r="BG37" i="9"/>
  <c r="BB48" i="67" s="1"/>
  <c r="BH37" i="9"/>
  <c r="BC48" i="67" s="1"/>
  <c r="BI37" i="9"/>
  <c r="BD48" i="67" s="1"/>
  <c r="BJ37" i="9"/>
  <c r="BE48" i="67" s="1"/>
  <c r="BK37" i="9"/>
  <c r="BF48" i="67" s="1"/>
  <c r="BL37" i="9"/>
  <c r="BG48" i="67" s="1"/>
  <c r="BM37" i="9"/>
  <c r="BH48" i="67" s="1"/>
  <c r="BN37" i="9"/>
  <c r="BI48" i="67" s="1"/>
  <c r="BO37" i="9"/>
  <c r="BJ48" i="67" s="1"/>
  <c r="BP37" i="9"/>
  <c r="BK48" i="67" s="1"/>
  <c r="BQ37" i="9"/>
  <c r="BL48" i="67" s="1"/>
  <c r="BR37" i="9"/>
  <c r="BM48" i="67" s="1"/>
  <c r="BS37" i="9"/>
  <c r="BN48" i="67" s="1"/>
  <c r="BT37" i="9"/>
  <c r="BO48" i="67" s="1"/>
  <c r="BU37" i="9"/>
  <c r="BP48" i="67" s="1"/>
  <c r="BV37" i="9"/>
  <c r="BQ48" i="67" s="1"/>
  <c r="BW37" i="9"/>
  <c r="BR48" i="67" s="1"/>
  <c r="BX37" i="9"/>
  <c r="BS48" i="67" s="1"/>
  <c r="BY37" i="9"/>
  <c r="BT48" i="67" s="1"/>
  <c r="BZ37" i="9"/>
  <c r="BU48" i="67" s="1"/>
  <c r="CA37" i="9"/>
  <c r="BV48" i="67" s="1"/>
  <c r="CB37" i="9"/>
  <c r="BW48" i="67" s="1"/>
  <c r="CC37" i="9"/>
  <c r="BX48" i="67" s="1"/>
  <c r="CD37" i="9"/>
  <c r="BY48" i="67" s="1"/>
  <c r="CE37" i="9"/>
  <c r="BZ48" i="67" s="1"/>
  <c r="CF37" i="9"/>
  <c r="CA48" i="67" s="1"/>
  <c r="CG37" i="9"/>
  <c r="CB48" i="67" s="1"/>
  <c r="CH37" i="9"/>
  <c r="CC48" i="67" s="1"/>
  <c r="CI37" i="9"/>
  <c r="CD48" i="67" s="1"/>
  <c r="CJ37" i="9"/>
  <c r="CE48" i="67" s="1"/>
  <c r="CK37" i="9"/>
  <c r="CF48" i="67" s="1"/>
  <c r="CL37" i="9"/>
  <c r="CG48" i="67" s="1"/>
  <c r="CM37" i="9"/>
  <c r="CH48" i="67" s="1"/>
  <c r="CN37" i="9"/>
  <c r="CI48" i="67" s="1"/>
  <c r="CO37" i="9"/>
  <c r="CJ48" i="67" s="1"/>
  <c r="CP37" i="9"/>
  <c r="CK48" i="67" s="1"/>
  <c r="CQ37" i="9"/>
  <c r="CL48" i="67" s="1"/>
  <c r="CR37" i="9"/>
  <c r="CM48" i="67" s="1"/>
  <c r="CS37" i="9"/>
  <c r="CN48" i="67" s="1"/>
  <c r="CT37" i="9"/>
  <c r="CO48" i="67" s="1"/>
  <c r="CU37" i="9"/>
  <c r="CP48" i="67" s="1"/>
  <c r="CV37" i="9"/>
  <c r="CQ48" i="67" s="1"/>
  <c r="CW37" i="9"/>
  <c r="CR48" i="67" s="1"/>
  <c r="CX37" i="9"/>
  <c r="CS48" i="67" s="1"/>
  <c r="CY37" i="9"/>
  <c r="CT48" i="67" s="1"/>
  <c r="CZ37" i="9"/>
  <c r="CU48" i="67" s="1"/>
  <c r="DA37" i="9"/>
  <c r="CV48" i="67" s="1"/>
  <c r="DB37" i="9"/>
  <c r="CW48" i="67" s="1"/>
  <c r="DC37" i="9"/>
  <c r="DD37" i="9"/>
  <c r="DE37" i="9"/>
  <c r="DF37" i="9"/>
  <c r="DG37" i="9"/>
  <c r="DH37" i="9"/>
  <c r="DI37" i="9"/>
  <c r="DJ37" i="9"/>
  <c r="DK37" i="9"/>
  <c r="DL37" i="9"/>
  <c r="DM37" i="9"/>
  <c r="DN37" i="9"/>
  <c r="DO37" i="9"/>
  <c r="DP37" i="9"/>
  <c r="DQ37" i="9"/>
  <c r="DR37" i="9"/>
  <c r="DS37" i="9"/>
  <c r="DT37" i="9"/>
  <c r="DU37" i="9"/>
  <c r="DV37" i="9"/>
  <c r="DW37" i="9"/>
  <c r="DX37" i="9"/>
  <c r="DY37" i="9"/>
  <c r="DZ37" i="9"/>
  <c r="EA37" i="9"/>
  <c r="EB37" i="9"/>
  <c r="EC37" i="9"/>
  <c r="ED37" i="9"/>
  <c r="EE37" i="9"/>
  <c r="EF37" i="9"/>
  <c r="EG37" i="9"/>
  <c r="EH37" i="9"/>
  <c r="EI37" i="9"/>
  <c r="EJ37" i="9"/>
  <c r="EK37" i="9"/>
  <c r="EL37" i="9"/>
  <c r="EM37" i="9"/>
  <c r="EN37" i="9"/>
  <c r="EO37" i="9"/>
  <c r="EP37" i="9"/>
  <c r="EQ37" i="9"/>
  <c r="ER37" i="9"/>
  <c r="ES37" i="9"/>
  <c r="ET37" i="9"/>
  <c r="EU37" i="9"/>
  <c r="EV37" i="9"/>
  <c r="EW37" i="9"/>
  <c r="EX37" i="9"/>
  <c r="EY37" i="9"/>
  <c r="EZ37" i="9"/>
  <c r="FA37" i="9"/>
  <c r="FB37" i="9"/>
  <c r="FC37" i="9"/>
  <c r="FD37" i="9"/>
  <c r="FE37" i="9"/>
  <c r="FF37" i="9"/>
  <c r="FG37" i="9"/>
  <c r="FH37" i="9"/>
  <c r="FI37" i="9"/>
  <c r="FJ37" i="9"/>
  <c r="FK37" i="9"/>
  <c r="FL37" i="9"/>
  <c r="FM37" i="9"/>
  <c r="FN37" i="9"/>
  <c r="FO37" i="9"/>
  <c r="FP37" i="9"/>
  <c r="FQ37" i="9"/>
  <c r="FR37" i="9"/>
  <c r="FS37" i="9"/>
  <c r="FT37" i="9"/>
  <c r="FU37" i="9"/>
  <c r="FV37" i="9"/>
  <c r="FW37" i="9"/>
  <c r="FX37" i="9"/>
  <c r="FY37" i="9"/>
  <c r="FZ37" i="9"/>
  <c r="GA37" i="9"/>
  <c r="GB37" i="9"/>
  <c r="GC37" i="9"/>
  <c r="GD37" i="9"/>
  <c r="GE37" i="9"/>
  <c r="GF37" i="9"/>
  <c r="GG37" i="9"/>
  <c r="GH37" i="9"/>
  <c r="GI37" i="9"/>
  <c r="GJ37" i="9"/>
  <c r="GK37" i="9"/>
  <c r="GL37" i="9"/>
  <c r="GM37" i="9"/>
  <c r="GN37" i="9"/>
  <c r="GO37" i="9"/>
  <c r="GP37" i="9"/>
  <c r="GQ37" i="9"/>
  <c r="GR37" i="9"/>
  <c r="GS37" i="9"/>
  <c r="GT37" i="9"/>
  <c r="GU37" i="9"/>
  <c r="GV37" i="9"/>
  <c r="GW37" i="9"/>
  <c r="GX37" i="9"/>
  <c r="GY37" i="9"/>
  <c r="GZ37" i="9"/>
  <c r="HA37" i="9"/>
  <c r="HB37" i="9"/>
  <c r="HC37" i="9"/>
  <c r="HD37" i="9"/>
  <c r="HE37" i="9"/>
  <c r="HF37" i="9"/>
  <c r="HG37" i="9"/>
  <c r="HH37" i="9"/>
  <c r="HI37" i="9"/>
  <c r="HJ37" i="9"/>
  <c r="HK37" i="9"/>
  <c r="HL37" i="9"/>
  <c r="HM37" i="9"/>
  <c r="HN37" i="9"/>
  <c r="HO37" i="9"/>
  <c r="HP37" i="9"/>
  <c r="HQ37" i="9"/>
  <c r="HR37" i="9"/>
  <c r="HS37" i="9"/>
  <c r="HT37" i="9"/>
  <c r="HU37" i="9"/>
  <c r="HV37" i="9"/>
  <c r="HW37" i="9"/>
  <c r="HX37" i="9"/>
  <c r="HY37" i="9"/>
  <c r="HZ37" i="9"/>
  <c r="IA37" i="9"/>
  <c r="IB37" i="9"/>
  <c r="IC37" i="9"/>
  <c r="ID37" i="9"/>
  <c r="IE37" i="9"/>
  <c r="IF37" i="9"/>
  <c r="IG37" i="9"/>
  <c r="IH37" i="9"/>
  <c r="II37" i="9"/>
  <c r="IJ37" i="9"/>
  <c r="IK37" i="9"/>
  <c r="IL37" i="9"/>
  <c r="IM37" i="9"/>
  <c r="IN37" i="9"/>
  <c r="IO37" i="9"/>
  <c r="IP37" i="9"/>
  <c r="IQ37" i="9"/>
  <c r="IR37" i="9"/>
  <c r="IS37" i="9"/>
  <c r="IT37" i="9"/>
  <c r="IU37" i="9"/>
  <c r="IV37" i="9"/>
  <c r="IW37" i="9"/>
  <c r="IX37" i="9"/>
  <c r="IY37" i="9"/>
  <c r="IZ37" i="9"/>
  <c r="JA37" i="9"/>
  <c r="JB37" i="9"/>
  <c r="JC37" i="9"/>
  <c r="JD37" i="9"/>
  <c r="JE37" i="9"/>
  <c r="JF37" i="9"/>
  <c r="JG37" i="9"/>
  <c r="JH37" i="9"/>
  <c r="JI37" i="9"/>
  <c r="JJ37" i="9"/>
  <c r="JK37" i="9"/>
  <c r="JL37" i="9"/>
  <c r="JM37" i="9"/>
  <c r="JN37" i="9"/>
  <c r="JO37" i="9"/>
  <c r="JP37" i="9"/>
  <c r="JQ37" i="9"/>
  <c r="JR37" i="9"/>
  <c r="JS37" i="9"/>
  <c r="JT37" i="9"/>
  <c r="JU37" i="9"/>
  <c r="JV37" i="9"/>
  <c r="JW37" i="9"/>
  <c r="JX37" i="9"/>
  <c r="JY37" i="9"/>
  <c r="JZ37" i="9"/>
  <c r="KA37" i="9"/>
  <c r="KB37" i="9"/>
  <c r="KC37" i="9"/>
  <c r="KD37" i="9"/>
  <c r="KE37" i="9"/>
  <c r="KF37" i="9"/>
  <c r="KG37" i="9"/>
  <c r="KH37" i="9"/>
  <c r="KI37" i="9"/>
  <c r="KJ37" i="9"/>
  <c r="KK37" i="9"/>
  <c r="KL37" i="9"/>
  <c r="KM37" i="9"/>
  <c r="KN37" i="9"/>
  <c r="KO37" i="9"/>
  <c r="KP37" i="9"/>
  <c r="KQ37" i="9"/>
  <c r="KR37" i="9"/>
  <c r="KS37" i="9"/>
  <c r="KT37" i="9"/>
  <c r="KU37" i="9"/>
  <c r="KV37" i="9"/>
  <c r="KW37" i="9"/>
  <c r="KX37" i="9"/>
  <c r="KY37" i="9"/>
  <c r="KZ37" i="9"/>
  <c r="LA37" i="9"/>
  <c r="LB37" i="9"/>
  <c r="LC37" i="9"/>
  <c r="LD37" i="9"/>
  <c r="LE37" i="9"/>
  <c r="LF37" i="9"/>
  <c r="LG37" i="9"/>
  <c r="LH37" i="9"/>
  <c r="LI37" i="9"/>
  <c r="LJ37" i="9"/>
  <c r="LK37" i="9"/>
  <c r="LL37" i="9"/>
  <c r="LM37" i="9"/>
  <c r="LN37" i="9"/>
  <c r="LO37" i="9"/>
  <c r="LP37" i="9"/>
  <c r="LQ37" i="9"/>
  <c r="LR37" i="9"/>
  <c r="LS37" i="9"/>
  <c r="LT37" i="9"/>
  <c r="LU37" i="9"/>
  <c r="LV37" i="9"/>
  <c r="LW37" i="9"/>
  <c r="LX37" i="9"/>
  <c r="LY37" i="9"/>
  <c r="LZ37" i="9"/>
  <c r="MA37" i="9"/>
  <c r="MB37" i="9"/>
  <c r="MC37" i="9"/>
  <c r="MD37" i="9"/>
  <c r="ME37" i="9"/>
  <c r="MF37" i="9"/>
  <c r="MG37" i="9"/>
  <c r="MH37" i="9"/>
  <c r="MI37" i="9"/>
  <c r="MJ37" i="9"/>
  <c r="MK37" i="9"/>
  <c r="ML37" i="9"/>
  <c r="MM37" i="9"/>
  <c r="MN37" i="9"/>
  <c r="MO37" i="9"/>
  <c r="MP37" i="9"/>
  <c r="MQ37" i="9"/>
  <c r="MR37" i="9"/>
  <c r="MS37" i="9"/>
  <c r="MT37" i="9"/>
  <c r="L38" i="9"/>
  <c r="M38" i="9"/>
  <c r="N38" i="9"/>
  <c r="O38" i="9"/>
  <c r="P38" i="9"/>
  <c r="Q38" i="9"/>
  <c r="R38" i="9"/>
  <c r="S38" i="9"/>
  <c r="T38" i="9"/>
  <c r="U38" i="9"/>
  <c r="V38" i="9"/>
  <c r="W38" i="9"/>
  <c r="X38" i="9"/>
  <c r="Y38" i="9"/>
  <c r="Z38" i="9"/>
  <c r="AA38" i="9"/>
  <c r="AB38" i="9"/>
  <c r="AC38" i="9"/>
  <c r="AD38" i="9"/>
  <c r="AE38" i="9"/>
  <c r="AF38" i="9"/>
  <c r="AG38" i="9"/>
  <c r="AH38" i="9"/>
  <c r="AI38" i="9"/>
  <c r="AJ38" i="9"/>
  <c r="AK38" i="9"/>
  <c r="AL38" i="9"/>
  <c r="AM38" i="9"/>
  <c r="AN38" i="9"/>
  <c r="AO38" i="9"/>
  <c r="AP38" i="9"/>
  <c r="AQ38" i="9"/>
  <c r="AR38" i="9"/>
  <c r="AS38" i="9"/>
  <c r="AT38" i="9"/>
  <c r="AU38" i="9"/>
  <c r="AV38" i="9"/>
  <c r="AW38" i="9"/>
  <c r="AX38" i="9"/>
  <c r="AY38" i="9"/>
  <c r="AZ38" i="9"/>
  <c r="BA38" i="9"/>
  <c r="BB38" i="9"/>
  <c r="BC38" i="9"/>
  <c r="BD38" i="9"/>
  <c r="BE38" i="9"/>
  <c r="BF38" i="9"/>
  <c r="BG38" i="9"/>
  <c r="BH38" i="9"/>
  <c r="BI38" i="9"/>
  <c r="BJ38" i="9"/>
  <c r="BK38" i="9"/>
  <c r="BL38" i="9"/>
  <c r="BM38" i="9"/>
  <c r="BN38" i="9"/>
  <c r="BO38" i="9"/>
  <c r="BP38" i="9"/>
  <c r="BQ38" i="9"/>
  <c r="BR38" i="9"/>
  <c r="BS38" i="9"/>
  <c r="BT38" i="9"/>
  <c r="BU38" i="9"/>
  <c r="BV38" i="9"/>
  <c r="BW38" i="9"/>
  <c r="BX38" i="9"/>
  <c r="BY38" i="9"/>
  <c r="BZ38" i="9"/>
  <c r="CA38" i="9"/>
  <c r="CB38" i="9"/>
  <c r="CC38" i="9"/>
  <c r="CD38" i="9"/>
  <c r="CE38" i="9"/>
  <c r="CF38" i="9"/>
  <c r="CG38" i="9"/>
  <c r="CH38" i="9"/>
  <c r="CI38" i="9"/>
  <c r="CJ38" i="9"/>
  <c r="CK38" i="9"/>
  <c r="CL38" i="9"/>
  <c r="CM38" i="9"/>
  <c r="CN38" i="9"/>
  <c r="CO38" i="9"/>
  <c r="CP38" i="9"/>
  <c r="CQ38" i="9"/>
  <c r="CR38" i="9"/>
  <c r="CS38" i="9"/>
  <c r="CT38" i="9"/>
  <c r="CU38" i="9"/>
  <c r="CV38" i="9"/>
  <c r="CW38" i="9"/>
  <c r="CX38" i="9"/>
  <c r="CY38" i="9"/>
  <c r="CZ38" i="9"/>
  <c r="DA38" i="9"/>
  <c r="DB38" i="9"/>
  <c r="DC38" i="9"/>
  <c r="DD38" i="9"/>
  <c r="DE38" i="9"/>
  <c r="DF38" i="9"/>
  <c r="DG38" i="9"/>
  <c r="DH38" i="9"/>
  <c r="DI38" i="9"/>
  <c r="DJ38" i="9"/>
  <c r="DK38" i="9"/>
  <c r="DL38" i="9"/>
  <c r="DM38" i="9"/>
  <c r="DN38" i="9"/>
  <c r="DO38" i="9"/>
  <c r="DP38" i="9"/>
  <c r="DQ38" i="9"/>
  <c r="DR38" i="9"/>
  <c r="DS38" i="9"/>
  <c r="DT38" i="9"/>
  <c r="DU38" i="9"/>
  <c r="DV38" i="9"/>
  <c r="DW38" i="9"/>
  <c r="DX38" i="9"/>
  <c r="DY38" i="9"/>
  <c r="DZ38" i="9"/>
  <c r="EA38" i="9"/>
  <c r="EB38" i="9"/>
  <c r="EC38" i="9"/>
  <c r="ED38" i="9"/>
  <c r="EE38" i="9"/>
  <c r="EF38" i="9"/>
  <c r="EG38" i="9"/>
  <c r="EH38" i="9"/>
  <c r="EI38" i="9"/>
  <c r="EJ38" i="9"/>
  <c r="EK38" i="9"/>
  <c r="EL38" i="9"/>
  <c r="EM38" i="9"/>
  <c r="EN38" i="9"/>
  <c r="EO38" i="9"/>
  <c r="EP38" i="9"/>
  <c r="EQ38" i="9"/>
  <c r="ER38" i="9"/>
  <c r="ES38" i="9"/>
  <c r="ET38" i="9"/>
  <c r="EU38" i="9"/>
  <c r="EV38" i="9"/>
  <c r="EW38" i="9"/>
  <c r="EX38" i="9"/>
  <c r="EY38" i="9"/>
  <c r="EZ38" i="9"/>
  <c r="FA38" i="9"/>
  <c r="FB38" i="9"/>
  <c r="FC38" i="9"/>
  <c r="FD38" i="9"/>
  <c r="FE38" i="9"/>
  <c r="FF38" i="9"/>
  <c r="FG38" i="9"/>
  <c r="FH38" i="9"/>
  <c r="FI38" i="9"/>
  <c r="FJ38" i="9"/>
  <c r="FK38" i="9"/>
  <c r="FL38" i="9"/>
  <c r="FM38" i="9"/>
  <c r="FN38" i="9"/>
  <c r="FO38" i="9"/>
  <c r="FP38" i="9"/>
  <c r="FQ38" i="9"/>
  <c r="FR38" i="9"/>
  <c r="FS38" i="9"/>
  <c r="FT38" i="9"/>
  <c r="FU38" i="9"/>
  <c r="FV38" i="9"/>
  <c r="FW38" i="9"/>
  <c r="FX38" i="9"/>
  <c r="FY38" i="9"/>
  <c r="FZ38" i="9"/>
  <c r="GA38" i="9"/>
  <c r="GB38" i="9"/>
  <c r="GC38" i="9"/>
  <c r="GD38" i="9"/>
  <c r="GE38" i="9"/>
  <c r="GF38" i="9"/>
  <c r="GG38" i="9"/>
  <c r="GH38" i="9"/>
  <c r="GI38" i="9"/>
  <c r="GJ38" i="9"/>
  <c r="GK38" i="9"/>
  <c r="GL38" i="9"/>
  <c r="GM38" i="9"/>
  <c r="GN38" i="9"/>
  <c r="GO38" i="9"/>
  <c r="GP38" i="9"/>
  <c r="GQ38" i="9"/>
  <c r="GR38" i="9"/>
  <c r="GS38" i="9"/>
  <c r="GT38" i="9"/>
  <c r="GU38" i="9"/>
  <c r="GV38" i="9"/>
  <c r="GW38" i="9"/>
  <c r="GX38" i="9"/>
  <c r="GY38" i="9"/>
  <c r="GZ38" i="9"/>
  <c r="HA38" i="9"/>
  <c r="HB38" i="9"/>
  <c r="HC38" i="9"/>
  <c r="HD38" i="9"/>
  <c r="HE38" i="9"/>
  <c r="HF38" i="9"/>
  <c r="HG38" i="9"/>
  <c r="HH38" i="9"/>
  <c r="HI38" i="9"/>
  <c r="HJ38" i="9"/>
  <c r="HK38" i="9"/>
  <c r="HL38" i="9"/>
  <c r="HM38" i="9"/>
  <c r="HN38" i="9"/>
  <c r="HO38" i="9"/>
  <c r="HP38" i="9"/>
  <c r="HQ38" i="9"/>
  <c r="HR38" i="9"/>
  <c r="HS38" i="9"/>
  <c r="HT38" i="9"/>
  <c r="HU38" i="9"/>
  <c r="HV38" i="9"/>
  <c r="HW38" i="9"/>
  <c r="HX38" i="9"/>
  <c r="HY38" i="9"/>
  <c r="HZ38" i="9"/>
  <c r="IA38" i="9"/>
  <c r="IB38" i="9"/>
  <c r="IC38" i="9"/>
  <c r="ID38" i="9"/>
  <c r="IE38" i="9"/>
  <c r="IF38" i="9"/>
  <c r="IG38" i="9"/>
  <c r="IH38" i="9"/>
  <c r="II38" i="9"/>
  <c r="IJ38" i="9"/>
  <c r="IK38" i="9"/>
  <c r="IL38" i="9"/>
  <c r="IM38" i="9"/>
  <c r="IN38" i="9"/>
  <c r="IO38" i="9"/>
  <c r="IP38" i="9"/>
  <c r="IQ38" i="9"/>
  <c r="IR38" i="9"/>
  <c r="IS38" i="9"/>
  <c r="IT38" i="9"/>
  <c r="IU38" i="9"/>
  <c r="IV38" i="9"/>
  <c r="IW38" i="9"/>
  <c r="IX38" i="9"/>
  <c r="IY38" i="9"/>
  <c r="IZ38" i="9"/>
  <c r="JA38" i="9"/>
  <c r="JB38" i="9"/>
  <c r="JC38" i="9"/>
  <c r="JD38" i="9"/>
  <c r="JE38" i="9"/>
  <c r="JF38" i="9"/>
  <c r="JG38" i="9"/>
  <c r="JH38" i="9"/>
  <c r="JI38" i="9"/>
  <c r="JJ38" i="9"/>
  <c r="JK38" i="9"/>
  <c r="JL38" i="9"/>
  <c r="JM38" i="9"/>
  <c r="JN38" i="9"/>
  <c r="JO38" i="9"/>
  <c r="JP38" i="9"/>
  <c r="JQ38" i="9"/>
  <c r="JR38" i="9"/>
  <c r="JS38" i="9"/>
  <c r="JT38" i="9"/>
  <c r="JU38" i="9"/>
  <c r="JV38" i="9"/>
  <c r="JW38" i="9"/>
  <c r="JX38" i="9"/>
  <c r="JY38" i="9"/>
  <c r="JZ38" i="9"/>
  <c r="KA38" i="9"/>
  <c r="KB38" i="9"/>
  <c r="KC38" i="9"/>
  <c r="KD38" i="9"/>
  <c r="KE38" i="9"/>
  <c r="KF38" i="9"/>
  <c r="KG38" i="9"/>
  <c r="KH38" i="9"/>
  <c r="KI38" i="9"/>
  <c r="KJ38" i="9"/>
  <c r="KK38" i="9"/>
  <c r="KL38" i="9"/>
  <c r="KM38" i="9"/>
  <c r="KN38" i="9"/>
  <c r="KO38" i="9"/>
  <c r="KP38" i="9"/>
  <c r="KQ38" i="9"/>
  <c r="KR38" i="9"/>
  <c r="KS38" i="9"/>
  <c r="KT38" i="9"/>
  <c r="KU38" i="9"/>
  <c r="KV38" i="9"/>
  <c r="KW38" i="9"/>
  <c r="KX38" i="9"/>
  <c r="KY38" i="9"/>
  <c r="KZ38" i="9"/>
  <c r="LA38" i="9"/>
  <c r="LB38" i="9"/>
  <c r="LC38" i="9"/>
  <c r="LD38" i="9"/>
  <c r="LE38" i="9"/>
  <c r="LF38" i="9"/>
  <c r="LG38" i="9"/>
  <c r="LH38" i="9"/>
  <c r="LI38" i="9"/>
  <c r="LJ38" i="9"/>
  <c r="LK38" i="9"/>
  <c r="LL38" i="9"/>
  <c r="LM38" i="9"/>
  <c r="LN38" i="9"/>
  <c r="LO38" i="9"/>
  <c r="LP38" i="9"/>
  <c r="LQ38" i="9"/>
  <c r="LR38" i="9"/>
  <c r="LS38" i="9"/>
  <c r="LT38" i="9"/>
  <c r="LU38" i="9"/>
  <c r="LV38" i="9"/>
  <c r="LW38" i="9"/>
  <c r="LX38" i="9"/>
  <c r="LY38" i="9"/>
  <c r="LZ38" i="9"/>
  <c r="MA38" i="9"/>
  <c r="MB38" i="9"/>
  <c r="MC38" i="9"/>
  <c r="MD38" i="9"/>
  <c r="ME38" i="9"/>
  <c r="MF38" i="9"/>
  <c r="MG38" i="9"/>
  <c r="MH38" i="9"/>
  <c r="MI38" i="9"/>
  <c r="MJ38" i="9"/>
  <c r="MK38" i="9"/>
  <c r="ML38" i="9"/>
  <c r="MM38" i="9"/>
  <c r="MN38" i="9"/>
  <c r="MO38" i="9"/>
  <c r="MP38" i="9"/>
  <c r="MQ38" i="9"/>
  <c r="MR38" i="9"/>
  <c r="MS38" i="9"/>
  <c r="MT38" i="9"/>
  <c r="L40" i="9"/>
  <c r="G51" i="67" s="1"/>
  <c r="M40" i="9"/>
  <c r="H51" i="67" s="1"/>
  <c r="N40" i="9"/>
  <c r="I51" i="67" s="1"/>
  <c r="O40" i="9"/>
  <c r="J51" i="67" s="1"/>
  <c r="P40" i="9"/>
  <c r="K51" i="67" s="1"/>
  <c r="Q40" i="9"/>
  <c r="L51" i="67" s="1"/>
  <c r="R40" i="9"/>
  <c r="M51" i="67" s="1"/>
  <c r="S40" i="9"/>
  <c r="N51" i="67" s="1"/>
  <c r="DC40" i="9"/>
  <c r="DD40" i="9"/>
  <c r="DE40" i="9"/>
  <c r="DF40" i="9"/>
  <c r="DG40" i="9"/>
  <c r="DH40" i="9"/>
  <c r="DI40" i="9"/>
  <c r="DJ40" i="9"/>
  <c r="DK40" i="9"/>
  <c r="DL40" i="9"/>
  <c r="DM40" i="9"/>
  <c r="DN40" i="9"/>
  <c r="DO40" i="9"/>
  <c r="DP40" i="9"/>
  <c r="DQ40" i="9"/>
  <c r="DR40" i="9"/>
  <c r="DS40" i="9"/>
  <c r="DT40" i="9"/>
  <c r="DU40" i="9"/>
  <c r="DV40" i="9"/>
  <c r="DW40" i="9"/>
  <c r="DX40" i="9"/>
  <c r="DY40" i="9"/>
  <c r="DZ40" i="9"/>
  <c r="EA40" i="9"/>
  <c r="EB40" i="9"/>
  <c r="EC40" i="9"/>
  <c r="ED40" i="9"/>
  <c r="EE40" i="9"/>
  <c r="EF40" i="9"/>
  <c r="EG40" i="9"/>
  <c r="EH40" i="9"/>
  <c r="EI40" i="9"/>
  <c r="EJ40" i="9"/>
  <c r="EK40" i="9"/>
  <c r="EL40" i="9"/>
  <c r="EM40" i="9"/>
  <c r="EN40" i="9"/>
  <c r="EO40" i="9"/>
  <c r="EP40" i="9"/>
  <c r="EQ40" i="9"/>
  <c r="ER40" i="9"/>
  <c r="ES40" i="9"/>
  <c r="ET40" i="9"/>
  <c r="EU40" i="9"/>
  <c r="EV40" i="9"/>
  <c r="EW40" i="9"/>
  <c r="EX40" i="9"/>
  <c r="EY40" i="9"/>
  <c r="EZ40" i="9"/>
  <c r="FA40" i="9"/>
  <c r="FB40" i="9"/>
  <c r="FC40" i="9"/>
  <c r="FD40" i="9"/>
  <c r="FE40" i="9"/>
  <c r="FF40" i="9"/>
  <c r="FG40" i="9"/>
  <c r="FH40" i="9"/>
  <c r="FI40" i="9"/>
  <c r="FJ40" i="9"/>
  <c r="FK40" i="9"/>
  <c r="FL40" i="9"/>
  <c r="FM40" i="9"/>
  <c r="FN40" i="9"/>
  <c r="FO40" i="9"/>
  <c r="FP40" i="9"/>
  <c r="FQ40" i="9"/>
  <c r="FR40" i="9"/>
  <c r="FS40" i="9"/>
  <c r="FT40" i="9"/>
  <c r="FU40" i="9"/>
  <c r="FV40" i="9"/>
  <c r="FW40" i="9"/>
  <c r="FX40" i="9"/>
  <c r="FY40" i="9"/>
  <c r="FZ40" i="9"/>
  <c r="GA40" i="9"/>
  <c r="GB40" i="9"/>
  <c r="GC40" i="9"/>
  <c r="GD40" i="9"/>
  <c r="GE40" i="9"/>
  <c r="GF40" i="9"/>
  <c r="GG40" i="9"/>
  <c r="GH40" i="9"/>
  <c r="GI40" i="9"/>
  <c r="GJ40" i="9"/>
  <c r="GK40" i="9"/>
  <c r="GL40" i="9"/>
  <c r="GM40" i="9"/>
  <c r="GN40" i="9"/>
  <c r="GO40" i="9"/>
  <c r="GP40" i="9"/>
  <c r="GQ40" i="9"/>
  <c r="GR40" i="9"/>
  <c r="GS40" i="9"/>
  <c r="GT40" i="9"/>
  <c r="GU40" i="9"/>
  <c r="GV40" i="9"/>
  <c r="GW40" i="9"/>
  <c r="GX40" i="9"/>
  <c r="GY40" i="9"/>
  <c r="GZ40" i="9"/>
  <c r="HA40" i="9"/>
  <c r="HB40" i="9"/>
  <c r="HC40" i="9"/>
  <c r="HD40" i="9"/>
  <c r="HE40" i="9"/>
  <c r="HF40" i="9"/>
  <c r="HG40" i="9"/>
  <c r="HH40" i="9"/>
  <c r="HI40" i="9"/>
  <c r="HJ40" i="9"/>
  <c r="HK40" i="9"/>
  <c r="HL40" i="9"/>
  <c r="HM40" i="9"/>
  <c r="HN40" i="9"/>
  <c r="HO40" i="9"/>
  <c r="HP40" i="9"/>
  <c r="HQ40" i="9"/>
  <c r="HR40" i="9"/>
  <c r="HS40" i="9"/>
  <c r="HT40" i="9"/>
  <c r="HU40" i="9"/>
  <c r="HV40" i="9"/>
  <c r="HW40" i="9"/>
  <c r="HX40" i="9"/>
  <c r="HY40" i="9"/>
  <c r="HZ40" i="9"/>
  <c r="IA40" i="9"/>
  <c r="IB40" i="9"/>
  <c r="IC40" i="9"/>
  <c r="ID40" i="9"/>
  <c r="IE40" i="9"/>
  <c r="IF40" i="9"/>
  <c r="IG40" i="9"/>
  <c r="IH40" i="9"/>
  <c r="II40" i="9"/>
  <c r="IJ40" i="9"/>
  <c r="IK40" i="9"/>
  <c r="IL40" i="9"/>
  <c r="IM40" i="9"/>
  <c r="IN40" i="9"/>
  <c r="IO40" i="9"/>
  <c r="IP40" i="9"/>
  <c r="IQ40" i="9"/>
  <c r="IR40" i="9"/>
  <c r="IS40" i="9"/>
  <c r="IT40" i="9"/>
  <c r="IU40" i="9"/>
  <c r="IV40" i="9"/>
  <c r="IW40" i="9"/>
  <c r="IX40" i="9"/>
  <c r="IY40" i="9"/>
  <c r="IZ40" i="9"/>
  <c r="JA40" i="9"/>
  <c r="JB40" i="9"/>
  <c r="JC40" i="9"/>
  <c r="JD40" i="9"/>
  <c r="JE40" i="9"/>
  <c r="JF40" i="9"/>
  <c r="JG40" i="9"/>
  <c r="JH40" i="9"/>
  <c r="JI40" i="9"/>
  <c r="JJ40" i="9"/>
  <c r="JK40" i="9"/>
  <c r="JL40" i="9"/>
  <c r="JM40" i="9"/>
  <c r="JN40" i="9"/>
  <c r="JO40" i="9"/>
  <c r="JP40" i="9"/>
  <c r="JQ40" i="9"/>
  <c r="JR40" i="9"/>
  <c r="JS40" i="9"/>
  <c r="JT40" i="9"/>
  <c r="JU40" i="9"/>
  <c r="JV40" i="9"/>
  <c r="JW40" i="9"/>
  <c r="JX40" i="9"/>
  <c r="JY40" i="9"/>
  <c r="JZ40" i="9"/>
  <c r="KA40" i="9"/>
  <c r="KB40" i="9"/>
  <c r="KC40" i="9"/>
  <c r="KD40" i="9"/>
  <c r="KE40" i="9"/>
  <c r="KF40" i="9"/>
  <c r="KG40" i="9"/>
  <c r="KH40" i="9"/>
  <c r="KI40" i="9"/>
  <c r="KJ40" i="9"/>
  <c r="KK40" i="9"/>
  <c r="KL40" i="9"/>
  <c r="KM40" i="9"/>
  <c r="KN40" i="9"/>
  <c r="KO40" i="9"/>
  <c r="KP40" i="9"/>
  <c r="KQ40" i="9"/>
  <c r="KR40" i="9"/>
  <c r="KS40" i="9"/>
  <c r="KT40" i="9"/>
  <c r="KU40" i="9"/>
  <c r="KV40" i="9"/>
  <c r="KW40" i="9"/>
  <c r="KX40" i="9"/>
  <c r="KY40" i="9"/>
  <c r="KZ40" i="9"/>
  <c r="LA40" i="9"/>
  <c r="LB40" i="9"/>
  <c r="LC40" i="9"/>
  <c r="LD40" i="9"/>
  <c r="LE40" i="9"/>
  <c r="LF40" i="9"/>
  <c r="LG40" i="9"/>
  <c r="LH40" i="9"/>
  <c r="LI40" i="9"/>
  <c r="LJ40" i="9"/>
  <c r="LK40" i="9"/>
  <c r="LL40" i="9"/>
  <c r="LM40" i="9"/>
  <c r="LN40" i="9"/>
  <c r="LO40" i="9"/>
  <c r="LP40" i="9"/>
  <c r="LQ40" i="9"/>
  <c r="LR40" i="9"/>
  <c r="LS40" i="9"/>
  <c r="LT40" i="9"/>
  <c r="LU40" i="9"/>
  <c r="LV40" i="9"/>
  <c r="LW40" i="9"/>
  <c r="LX40" i="9"/>
  <c r="LY40" i="9"/>
  <c r="LZ40" i="9"/>
  <c r="MA40" i="9"/>
  <c r="MB40" i="9"/>
  <c r="MC40" i="9"/>
  <c r="MD40" i="9"/>
  <c r="ME40" i="9"/>
  <c r="MF40" i="9"/>
  <c r="MG40" i="9"/>
  <c r="MH40" i="9"/>
  <c r="MI40" i="9"/>
  <c r="MJ40" i="9"/>
  <c r="MK40" i="9"/>
  <c r="ML40" i="9"/>
  <c r="MM40" i="9"/>
  <c r="MN40" i="9"/>
  <c r="MO40" i="9"/>
  <c r="MP40" i="9"/>
  <c r="MQ40" i="9"/>
  <c r="MR40" i="9"/>
  <c r="MS40" i="9"/>
  <c r="MT40" i="9"/>
  <c r="L41" i="9"/>
  <c r="G52" i="67" s="1"/>
  <c r="M41" i="9"/>
  <c r="H52" i="67" s="1"/>
  <c r="N41" i="9"/>
  <c r="I52" i="67" s="1"/>
  <c r="O41" i="9"/>
  <c r="J52" i="67" s="1"/>
  <c r="P41" i="9"/>
  <c r="K52" i="67" s="1"/>
  <c r="Q41" i="9"/>
  <c r="L52" i="67" s="1"/>
  <c r="R41" i="9"/>
  <c r="M52" i="67" s="1"/>
  <c r="S41" i="9"/>
  <c r="N52" i="67" s="1"/>
  <c r="DC41" i="9"/>
  <c r="DD41" i="9"/>
  <c r="DE41" i="9"/>
  <c r="DF41" i="9"/>
  <c r="DG41" i="9"/>
  <c r="DH41" i="9"/>
  <c r="DI41" i="9"/>
  <c r="DJ41" i="9"/>
  <c r="DK41" i="9"/>
  <c r="DL41" i="9"/>
  <c r="DM41" i="9"/>
  <c r="DN41" i="9"/>
  <c r="DO41" i="9"/>
  <c r="DP41" i="9"/>
  <c r="DQ41" i="9"/>
  <c r="DR41" i="9"/>
  <c r="DS41" i="9"/>
  <c r="DT41" i="9"/>
  <c r="DU41" i="9"/>
  <c r="DV41" i="9"/>
  <c r="DW41" i="9"/>
  <c r="DX41" i="9"/>
  <c r="DY41" i="9"/>
  <c r="DZ41" i="9"/>
  <c r="EA41" i="9"/>
  <c r="EB41" i="9"/>
  <c r="EC41" i="9"/>
  <c r="ED41" i="9"/>
  <c r="EE41" i="9"/>
  <c r="EF41" i="9"/>
  <c r="EG41" i="9"/>
  <c r="EH41" i="9"/>
  <c r="EI41" i="9"/>
  <c r="EJ41" i="9"/>
  <c r="EK41" i="9"/>
  <c r="EL41" i="9"/>
  <c r="EM41" i="9"/>
  <c r="EN41" i="9"/>
  <c r="EO41" i="9"/>
  <c r="EP41" i="9"/>
  <c r="EQ41" i="9"/>
  <c r="ER41" i="9"/>
  <c r="ES41" i="9"/>
  <c r="ET41" i="9"/>
  <c r="EU41" i="9"/>
  <c r="EV41" i="9"/>
  <c r="EW41" i="9"/>
  <c r="EX41" i="9"/>
  <c r="EY41" i="9"/>
  <c r="EZ41" i="9"/>
  <c r="FA41" i="9"/>
  <c r="FB41" i="9"/>
  <c r="FC41" i="9"/>
  <c r="FD41" i="9"/>
  <c r="FE41" i="9"/>
  <c r="FF41" i="9"/>
  <c r="FG41" i="9"/>
  <c r="FH41" i="9"/>
  <c r="FI41" i="9"/>
  <c r="FJ41" i="9"/>
  <c r="FK41" i="9"/>
  <c r="FL41" i="9"/>
  <c r="FM41" i="9"/>
  <c r="FN41" i="9"/>
  <c r="FO41" i="9"/>
  <c r="FP41" i="9"/>
  <c r="FQ41" i="9"/>
  <c r="FR41" i="9"/>
  <c r="FS41" i="9"/>
  <c r="FT41" i="9"/>
  <c r="FU41" i="9"/>
  <c r="FV41" i="9"/>
  <c r="FW41" i="9"/>
  <c r="FX41" i="9"/>
  <c r="FY41" i="9"/>
  <c r="FZ41" i="9"/>
  <c r="GA41" i="9"/>
  <c r="GB41" i="9"/>
  <c r="GC41" i="9"/>
  <c r="GD41" i="9"/>
  <c r="GE41" i="9"/>
  <c r="GF41" i="9"/>
  <c r="GG41" i="9"/>
  <c r="GH41" i="9"/>
  <c r="GI41" i="9"/>
  <c r="GJ41" i="9"/>
  <c r="GK41" i="9"/>
  <c r="GL41" i="9"/>
  <c r="GM41" i="9"/>
  <c r="GN41" i="9"/>
  <c r="GO41" i="9"/>
  <c r="GP41" i="9"/>
  <c r="GQ41" i="9"/>
  <c r="GR41" i="9"/>
  <c r="GS41" i="9"/>
  <c r="GT41" i="9"/>
  <c r="GU41" i="9"/>
  <c r="GV41" i="9"/>
  <c r="GW41" i="9"/>
  <c r="GX41" i="9"/>
  <c r="GY41" i="9"/>
  <c r="GZ41" i="9"/>
  <c r="HA41" i="9"/>
  <c r="HB41" i="9"/>
  <c r="HC41" i="9"/>
  <c r="HD41" i="9"/>
  <c r="HE41" i="9"/>
  <c r="HF41" i="9"/>
  <c r="HG41" i="9"/>
  <c r="HH41" i="9"/>
  <c r="HI41" i="9"/>
  <c r="HJ41" i="9"/>
  <c r="HK41" i="9"/>
  <c r="HL41" i="9"/>
  <c r="HM41" i="9"/>
  <c r="HN41" i="9"/>
  <c r="HO41" i="9"/>
  <c r="HP41" i="9"/>
  <c r="HQ41" i="9"/>
  <c r="HR41" i="9"/>
  <c r="HS41" i="9"/>
  <c r="HT41" i="9"/>
  <c r="HU41" i="9"/>
  <c r="HV41" i="9"/>
  <c r="HW41" i="9"/>
  <c r="HX41" i="9"/>
  <c r="HY41" i="9"/>
  <c r="HZ41" i="9"/>
  <c r="IA41" i="9"/>
  <c r="IB41" i="9"/>
  <c r="IC41" i="9"/>
  <c r="ID41" i="9"/>
  <c r="IE41" i="9"/>
  <c r="IF41" i="9"/>
  <c r="IG41" i="9"/>
  <c r="IH41" i="9"/>
  <c r="II41" i="9"/>
  <c r="IJ41" i="9"/>
  <c r="IK41" i="9"/>
  <c r="IL41" i="9"/>
  <c r="IM41" i="9"/>
  <c r="IN41" i="9"/>
  <c r="IO41" i="9"/>
  <c r="IP41" i="9"/>
  <c r="IQ41" i="9"/>
  <c r="IR41" i="9"/>
  <c r="IS41" i="9"/>
  <c r="IT41" i="9"/>
  <c r="IU41" i="9"/>
  <c r="IV41" i="9"/>
  <c r="IW41" i="9"/>
  <c r="IX41" i="9"/>
  <c r="IY41" i="9"/>
  <c r="IZ41" i="9"/>
  <c r="JA41" i="9"/>
  <c r="JB41" i="9"/>
  <c r="JC41" i="9"/>
  <c r="JD41" i="9"/>
  <c r="JE41" i="9"/>
  <c r="JF41" i="9"/>
  <c r="JG41" i="9"/>
  <c r="JH41" i="9"/>
  <c r="JI41" i="9"/>
  <c r="JJ41" i="9"/>
  <c r="JK41" i="9"/>
  <c r="JL41" i="9"/>
  <c r="JM41" i="9"/>
  <c r="JN41" i="9"/>
  <c r="JO41" i="9"/>
  <c r="JP41" i="9"/>
  <c r="JQ41" i="9"/>
  <c r="JR41" i="9"/>
  <c r="JS41" i="9"/>
  <c r="JT41" i="9"/>
  <c r="JU41" i="9"/>
  <c r="JV41" i="9"/>
  <c r="JW41" i="9"/>
  <c r="JX41" i="9"/>
  <c r="JY41" i="9"/>
  <c r="JZ41" i="9"/>
  <c r="KA41" i="9"/>
  <c r="KB41" i="9"/>
  <c r="KC41" i="9"/>
  <c r="KD41" i="9"/>
  <c r="KE41" i="9"/>
  <c r="KF41" i="9"/>
  <c r="KG41" i="9"/>
  <c r="KH41" i="9"/>
  <c r="KI41" i="9"/>
  <c r="KJ41" i="9"/>
  <c r="KK41" i="9"/>
  <c r="KL41" i="9"/>
  <c r="KM41" i="9"/>
  <c r="KN41" i="9"/>
  <c r="KO41" i="9"/>
  <c r="KP41" i="9"/>
  <c r="KQ41" i="9"/>
  <c r="KR41" i="9"/>
  <c r="KS41" i="9"/>
  <c r="KT41" i="9"/>
  <c r="KU41" i="9"/>
  <c r="KV41" i="9"/>
  <c r="KW41" i="9"/>
  <c r="KX41" i="9"/>
  <c r="KY41" i="9"/>
  <c r="KZ41" i="9"/>
  <c r="LA41" i="9"/>
  <c r="LB41" i="9"/>
  <c r="LC41" i="9"/>
  <c r="LD41" i="9"/>
  <c r="LE41" i="9"/>
  <c r="LF41" i="9"/>
  <c r="LG41" i="9"/>
  <c r="LH41" i="9"/>
  <c r="LI41" i="9"/>
  <c r="LJ41" i="9"/>
  <c r="LK41" i="9"/>
  <c r="LL41" i="9"/>
  <c r="LM41" i="9"/>
  <c r="LN41" i="9"/>
  <c r="LO41" i="9"/>
  <c r="LP41" i="9"/>
  <c r="LQ41" i="9"/>
  <c r="LR41" i="9"/>
  <c r="LS41" i="9"/>
  <c r="LT41" i="9"/>
  <c r="LU41" i="9"/>
  <c r="LV41" i="9"/>
  <c r="LW41" i="9"/>
  <c r="LX41" i="9"/>
  <c r="LY41" i="9"/>
  <c r="LZ41" i="9"/>
  <c r="MA41" i="9"/>
  <c r="MB41" i="9"/>
  <c r="MC41" i="9"/>
  <c r="MD41" i="9"/>
  <c r="ME41" i="9"/>
  <c r="MF41" i="9"/>
  <c r="MG41" i="9"/>
  <c r="MH41" i="9"/>
  <c r="MI41" i="9"/>
  <c r="MJ41" i="9"/>
  <c r="MK41" i="9"/>
  <c r="ML41" i="9"/>
  <c r="MM41" i="9"/>
  <c r="MN41" i="9"/>
  <c r="MO41" i="9"/>
  <c r="MP41" i="9"/>
  <c r="MQ41" i="9"/>
  <c r="MR41" i="9"/>
  <c r="MS41" i="9"/>
  <c r="MT41" i="9"/>
  <c r="K38" i="9"/>
  <c r="K40" i="9"/>
  <c r="F51" i="67" s="1"/>
  <c r="K41" i="9"/>
  <c r="F52" i="67" s="1"/>
  <c r="K37" i="9"/>
  <c r="F48" i="67" s="1"/>
  <c r="L31" i="9"/>
  <c r="G47" i="67" s="1"/>
  <c r="M31" i="9"/>
  <c r="H47" i="67" s="1"/>
  <c r="N31" i="9"/>
  <c r="I47" i="67" s="1"/>
  <c r="O31" i="9"/>
  <c r="J47" i="67" s="1"/>
  <c r="P31" i="9"/>
  <c r="K47" i="67" s="1"/>
  <c r="Q31" i="9"/>
  <c r="L47" i="67" s="1"/>
  <c r="R31" i="9"/>
  <c r="M47" i="67" s="1"/>
  <c r="S31" i="9"/>
  <c r="N47" i="67" s="1"/>
  <c r="T31" i="9"/>
  <c r="O47" i="67" s="1"/>
  <c r="U31" i="9"/>
  <c r="P47" i="67" s="1"/>
  <c r="V31" i="9"/>
  <c r="Q47" i="67" s="1"/>
  <c r="W31" i="9"/>
  <c r="R47" i="67" s="1"/>
  <c r="X31" i="9"/>
  <c r="S47" i="67" s="1"/>
  <c r="Y31" i="9"/>
  <c r="T47" i="67" s="1"/>
  <c r="Z31" i="9"/>
  <c r="U47" i="67" s="1"/>
  <c r="AA31" i="9"/>
  <c r="V47" i="67" s="1"/>
  <c r="AB31" i="9"/>
  <c r="W47" i="67" s="1"/>
  <c r="AC31" i="9"/>
  <c r="X47" i="67" s="1"/>
  <c r="AD31" i="9"/>
  <c r="Y47" i="67" s="1"/>
  <c r="AE31" i="9"/>
  <c r="Z47" i="67" s="1"/>
  <c r="AF31" i="9"/>
  <c r="AA47" i="67" s="1"/>
  <c r="AG31" i="9"/>
  <c r="AB47" i="67" s="1"/>
  <c r="AH31" i="9"/>
  <c r="AC47" i="67" s="1"/>
  <c r="AI31" i="9"/>
  <c r="AD47" i="67" s="1"/>
  <c r="AJ31" i="9"/>
  <c r="AE47" i="67" s="1"/>
  <c r="AK31" i="9"/>
  <c r="AF47" i="67" s="1"/>
  <c r="AL31" i="9"/>
  <c r="AG47" i="67" s="1"/>
  <c r="AM31" i="9"/>
  <c r="AH47" i="67" s="1"/>
  <c r="AN31" i="9"/>
  <c r="AI47" i="67" s="1"/>
  <c r="AO31" i="9"/>
  <c r="AJ47" i="67" s="1"/>
  <c r="AP31" i="9"/>
  <c r="AK47" i="67" s="1"/>
  <c r="AQ31" i="9"/>
  <c r="AL47" i="67" s="1"/>
  <c r="AR31" i="9"/>
  <c r="AM47" i="67" s="1"/>
  <c r="AS31" i="9"/>
  <c r="AN47" i="67" s="1"/>
  <c r="AT31" i="9"/>
  <c r="AO47" i="67" s="1"/>
  <c r="AU31" i="9"/>
  <c r="AP47" i="67" s="1"/>
  <c r="AV31" i="9"/>
  <c r="AQ47" i="67" s="1"/>
  <c r="AW31" i="9"/>
  <c r="AR47" i="67" s="1"/>
  <c r="AX31" i="9"/>
  <c r="AS47" i="67" s="1"/>
  <c r="AY31" i="9"/>
  <c r="AT47" i="67" s="1"/>
  <c r="AZ31" i="9"/>
  <c r="AU47" i="67" s="1"/>
  <c r="BA31" i="9"/>
  <c r="AV47" i="67" s="1"/>
  <c r="BB31" i="9"/>
  <c r="AW47" i="67" s="1"/>
  <c r="BC31" i="9"/>
  <c r="AX47" i="67" s="1"/>
  <c r="BD31" i="9"/>
  <c r="AY47" i="67" s="1"/>
  <c r="BE31" i="9"/>
  <c r="AZ47" i="67" s="1"/>
  <c r="BF31" i="9"/>
  <c r="BA47" i="67" s="1"/>
  <c r="BG31" i="9"/>
  <c r="BB47" i="67" s="1"/>
  <c r="BH31" i="9"/>
  <c r="BC47" i="67" s="1"/>
  <c r="BI31" i="9"/>
  <c r="BD47" i="67" s="1"/>
  <c r="BJ31" i="9"/>
  <c r="BE47" i="67" s="1"/>
  <c r="BK31" i="9"/>
  <c r="BF47" i="67" s="1"/>
  <c r="BL31" i="9"/>
  <c r="BG47" i="67" s="1"/>
  <c r="BM31" i="9"/>
  <c r="BH47" i="67" s="1"/>
  <c r="BN31" i="9"/>
  <c r="BI47" i="67" s="1"/>
  <c r="BO31" i="9"/>
  <c r="BJ47" i="67" s="1"/>
  <c r="BP31" i="9"/>
  <c r="BK47" i="67" s="1"/>
  <c r="BQ31" i="9"/>
  <c r="BL47" i="67" s="1"/>
  <c r="BR31" i="9"/>
  <c r="BM47" i="67" s="1"/>
  <c r="BS31" i="9"/>
  <c r="BN47" i="67" s="1"/>
  <c r="BT31" i="9"/>
  <c r="BO47" i="67" s="1"/>
  <c r="BU31" i="9"/>
  <c r="BP47" i="67" s="1"/>
  <c r="BV31" i="9"/>
  <c r="BQ47" i="67" s="1"/>
  <c r="BW31" i="9"/>
  <c r="BR47" i="67" s="1"/>
  <c r="BX31" i="9"/>
  <c r="BS47" i="67" s="1"/>
  <c r="BY31" i="9"/>
  <c r="BT47" i="67" s="1"/>
  <c r="BZ31" i="9"/>
  <c r="BU47" i="67" s="1"/>
  <c r="CA31" i="9"/>
  <c r="BV47" i="67" s="1"/>
  <c r="CB31" i="9"/>
  <c r="BW47" i="67" s="1"/>
  <c r="CC31" i="9"/>
  <c r="BX47" i="67" s="1"/>
  <c r="CD31" i="9"/>
  <c r="BY47" i="67" s="1"/>
  <c r="CE31" i="9"/>
  <c r="BZ47" i="67" s="1"/>
  <c r="CF31" i="9"/>
  <c r="CA47" i="67" s="1"/>
  <c r="CG31" i="9"/>
  <c r="CB47" i="67" s="1"/>
  <c r="CH31" i="9"/>
  <c r="CC47" i="67" s="1"/>
  <c r="CI31" i="9"/>
  <c r="CD47" i="67" s="1"/>
  <c r="CJ31" i="9"/>
  <c r="CE47" i="67" s="1"/>
  <c r="CK31" i="9"/>
  <c r="CF47" i="67" s="1"/>
  <c r="CL31" i="9"/>
  <c r="CG47" i="67" s="1"/>
  <c r="CM31" i="9"/>
  <c r="CH47" i="67" s="1"/>
  <c r="CN31" i="9"/>
  <c r="CI47" i="67" s="1"/>
  <c r="CO31" i="9"/>
  <c r="CJ47" i="67" s="1"/>
  <c r="CP31" i="9"/>
  <c r="CK47" i="67" s="1"/>
  <c r="CQ31" i="9"/>
  <c r="CL47" i="67" s="1"/>
  <c r="CR31" i="9"/>
  <c r="CM47" i="67" s="1"/>
  <c r="CS31" i="9"/>
  <c r="CN47" i="67" s="1"/>
  <c r="CT31" i="9"/>
  <c r="CO47" i="67" s="1"/>
  <c r="CU31" i="9"/>
  <c r="CP47" i="67" s="1"/>
  <c r="CV31" i="9"/>
  <c r="CQ47" i="67" s="1"/>
  <c r="CW31" i="9"/>
  <c r="CR47" i="67" s="1"/>
  <c r="CX31" i="9"/>
  <c r="CS47" i="67" s="1"/>
  <c r="CY31" i="9"/>
  <c r="CT47" i="67" s="1"/>
  <c r="CZ31" i="9"/>
  <c r="CU47" i="67" s="1"/>
  <c r="DA31" i="9"/>
  <c r="CV47" i="67" s="1"/>
  <c r="DB31" i="9"/>
  <c r="CW47" i="67" s="1"/>
  <c r="DC31" i="9"/>
  <c r="DD31" i="9"/>
  <c r="DE31" i="9"/>
  <c r="DF31" i="9"/>
  <c r="DG31" i="9"/>
  <c r="DH31" i="9"/>
  <c r="DI31" i="9"/>
  <c r="DJ31" i="9"/>
  <c r="DK31" i="9"/>
  <c r="DL31" i="9"/>
  <c r="DM31" i="9"/>
  <c r="DN31" i="9"/>
  <c r="DO31" i="9"/>
  <c r="DP31" i="9"/>
  <c r="DQ31" i="9"/>
  <c r="DR31" i="9"/>
  <c r="DS31" i="9"/>
  <c r="DT31" i="9"/>
  <c r="DU31" i="9"/>
  <c r="DV31" i="9"/>
  <c r="DW31" i="9"/>
  <c r="DX31" i="9"/>
  <c r="DY31" i="9"/>
  <c r="DZ31" i="9"/>
  <c r="EA31" i="9"/>
  <c r="EB31" i="9"/>
  <c r="EC31" i="9"/>
  <c r="ED31" i="9"/>
  <c r="EE31" i="9"/>
  <c r="EF31" i="9"/>
  <c r="EG31" i="9"/>
  <c r="EH31" i="9"/>
  <c r="EI31" i="9"/>
  <c r="EJ31" i="9"/>
  <c r="EK31" i="9"/>
  <c r="EL31" i="9"/>
  <c r="EM31" i="9"/>
  <c r="EN31" i="9"/>
  <c r="EO31" i="9"/>
  <c r="EP31" i="9"/>
  <c r="EQ31" i="9"/>
  <c r="ER31" i="9"/>
  <c r="ES31" i="9"/>
  <c r="ET31" i="9"/>
  <c r="EU31" i="9"/>
  <c r="EV31" i="9"/>
  <c r="EW31" i="9"/>
  <c r="EX31" i="9"/>
  <c r="EY31" i="9"/>
  <c r="EZ31" i="9"/>
  <c r="FA31" i="9"/>
  <c r="FB31" i="9"/>
  <c r="FC31" i="9"/>
  <c r="FD31" i="9"/>
  <c r="FE31" i="9"/>
  <c r="FF31" i="9"/>
  <c r="FG31" i="9"/>
  <c r="FH31" i="9"/>
  <c r="FI31" i="9"/>
  <c r="FJ31" i="9"/>
  <c r="FK31" i="9"/>
  <c r="FL31" i="9"/>
  <c r="FM31" i="9"/>
  <c r="FN31" i="9"/>
  <c r="FO31" i="9"/>
  <c r="FP31" i="9"/>
  <c r="FQ31" i="9"/>
  <c r="FR31" i="9"/>
  <c r="FS31" i="9"/>
  <c r="FT31" i="9"/>
  <c r="FU31" i="9"/>
  <c r="FV31" i="9"/>
  <c r="FW31" i="9"/>
  <c r="FX31" i="9"/>
  <c r="FY31" i="9"/>
  <c r="FZ31" i="9"/>
  <c r="GA31" i="9"/>
  <c r="GB31" i="9"/>
  <c r="GC31" i="9"/>
  <c r="GD31" i="9"/>
  <c r="GE31" i="9"/>
  <c r="GF31" i="9"/>
  <c r="GG31" i="9"/>
  <c r="GH31" i="9"/>
  <c r="GI31" i="9"/>
  <c r="GJ31" i="9"/>
  <c r="GK31" i="9"/>
  <c r="GL31" i="9"/>
  <c r="GM31" i="9"/>
  <c r="GN31" i="9"/>
  <c r="GO31" i="9"/>
  <c r="GP31" i="9"/>
  <c r="GQ31" i="9"/>
  <c r="GR31" i="9"/>
  <c r="GS31" i="9"/>
  <c r="GT31" i="9"/>
  <c r="GU31" i="9"/>
  <c r="GV31" i="9"/>
  <c r="GW31" i="9"/>
  <c r="GX31" i="9"/>
  <c r="GY31" i="9"/>
  <c r="GZ31" i="9"/>
  <c r="HA31" i="9"/>
  <c r="HB31" i="9"/>
  <c r="HC31" i="9"/>
  <c r="HD31" i="9"/>
  <c r="HE31" i="9"/>
  <c r="HF31" i="9"/>
  <c r="HG31" i="9"/>
  <c r="HH31" i="9"/>
  <c r="HI31" i="9"/>
  <c r="HJ31" i="9"/>
  <c r="HK31" i="9"/>
  <c r="HL31" i="9"/>
  <c r="HM31" i="9"/>
  <c r="HN31" i="9"/>
  <c r="HO31" i="9"/>
  <c r="HP31" i="9"/>
  <c r="HQ31" i="9"/>
  <c r="HR31" i="9"/>
  <c r="HS31" i="9"/>
  <c r="HT31" i="9"/>
  <c r="HU31" i="9"/>
  <c r="HV31" i="9"/>
  <c r="HW31" i="9"/>
  <c r="HX31" i="9"/>
  <c r="HY31" i="9"/>
  <c r="HZ31" i="9"/>
  <c r="IA31" i="9"/>
  <c r="IB31" i="9"/>
  <c r="IC31" i="9"/>
  <c r="ID31" i="9"/>
  <c r="IE31" i="9"/>
  <c r="IF31" i="9"/>
  <c r="IG31" i="9"/>
  <c r="IH31" i="9"/>
  <c r="II31" i="9"/>
  <c r="IJ31" i="9"/>
  <c r="IK31" i="9"/>
  <c r="IL31" i="9"/>
  <c r="IM31" i="9"/>
  <c r="IN31" i="9"/>
  <c r="IO31" i="9"/>
  <c r="IP31" i="9"/>
  <c r="IQ31" i="9"/>
  <c r="IR31" i="9"/>
  <c r="IS31" i="9"/>
  <c r="IT31" i="9"/>
  <c r="IU31" i="9"/>
  <c r="IV31" i="9"/>
  <c r="IW31" i="9"/>
  <c r="IX31" i="9"/>
  <c r="IY31" i="9"/>
  <c r="IZ31" i="9"/>
  <c r="JA31" i="9"/>
  <c r="JB31" i="9"/>
  <c r="JC31" i="9"/>
  <c r="JD31" i="9"/>
  <c r="JE31" i="9"/>
  <c r="JF31" i="9"/>
  <c r="JG31" i="9"/>
  <c r="JH31" i="9"/>
  <c r="JI31" i="9"/>
  <c r="JJ31" i="9"/>
  <c r="JK31" i="9"/>
  <c r="JL31" i="9"/>
  <c r="JM31" i="9"/>
  <c r="JN31" i="9"/>
  <c r="JO31" i="9"/>
  <c r="JP31" i="9"/>
  <c r="JQ31" i="9"/>
  <c r="JR31" i="9"/>
  <c r="JS31" i="9"/>
  <c r="JT31" i="9"/>
  <c r="JU31" i="9"/>
  <c r="JV31" i="9"/>
  <c r="JW31" i="9"/>
  <c r="JX31" i="9"/>
  <c r="JY31" i="9"/>
  <c r="JZ31" i="9"/>
  <c r="KA31" i="9"/>
  <c r="KB31" i="9"/>
  <c r="KC31" i="9"/>
  <c r="KD31" i="9"/>
  <c r="KE31" i="9"/>
  <c r="KF31" i="9"/>
  <c r="KG31" i="9"/>
  <c r="KH31" i="9"/>
  <c r="KI31" i="9"/>
  <c r="KJ31" i="9"/>
  <c r="KK31" i="9"/>
  <c r="KL31" i="9"/>
  <c r="KM31" i="9"/>
  <c r="KN31" i="9"/>
  <c r="KO31" i="9"/>
  <c r="KP31" i="9"/>
  <c r="KQ31" i="9"/>
  <c r="KR31" i="9"/>
  <c r="KS31" i="9"/>
  <c r="KT31" i="9"/>
  <c r="KU31" i="9"/>
  <c r="KV31" i="9"/>
  <c r="KW31" i="9"/>
  <c r="KX31" i="9"/>
  <c r="KY31" i="9"/>
  <c r="KZ31" i="9"/>
  <c r="LA31" i="9"/>
  <c r="LB31" i="9"/>
  <c r="LC31" i="9"/>
  <c r="LD31" i="9"/>
  <c r="LE31" i="9"/>
  <c r="LF31" i="9"/>
  <c r="LG31" i="9"/>
  <c r="LH31" i="9"/>
  <c r="LI31" i="9"/>
  <c r="LJ31" i="9"/>
  <c r="LK31" i="9"/>
  <c r="LL31" i="9"/>
  <c r="LM31" i="9"/>
  <c r="LN31" i="9"/>
  <c r="LO31" i="9"/>
  <c r="LP31" i="9"/>
  <c r="LQ31" i="9"/>
  <c r="LR31" i="9"/>
  <c r="LS31" i="9"/>
  <c r="LT31" i="9"/>
  <c r="LU31" i="9"/>
  <c r="LV31" i="9"/>
  <c r="LW31" i="9"/>
  <c r="LX31" i="9"/>
  <c r="LY31" i="9"/>
  <c r="LZ31" i="9"/>
  <c r="MA31" i="9"/>
  <c r="MB31" i="9"/>
  <c r="MC31" i="9"/>
  <c r="MD31" i="9"/>
  <c r="ME31" i="9"/>
  <c r="MF31" i="9"/>
  <c r="MG31" i="9"/>
  <c r="MH31" i="9"/>
  <c r="MI31" i="9"/>
  <c r="MJ31" i="9"/>
  <c r="MK31" i="9"/>
  <c r="ML31" i="9"/>
  <c r="MM31" i="9"/>
  <c r="MN31" i="9"/>
  <c r="MO31" i="9"/>
  <c r="MP31" i="9"/>
  <c r="MQ31" i="9"/>
  <c r="MR31" i="9"/>
  <c r="MS31" i="9"/>
  <c r="MT31" i="9"/>
  <c r="L32" i="9"/>
  <c r="M32" i="9"/>
  <c r="N32" i="9"/>
  <c r="O32" i="9"/>
  <c r="P32" i="9"/>
  <c r="Q32" i="9"/>
  <c r="R32" i="9"/>
  <c r="S32" i="9"/>
  <c r="T32" i="9"/>
  <c r="U32" i="9"/>
  <c r="V32" i="9"/>
  <c r="W32" i="9"/>
  <c r="X32" i="9"/>
  <c r="Y32" i="9"/>
  <c r="Z32" i="9"/>
  <c r="AA32" i="9"/>
  <c r="AB32" i="9"/>
  <c r="AC32" i="9"/>
  <c r="AD32" i="9"/>
  <c r="AE32" i="9"/>
  <c r="AF32" i="9"/>
  <c r="AG32" i="9"/>
  <c r="AH32" i="9"/>
  <c r="AI32" i="9"/>
  <c r="AJ32" i="9"/>
  <c r="AK32" i="9"/>
  <c r="AL32" i="9"/>
  <c r="AM32" i="9"/>
  <c r="AN32" i="9"/>
  <c r="AO32" i="9"/>
  <c r="AP32" i="9"/>
  <c r="AQ32" i="9"/>
  <c r="AR32" i="9"/>
  <c r="AS32" i="9"/>
  <c r="AT32" i="9"/>
  <c r="AU32" i="9"/>
  <c r="AV32" i="9"/>
  <c r="AW32" i="9"/>
  <c r="AX32" i="9"/>
  <c r="AY32" i="9"/>
  <c r="AZ32" i="9"/>
  <c r="BA32" i="9"/>
  <c r="BB32" i="9"/>
  <c r="BC32" i="9"/>
  <c r="BD32" i="9"/>
  <c r="BE32" i="9"/>
  <c r="BF32" i="9"/>
  <c r="BG32" i="9"/>
  <c r="BH32" i="9"/>
  <c r="BI32" i="9"/>
  <c r="BJ32" i="9"/>
  <c r="BK32" i="9"/>
  <c r="BL32" i="9"/>
  <c r="BM32" i="9"/>
  <c r="BN32" i="9"/>
  <c r="BO32" i="9"/>
  <c r="BP32" i="9"/>
  <c r="BQ32" i="9"/>
  <c r="BR32" i="9"/>
  <c r="BS32" i="9"/>
  <c r="BT32" i="9"/>
  <c r="BU32" i="9"/>
  <c r="BV32" i="9"/>
  <c r="BW32" i="9"/>
  <c r="BX32" i="9"/>
  <c r="BY32" i="9"/>
  <c r="BZ32" i="9"/>
  <c r="CA32" i="9"/>
  <c r="CB32" i="9"/>
  <c r="CC32" i="9"/>
  <c r="CD32" i="9"/>
  <c r="CE32" i="9"/>
  <c r="CF32" i="9"/>
  <c r="CG32" i="9"/>
  <c r="CH32" i="9"/>
  <c r="CI32" i="9"/>
  <c r="CJ32" i="9"/>
  <c r="CK32" i="9"/>
  <c r="CL32" i="9"/>
  <c r="CM32" i="9"/>
  <c r="CN32" i="9"/>
  <c r="CO32" i="9"/>
  <c r="CP32" i="9"/>
  <c r="CQ32" i="9"/>
  <c r="CR32" i="9"/>
  <c r="CS32" i="9"/>
  <c r="CT32" i="9"/>
  <c r="CU32" i="9"/>
  <c r="CV32" i="9"/>
  <c r="CW32" i="9"/>
  <c r="CX32" i="9"/>
  <c r="CY32" i="9"/>
  <c r="CZ32" i="9"/>
  <c r="DA32" i="9"/>
  <c r="DB32" i="9"/>
  <c r="DC32" i="9"/>
  <c r="DD32" i="9"/>
  <c r="DE32" i="9"/>
  <c r="DF32" i="9"/>
  <c r="DG32" i="9"/>
  <c r="DH32" i="9"/>
  <c r="DI32" i="9"/>
  <c r="DJ32" i="9"/>
  <c r="DK32" i="9"/>
  <c r="DL32" i="9"/>
  <c r="DM32" i="9"/>
  <c r="DN32" i="9"/>
  <c r="DO32" i="9"/>
  <c r="DP32" i="9"/>
  <c r="DQ32" i="9"/>
  <c r="DR32" i="9"/>
  <c r="DS32" i="9"/>
  <c r="DT32" i="9"/>
  <c r="DU32" i="9"/>
  <c r="DV32" i="9"/>
  <c r="DW32" i="9"/>
  <c r="DX32" i="9"/>
  <c r="DY32" i="9"/>
  <c r="DZ32" i="9"/>
  <c r="EA32" i="9"/>
  <c r="EB32" i="9"/>
  <c r="EC32" i="9"/>
  <c r="ED32" i="9"/>
  <c r="EE32" i="9"/>
  <c r="EF32" i="9"/>
  <c r="EG32" i="9"/>
  <c r="EH32" i="9"/>
  <c r="EI32" i="9"/>
  <c r="EJ32" i="9"/>
  <c r="EK32" i="9"/>
  <c r="EL32" i="9"/>
  <c r="EM32" i="9"/>
  <c r="EN32" i="9"/>
  <c r="EO32" i="9"/>
  <c r="EP32" i="9"/>
  <c r="EQ32" i="9"/>
  <c r="ER32" i="9"/>
  <c r="ES32" i="9"/>
  <c r="ET32" i="9"/>
  <c r="EU32" i="9"/>
  <c r="EV32" i="9"/>
  <c r="EW32" i="9"/>
  <c r="EX32" i="9"/>
  <c r="EY32" i="9"/>
  <c r="EZ32" i="9"/>
  <c r="FA32" i="9"/>
  <c r="FB32" i="9"/>
  <c r="FC32" i="9"/>
  <c r="FD32" i="9"/>
  <c r="FE32" i="9"/>
  <c r="FF32" i="9"/>
  <c r="FG32" i="9"/>
  <c r="FH32" i="9"/>
  <c r="FI32" i="9"/>
  <c r="FJ32" i="9"/>
  <c r="FK32" i="9"/>
  <c r="FL32" i="9"/>
  <c r="FM32" i="9"/>
  <c r="FN32" i="9"/>
  <c r="FO32" i="9"/>
  <c r="FP32" i="9"/>
  <c r="FQ32" i="9"/>
  <c r="FR32" i="9"/>
  <c r="FS32" i="9"/>
  <c r="FT32" i="9"/>
  <c r="FU32" i="9"/>
  <c r="FV32" i="9"/>
  <c r="FW32" i="9"/>
  <c r="FX32" i="9"/>
  <c r="FY32" i="9"/>
  <c r="FZ32" i="9"/>
  <c r="GA32" i="9"/>
  <c r="GB32" i="9"/>
  <c r="GC32" i="9"/>
  <c r="GD32" i="9"/>
  <c r="GE32" i="9"/>
  <c r="GF32" i="9"/>
  <c r="GG32" i="9"/>
  <c r="GH32" i="9"/>
  <c r="GI32" i="9"/>
  <c r="GJ32" i="9"/>
  <c r="GK32" i="9"/>
  <c r="GL32" i="9"/>
  <c r="GM32" i="9"/>
  <c r="GN32" i="9"/>
  <c r="GO32" i="9"/>
  <c r="GP32" i="9"/>
  <c r="GQ32" i="9"/>
  <c r="GR32" i="9"/>
  <c r="GS32" i="9"/>
  <c r="GT32" i="9"/>
  <c r="GU32" i="9"/>
  <c r="GV32" i="9"/>
  <c r="GW32" i="9"/>
  <c r="GX32" i="9"/>
  <c r="GY32" i="9"/>
  <c r="GZ32" i="9"/>
  <c r="HA32" i="9"/>
  <c r="HB32" i="9"/>
  <c r="HC32" i="9"/>
  <c r="HD32" i="9"/>
  <c r="HE32" i="9"/>
  <c r="HF32" i="9"/>
  <c r="HG32" i="9"/>
  <c r="HH32" i="9"/>
  <c r="HI32" i="9"/>
  <c r="HJ32" i="9"/>
  <c r="HK32" i="9"/>
  <c r="HL32" i="9"/>
  <c r="HM32" i="9"/>
  <c r="HN32" i="9"/>
  <c r="HO32" i="9"/>
  <c r="HP32" i="9"/>
  <c r="HQ32" i="9"/>
  <c r="HR32" i="9"/>
  <c r="HS32" i="9"/>
  <c r="HT32" i="9"/>
  <c r="HU32" i="9"/>
  <c r="HV32" i="9"/>
  <c r="HW32" i="9"/>
  <c r="HX32" i="9"/>
  <c r="HY32" i="9"/>
  <c r="HZ32" i="9"/>
  <c r="IA32" i="9"/>
  <c r="IB32" i="9"/>
  <c r="IC32" i="9"/>
  <c r="ID32" i="9"/>
  <c r="IE32" i="9"/>
  <c r="IF32" i="9"/>
  <c r="IG32" i="9"/>
  <c r="IH32" i="9"/>
  <c r="II32" i="9"/>
  <c r="IJ32" i="9"/>
  <c r="IK32" i="9"/>
  <c r="IL32" i="9"/>
  <c r="IM32" i="9"/>
  <c r="IN32" i="9"/>
  <c r="IO32" i="9"/>
  <c r="IP32" i="9"/>
  <c r="IQ32" i="9"/>
  <c r="IR32" i="9"/>
  <c r="IS32" i="9"/>
  <c r="IT32" i="9"/>
  <c r="IU32" i="9"/>
  <c r="IV32" i="9"/>
  <c r="IW32" i="9"/>
  <c r="IX32" i="9"/>
  <c r="IY32" i="9"/>
  <c r="IZ32" i="9"/>
  <c r="JA32" i="9"/>
  <c r="JB32" i="9"/>
  <c r="JC32" i="9"/>
  <c r="JD32" i="9"/>
  <c r="JE32" i="9"/>
  <c r="JF32" i="9"/>
  <c r="JG32" i="9"/>
  <c r="JH32" i="9"/>
  <c r="JI32" i="9"/>
  <c r="JJ32" i="9"/>
  <c r="JK32" i="9"/>
  <c r="JL32" i="9"/>
  <c r="JM32" i="9"/>
  <c r="JN32" i="9"/>
  <c r="JO32" i="9"/>
  <c r="JP32" i="9"/>
  <c r="JQ32" i="9"/>
  <c r="JR32" i="9"/>
  <c r="JS32" i="9"/>
  <c r="JT32" i="9"/>
  <c r="JU32" i="9"/>
  <c r="JV32" i="9"/>
  <c r="JW32" i="9"/>
  <c r="JX32" i="9"/>
  <c r="JY32" i="9"/>
  <c r="JZ32" i="9"/>
  <c r="KA32" i="9"/>
  <c r="KB32" i="9"/>
  <c r="KC32" i="9"/>
  <c r="KD32" i="9"/>
  <c r="KE32" i="9"/>
  <c r="KF32" i="9"/>
  <c r="KG32" i="9"/>
  <c r="KH32" i="9"/>
  <c r="KI32" i="9"/>
  <c r="KJ32" i="9"/>
  <c r="KK32" i="9"/>
  <c r="KL32" i="9"/>
  <c r="KM32" i="9"/>
  <c r="KN32" i="9"/>
  <c r="KO32" i="9"/>
  <c r="KP32" i="9"/>
  <c r="KQ32" i="9"/>
  <c r="KR32" i="9"/>
  <c r="KS32" i="9"/>
  <c r="KT32" i="9"/>
  <c r="KU32" i="9"/>
  <c r="KV32" i="9"/>
  <c r="KW32" i="9"/>
  <c r="KX32" i="9"/>
  <c r="KY32" i="9"/>
  <c r="KZ32" i="9"/>
  <c r="LA32" i="9"/>
  <c r="LB32" i="9"/>
  <c r="LC32" i="9"/>
  <c r="LD32" i="9"/>
  <c r="LE32" i="9"/>
  <c r="LF32" i="9"/>
  <c r="LG32" i="9"/>
  <c r="LH32" i="9"/>
  <c r="LI32" i="9"/>
  <c r="LJ32" i="9"/>
  <c r="LK32" i="9"/>
  <c r="LL32" i="9"/>
  <c r="LM32" i="9"/>
  <c r="LN32" i="9"/>
  <c r="LO32" i="9"/>
  <c r="LP32" i="9"/>
  <c r="LQ32" i="9"/>
  <c r="LR32" i="9"/>
  <c r="LS32" i="9"/>
  <c r="LT32" i="9"/>
  <c r="LU32" i="9"/>
  <c r="LV32" i="9"/>
  <c r="LW32" i="9"/>
  <c r="LX32" i="9"/>
  <c r="LY32" i="9"/>
  <c r="LZ32" i="9"/>
  <c r="MA32" i="9"/>
  <c r="MB32" i="9"/>
  <c r="MC32" i="9"/>
  <c r="MD32" i="9"/>
  <c r="ME32" i="9"/>
  <c r="MF32" i="9"/>
  <c r="MG32" i="9"/>
  <c r="MH32" i="9"/>
  <c r="MI32" i="9"/>
  <c r="MJ32" i="9"/>
  <c r="MK32" i="9"/>
  <c r="ML32" i="9"/>
  <c r="MM32" i="9"/>
  <c r="MN32" i="9"/>
  <c r="MO32" i="9"/>
  <c r="MP32" i="9"/>
  <c r="MQ32" i="9"/>
  <c r="MR32" i="9"/>
  <c r="MS32" i="9"/>
  <c r="MT32" i="9"/>
  <c r="L33" i="9"/>
  <c r="M33" i="9"/>
  <c r="N33" i="9"/>
  <c r="O33" i="9"/>
  <c r="P33" i="9"/>
  <c r="Q33" i="9"/>
  <c r="R33" i="9"/>
  <c r="S33" i="9"/>
  <c r="T33" i="9"/>
  <c r="U33" i="9"/>
  <c r="V33" i="9"/>
  <c r="W33" i="9"/>
  <c r="X33" i="9"/>
  <c r="Y33" i="9"/>
  <c r="Z33" i="9"/>
  <c r="AA33" i="9"/>
  <c r="AB33" i="9"/>
  <c r="AC33" i="9"/>
  <c r="AD33" i="9"/>
  <c r="AE33" i="9"/>
  <c r="AF33" i="9"/>
  <c r="AG33" i="9"/>
  <c r="AH33" i="9"/>
  <c r="AI33" i="9"/>
  <c r="AJ33" i="9"/>
  <c r="AK33" i="9"/>
  <c r="AL33" i="9"/>
  <c r="AM33" i="9"/>
  <c r="AN33" i="9"/>
  <c r="AO33" i="9"/>
  <c r="AP33" i="9"/>
  <c r="AQ33" i="9"/>
  <c r="AR33" i="9"/>
  <c r="AS33" i="9"/>
  <c r="AT33" i="9"/>
  <c r="AU33" i="9"/>
  <c r="AV33" i="9"/>
  <c r="AW33" i="9"/>
  <c r="AX33" i="9"/>
  <c r="AY33" i="9"/>
  <c r="AZ33" i="9"/>
  <c r="BA33" i="9"/>
  <c r="BB33" i="9"/>
  <c r="BC33" i="9"/>
  <c r="BD33" i="9"/>
  <c r="BE33" i="9"/>
  <c r="BF33" i="9"/>
  <c r="BG33" i="9"/>
  <c r="BH33" i="9"/>
  <c r="BI33" i="9"/>
  <c r="BJ33" i="9"/>
  <c r="BK33" i="9"/>
  <c r="BL33" i="9"/>
  <c r="BM33" i="9"/>
  <c r="BN33" i="9"/>
  <c r="BO33" i="9"/>
  <c r="BP33" i="9"/>
  <c r="BQ33" i="9"/>
  <c r="BR33" i="9"/>
  <c r="BS33" i="9"/>
  <c r="BT33" i="9"/>
  <c r="BU33" i="9"/>
  <c r="BV33" i="9"/>
  <c r="BW33" i="9"/>
  <c r="BX33" i="9"/>
  <c r="BY33" i="9"/>
  <c r="BZ33" i="9"/>
  <c r="CA33" i="9"/>
  <c r="CB33" i="9"/>
  <c r="CC33" i="9"/>
  <c r="CD33" i="9"/>
  <c r="CE33" i="9"/>
  <c r="CF33" i="9"/>
  <c r="CG33" i="9"/>
  <c r="CH33" i="9"/>
  <c r="CI33" i="9"/>
  <c r="CJ33" i="9"/>
  <c r="CK33" i="9"/>
  <c r="CL33" i="9"/>
  <c r="CM33" i="9"/>
  <c r="CN33" i="9"/>
  <c r="CO33" i="9"/>
  <c r="CP33" i="9"/>
  <c r="CQ33" i="9"/>
  <c r="CR33" i="9"/>
  <c r="CS33" i="9"/>
  <c r="CT33" i="9"/>
  <c r="CU33" i="9"/>
  <c r="CV33" i="9"/>
  <c r="CW33" i="9"/>
  <c r="CX33" i="9"/>
  <c r="CY33" i="9"/>
  <c r="CZ33" i="9"/>
  <c r="DA33" i="9"/>
  <c r="DB33" i="9"/>
  <c r="DC33" i="9"/>
  <c r="DD33" i="9"/>
  <c r="DE33" i="9"/>
  <c r="DF33" i="9"/>
  <c r="DG33" i="9"/>
  <c r="DH33" i="9"/>
  <c r="DI33" i="9"/>
  <c r="DJ33" i="9"/>
  <c r="DK33" i="9"/>
  <c r="DL33" i="9"/>
  <c r="DM33" i="9"/>
  <c r="DN33" i="9"/>
  <c r="DO33" i="9"/>
  <c r="DP33" i="9"/>
  <c r="DQ33" i="9"/>
  <c r="DR33" i="9"/>
  <c r="DS33" i="9"/>
  <c r="DT33" i="9"/>
  <c r="DU33" i="9"/>
  <c r="DV33" i="9"/>
  <c r="DW33" i="9"/>
  <c r="DX33" i="9"/>
  <c r="DY33" i="9"/>
  <c r="DZ33" i="9"/>
  <c r="EA33" i="9"/>
  <c r="EB33" i="9"/>
  <c r="EC33" i="9"/>
  <c r="ED33" i="9"/>
  <c r="EE33" i="9"/>
  <c r="EF33" i="9"/>
  <c r="EG33" i="9"/>
  <c r="EH33" i="9"/>
  <c r="EI33" i="9"/>
  <c r="EJ33" i="9"/>
  <c r="EK33" i="9"/>
  <c r="EL33" i="9"/>
  <c r="EM33" i="9"/>
  <c r="EN33" i="9"/>
  <c r="EO33" i="9"/>
  <c r="EP33" i="9"/>
  <c r="EQ33" i="9"/>
  <c r="ER33" i="9"/>
  <c r="ES33" i="9"/>
  <c r="ET33" i="9"/>
  <c r="EU33" i="9"/>
  <c r="EV33" i="9"/>
  <c r="EW33" i="9"/>
  <c r="EX33" i="9"/>
  <c r="EY33" i="9"/>
  <c r="EZ33" i="9"/>
  <c r="FA33" i="9"/>
  <c r="FB33" i="9"/>
  <c r="FC33" i="9"/>
  <c r="FD33" i="9"/>
  <c r="FE33" i="9"/>
  <c r="FF33" i="9"/>
  <c r="FG33" i="9"/>
  <c r="FH33" i="9"/>
  <c r="FI33" i="9"/>
  <c r="FJ33" i="9"/>
  <c r="FK33" i="9"/>
  <c r="FL33" i="9"/>
  <c r="FM33" i="9"/>
  <c r="FN33" i="9"/>
  <c r="FO33" i="9"/>
  <c r="FP33" i="9"/>
  <c r="FQ33" i="9"/>
  <c r="FR33" i="9"/>
  <c r="FS33" i="9"/>
  <c r="FT33" i="9"/>
  <c r="FU33" i="9"/>
  <c r="FV33" i="9"/>
  <c r="FW33" i="9"/>
  <c r="FX33" i="9"/>
  <c r="FY33" i="9"/>
  <c r="FZ33" i="9"/>
  <c r="GA33" i="9"/>
  <c r="GB33" i="9"/>
  <c r="GC33" i="9"/>
  <c r="GD33" i="9"/>
  <c r="GE33" i="9"/>
  <c r="GF33" i="9"/>
  <c r="GG33" i="9"/>
  <c r="GH33" i="9"/>
  <c r="GI33" i="9"/>
  <c r="GJ33" i="9"/>
  <c r="GK33" i="9"/>
  <c r="GL33" i="9"/>
  <c r="GM33" i="9"/>
  <c r="GN33" i="9"/>
  <c r="GO33" i="9"/>
  <c r="GP33" i="9"/>
  <c r="GQ33" i="9"/>
  <c r="GR33" i="9"/>
  <c r="GS33" i="9"/>
  <c r="GT33" i="9"/>
  <c r="GU33" i="9"/>
  <c r="GV33" i="9"/>
  <c r="GW33" i="9"/>
  <c r="GX33" i="9"/>
  <c r="GY33" i="9"/>
  <c r="GZ33" i="9"/>
  <c r="HA33" i="9"/>
  <c r="HB33" i="9"/>
  <c r="HC33" i="9"/>
  <c r="HD33" i="9"/>
  <c r="HE33" i="9"/>
  <c r="HF33" i="9"/>
  <c r="HG33" i="9"/>
  <c r="HH33" i="9"/>
  <c r="HI33" i="9"/>
  <c r="HJ33" i="9"/>
  <c r="HK33" i="9"/>
  <c r="HL33" i="9"/>
  <c r="HM33" i="9"/>
  <c r="HN33" i="9"/>
  <c r="HO33" i="9"/>
  <c r="HP33" i="9"/>
  <c r="HQ33" i="9"/>
  <c r="HR33" i="9"/>
  <c r="HS33" i="9"/>
  <c r="HT33" i="9"/>
  <c r="HU33" i="9"/>
  <c r="HV33" i="9"/>
  <c r="HW33" i="9"/>
  <c r="HX33" i="9"/>
  <c r="HY33" i="9"/>
  <c r="HZ33" i="9"/>
  <c r="IA33" i="9"/>
  <c r="IB33" i="9"/>
  <c r="IC33" i="9"/>
  <c r="ID33" i="9"/>
  <c r="IE33" i="9"/>
  <c r="IF33" i="9"/>
  <c r="IG33" i="9"/>
  <c r="IH33" i="9"/>
  <c r="II33" i="9"/>
  <c r="IJ33" i="9"/>
  <c r="IK33" i="9"/>
  <c r="IL33" i="9"/>
  <c r="IM33" i="9"/>
  <c r="IN33" i="9"/>
  <c r="IO33" i="9"/>
  <c r="IP33" i="9"/>
  <c r="IQ33" i="9"/>
  <c r="IR33" i="9"/>
  <c r="IS33" i="9"/>
  <c r="IT33" i="9"/>
  <c r="IU33" i="9"/>
  <c r="IV33" i="9"/>
  <c r="IW33" i="9"/>
  <c r="IX33" i="9"/>
  <c r="IY33" i="9"/>
  <c r="IZ33" i="9"/>
  <c r="JA33" i="9"/>
  <c r="JB33" i="9"/>
  <c r="JC33" i="9"/>
  <c r="JD33" i="9"/>
  <c r="JE33" i="9"/>
  <c r="JF33" i="9"/>
  <c r="JG33" i="9"/>
  <c r="JH33" i="9"/>
  <c r="JI33" i="9"/>
  <c r="JJ33" i="9"/>
  <c r="JK33" i="9"/>
  <c r="JL33" i="9"/>
  <c r="JM33" i="9"/>
  <c r="JN33" i="9"/>
  <c r="JO33" i="9"/>
  <c r="JP33" i="9"/>
  <c r="JQ33" i="9"/>
  <c r="JR33" i="9"/>
  <c r="JS33" i="9"/>
  <c r="JT33" i="9"/>
  <c r="JU33" i="9"/>
  <c r="JV33" i="9"/>
  <c r="JW33" i="9"/>
  <c r="JX33" i="9"/>
  <c r="JY33" i="9"/>
  <c r="JZ33" i="9"/>
  <c r="KA33" i="9"/>
  <c r="KB33" i="9"/>
  <c r="KC33" i="9"/>
  <c r="KD33" i="9"/>
  <c r="KE33" i="9"/>
  <c r="KF33" i="9"/>
  <c r="KG33" i="9"/>
  <c r="KH33" i="9"/>
  <c r="KI33" i="9"/>
  <c r="KJ33" i="9"/>
  <c r="KK33" i="9"/>
  <c r="KL33" i="9"/>
  <c r="KM33" i="9"/>
  <c r="KN33" i="9"/>
  <c r="KO33" i="9"/>
  <c r="KP33" i="9"/>
  <c r="KQ33" i="9"/>
  <c r="KR33" i="9"/>
  <c r="KS33" i="9"/>
  <c r="KT33" i="9"/>
  <c r="KU33" i="9"/>
  <c r="KV33" i="9"/>
  <c r="KW33" i="9"/>
  <c r="KX33" i="9"/>
  <c r="KY33" i="9"/>
  <c r="KZ33" i="9"/>
  <c r="LA33" i="9"/>
  <c r="LB33" i="9"/>
  <c r="LC33" i="9"/>
  <c r="LD33" i="9"/>
  <c r="LE33" i="9"/>
  <c r="LF33" i="9"/>
  <c r="LG33" i="9"/>
  <c r="LH33" i="9"/>
  <c r="LI33" i="9"/>
  <c r="LJ33" i="9"/>
  <c r="LK33" i="9"/>
  <c r="LL33" i="9"/>
  <c r="LM33" i="9"/>
  <c r="LN33" i="9"/>
  <c r="LO33" i="9"/>
  <c r="LP33" i="9"/>
  <c r="LQ33" i="9"/>
  <c r="LR33" i="9"/>
  <c r="LS33" i="9"/>
  <c r="LT33" i="9"/>
  <c r="LU33" i="9"/>
  <c r="LV33" i="9"/>
  <c r="LW33" i="9"/>
  <c r="LX33" i="9"/>
  <c r="LY33" i="9"/>
  <c r="LZ33" i="9"/>
  <c r="MA33" i="9"/>
  <c r="MB33" i="9"/>
  <c r="MC33" i="9"/>
  <c r="MD33" i="9"/>
  <c r="ME33" i="9"/>
  <c r="MF33" i="9"/>
  <c r="MG33" i="9"/>
  <c r="MH33" i="9"/>
  <c r="MI33" i="9"/>
  <c r="MJ33" i="9"/>
  <c r="MK33" i="9"/>
  <c r="ML33" i="9"/>
  <c r="MM33" i="9"/>
  <c r="MN33" i="9"/>
  <c r="MO33" i="9"/>
  <c r="MP33" i="9"/>
  <c r="MQ33" i="9"/>
  <c r="MR33" i="9"/>
  <c r="MS33" i="9"/>
  <c r="MT33" i="9"/>
  <c r="L34" i="9"/>
  <c r="M34" i="9"/>
  <c r="N34" i="9"/>
  <c r="O34" i="9"/>
  <c r="P34" i="9"/>
  <c r="Q34" i="9"/>
  <c r="R34" i="9"/>
  <c r="S34" i="9"/>
  <c r="T34" i="9"/>
  <c r="U34" i="9"/>
  <c r="V34" i="9"/>
  <c r="W34" i="9"/>
  <c r="X34" i="9"/>
  <c r="Y34" i="9"/>
  <c r="Z34" i="9"/>
  <c r="AA34" i="9"/>
  <c r="AB34" i="9"/>
  <c r="AC34" i="9"/>
  <c r="AD34" i="9"/>
  <c r="AE34" i="9"/>
  <c r="AF34" i="9"/>
  <c r="AG34" i="9"/>
  <c r="AH34" i="9"/>
  <c r="AI34" i="9"/>
  <c r="AJ34" i="9"/>
  <c r="AK34" i="9"/>
  <c r="AL34" i="9"/>
  <c r="AM34" i="9"/>
  <c r="AN34" i="9"/>
  <c r="AO34" i="9"/>
  <c r="AP34" i="9"/>
  <c r="AQ34" i="9"/>
  <c r="AR34" i="9"/>
  <c r="AS34" i="9"/>
  <c r="AT34" i="9"/>
  <c r="AU34" i="9"/>
  <c r="AV34" i="9"/>
  <c r="AW34" i="9"/>
  <c r="AX34" i="9"/>
  <c r="AY34" i="9"/>
  <c r="AZ34" i="9"/>
  <c r="BA34" i="9"/>
  <c r="BB34" i="9"/>
  <c r="BC34" i="9"/>
  <c r="BD34" i="9"/>
  <c r="BE34" i="9"/>
  <c r="BF34" i="9"/>
  <c r="BG34" i="9"/>
  <c r="BH34" i="9"/>
  <c r="BI34" i="9"/>
  <c r="BJ34" i="9"/>
  <c r="BK34" i="9"/>
  <c r="BL34" i="9"/>
  <c r="BM34" i="9"/>
  <c r="BN34" i="9"/>
  <c r="BO34" i="9"/>
  <c r="BP34" i="9"/>
  <c r="BQ34" i="9"/>
  <c r="BR34" i="9"/>
  <c r="BS34" i="9"/>
  <c r="BT34" i="9"/>
  <c r="BU34" i="9"/>
  <c r="BV34" i="9"/>
  <c r="BW34" i="9"/>
  <c r="BX34" i="9"/>
  <c r="BY34" i="9"/>
  <c r="BZ34" i="9"/>
  <c r="CA34" i="9"/>
  <c r="CB34" i="9"/>
  <c r="CC34" i="9"/>
  <c r="CD34" i="9"/>
  <c r="CE34" i="9"/>
  <c r="CF34" i="9"/>
  <c r="CG34" i="9"/>
  <c r="CH34" i="9"/>
  <c r="CI34" i="9"/>
  <c r="CJ34" i="9"/>
  <c r="CK34" i="9"/>
  <c r="CL34" i="9"/>
  <c r="CM34" i="9"/>
  <c r="CN34" i="9"/>
  <c r="CO34" i="9"/>
  <c r="CP34" i="9"/>
  <c r="CQ34" i="9"/>
  <c r="CR34" i="9"/>
  <c r="CS34" i="9"/>
  <c r="CT34" i="9"/>
  <c r="CU34" i="9"/>
  <c r="CV34" i="9"/>
  <c r="CW34" i="9"/>
  <c r="CX34" i="9"/>
  <c r="CY34" i="9"/>
  <c r="CZ34" i="9"/>
  <c r="DA34" i="9"/>
  <c r="DB34" i="9"/>
  <c r="DC34" i="9"/>
  <c r="DD34" i="9"/>
  <c r="DE34" i="9"/>
  <c r="DF34" i="9"/>
  <c r="DG34" i="9"/>
  <c r="DH34" i="9"/>
  <c r="DI34" i="9"/>
  <c r="DJ34" i="9"/>
  <c r="DK34" i="9"/>
  <c r="DL34" i="9"/>
  <c r="DM34" i="9"/>
  <c r="DN34" i="9"/>
  <c r="DO34" i="9"/>
  <c r="DP34" i="9"/>
  <c r="DQ34" i="9"/>
  <c r="DR34" i="9"/>
  <c r="DS34" i="9"/>
  <c r="DT34" i="9"/>
  <c r="DU34" i="9"/>
  <c r="DV34" i="9"/>
  <c r="DW34" i="9"/>
  <c r="DX34" i="9"/>
  <c r="DY34" i="9"/>
  <c r="DZ34" i="9"/>
  <c r="EA34" i="9"/>
  <c r="EB34" i="9"/>
  <c r="EC34" i="9"/>
  <c r="ED34" i="9"/>
  <c r="EE34" i="9"/>
  <c r="EF34" i="9"/>
  <c r="EG34" i="9"/>
  <c r="EH34" i="9"/>
  <c r="EI34" i="9"/>
  <c r="EJ34" i="9"/>
  <c r="EK34" i="9"/>
  <c r="EL34" i="9"/>
  <c r="EM34" i="9"/>
  <c r="EN34" i="9"/>
  <c r="EO34" i="9"/>
  <c r="EP34" i="9"/>
  <c r="EQ34" i="9"/>
  <c r="ER34" i="9"/>
  <c r="ES34" i="9"/>
  <c r="ET34" i="9"/>
  <c r="EU34" i="9"/>
  <c r="EV34" i="9"/>
  <c r="EW34" i="9"/>
  <c r="EX34" i="9"/>
  <c r="EY34" i="9"/>
  <c r="EZ34" i="9"/>
  <c r="FA34" i="9"/>
  <c r="FB34" i="9"/>
  <c r="FC34" i="9"/>
  <c r="FD34" i="9"/>
  <c r="FE34" i="9"/>
  <c r="FF34" i="9"/>
  <c r="FG34" i="9"/>
  <c r="FH34" i="9"/>
  <c r="FI34" i="9"/>
  <c r="FJ34" i="9"/>
  <c r="FK34" i="9"/>
  <c r="FL34" i="9"/>
  <c r="FM34" i="9"/>
  <c r="FN34" i="9"/>
  <c r="FO34" i="9"/>
  <c r="FP34" i="9"/>
  <c r="FQ34" i="9"/>
  <c r="FR34" i="9"/>
  <c r="FS34" i="9"/>
  <c r="FT34" i="9"/>
  <c r="FU34" i="9"/>
  <c r="FV34" i="9"/>
  <c r="FW34" i="9"/>
  <c r="FX34" i="9"/>
  <c r="FY34" i="9"/>
  <c r="FZ34" i="9"/>
  <c r="GA34" i="9"/>
  <c r="GB34" i="9"/>
  <c r="GC34" i="9"/>
  <c r="GD34" i="9"/>
  <c r="GE34" i="9"/>
  <c r="GF34" i="9"/>
  <c r="GG34" i="9"/>
  <c r="GH34" i="9"/>
  <c r="GI34" i="9"/>
  <c r="GJ34" i="9"/>
  <c r="GK34" i="9"/>
  <c r="GL34" i="9"/>
  <c r="GM34" i="9"/>
  <c r="GN34" i="9"/>
  <c r="GO34" i="9"/>
  <c r="GP34" i="9"/>
  <c r="GQ34" i="9"/>
  <c r="GR34" i="9"/>
  <c r="GS34" i="9"/>
  <c r="GT34" i="9"/>
  <c r="GU34" i="9"/>
  <c r="GV34" i="9"/>
  <c r="GW34" i="9"/>
  <c r="GX34" i="9"/>
  <c r="GY34" i="9"/>
  <c r="GZ34" i="9"/>
  <c r="HA34" i="9"/>
  <c r="HB34" i="9"/>
  <c r="HC34" i="9"/>
  <c r="HD34" i="9"/>
  <c r="HE34" i="9"/>
  <c r="HF34" i="9"/>
  <c r="HG34" i="9"/>
  <c r="HH34" i="9"/>
  <c r="HI34" i="9"/>
  <c r="HJ34" i="9"/>
  <c r="HK34" i="9"/>
  <c r="HL34" i="9"/>
  <c r="HM34" i="9"/>
  <c r="HN34" i="9"/>
  <c r="HO34" i="9"/>
  <c r="HP34" i="9"/>
  <c r="HQ34" i="9"/>
  <c r="HR34" i="9"/>
  <c r="HS34" i="9"/>
  <c r="HT34" i="9"/>
  <c r="HU34" i="9"/>
  <c r="HV34" i="9"/>
  <c r="HW34" i="9"/>
  <c r="HX34" i="9"/>
  <c r="HY34" i="9"/>
  <c r="HZ34" i="9"/>
  <c r="IA34" i="9"/>
  <c r="IB34" i="9"/>
  <c r="IC34" i="9"/>
  <c r="ID34" i="9"/>
  <c r="IE34" i="9"/>
  <c r="IF34" i="9"/>
  <c r="IG34" i="9"/>
  <c r="IH34" i="9"/>
  <c r="II34" i="9"/>
  <c r="IJ34" i="9"/>
  <c r="IK34" i="9"/>
  <c r="IL34" i="9"/>
  <c r="IM34" i="9"/>
  <c r="IN34" i="9"/>
  <c r="IO34" i="9"/>
  <c r="IP34" i="9"/>
  <c r="IQ34" i="9"/>
  <c r="IR34" i="9"/>
  <c r="IS34" i="9"/>
  <c r="IT34" i="9"/>
  <c r="IU34" i="9"/>
  <c r="IV34" i="9"/>
  <c r="IW34" i="9"/>
  <c r="IX34" i="9"/>
  <c r="IY34" i="9"/>
  <c r="IZ34" i="9"/>
  <c r="JA34" i="9"/>
  <c r="JB34" i="9"/>
  <c r="JC34" i="9"/>
  <c r="JD34" i="9"/>
  <c r="JE34" i="9"/>
  <c r="JF34" i="9"/>
  <c r="JG34" i="9"/>
  <c r="JH34" i="9"/>
  <c r="JI34" i="9"/>
  <c r="JJ34" i="9"/>
  <c r="JK34" i="9"/>
  <c r="JL34" i="9"/>
  <c r="JM34" i="9"/>
  <c r="JN34" i="9"/>
  <c r="JO34" i="9"/>
  <c r="JP34" i="9"/>
  <c r="JQ34" i="9"/>
  <c r="JR34" i="9"/>
  <c r="JS34" i="9"/>
  <c r="JT34" i="9"/>
  <c r="JU34" i="9"/>
  <c r="JV34" i="9"/>
  <c r="JW34" i="9"/>
  <c r="JX34" i="9"/>
  <c r="JY34" i="9"/>
  <c r="JZ34" i="9"/>
  <c r="KA34" i="9"/>
  <c r="KB34" i="9"/>
  <c r="KC34" i="9"/>
  <c r="KD34" i="9"/>
  <c r="KE34" i="9"/>
  <c r="KF34" i="9"/>
  <c r="KG34" i="9"/>
  <c r="KH34" i="9"/>
  <c r="KI34" i="9"/>
  <c r="KJ34" i="9"/>
  <c r="KK34" i="9"/>
  <c r="KL34" i="9"/>
  <c r="KM34" i="9"/>
  <c r="KN34" i="9"/>
  <c r="KO34" i="9"/>
  <c r="KP34" i="9"/>
  <c r="KQ34" i="9"/>
  <c r="KR34" i="9"/>
  <c r="KS34" i="9"/>
  <c r="KT34" i="9"/>
  <c r="KU34" i="9"/>
  <c r="KV34" i="9"/>
  <c r="KW34" i="9"/>
  <c r="KX34" i="9"/>
  <c r="KY34" i="9"/>
  <c r="KZ34" i="9"/>
  <c r="LA34" i="9"/>
  <c r="LB34" i="9"/>
  <c r="LC34" i="9"/>
  <c r="LD34" i="9"/>
  <c r="LE34" i="9"/>
  <c r="LF34" i="9"/>
  <c r="LG34" i="9"/>
  <c r="LH34" i="9"/>
  <c r="LI34" i="9"/>
  <c r="LJ34" i="9"/>
  <c r="LK34" i="9"/>
  <c r="LL34" i="9"/>
  <c r="LM34" i="9"/>
  <c r="LN34" i="9"/>
  <c r="LO34" i="9"/>
  <c r="LP34" i="9"/>
  <c r="LQ34" i="9"/>
  <c r="LR34" i="9"/>
  <c r="LS34" i="9"/>
  <c r="LT34" i="9"/>
  <c r="LU34" i="9"/>
  <c r="LV34" i="9"/>
  <c r="LW34" i="9"/>
  <c r="LX34" i="9"/>
  <c r="LY34" i="9"/>
  <c r="LZ34" i="9"/>
  <c r="MA34" i="9"/>
  <c r="MB34" i="9"/>
  <c r="MC34" i="9"/>
  <c r="MD34" i="9"/>
  <c r="ME34" i="9"/>
  <c r="MF34" i="9"/>
  <c r="MG34" i="9"/>
  <c r="MH34" i="9"/>
  <c r="MI34" i="9"/>
  <c r="MJ34" i="9"/>
  <c r="MK34" i="9"/>
  <c r="ML34" i="9"/>
  <c r="MM34" i="9"/>
  <c r="MN34" i="9"/>
  <c r="MO34" i="9"/>
  <c r="MP34" i="9"/>
  <c r="MQ34" i="9"/>
  <c r="MR34" i="9"/>
  <c r="MS34" i="9"/>
  <c r="MT34" i="9"/>
  <c r="K34" i="9"/>
  <c r="K33" i="9"/>
  <c r="K32" i="9"/>
  <c r="K31" i="9"/>
  <c r="F47" i="67" s="1"/>
  <c r="R31" i="28" l="1"/>
  <c r="R32" i="28"/>
  <c r="Q31" i="28"/>
  <c r="Q32" i="28"/>
  <c r="L31" i="28"/>
  <c r="L32" i="28"/>
  <c r="M31" i="28"/>
  <c r="M32" i="28"/>
  <c r="O32" i="28"/>
  <c r="O31" i="28"/>
  <c r="P31" i="28"/>
  <c r="P32" i="28"/>
  <c r="N32" i="28"/>
  <c r="N31" i="28"/>
  <c r="K32" i="28"/>
  <c r="K31" i="28"/>
  <c r="F50" i="8"/>
  <c r="PB50" i="8" s="1"/>
  <c r="E78" i="28" l="1"/>
  <c r="E59" i="28"/>
  <c r="E58" i="28"/>
  <c r="E44" i="28"/>
  <c r="E43" i="28"/>
  <c r="E35" i="28"/>
  <c r="E24" i="28"/>
  <c r="E23" i="28"/>
  <c r="E22" i="28"/>
  <c r="E21" i="28"/>
  <c r="E20" i="28"/>
  <c r="E5" i="28"/>
  <c r="E15" i="23"/>
  <c r="K6" i="23"/>
  <c r="K5" i="23"/>
  <c r="K5" i="3" s="1"/>
  <c r="E13" i="13"/>
  <c r="K11" i="13"/>
  <c r="E10" i="13"/>
  <c r="E9" i="13"/>
  <c r="K6" i="13"/>
  <c r="J5" i="13"/>
  <c r="K5" i="13" s="1"/>
  <c r="PB284" i="11"/>
  <c r="PA284" i="11"/>
  <c r="OZ284" i="11"/>
  <c r="OY284" i="11"/>
  <c r="OX284" i="11"/>
  <c r="OW284" i="11"/>
  <c r="OV284" i="11"/>
  <c r="OU284" i="11"/>
  <c r="OT284" i="11"/>
  <c r="OS284" i="11"/>
  <c r="OR284" i="11"/>
  <c r="OQ284" i="11"/>
  <c r="OP284" i="11"/>
  <c r="OO284" i="11"/>
  <c r="ON284" i="11"/>
  <c r="OM284" i="11"/>
  <c r="OL284" i="11"/>
  <c r="OK284" i="11"/>
  <c r="OJ284" i="11"/>
  <c r="OI284" i="11"/>
  <c r="OH284" i="11"/>
  <c r="OG284" i="11"/>
  <c r="OF284" i="11"/>
  <c r="OE284" i="11"/>
  <c r="OD284" i="11"/>
  <c r="OC284" i="11"/>
  <c r="OB284" i="11"/>
  <c r="OA284" i="11"/>
  <c r="NZ284" i="11"/>
  <c r="NY284" i="11"/>
  <c r="NX284" i="11"/>
  <c r="NW284" i="11"/>
  <c r="NV284" i="11"/>
  <c r="NU284" i="11"/>
  <c r="NT284" i="11"/>
  <c r="NS284" i="11"/>
  <c r="NR284" i="11"/>
  <c r="NQ284" i="11"/>
  <c r="NP284" i="11"/>
  <c r="NO284" i="11"/>
  <c r="NN284" i="11"/>
  <c r="NM284" i="11"/>
  <c r="NL284" i="11"/>
  <c r="NK284" i="11"/>
  <c r="NJ284" i="11"/>
  <c r="NI284" i="11"/>
  <c r="NH284" i="11"/>
  <c r="NG284" i="11"/>
  <c r="NF284" i="11"/>
  <c r="NE284" i="11"/>
  <c r="ND284" i="11"/>
  <c r="NC284" i="11"/>
  <c r="NB284" i="11"/>
  <c r="NA284" i="11"/>
  <c r="MZ284" i="11"/>
  <c r="MY284" i="11"/>
  <c r="MX284" i="11"/>
  <c r="MW284" i="11"/>
  <c r="MV284" i="11"/>
  <c r="MU284" i="11"/>
  <c r="MT284" i="11"/>
  <c r="MS284" i="11"/>
  <c r="MR284" i="11"/>
  <c r="MQ284" i="11"/>
  <c r="MP284" i="11"/>
  <c r="MO284" i="11"/>
  <c r="MN284" i="11"/>
  <c r="MM284" i="11"/>
  <c r="ML284" i="11"/>
  <c r="MK284" i="11"/>
  <c r="MJ284" i="11"/>
  <c r="MI284" i="11"/>
  <c r="MH284" i="11"/>
  <c r="MG284" i="11"/>
  <c r="MF284" i="11"/>
  <c r="ME284" i="11"/>
  <c r="MD284" i="11"/>
  <c r="MC284" i="11"/>
  <c r="MB284" i="11"/>
  <c r="MA284" i="11"/>
  <c r="LZ284" i="11"/>
  <c r="LY284" i="11"/>
  <c r="LX284" i="11"/>
  <c r="LW284" i="11"/>
  <c r="LV284" i="11"/>
  <c r="LU284" i="11"/>
  <c r="LT284" i="11"/>
  <c r="LS284" i="11"/>
  <c r="LR284" i="11"/>
  <c r="LQ284" i="11"/>
  <c r="LP284" i="11"/>
  <c r="LO284" i="11"/>
  <c r="LN284" i="11"/>
  <c r="LM284" i="11"/>
  <c r="LL284" i="11"/>
  <c r="LK284" i="11"/>
  <c r="LJ284" i="11"/>
  <c r="LI284" i="11"/>
  <c r="LH284" i="11"/>
  <c r="LG284" i="11"/>
  <c r="LF284" i="11"/>
  <c r="LE284" i="11"/>
  <c r="LD284" i="11"/>
  <c r="LC284" i="11"/>
  <c r="LB284" i="11"/>
  <c r="LA284" i="11"/>
  <c r="KZ284" i="11"/>
  <c r="KY284" i="11"/>
  <c r="KX284" i="11"/>
  <c r="KW284" i="11"/>
  <c r="KV284" i="11"/>
  <c r="KU284" i="11"/>
  <c r="KT284" i="11"/>
  <c r="KS284" i="11"/>
  <c r="KR284" i="11"/>
  <c r="KQ284" i="11"/>
  <c r="KP284" i="11"/>
  <c r="KO284" i="11"/>
  <c r="KN284" i="11"/>
  <c r="KM284" i="11"/>
  <c r="KL284" i="11"/>
  <c r="KK284" i="11"/>
  <c r="KJ284" i="11"/>
  <c r="KI284" i="11"/>
  <c r="KH284" i="11"/>
  <c r="KG284" i="11"/>
  <c r="KF284" i="11"/>
  <c r="KE284" i="11"/>
  <c r="KD284" i="11"/>
  <c r="KC284" i="11"/>
  <c r="KB284" i="11"/>
  <c r="KA284" i="11"/>
  <c r="JZ284" i="11"/>
  <c r="JY284" i="11"/>
  <c r="JX284" i="11"/>
  <c r="JW284" i="11"/>
  <c r="JV284" i="11"/>
  <c r="JU284" i="11"/>
  <c r="JT284" i="11"/>
  <c r="JS284" i="11"/>
  <c r="JR284" i="11"/>
  <c r="JQ284" i="11"/>
  <c r="JP284" i="11"/>
  <c r="JO284" i="11"/>
  <c r="JN284" i="11"/>
  <c r="JM284" i="11"/>
  <c r="JL284" i="11"/>
  <c r="JK284" i="11"/>
  <c r="JJ284" i="11"/>
  <c r="JI284" i="11"/>
  <c r="JH284" i="11"/>
  <c r="JG284" i="11"/>
  <c r="JF284" i="11"/>
  <c r="JE284" i="11"/>
  <c r="JD284" i="11"/>
  <c r="JC284" i="11"/>
  <c r="JB284" i="11"/>
  <c r="JA284" i="11"/>
  <c r="IZ284" i="11"/>
  <c r="IY284" i="11"/>
  <c r="IX284" i="11"/>
  <c r="IW284" i="11"/>
  <c r="IV284" i="11"/>
  <c r="IU284" i="11"/>
  <c r="IT284" i="11"/>
  <c r="IS284" i="11"/>
  <c r="IR284" i="11"/>
  <c r="IQ284" i="11"/>
  <c r="IP284" i="11"/>
  <c r="IO284" i="11"/>
  <c r="IN284" i="11"/>
  <c r="IM284" i="11"/>
  <c r="IL284" i="11"/>
  <c r="IK284" i="11"/>
  <c r="IJ284" i="11"/>
  <c r="II284" i="11"/>
  <c r="IH284" i="11"/>
  <c r="IG284" i="11"/>
  <c r="IF284" i="11"/>
  <c r="IE284" i="11"/>
  <c r="ID284" i="11"/>
  <c r="IC284" i="11"/>
  <c r="IB284" i="11"/>
  <c r="IA284" i="11"/>
  <c r="HZ284" i="11"/>
  <c r="HY284" i="11"/>
  <c r="HX284" i="11"/>
  <c r="HW284" i="11"/>
  <c r="HV284" i="11"/>
  <c r="HU284" i="11"/>
  <c r="HT284" i="11"/>
  <c r="HS284" i="11"/>
  <c r="HR284" i="11"/>
  <c r="HQ284" i="11"/>
  <c r="HP284" i="11"/>
  <c r="HO284" i="11"/>
  <c r="HN284" i="11"/>
  <c r="HM284" i="11"/>
  <c r="HL284" i="11"/>
  <c r="HK284" i="11"/>
  <c r="HJ284" i="11"/>
  <c r="HI284" i="11"/>
  <c r="HH284" i="11"/>
  <c r="HG284" i="11"/>
  <c r="HF284" i="11"/>
  <c r="HE284" i="11"/>
  <c r="HD284" i="11"/>
  <c r="HC284" i="11"/>
  <c r="HB284" i="11"/>
  <c r="HA284" i="11"/>
  <c r="GZ284" i="11"/>
  <c r="GY284" i="11"/>
  <c r="GX284" i="11"/>
  <c r="GW284" i="11"/>
  <c r="GV284" i="11"/>
  <c r="GU284" i="11"/>
  <c r="GT284" i="11"/>
  <c r="GS284" i="11"/>
  <c r="GR284" i="11"/>
  <c r="GQ284" i="11"/>
  <c r="GP284" i="11"/>
  <c r="GO284" i="11"/>
  <c r="GN284" i="11"/>
  <c r="GM284" i="11"/>
  <c r="GL284" i="11"/>
  <c r="GK284" i="11"/>
  <c r="GJ284" i="11"/>
  <c r="GI284" i="11"/>
  <c r="GH284" i="11"/>
  <c r="GG284" i="11"/>
  <c r="GF284" i="11"/>
  <c r="GE284" i="11"/>
  <c r="GD284" i="11"/>
  <c r="GC284" i="11"/>
  <c r="GB284" i="11"/>
  <c r="GA284" i="11"/>
  <c r="FZ284" i="11"/>
  <c r="FY284" i="11"/>
  <c r="FX284" i="11"/>
  <c r="FW284" i="11"/>
  <c r="FV284" i="11"/>
  <c r="FU284" i="11"/>
  <c r="FT284" i="11"/>
  <c r="FS284" i="11"/>
  <c r="FR284" i="11"/>
  <c r="FQ284" i="11"/>
  <c r="FP284" i="11"/>
  <c r="FO284" i="11"/>
  <c r="FN284" i="11"/>
  <c r="FM284" i="11"/>
  <c r="FL284" i="11"/>
  <c r="FK284" i="11"/>
  <c r="FJ284" i="11"/>
  <c r="FI284" i="11"/>
  <c r="FH284" i="11"/>
  <c r="FG284" i="11"/>
  <c r="FF284" i="11"/>
  <c r="FE284" i="11"/>
  <c r="FD284" i="11"/>
  <c r="FC284" i="11"/>
  <c r="FB284" i="11"/>
  <c r="FA284" i="11"/>
  <c r="EZ284" i="11"/>
  <c r="EY284" i="11"/>
  <c r="EX284" i="11"/>
  <c r="EW284" i="11"/>
  <c r="EV284" i="11"/>
  <c r="EU284" i="11"/>
  <c r="ET284" i="11"/>
  <c r="ES284" i="11"/>
  <c r="ER284" i="11"/>
  <c r="EQ284" i="11"/>
  <c r="EP284" i="11"/>
  <c r="EO284" i="11"/>
  <c r="EN284" i="11"/>
  <c r="EM284" i="11"/>
  <c r="EL284" i="11"/>
  <c r="EK284" i="11"/>
  <c r="EJ284" i="11"/>
  <c r="EI284" i="11"/>
  <c r="EH284" i="11"/>
  <c r="EG284" i="11"/>
  <c r="EF284" i="11"/>
  <c r="EE284" i="11"/>
  <c r="ED284" i="11"/>
  <c r="EC284" i="11"/>
  <c r="EB284" i="11"/>
  <c r="EA284" i="11"/>
  <c r="DZ284" i="11"/>
  <c r="DY284" i="11"/>
  <c r="DX284" i="11"/>
  <c r="DW284" i="11"/>
  <c r="DV284" i="11"/>
  <c r="DU284" i="11"/>
  <c r="DT284" i="11"/>
  <c r="DS284" i="11"/>
  <c r="DR284" i="11"/>
  <c r="DQ284" i="11"/>
  <c r="DP284" i="11"/>
  <c r="DO284" i="11"/>
  <c r="DN284" i="11"/>
  <c r="DM284" i="11"/>
  <c r="DL284" i="11"/>
  <c r="DK284" i="11"/>
  <c r="DJ284" i="11"/>
  <c r="DI284" i="11"/>
  <c r="DH284" i="11"/>
  <c r="DG284" i="11"/>
  <c r="DF284" i="11"/>
  <c r="DE284" i="11"/>
  <c r="DD284" i="11"/>
  <c r="DC284" i="11"/>
  <c r="DB284" i="11"/>
  <c r="DA284" i="11"/>
  <c r="CZ284" i="11"/>
  <c r="CY284" i="11"/>
  <c r="CX284" i="11"/>
  <c r="CW284" i="11"/>
  <c r="CV284" i="11"/>
  <c r="CU284" i="11"/>
  <c r="CT284" i="11"/>
  <c r="CS284" i="11"/>
  <c r="CR284" i="11"/>
  <c r="CQ284" i="11"/>
  <c r="CP284" i="11"/>
  <c r="CO284" i="11"/>
  <c r="CN284" i="11"/>
  <c r="CM284" i="11"/>
  <c r="CL284" i="11"/>
  <c r="CK284" i="11"/>
  <c r="CJ284" i="11"/>
  <c r="CI284" i="11"/>
  <c r="CH284" i="11"/>
  <c r="CG284" i="11"/>
  <c r="CF284" i="11"/>
  <c r="CE284" i="11"/>
  <c r="CD284" i="11"/>
  <c r="CC284" i="11"/>
  <c r="CB284" i="11"/>
  <c r="CA284" i="11"/>
  <c r="BZ284" i="11"/>
  <c r="BY284" i="11"/>
  <c r="BX284" i="11"/>
  <c r="BW284" i="11"/>
  <c r="BV284" i="11"/>
  <c r="BU284" i="11"/>
  <c r="BT284" i="11"/>
  <c r="BS284" i="11"/>
  <c r="BR284" i="11"/>
  <c r="BQ284" i="11"/>
  <c r="BP284" i="11"/>
  <c r="BO284" i="11"/>
  <c r="BN284" i="11"/>
  <c r="BM284" i="11"/>
  <c r="BL284" i="11"/>
  <c r="BK284" i="11"/>
  <c r="BJ284" i="11"/>
  <c r="BI284" i="11"/>
  <c r="BH284" i="11"/>
  <c r="BG284" i="11"/>
  <c r="BF284" i="11"/>
  <c r="BE284" i="11"/>
  <c r="BD284" i="11"/>
  <c r="BC284" i="11"/>
  <c r="BB284" i="11"/>
  <c r="BA284" i="11"/>
  <c r="AZ284" i="11"/>
  <c r="AY284" i="11"/>
  <c r="AX284" i="11"/>
  <c r="AW284" i="11"/>
  <c r="AV284" i="11"/>
  <c r="AU284" i="11"/>
  <c r="AT284" i="11"/>
  <c r="AS284" i="11"/>
  <c r="AR284" i="11"/>
  <c r="AQ284" i="11"/>
  <c r="AP284" i="11"/>
  <c r="AO284" i="11"/>
  <c r="AN284" i="11"/>
  <c r="AM284" i="11"/>
  <c r="AL284" i="11"/>
  <c r="AK284" i="11"/>
  <c r="AJ284" i="11"/>
  <c r="AI284" i="11"/>
  <c r="AH284" i="11"/>
  <c r="AG284" i="11"/>
  <c r="AF284" i="11"/>
  <c r="AE284" i="11"/>
  <c r="AD284" i="11"/>
  <c r="AC284" i="11"/>
  <c r="AB284" i="11"/>
  <c r="AA284" i="11"/>
  <c r="Z284" i="11"/>
  <c r="Y284" i="11"/>
  <c r="X284" i="11"/>
  <c r="W284" i="11"/>
  <c r="V284" i="11"/>
  <c r="U284" i="11"/>
  <c r="T284" i="11"/>
  <c r="S284" i="11"/>
  <c r="R284" i="11"/>
  <c r="Q284" i="11"/>
  <c r="P284" i="11"/>
  <c r="O284" i="11"/>
  <c r="N284" i="11"/>
  <c r="M284" i="11"/>
  <c r="L284" i="11"/>
  <c r="K284" i="11"/>
  <c r="E282" i="11"/>
  <c r="E279" i="11"/>
  <c r="PA279" i="11" s="1"/>
  <c r="E278" i="11"/>
  <c r="OX278" i="11" s="1"/>
  <c r="E277" i="11"/>
  <c r="OZ277" i="11" s="1"/>
  <c r="E264" i="11"/>
  <c r="E263" i="11"/>
  <c r="OK263" i="11" s="1"/>
  <c r="MT256" i="11"/>
  <c r="MS256" i="11"/>
  <c r="MR256" i="11"/>
  <c r="MQ256" i="11"/>
  <c r="MP256" i="11"/>
  <c r="MO256" i="11"/>
  <c r="MN256" i="11"/>
  <c r="MM256" i="11"/>
  <c r="ML256" i="11"/>
  <c r="MK256" i="11"/>
  <c r="MJ256" i="11"/>
  <c r="MI256" i="11"/>
  <c r="MH256" i="11"/>
  <c r="MG256" i="11"/>
  <c r="MF256" i="11"/>
  <c r="ME256" i="11"/>
  <c r="MD256" i="11"/>
  <c r="MC256" i="11"/>
  <c r="MB256" i="11"/>
  <c r="MA256" i="11"/>
  <c r="LZ256" i="11"/>
  <c r="LY256" i="11"/>
  <c r="LX256" i="11"/>
  <c r="LW256" i="11"/>
  <c r="LV256" i="11"/>
  <c r="LU256" i="11"/>
  <c r="LT256" i="11"/>
  <c r="LS256" i="11"/>
  <c r="LR256" i="11"/>
  <c r="LQ256" i="11"/>
  <c r="LP256" i="11"/>
  <c r="LO256" i="11"/>
  <c r="LN256" i="11"/>
  <c r="LM256" i="11"/>
  <c r="LL256" i="11"/>
  <c r="LK256" i="11"/>
  <c r="LJ256" i="11"/>
  <c r="LI256" i="11"/>
  <c r="LH256" i="11"/>
  <c r="LG256" i="11"/>
  <c r="LF256" i="11"/>
  <c r="LE256" i="11"/>
  <c r="LD256" i="11"/>
  <c r="LC256" i="11"/>
  <c r="LB256" i="11"/>
  <c r="LA256" i="11"/>
  <c r="KZ256" i="11"/>
  <c r="KY256" i="11"/>
  <c r="KX256" i="11"/>
  <c r="KW256" i="11"/>
  <c r="KV256" i="11"/>
  <c r="KU256" i="11"/>
  <c r="KT256" i="11"/>
  <c r="KS256" i="11"/>
  <c r="KR256" i="11"/>
  <c r="KQ256" i="11"/>
  <c r="KP256" i="11"/>
  <c r="KO256" i="11"/>
  <c r="KN256" i="11"/>
  <c r="KM256" i="11"/>
  <c r="KL256" i="11"/>
  <c r="KK256" i="11"/>
  <c r="KJ256" i="11"/>
  <c r="KI256" i="11"/>
  <c r="KH256" i="11"/>
  <c r="KG256" i="11"/>
  <c r="KF256" i="11"/>
  <c r="KE256" i="11"/>
  <c r="KD256" i="11"/>
  <c r="KC256" i="11"/>
  <c r="KB256" i="11"/>
  <c r="KA256" i="11"/>
  <c r="JZ256" i="11"/>
  <c r="JY256" i="11"/>
  <c r="JX256" i="11"/>
  <c r="JW256" i="11"/>
  <c r="JV256" i="11"/>
  <c r="JU256" i="11"/>
  <c r="JT256" i="11"/>
  <c r="JS256" i="11"/>
  <c r="JR256" i="11"/>
  <c r="JQ256" i="11"/>
  <c r="JP256" i="11"/>
  <c r="JO256" i="11"/>
  <c r="JN256" i="11"/>
  <c r="JM256" i="11"/>
  <c r="JL256" i="11"/>
  <c r="JK256" i="11"/>
  <c r="JJ256" i="11"/>
  <c r="JI256" i="11"/>
  <c r="JH256" i="11"/>
  <c r="JG256" i="11"/>
  <c r="JF256" i="11"/>
  <c r="JE256" i="11"/>
  <c r="JD256" i="11"/>
  <c r="JC256" i="11"/>
  <c r="JB256" i="11"/>
  <c r="JA256" i="11"/>
  <c r="IZ256" i="11"/>
  <c r="IY256" i="11"/>
  <c r="IX256" i="11"/>
  <c r="IW256" i="11"/>
  <c r="IV256" i="11"/>
  <c r="IU256" i="11"/>
  <c r="IT256" i="11"/>
  <c r="IS256" i="11"/>
  <c r="IR256" i="11"/>
  <c r="IQ256" i="11"/>
  <c r="IP256" i="11"/>
  <c r="IO256" i="11"/>
  <c r="IN256" i="11"/>
  <c r="IM256" i="11"/>
  <c r="IL256" i="11"/>
  <c r="IK256" i="11"/>
  <c r="IJ256" i="11"/>
  <c r="II256" i="11"/>
  <c r="IH256" i="11"/>
  <c r="IG256" i="11"/>
  <c r="IF256" i="11"/>
  <c r="IE256" i="11"/>
  <c r="ID256" i="11"/>
  <c r="IC256" i="11"/>
  <c r="IB256" i="11"/>
  <c r="IA256" i="11"/>
  <c r="HZ256" i="11"/>
  <c r="HY256" i="11"/>
  <c r="HX256" i="11"/>
  <c r="HW256" i="11"/>
  <c r="HV256" i="11"/>
  <c r="HU256" i="11"/>
  <c r="HT256" i="11"/>
  <c r="HS256" i="11"/>
  <c r="HR256" i="11"/>
  <c r="HQ256" i="11"/>
  <c r="HP256" i="11"/>
  <c r="HO256" i="11"/>
  <c r="HN256" i="11"/>
  <c r="HM256" i="11"/>
  <c r="HL256" i="11"/>
  <c r="HK256" i="11"/>
  <c r="HJ256" i="11"/>
  <c r="HI256" i="11"/>
  <c r="HH256" i="11"/>
  <c r="HG256" i="11"/>
  <c r="HF256" i="11"/>
  <c r="HE256" i="11"/>
  <c r="HD256" i="11"/>
  <c r="HC256" i="11"/>
  <c r="HB256" i="11"/>
  <c r="HA256" i="11"/>
  <c r="GZ256" i="11"/>
  <c r="GY256" i="11"/>
  <c r="GX256" i="11"/>
  <c r="GW256" i="11"/>
  <c r="GV256" i="11"/>
  <c r="GU256" i="11"/>
  <c r="GT256" i="11"/>
  <c r="GS256" i="11"/>
  <c r="GR256" i="11"/>
  <c r="GQ256" i="11"/>
  <c r="GP256" i="11"/>
  <c r="GO256" i="11"/>
  <c r="GN256" i="11"/>
  <c r="GM256" i="11"/>
  <c r="GL256" i="11"/>
  <c r="GK256" i="11"/>
  <c r="GJ256" i="11"/>
  <c r="GI256" i="11"/>
  <c r="GH256" i="11"/>
  <c r="GG256" i="11"/>
  <c r="GF256" i="11"/>
  <c r="GE256" i="11"/>
  <c r="GD256" i="11"/>
  <c r="GC256" i="11"/>
  <c r="GB256" i="11"/>
  <c r="GA256" i="11"/>
  <c r="FZ256" i="11"/>
  <c r="FY256" i="11"/>
  <c r="FX256" i="11"/>
  <c r="FW256" i="11"/>
  <c r="FV256" i="11"/>
  <c r="FU256" i="11"/>
  <c r="FT256" i="11"/>
  <c r="FS256" i="11"/>
  <c r="FR256" i="11"/>
  <c r="FQ256" i="11"/>
  <c r="FP256" i="11"/>
  <c r="FO256" i="11"/>
  <c r="FN256" i="11"/>
  <c r="FM256" i="11"/>
  <c r="FL256" i="11"/>
  <c r="FK256" i="11"/>
  <c r="FJ256" i="11"/>
  <c r="FI256" i="11"/>
  <c r="FH256" i="11"/>
  <c r="FG256" i="11"/>
  <c r="FF256" i="11"/>
  <c r="FE256" i="11"/>
  <c r="FD256" i="11"/>
  <c r="FC256" i="11"/>
  <c r="FB256" i="11"/>
  <c r="FA256" i="11"/>
  <c r="EZ256" i="11"/>
  <c r="EY256" i="11"/>
  <c r="EX256" i="11"/>
  <c r="EW256" i="11"/>
  <c r="EV256" i="11"/>
  <c r="EU256" i="11"/>
  <c r="ET256" i="11"/>
  <c r="ES256" i="11"/>
  <c r="ER256" i="11"/>
  <c r="EQ256" i="11"/>
  <c r="EP256" i="11"/>
  <c r="EO256" i="11"/>
  <c r="EN256" i="11"/>
  <c r="EM256" i="11"/>
  <c r="EL256" i="11"/>
  <c r="EK256" i="11"/>
  <c r="EJ256" i="11"/>
  <c r="EI256" i="11"/>
  <c r="EH256" i="11"/>
  <c r="EG256" i="11"/>
  <c r="EF256" i="11"/>
  <c r="EE256" i="11"/>
  <c r="ED256" i="11"/>
  <c r="EC256" i="11"/>
  <c r="EB256" i="11"/>
  <c r="EA256" i="11"/>
  <c r="DZ256" i="11"/>
  <c r="DY256" i="11"/>
  <c r="DX256" i="11"/>
  <c r="DW256" i="11"/>
  <c r="DV256" i="11"/>
  <c r="DU256" i="11"/>
  <c r="DT256" i="11"/>
  <c r="DS256" i="11"/>
  <c r="DR256" i="11"/>
  <c r="DQ256" i="11"/>
  <c r="DP256" i="11"/>
  <c r="DO256" i="11"/>
  <c r="DN256" i="11"/>
  <c r="DM256" i="11"/>
  <c r="DL256" i="11"/>
  <c r="DK256" i="11"/>
  <c r="DJ256" i="11"/>
  <c r="DI256" i="11"/>
  <c r="DH256" i="11"/>
  <c r="DG256" i="11"/>
  <c r="DF256" i="11"/>
  <c r="DE256" i="11"/>
  <c r="DD256" i="11"/>
  <c r="DC256" i="11"/>
  <c r="DB256" i="11"/>
  <c r="DA256" i="11"/>
  <c r="CZ256" i="11"/>
  <c r="CY256" i="11"/>
  <c r="CX256" i="11"/>
  <c r="CW256" i="11"/>
  <c r="CV256" i="11"/>
  <c r="CU256" i="11"/>
  <c r="CT256" i="11"/>
  <c r="CS256" i="11"/>
  <c r="CR256" i="11"/>
  <c r="CQ256" i="11"/>
  <c r="CP256" i="11"/>
  <c r="CO256" i="11"/>
  <c r="CN256" i="11"/>
  <c r="CM256" i="11"/>
  <c r="CL256" i="11"/>
  <c r="CK256" i="11"/>
  <c r="CJ256" i="11"/>
  <c r="CI256" i="11"/>
  <c r="CH256" i="11"/>
  <c r="CG256" i="11"/>
  <c r="CF256" i="11"/>
  <c r="CE256" i="11"/>
  <c r="CD256" i="11"/>
  <c r="CC256" i="11"/>
  <c r="CB256" i="11"/>
  <c r="CA256" i="11"/>
  <c r="BZ256" i="11"/>
  <c r="BY256" i="11"/>
  <c r="BX256" i="11"/>
  <c r="BW256" i="11"/>
  <c r="BV256" i="11"/>
  <c r="BU256" i="11"/>
  <c r="BT256" i="11"/>
  <c r="BS256" i="11"/>
  <c r="BR256" i="11"/>
  <c r="BQ256" i="11"/>
  <c r="BP256" i="11"/>
  <c r="BO256" i="11"/>
  <c r="BN256" i="11"/>
  <c r="BM256" i="11"/>
  <c r="BL256" i="11"/>
  <c r="BK256" i="11"/>
  <c r="BJ256" i="11"/>
  <c r="BI256" i="11"/>
  <c r="BH256" i="11"/>
  <c r="BG256" i="11"/>
  <c r="BF256" i="11"/>
  <c r="BE256" i="11"/>
  <c r="BD256" i="11"/>
  <c r="BC256" i="11"/>
  <c r="BB256" i="11"/>
  <c r="BA256" i="11"/>
  <c r="AZ256" i="11"/>
  <c r="AY256" i="11"/>
  <c r="AX256" i="11"/>
  <c r="AW256" i="11"/>
  <c r="AV256" i="11"/>
  <c r="AU256" i="11"/>
  <c r="AT256" i="11"/>
  <c r="AS256" i="11"/>
  <c r="AR256" i="11"/>
  <c r="AQ256" i="11"/>
  <c r="AP256" i="11"/>
  <c r="AO256" i="11"/>
  <c r="AN256" i="11"/>
  <c r="AM256" i="11"/>
  <c r="AL256" i="11"/>
  <c r="AK256" i="11"/>
  <c r="AJ256" i="11"/>
  <c r="AI256" i="11"/>
  <c r="AH256" i="11"/>
  <c r="AG256" i="11"/>
  <c r="AF256" i="11"/>
  <c r="AE256" i="11"/>
  <c r="AD256" i="11"/>
  <c r="AC256" i="11"/>
  <c r="AB256" i="11"/>
  <c r="AA256" i="11"/>
  <c r="Z256" i="11"/>
  <c r="Y256" i="11"/>
  <c r="X256" i="11"/>
  <c r="W256" i="11"/>
  <c r="V256" i="11"/>
  <c r="U256" i="11"/>
  <c r="T256" i="11"/>
  <c r="E247" i="11"/>
  <c r="E244" i="11"/>
  <c r="E241" i="11"/>
  <c r="OY241" i="11" s="1"/>
  <c r="E238" i="11"/>
  <c r="OZ238" i="11" s="1"/>
  <c r="E237" i="11"/>
  <c r="DY237" i="11" s="1"/>
  <c r="E232" i="11"/>
  <c r="E231" i="11"/>
  <c r="J219" i="11"/>
  <c r="K217" i="11" s="1"/>
  <c r="E213" i="11"/>
  <c r="OU213" i="11" s="1"/>
  <c r="J210" i="11"/>
  <c r="K208" i="11" s="1"/>
  <c r="E204" i="11"/>
  <c r="AZ204" i="11" s="1"/>
  <c r="J201" i="11"/>
  <c r="K199" i="11" s="1"/>
  <c r="E195" i="11"/>
  <c r="OZ195" i="11" s="1"/>
  <c r="J179" i="11"/>
  <c r="K177" i="11" s="1"/>
  <c r="E173" i="11"/>
  <c r="J170" i="11"/>
  <c r="K168" i="11" s="1"/>
  <c r="E164" i="11"/>
  <c r="J159" i="11"/>
  <c r="K156" i="11" s="1"/>
  <c r="E152" i="11"/>
  <c r="J149" i="11"/>
  <c r="K147" i="11" s="1"/>
  <c r="E143" i="11"/>
  <c r="E104" i="11"/>
  <c r="E102" i="11"/>
  <c r="E101" i="11"/>
  <c r="E100" i="11"/>
  <c r="E99" i="11"/>
  <c r="E98" i="11"/>
  <c r="E92" i="11"/>
  <c r="E88" i="11"/>
  <c r="E56" i="11"/>
  <c r="E55" i="11"/>
  <c r="E42" i="11"/>
  <c r="E41" i="11"/>
  <c r="F29" i="11"/>
  <c r="E29" i="11"/>
  <c r="F28" i="11"/>
  <c r="E28" i="11"/>
  <c r="E25" i="11"/>
  <c r="AH24" i="11"/>
  <c r="AG24" i="11"/>
  <c r="AF24" i="11"/>
  <c r="AE24" i="11"/>
  <c r="AD24" i="11"/>
  <c r="AC24" i="11"/>
  <c r="AB24" i="11"/>
  <c r="AA24" i="11"/>
  <c r="Z24" i="11"/>
  <c r="Y24" i="11"/>
  <c r="X24" i="11"/>
  <c r="W24" i="11"/>
  <c r="V24" i="11"/>
  <c r="U24" i="11"/>
  <c r="T24" i="11"/>
  <c r="S24" i="11"/>
  <c r="R24" i="11"/>
  <c r="Q24" i="11"/>
  <c r="P24" i="11"/>
  <c r="O24" i="11"/>
  <c r="N24" i="11"/>
  <c r="M24" i="11"/>
  <c r="L24" i="11"/>
  <c r="K24" i="11"/>
  <c r="AH22" i="11"/>
  <c r="AG22" i="11"/>
  <c r="AF22" i="11"/>
  <c r="AE22" i="11"/>
  <c r="AD22" i="11"/>
  <c r="AC22" i="11"/>
  <c r="AB22" i="11"/>
  <c r="AA22" i="11"/>
  <c r="Z22" i="11"/>
  <c r="Y22" i="11"/>
  <c r="X22" i="11"/>
  <c r="W22" i="11"/>
  <c r="V22" i="11"/>
  <c r="U22" i="11"/>
  <c r="T22" i="11"/>
  <c r="S22" i="11"/>
  <c r="R22" i="11"/>
  <c r="Q22" i="11"/>
  <c r="P22" i="11"/>
  <c r="O22" i="11"/>
  <c r="N22" i="11"/>
  <c r="M22" i="11"/>
  <c r="L22" i="11"/>
  <c r="K22" i="11"/>
  <c r="E20" i="11"/>
  <c r="E5" i="11"/>
  <c r="NF43" i="9"/>
  <c r="NE43" i="9"/>
  <c r="ND43" i="9"/>
  <c r="NC43" i="9"/>
  <c r="NB43" i="9"/>
  <c r="NA43" i="9"/>
  <c r="MZ43" i="9"/>
  <c r="MY43" i="9"/>
  <c r="MX43" i="9"/>
  <c r="MW43" i="9"/>
  <c r="MV43" i="9"/>
  <c r="MU43" i="9"/>
  <c r="NF39" i="9"/>
  <c r="NE39" i="9"/>
  <c r="ND39" i="9"/>
  <c r="NC39" i="9"/>
  <c r="NB39" i="9"/>
  <c r="NA39" i="9"/>
  <c r="MZ39" i="9"/>
  <c r="MY39" i="9"/>
  <c r="MX39" i="9"/>
  <c r="MW39" i="9"/>
  <c r="MV39" i="9"/>
  <c r="MU39" i="9"/>
  <c r="E5" i="9"/>
  <c r="L55" i="8"/>
  <c r="M55" i="8" s="1"/>
  <c r="N55" i="8" s="1"/>
  <c r="O55" i="8" s="1"/>
  <c r="P55" i="8" s="1"/>
  <c r="Q55" i="8" s="1"/>
  <c r="R55" i="8" s="1"/>
  <c r="S55" i="8" s="1"/>
  <c r="T55" i="8" s="1"/>
  <c r="U55" i="8" s="1"/>
  <c r="V55" i="8" s="1"/>
  <c r="W55" i="8" s="1"/>
  <c r="X55" i="8" s="1"/>
  <c r="Y55" i="8" s="1"/>
  <c r="Z55" i="8" s="1"/>
  <c r="AA55" i="8" s="1"/>
  <c r="AB55" i="8" s="1"/>
  <c r="AC55" i="8" s="1"/>
  <c r="AD55" i="8" s="1"/>
  <c r="AE55" i="8" s="1"/>
  <c r="AF55" i="8" s="1"/>
  <c r="AG55" i="8" s="1"/>
  <c r="AH55" i="8" s="1"/>
  <c r="AI55" i="8" s="1"/>
  <c r="AJ55" i="8" s="1"/>
  <c r="AK55" i="8" s="1"/>
  <c r="AL55" i="8" s="1"/>
  <c r="AM55" i="8" s="1"/>
  <c r="AN55" i="8" s="1"/>
  <c r="AO55" i="8" s="1"/>
  <c r="AP55" i="8" s="1"/>
  <c r="AQ55" i="8" s="1"/>
  <c r="E49" i="8"/>
  <c r="H43" i="8"/>
  <c r="G43" i="8"/>
  <c r="F43" i="8"/>
  <c r="E43" i="8"/>
  <c r="H42" i="8"/>
  <c r="G42" i="8"/>
  <c r="F42" i="8"/>
  <c r="E42" i="8"/>
  <c r="E40" i="8"/>
  <c r="K32" i="8"/>
  <c r="K281" i="11" s="1"/>
  <c r="E26" i="8"/>
  <c r="PB26" i="8" s="1"/>
  <c r="E20" i="8"/>
  <c r="F24" i="8"/>
  <c r="E24" i="8"/>
  <c r="E13" i="8"/>
  <c r="E10" i="8"/>
  <c r="E9" i="8"/>
  <c r="K6" i="8"/>
  <c r="K5" i="8"/>
  <c r="L5" i="8" s="1"/>
  <c r="L5" i="9" s="1"/>
  <c r="C31" i="7"/>
  <c r="G54" i="7"/>
  <c r="H7" i="7"/>
  <c r="L244" i="11" l="1"/>
  <c r="K244" i="11"/>
  <c r="N244" i="11"/>
  <c r="M244" i="11"/>
  <c r="O244" i="11"/>
  <c r="P244" i="11"/>
  <c r="Q244" i="11"/>
  <c r="R244" i="11"/>
  <c r="S244" i="11"/>
  <c r="T244" i="11"/>
  <c r="T253" i="11" s="1"/>
  <c r="U244" i="11"/>
  <c r="U253" i="11" s="1"/>
  <c r="V244" i="11"/>
  <c r="V253" i="11" s="1"/>
  <c r="W244" i="11"/>
  <c r="W253" i="11" s="1"/>
  <c r="X244" i="11"/>
  <c r="X253" i="11" s="1"/>
  <c r="Y244" i="11"/>
  <c r="Y253" i="11" s="1"/>
  <c r="Z244" i="11"/>
  <c r="Z253" i="11" s="1"/>
  <c r="AA244" i="11"/>
  <c r="AA253" i="11" s="1"/>
  <c r="AB244" i="11"/>
  <c r="AB253" i="11" s="1"/>
  <c r="AC244" i="11"/>
  <c r="AC253" i="11" s="1"/>
  <c r="AD244" i="11"/>
  <c r="AD253" i="11" s="1"/>
  <c r="AE244" i="11"/>
  <c r="AE253" i="11" s="1"/>
  <c r="AF244" i="11"/>
  <c r="AF253" i="11" s="1"/>
  <c r="AG244" i="11"/>
  <c r="AG253" i="11" s="1"/>
  <c r="AH244" i="11"/>
  <c r="AH253" i="11" s="1"/>
  <c r="AI244" i="11"/>
  <c r="AI253" i="11" s="1"/>
  <c r="AJ244" i="11"/>
  <c r="AJ253" i="11" s="1"/>
  <c r="AK244" i="11"/>
  <c r="AK253" i="11" s="1"/>
  <c r="AL244" i="11"/>
  <c r="AL253" i="11" s="1"/>
  <c r="AM244" i="11"/>
  <c r="AM253" i="11" s="1"/>
  <c r="AN244" i="11"/>
  <c r="AN253" i="11" s="1"/>
  <c r="AO244" i="11"/>
  <c r="AO253" i="11" s="1"/>
  <c r="AP244" i="11"/>
  <c r="AP253" i="11" s="1"/>
  <c r="AQ244" i="11"/>
  <c r="AQ253" i="11" s="1"/>
  <c r="AR244" i="11"/>
  <c r="AR253" i="11" s="1"/>
  <c r="AS244" i="11"/>
  <c r="AS253" i="11" s="1"/>
  <c r="AT244" i="11"/>
  <c r="AT253" i="11" s="1"/>
  <c r="AU244" i="11"/>
  <c r="AU253" i="11" s="1"/>
  <c r="AV244" i="11"/>
  <c r="AV253" i="11" s="1"/>
  <c r="AW244" i="11"/>
  <c r="AW253" i="11" s="1"/>
  <c r="AX244" i="11"/>
  <c r="AX253" i="11" s="1"/>
  <c r="AY244" i="11"/>
  <c r="AY253" i="11" s="1"/>
  <c r="AZ244" i="11"/>
  <c r="AZ253" i="11" s="1"/>
  <c r="BA244" i="11"/>
  <c r="BA253" i="11" s="1"/>
  <c r="BB244" i="11"/>
  <c r="BB253" i="11" s="1"/>
  <c r="BC244" i="11"/>
  <c r="BC253" i="11" s="1"/>
  <c r="BD244" i="11"/>
  <c r="BD253" i="11" s="1"/>
  <c r="BE244" i="11"/>
  <c r="BE253" i="11" s="1"/>
  <c r="BF244" i="11"/>
  <c r="BF253" i="11" s="1"/>
  <c r="BG244" i="11"/>
  <c r="BG253" i="11" s="1"/>
  <c r="BH244" i="11"/>
  <c r="BH253" i="11" s="1"/>
  <c r="BI244" i="11"/>
  <c r="BI253" i="11" s="1"/>
  <c r="BJ244" i="11"/>
  <c r="BJ253" i="11" s="1"/>
  <c r="BK244" i="11"/>
  <c r="BK253" i="11" s="1"/>
  <c r="BL244" i="11"/>
  <c r="BL253" i="11" s="1"/>
  <c r="BM244" i="11"/>
  <c r="BM253" i="11" s="1"/>
  <c r="BN244" i="11"/>
  <c r="BN253" i="11" s="1"/>
  <c r="BO244" i="11"/>
  <c r="BO253" i="11" s="1"/>
  <c r="BP244" i="11"/>
  <c r="BP253" i="11" s="1"/>
  <c r="BQ244" i="11"/>
  <c r="BQ253" i="11" s="1"/>
  <c r="BR244" i="11"/>
  <c r="BR253" i="11" s="1"/>
  <c r="BS244" i="11"/>
  <c r="BS253" i="11" s="1"/>
  <c r="BT244" i="11"/>
  <c r="BT253" i="11" s="1"/>
  <c r="BU244" i="11"/>
  <c r="BU253" i="11" s="1"/>
  <c r="BV244" i="11"/>
  <c r="BV253" i="11" s="1"/>
  <c r="BW244" i="11"/>
  <c r="BW253" i="11" s="1"/>
  <c r="BX244" i="11"/>
  <c r="BX253" i="11" s="1"/>
  <c r="BY244" i="11"/>
  <c r="BY253" i="11" s="1"/>
  <c r="BZ244" i="11"/>
  <c r="BZ253" i="11" s="1"/>
  <c r="CA244" i="11"/>
  <c r="CA253" i="11" s="1"/>
  <c r="CB244" i="11"/>
  <c r="CB253" i="11" s="1"/>
  <c r="CC244" i="11"/>
  <c r="CC253" i="11" s="1"/>
  <c r="CD244" i="11"/>
  <c r="CD253" i="11" s="1"/>
  <c r="CE244" i="11"/>
  <c r="CE253" i="11" s="1"/>
  <c r="CF244" i="11"/>
  <c r="CF253" i="11" s="1"/>
  <c r="CG244" i="11"/>
  <c r="CG253" i="11" s="1"/>
  <c r="CH244" i="11"/>
  <c r="CH253" i="11" s="1"/>
  <c r="CI244" i="11"/>
  <c r="CI253" i="11" s="1"/>
  <c r="CJ244" i="11"/>
  <c r="CJ253" i="11" s="1"/>
  <c r="CK244" i="11"/>
  <c r="CK253" i="11" s="1"/>
  <c r="CL244" i="11"/>
  <c r="CL253" i="11" s="1"/>
  <c r="CM244" i="11"/>
  <c r="CM253" i="11" s="1"/>
  <c r="CN244" i="11"/>
  <c r="CN253" i="11" s="1"/>
  <c r="CO244" i="11"/>
  <c r="CO253" i="11" s="1"/>
  <c r="CP244" i="11"/>
  <c r="CP253" i="11" s="1"/>
  <c r="CQ244" i="11"/>
  <c r="CQ253" i="11" s="1"/>
  <c r="CR244" i="11"/>
  <c r="CR253" i="11" s="1"/>
  <c r="CS244" i="11"/>
  <c r="CS253" i="11" s="1"/>
  <c r="CT244" i="11"/>
  <c r="CT253" i="11" s="1"/>
  <c r="CU244" i="11"/>
  <c r="CU253" i="11" s="1"/>
  <c r="CV244" i="11"/>
  <c r="CV253" i="11" s="1"/>
  <c r="CW244" i="11"/>
  <c r="CW253" i="11" s="1"/>
  <c r="CX244" i="11"/>
  <c r="CX253" i="11" s="1"/>
  <c r="CY244" i="11"/>
  <c r="CY253" i="11" s="1"/>
  <c r="CZ244" i="11"/>
  <c r="CZ253" i="11" s="1"/>
  <c r="DA244" i="11"/>
  <c r="DA253" i="11" s="1"/>
  <c r="DB244" i="11"/>
  <c r="DB253" i="11" s="1"/>
  <c r="DC244" i="11"/>
  <c r="DC253" i="11" s="1"/>
  <c r="DD244" i="11"/>
  <c r="DD253" i="11" s="1"/>
  <c r="DE244" i="11"/>
  <c r="DE253" i="11" s="1"/>
  <c r="DF244" i="11"/>
  <c r="DF253" i="11" s="1"/>
  <c r="DG244" i="11"/>
  <c r="DG253" i="11" s="1"/>
  <c r="DH244" i="11"/>
  <c r="DH253" i="11" s="1"/>
  <c r="DI244" i="11"/>
  <c r="DI253" i="11" s="1"/>
  <c r="DJ244" i="11"/>
  <c r="DJ253" i="11" s="1"/>
  <c r="DK244" i="11"/>
  <c r="DK253" i="11" s="1"/>
  <c r="DL244" i="11"/>
  <c r="DL253" i="11" s="1"/>
  <c r="DM244" i="11"/>
  <c r="DM253" i="11" s="1"/>
  <c r="DN244" i="11"/>
  <c r="DN253" i="11" s="1"/>
  <c r="DO244" i="11"/>
  <c r="DO253" i="11" s="1"/>
  <c r="DP244" i="11"/>
  <c r="DP253" i="11" s="1"/>
  <c r="DQ244" i="11"/>
  <c r="DQ253" i="11" s="1"/>
  <c r="DR244" i="11"/>
  <c r="DR253" i="11" s="1"/>
  <c r="DS244" i="11"/>
  <c r="DS253" i="11" s="1"/>
  <c r="DT244" i="11"/>
  <c r="DT253" i="11" s="1"/>
  <c r="DU244" i="11"/>
  <c r="DU253" i="11" s="1"/>
  <c r="DV244" i="11"/>
  <c r="DV253" i="11" s="1"/>
  <c r="DW244" i="11"/>
  <c r="DW253" i="11" s="1"/>
  <c r="DX244" i="11"/>
  <c r="DX253" i="11" s="1"/>
  <c r="DY244" i="11"/>
  <c r="DY253" i="11" s="1"/>
  <c r="DZ244" i="11"/>
  <c r="DZ253" i="11" s="1"/>
  <c r="EA244" i="11"/>
  <c r="EA253" i="11" s="1"/>
  <c r="EB244" i="11"/>
  <c r="EB253" i="11" s="1"/>
  <c r="EC244" i="11"/>
  <c r="EC253" i="11" s="1"/>
  <c r="ED244" i="11"/>
  <c r="ED253" i="11" s="1"/>
  <c r="EE244" i="11"/>
  <c r="EE253" i="11" s="1"/>
  <c r="EF244" i="11"/>
  <c r="EF253" i="11" s="1"/>
  <c r="EG244" i="11"/>
  <c r="EG253" i="11" s="1"/>
  <c r="EH244" i="11"/>
  <c r="EH253" i="11" s="1"/>
  <c r="EI244" i="11"/>
  <c r="EI253" i="11" s="1"/>
  <c r="EJ244" i="11"/>
  <c r="EJ253" i="11" s="1"/>
  <c r="EK244" i="11"/>
  <c r="EK253" i="11" s="1"/>
  <c r="EL244" i="11"/>
  <c r="EL253" i="11" s="1"/>
  <c r="EM244" i="11"/>
  <c r="EM253" i="11" s="1"/>
  <c r="EN244" i="11"/>
  <c r="EN253" i="11" s="1"/>
  <c r="EO244" i="11"/>
  <c r="EO253" i="11" s="1"/>
  <c r="EP244" i="11"/>
  <c r="EP253" i="11" s="1"/>
  <c r="EQ244" i="11"/>
  <c r="EQ253" i="11" s="1"/>
  <c r="ER244" i="11"/>
  <c r="ER253" i="11" s="1"/>
  <c r="ES244" i="11"/>
  <c r="ES253" i="11" s="1"/>
  <c r="ET244" i="11"/>
  <c r="ET253" i="11" s="1"/>
  <c r="EU244" i="11"/>
  <c r="EU253" i="11" s="1"/>
  <c r="EV244" i="11"/>
  <c r="EV253" i="11" s="1"/>
  <c r="EW244" i="11"/>
  <c r="EW253" i="11" s="1"/>
  <c r="EX244" i="11"/>
  <c r="EX253" i="11" s="1"/>
  <c r="EY244" i="11"/>
  <c r="EY253" i="11" s="1"/>
  <c r="EZ244" i="11"/>
  <c r="EZ253" i="11" s="1"/>
  <c r="FA244" i="11"/>
  <c r="FA253" i="11" s="1"/>
  <c r="FB244" i="11"/>
  <c r="FB253" i="11" s="1"/>
  <c r="FC244" i="11"/>
  <c r="FC253" i="11" s="1"/>
  <c r="FD244" i="11"/>
  <c r="FD253" i="11" s="1"/>
  <c r="FE244" i="11"/>
  <c r="FE253" i="11" s="1"/>
  <c r="FF244" i="11"/>
  <c r="FF253" i="11" s="1"/>
  <c r="FG244" i="11"/>
  <c r="FG253" i="11" s="1"/>
  <c r="FH244" i="11"/>
  <c r="FH253" i="11" s="1"/>
  <c r="FI244" i="11"/>
  <c r="FI253" i="11" s="1"/>
  <c r="FJ244" i="11"/>
  <c r="FJ253" i="11" s="1"/>
  <c r="FK244" i="11"/>
  <c r="FK253" i="11" s="1"/>
  <c r="FL244" i="11"/>
  <c r="FL253" i="11" s="1"/>
  <c r="FM244" i="11"/>
  <c r="FM253" i="11" s="1"/>
  <c r="FN244" i="11"/>
  <c r="FN253" i="11" s="1"/>
  <c r="FO244" i="11"/>
  <c r="FO253" i="11" s="1"/>
  <c r="FP244" i="11"/>
  <c r="FP253" i="11" s="1"/>
  <c r="FQ244" i="11"/>
  <c r="FQ253" i="11" s="1"/>
  <c r="FR244" i="11"/>
  <c r="FR253" i="11" s="1"/>
  <c r="FS244" i="11"/>
  <c r="FS253" i="11" s="1"/>
  <c r="FT244" i="11"/>
  <c r="FT253" i="11" s="1"/>
  <c r="FU244" i="11"/>
  <c r="FU253" i="11" s="1"/>
  <c r="FV244" i="11"/>
  <c r="FV253" i="11" s="1"/>
  <c r="FW244" i="11"/>
  <c r="FW253" i="11" s="1"/>
  <c r="FX244" i="11"/>
  <c r="FX253" i="11" s="1"/>
  <c r="FY244" i="11"/>
  <c r="FY253" i="11" s="1"/>
  <c r="FZ244" i="11"/>
  <c r="FZ253" i="11" s="1"/>
  <c r="GA244" i="11"/>
  <c r="GA253" i="11" s="1"/>
  <c r="GB244" i="11"/>
  <c r="GB253" i="11" s="1"/>
  <c r="GC244" i="11"/>
  <c r="GC253" i="11" s="1"/>
  <c r="GD244" i="11"/>
  <c r="GD253" i="11" s="1"/>
  <c r="GE244" i="11"/>
  <c r="GE253" i="11" s="1"/>
  <c r="GF244" i="11"/>
  <c r="GF253" i="11" s="1"/>
  <c r="GG244" i="11"/>
  <c r="GG253" i="11" s="1"/>
  <c r="GH244" i="11"/>
  <c r="GH253" i="11" s="1"/>
  <c r="GI244" i="11"/>
  <c r="GI253" i="11" s="1"/>
  <c r="GJ244" i="11"/>
  <c r="GJ253" i="11" s="1"/>
  <c r="GK244" i="11"/>
  <c r="GK253" i="11" s="1"/>
  <c r="GL244" i="11"/>
  <c r="GL253" i="11" s="1"/>
  <c r="GM244" i="11"/>
  <c r="GM253" i="11" s="1"/>
  <c r="GN244" i="11"/>
  <c r="GN253" i="11" s="1"/>
  <c r="GO244" i="11"/>
  <c r="GO253" i="11" s="1"/>
  <c r="GP244" i="11"/>
  <c r="GP253" i="11" s="1"/>
  <c r="GQ244" i="11"/>
  <c r="GQ253" i="11" s="1"/>
  <c r="GR244" i="11"/>
  <c r="GR253" i="11" s="1"/>
  <c r="GS244" i="11"/>
  <c r="GS253" i="11" s="1"/>
  <c r="GT244" i="11"/>
  <c r="GT253" i="11" s="1"/>
  <c r="GU244" i="11"/>
  <c r="GU253" i="11" s="1"/>
  <c r="GV244" i="11"/>
  <c r="GV253" i="11" s="1"/>
  <c r="GW244" i="11"/>
  <c r="GW253" i="11" s="1"/>
  <c r="GX244" i="11"/>
  <c r="GX253" i="11" s="1"/>
  <c r="GY244" i="11"/>
  <c r="GY253" i="11" s="1"/>
  <c r="GZ244" i="11"/>
  <c r="GZ253" i="11" s="1"/>
  <c r="HA244" i="11"/>
  <c r="HA253" i="11" s="1"/>
  <c r="HB244" i="11"/>
  <c r="HB253" i="11" s="1"/>
  <c r="HC244" i="11"/>
  <c r="HC253" i="11" s="1"/>
  <c r="HD244" i="11"/>
  <c r="HD253" i="11" s="1"/>
  <c r="HE244" i="11"/>
  <c r="HE253" i="11" s="1"/>
  <c r="HF244" i="11"/>
  <c r="HF253" i="11" s="1"/>
  <c r="HG244" i="11"/>
  <c r="HG253" i="11" s="1"/>
  <c r="HH244" i="11"/>
  <c r="HH253" i="11" s="1"/>
  <c r="HI244" i="11"/>
  <c r="HI253" i="11" s="1"/>
  <c r="HJ244" i="11"/>
  <c r="HJ253" i="11" s="1"/>
  <c r="HK244" i="11"/>
  <c r="HK253" i="11" s="1"/>
  <c r="HL244" i="11"/>
  <c r="HL253" i="11" s="1"/>
  <c r="HM244" i="11"/>
  <c r="HM253" i="11" s="1"/>
  <c r="HN244" i="11"/>
  <c r="HN253" i="11" s="1"/>
  <c r="HO244" i="11"/>
  <c r="HO253" i="11" s="1"/>
  <c r="HP244" i="11"/>
  <c r="HP253" i="11" s="1"/>
  <c r="HQ244" i="11"/>
  <c r="HQ253" i="11" s="1"/>
  <c r="HR244" i="11"/>
  <c r="HR253" i="11" s="1"/>
  <c r="HS244" i="11"/>
  <c r="HS253" i="11" s="1"/>
  <c r="HT244" i="11"/>
  <c r="HT253" i="11" s="1"/>
  <c r="HU244" i="11"/>
  <c r="HU253" i="11" s="1"/>
  <c r="HV244" i="11"/>
  <c r="HV253" i="11" s="1"/>
  <c r="HW244" i="11"/>
  <c r="HW253" i="11" s="1"/>
  <c r="HX244" i="11"/>
  <c r="HX253" i="11" s="1"/>
  <c r="HY244" i="11"/>
  <c r="HY253" i="11" s="1"/>
  <c r="HZ244" i="11"/>
  <c r="HZ253" i="11" s="1"/>
  <c r="IA244" i="11"/>
  <c r="IA253" i="11" s="1"/>
  <c r="IB244" i="11"/>
  <c r="IB253" i="11" s="1"/>
  <c r="IC244" i="11"/>
  <c r="IC253" i="11" s="1"/>
  <c r="ID244" i="11"/>
  <c r="ID253" i="11" s="1"/>
  <c r="IE244" i="11"/>
  <c r="IE253" i="11" s="1"/>
  <c r="IF244" i="11"/>
  <c r="IF253" i="11" s="1"/>
  <c r="IG244" i="11"/>
  <c r="IG253" i="11" s="1"/>
  <c r="IH244" i="11"/>
  <c r="IH253" i="11" s="1"/>
  <c r="II244" i="11"/>
  <c r="II253" i="11" s="1"/>
  <c r="IJ244" i="11"/>
  <c r="IJ253" i="11" s="1"/>
  <c r="IK244" i="11"/>
  <c r="IK253" i="11" s="1"/>
  <c r="IL244" i="11"/>
  <c r="IL253" i="11" s="1"/>
  <c r="IM244" i="11"/>
  <c r="IM253" i="11" s="1"/>
  <c r="IN244" i="11"/>
  <c r="IN253" i="11" s="1"/>
  <c r="IO244" i="11"/>
  <c r="IO253" i="11" s="1"/>
  <c r="IP244" i="11"/>
  <c r="IP253" i="11" s="1"/>
  <c r="IQ244" i="11"/>
  <c r="IQ253" i="11" s="1"/>
  <c r="IR244" i="11"/>
  <c r="IR253" i="11" s="1"/>
  <c r="IS244" i="11"/>
  <c r="IS253" i="11" s="1"/>
  <c r="IT244" i="11"/>
  <c r="IT253" i="11" s="1"/>
  <c r="IU244" i="11"/>
  <c r="IU253" i="11" s="1"/>
  <c r="IV244" i="11"/>
  <c r="IV253" i="11" s="1"/>
  <c r="IW244" i="11"/>
  <c r="IW253" i="11" s="1"/>
  <c r="IX244" i="11"/>
  <c r="IX253" i="11" s="1"/>
  <c r="IY244" i="11"/>
  <c r="IY253" i="11" s="1"/>
  <c r="IZ244" i="11"/>
  <c r="IZ253" i="11" s="1"/>
  <c r="JA244" i="11"/>
  <c r="JA253" i="11" s="1"/>
  <c r="JB244" i="11"/>
  <c r="JB253" i="11" s="1"/>
  <c r="JC244" i="11"/>
  <c r="JC253" i="11" s="1"/>
  <c r="JD244" i="11"/>
  <c r="JD253" i="11" s="1"/>
  <c r="JE244" i="11"/>
  <c r="JE253" i="11" s="1"/>
  <c r="JF244" i="11"/>
  <c r="JF253" i="11" s="1"/>
  <c r="JG244" i="11"/>
  <c r="JG253" i="11" s="1"/>
  <c r="JH244" i="11"/>
  <c r="JH253" i="11" s="1"/>
  <c r="JI244" i="11"/>
  <c r="JI253" i="11" s="1"/>
  <c r="JJ244" i="11"/>
  <c r="JJ253" i="11" s="1"/>
  <c r="JK244" i="11"/>
  <c r="JK253" i="11" s="1"/>
  <c r="JL244" i="11"/>
  <c r="JL253" i="11" s="1"/>
  <c r="JM244" i="11"/>
  <c r="JM253" i="11" s="1"/>
  <c r="JN244" i="11"/>
  <c r="JN253" i="11" s="1"/>
  <c r="JO244" i="11"/>
  <c r="JO253" i="11" s="1"/>
  <c r="JP244" i="11"/>
  <c r="JP253" i="11" s="1"/>
  <c r="JQ244" i="11"/>
  <c r="JQ253" i="11" s="1"/>
  <c r="JR244" i="11"/>
  <c r="JR253" i="11" s="1"/>
  <c r="JS244" i="11"/>
  <c r="JS253" i="11" s="1"/>
  <c r="JT244" i="11"/>
  <c r="JT253" i="11" s="1"/>
  <c r="JU244" i="11"/>
  <c r="JU253" i="11" s="1"/>
  <c r="JV244" i="11"/>
  <c r="JV253" i="11" s="1"/>
  <c r="JW244" i="11"/>
  <c r="JW253" i="11" s="1"/>
  <c r="JX244" i="11"/>
  <c r="JX253" i="11" s="1"/>
  <c r="JY244" i="11"/>
  <c r="JY253" i="11" s="1"/>
  <c r="JZ244" i="11"/>
  <c r="JZ253" i="11" s="1"/>
  <c r="KA244" i="11"/>
  <c r="KA253" i="11" s="1"/>
  <c r="KB244" i="11"/>
  <c r="KB253" i="11" s="1"/>
  <c r="KC244" i="11"/>
  <c r="KC253" i="11" s="1"/>
  <c r="KD244" i="11"/>
  <c r="KD253" i="11" s="1"/>
  <c r="KE244" i="11"/>
  <c r="KE253" i="11" s="1"/>
  <c r="KF244" i="11"/>
  <c r="KF253" i="11" s="1"/>
  <c r="KG244" i="11"/>
  <c r="KG253" i="11" s="1"/>
  <c r="KH244" i="11"/>
  <c r="KH253" i="11" s="1"/>
  <c r="KI244" i="11"/>
  <c r="KI253" i="11" s="1"/>
  <c r="KJ244" i="11"/>
  <c r="KJ253" i="11" s="1"/>
  <c r="KK244" i="11"/>
  <c r="KK253" i="11" s="1"/>
  <c r="KL244" i="11"/>
  <c r="KL253" i="11" s="1"/>
  <c r="KM244" i="11"/>
  <c r="KM253" i="11" s="1"/>
  <c r="KN244" i="11"/>
  <c r="KN253" i="11" s="1"/>
  <c r="KO244" i="11"/>
  <c r="KO253" i="11" s="1"/>
  <c r="KP244" i="11"/>
  <c r="KP253" i="11" s="1"/>
  <c r="KQ244" i="11"/>
  <c r="KQ253" i="11" s="1"/>
  <c r="KR244" i="11"/>
  <c r="KR253" i="11" s="1"/>
  <c r="KS244" i="11"/>
  <c r="KS253" i="11" s="1"/>
  <c r="KT244" i="11"/>
  <c r="KT253" i="11" s="1"/>
  <c r="KU244" i="11"/>
  <c r="KU253" i="11" s="1"/>
  <c r="KV244" i="11"/>
  <c r="KV253" i="11" s="1"/>
  <c r="KW244" i="11"/>
  <c r="KW253" i="11" s="1"/>
  <c r="KX244" i="11"/>
  <c r="KX253" i="11" s="1"/>
  <c r="KY244" i="11"/>
  <c r="KY253" i="11" s="1"/>
  <c r="KZ244" i="11"/>
  <c r="KZ253" i="11" s="1"/>
  <c r="LA244" i="11"/>
  <c r="LA253" i="11" s="1"/>
  <c r="LB244" i="11"/>
  <c r="LB253" i="11" s="1"/>
  <c r="LC244" i="11"/>
  <c r="LC253" i="11" s="1"/>
  <c r="LD244" i="11"/>
  <c r="LD253" i="11" s="1"/>
  <c r="LE244" i="11"/>
  <c r="LE253" i="11" s="1"/>
  <c r="LF244" i="11"/>
  <c r="LF253" i="11" s="1"/>
  <c r="LG244" i="11"/>
  <c r="LG253" i="11" s="1"/>
  <c r="LH244" i="11"/>
  <c r="LH253" i="11" s="1"/>
  <c r="LI244" i="11"/>
  <c r="LI253" i="11" s="1"/>
  <c r="LJ244" i="11"/>
  <c r="LJ253" i="11" s="1"/>
  <c r="LK244" i="11"/>
  <c r="LK253" i="11" s="1"/>
  <c r="LL244" i="11"/>
  <c r="LL253" i="11" s="1"/>
  <c r="LM244" i="11"/>
  <c r="LM253" i="11" s="1"/>
  <c r="LN244" i="11"/>
  <c r="LN253" i="11" s="1"/>
  <c r="LO244" i="11"/>
  <c r="LO253" i="11" s="1"/>
  <c r="LP244" i="11"/>
  <c r="LP253" i="11" s="1"/>
  <c r="LQ244" i="11"/>
  <c r="LQ253" i="11" s="1"/>
  <c r="LR244" i="11"/>
  <c r="LR253" i="11" s="1"/>
  <c r="LS244" i="11"/>
  <c r="LS253" i="11" s="1"/>
  <c r="LT244" i="11"/>
  <c r="LT253" i="11" s="1"/>
  <c r="LU244" i="11"/>
  <c r="LU253" i="11" s="1"/>
  <c r="LV244" i="11"/>
  <c r="LV253" i="11" s="1"/>
  <c r="LW244" i="11"/>
  <c r="LW253" i="11" s="1"/>
  <c r="LX244" i="11"/>
  <c r="LX253" i="11" s="1"/>
  <c r="LY244" i="11"/>
  <c r="LY253" i="11" s="1"/>
  <c r="LZ244" i="11"/>
  <c r="LZ253" i="11" s="1"/>
  <c r="MA244" i="11"/>
  <c r="MA253" i="11" s="1"/>
  <c r="MB244" i="11"/>
  <c r="MB253" i="11" s="1"/>
  <c r="MC244" i="11"/>
  <c r="MC253" i="11" s="1"/>
  <c r="MD244" i="11"/>
  <c r="MD253" i="11" s="1"/>
  <c r="ME244" i="11"/>
  <c r="ME253" i="11" s="1"/>
  <c r="MF244" i="11"/>
  <c r="MF253" i="11" s="1"/>
  <c r="MG244" i="11"/>
  <c r="MG253" i="11" s="1"/>
  <c r="MH244" i="11"/>
  <c r="MH253" i="11" s="1"/>
  <c r="MI244" i="11"/>
  <c r="MI253" i="11" s="1"/>
  <c r="MJ244" i="11"/>
  <c r="MJ253" i="11" s="1"/>
  <c r="MK244" i="11"/>
  <c r="MK253" i="11" s="1"/>
  <c r="ML244" i="11"/>
  <c r="ML253" i="11" s="1"/>
  <c r="MM244" i="11"/>
  <c r="MM253" i="11" s="1"/>
  <c r="MN244" i="11"/>
  <c r="MN253" i="11" s="1"/>
  <c r="MO244" i="11"/>
  <c r="MO253" i="11" s="1"/>
  <c r="MP244" i="11"/>
  <c r="MP253" i="11" s="1"/>
  <c r="MQ244" i="11"/>
  <c r="MQ253" i="11" s="1"/>
  <c r="MR244" i="11"/>
  <c r="MR253" i="11" s="1"/>
  <c r="MS244" i="11"/>
  <c r="MS253" i="11" s="1"/>
  <c r="MT244" i="11"/>
  <c r="MT253" i="11" s="1"/>
  <c r="MU244" i="11"/>
  <c r="MU253" i="11" s="1"/>
  <c r="MV244" i="11"/>
  <c r="MV253" i="11" s="1"/>
  <c r="MW244" i="11"/>
  <c r="MW253" i="11" s="1"/>
  <c r="MX244" i="11"/>
  <c r="MX253" i="11" s="1"/>
  <c r="MY244" i="11"/>
  <c r="MY253" i="11" s="1"/>
  <c r="MZ244" i="11"/>
  <c r="MZ253" i="11" s="1"/>
  <c r="NA244" i="11"/>
  <c r="NA253" i="11" s="1"/>
  <c r="NB244" i="11"/>
  <c r="NB253" i="11" s="1"/>
  <c r="NC244" i="11"/>
  <c r="NC253" i="11" s="1"/>
  <c r="ND244" i="11"/>
  <c r="ND253" i="11" s="1"/>
  <c r="NE244" i="11"/>
  <c r="NE253" i="11" s="1"/>
  <c r="NF244" i="11"/>
  <c r="NF253" i="11" s="1"/>
  <c r="NG244" i="11"/>
  <c r="NG253" i="11" s="1"/>
  <c r="NH244" i="11"/>
  <c r="NH253" i="11" s="1"/>
  <c r="NI244" i="11"/>
  <c r="NI253" i="11" s="1"/>
  <c r="NJ244" i="11"/>
  <c r="NJ253" i="11" s="1"/>
  <c r="NK244" i="11"/>
  <c r="NK253" i="11" s="1"/>
  <c r="NL244" i="11"/>
  <c r="NL253" i="11" s="1"/>
  <c r="NM244" i="11"/>
  <c r="NM253" i="11" s="1"/>
  <c r="NN244" i="11"/>
  <c r="NN253" i="11" s="1"/>
  <c r="NO244" i="11"/>
  <c r="NO253" i="11" s="1"/>
  <c r="NP244" i="11"/>
  <c r="NP253" i="11" s="1"/>
  <c r="NQ244" i="11"/>
  <c r="NQ253" i="11" s="1"/>
  <c r="NR244" i="11"/>
  <c r="NR253" i="11" s="1"/>
  <c r="NS244" i="11"/>
  <c r="NS253" i="11" s="1"/>
  <c r="NT244" i="11"/>
  <c r="NT253" i="11" s="1"/>
  <c r="NU244" i="11"/>
  <c r="NU253" i="11" s="1"/>
  <c r="NV244" i="11"/>
  <c r="NV253" i="11" s="1"/>
  <c r="NW244" i="11"/>
  <c r="NW253" i="11" s="1"/>
  <c r="NX244" i="11"/>
  <c r="NX253" i="11" s="1"/>
  <c r="NY244" i="11"/>
  <c r="NY253" i="11" s="1"/>
  <c r="NZ244" i="11"/>
  <c r="NZ253" i="11" s="1"/>
  <c r="OA244" i="11"/>
  <c r="OA253" i="11" s="1"/>
  <c r="OB244" i="11"/>
  <c r="OB253" i="11" s="1"/>
  <c r="OC244" i="11"/>
  <c r="OC253" i="11" s="1"/>
  <c r="OD244" i="11"/>
  <c r="OD253" i="11" s="1"/>
  <c r="OE244" i="11"/>
  <c r="OE253" i="11" s="1"/>
  <c r="OF244" i="11"/>
  <c r="OF253" i="11" s="1"/>
  <c r="OG244" i="11"/>
  <c r="OG253" i="11" s="1"/>
  <c r="OH244" i="11"/>
  <c r="OH253" i="11" s="1"/>
  <c r="OI244" i="11"/>
  <c r="OI253" i="11" s="1"/>
  <c r="OJ244" i="11"/>
  <c r="OJ253" i="11" s="1"/>
  <c r="OK244" i="11"/>
  <c r="OK253" i="11" s="1"/>
  <c r="OL244" i="11"/>
  <c r="OL253" i="11" s="1"/>
  <c r="OM244" i="11"/>
  <c r="OM253" i="11" s="1"/>
  <c r="ON244" i="11"/>
  <c r="ON253" i="11" s="1"/>
  <c r="OO244" i="11"/>
  <c r="OO253" i="11" s="1"/>
  <c r="OP244" i="11"/>
  <c r="OP253" i="11" s="1"/>
  <c r="OQ244" i="11"/>
  <c r="OQ253" i="11" s="1"/>
  <c r="OR244" i="11"/>
  <c r="OR253" i="11" s="1"/>
  <c r="OS244" i="11"/>
  <c r="OS253" i="11" s="1"/>
  <c r="OT244" i="11"/>
  <c r="OT253" i="11" s="1"/>
  <c r="OU244" i="11"/>
  <c r="OU253" i="11" s="1"/>
  <c r="OV244" i="11"/>
  <c r="OV253" i="11" s="1"/>
  <c r="OW244" i="11"/>
  <c r="OW253" i="11" s="1"/>
  <c r="OX244" i="11"/>
  <c r="OX253" i="11" s="1"/>
  <c r="OY244" i="11"/>
  <c r="OY253" i="11" s="1"/>
  <c r="OZ244" i="11"/>
  <c r="OZ253" i="11" s="1"/>
  <c r="PA244" i="11"/>
  <c r="PA253" i="11" s="1"/>
  <c r="PB244" i="11"/>
  <c r="PB253" i="11" s="1"/>
  <c r="OY20" i="8"/>
  <c r="OY21" i="9" s="1"/>
  <c r="K20" i="8"/>
  <c r="K21" i="9" s="1"/>
  <c r="MW42" i="9"/>
  <c r="NE42" i="9"/>
  <c r="MV42" i="9"/>
  <c r="MZ42" i="9"/>
  <c r="ND42" i="9"/>
  <c r="NA42" i="9"/>
  <c r="MX42" i="9"/>
  <c r="NB42" i="9"/>
  <c r="NF42" i="9"/>
  <c r="MU42" i="9"/>
  <c r="MY42" i="9"/>
  <c r="NC42" i="9"/>
  <c r="L5" i="23"/>
  <c r="M5" i="23" s="1"/>
  <c r="J7" i="23"/>
  <c r="K6" i="3"/>
  <c r="E15" i="3"/>
  <c r="K282" i="11"/>
  <c r="OV143" i="11"/>
  <c r="K143" i="11"/>
  <c r="L143" i="11"/>
  <c r="M143" i="11"/>
  <c r="PA173" i="11"/>
  <c r="M173" i="11"/>
  <c r="K173" i="11"/>
  <c r="L173" i="11"/>
  <c r="K182" i="11"/>
  <c r="L11" i="13"/>
  <c r="L32" i="8"/>
  <c r="L281" i="11" s="1"/>
  <c r="E15" i="11"/>
  <c r="M5" i="8"/>
  <c r="L5" i="28"/>
  <c r="L5" i="11"/>
  <c r="K5" i="28"/>
  <c r="K5" i="11"/>
  <c r="K5" i="9"/>
  <c r="MW256" i="11"/>
  <c r="NA256" i="11"/>
  <c r="NE256" i="11"/>
  <c r="MW31" i="9"/>
  <c r="NA31" i="9"/>
  <c r="NE31" i="9"/>
  <c r="MW32" i="9"/>
  <c r="NA32" i="9"/>
  <c r="NE32" i="9"/>
  <c r="MW33" i="9"/>
  <c r="NA33" i="9"/>
  <c r="NE33" i="9"/>
  <c r="MW34" i="9"/>
  <c r="NA34" i="9"/>
  <c r="NE34" i="9"/>
  <c r="MW37" i="9"/>
  <c r="NA37" i="9"/>
  <c r="NE37" i="9"/>
  <c r="MW38" i="9"/>
  <c r="NA38" i="9"/>
  <c r="NE38" i="9"/>
  <c r="NI39" i="9"/>
  <c r="NM39" i="9"/>
  <c r="NQ39" i="9"/>
  <c r="MW40" i="9"/>
  <c r="NA40" i="9"/>
  <c r="NE40" i="9"/>
  <c r="MW41" i="9"/>
  <c r="NA41" i="9"/>
  <c r="NE41" i="9"/>
  <c r="NI43" i="9"/>
  <c r="NM43" i="9"/>
  <c r="NQ43" i="9"/>
  <c r="MX256" i="11"/>
  <c r="NB256" i="11"/>
  <c r="NF256" i="11"/>
  <c r="MX31" i="9"/>
  <c r="NB31" i="9"/>
  <c r="NF31" i="9"/>
  <c r="MX32" i="9"/>
  <c r="NB32" i="9"/>
  <c r="NF32" i="9"/>
  <c r="MX33" i="9"/>
  <c r="NB33" i="9"/>
  <c r="NF33" i="9"/>
  <c r="MX34" i="9"/>
  <c r="NB34" i="9"/>
  <c r="NF34" i="9"/>
  <c r="MX37" i="9"/>
  <c r="NB37" i="9"/>
  <c r="NF37" i="9"/>
  <c r="MX38" i="9"/>
  <c r="NB38" i="9"/>
  <c r="NF38" i="9"/>
  <c r="NJ39" i="9"/>
  <c r="NN39" i="9"/>
  <c r="NR39" i="9"/>
  <c r="MX40" i="9"/>
  <c r="NB40" i="9"/>
  <c r="NF40" i="9"/>
  <c r="MX41" i="9"/>
  <c r="NB41" i="9"/>
  <c r="NF41" i="9"/>
  <c r="NJ43" i="9"/>
  <c r="NN43" i="9"/>
  <c r="NR43" i="9"/>
  <c r="MU256" i="11"/>
  <c r="MY256" i="11"/>
  <c r="NC256" i="11"/>
  <c r="MU31" i="9"/>
  <c r="MY31" i="9"/>
  <c r="NC31" i="9"/>
  <c r="MU32" i="9"/>
  <c r="MY32" i="9"/>
  <c r="NC32" i="9"/>
  <c r="MU33" i="9"/>
  <c r="MY33" i="9"/>
  <c r="NC33" i="9"/>
  <c r="MU34" i="9"/>
  <c r="MY34" i="9"/>
  <c r="NC34" i="9"/>
  <c r="MU37" i="9"/>
  <c r="MY37" i="9"/>
  <c r="NC37" i="9"/>
  <c r="MU38" i="9"/>
  <c r="MY38" i="9"/>
  <c r="NC38" i="9"/>
  <c r="NG39" i="9"/>
  <c r="NK39" i="9"/>
  <c r="NO39" i="9"/>
  <c r="MU40" i="9"/>
  <c r="MY40" i="9"/>
  <c r="NC40" i="9"/>
  <c r="MU41" i="9"/>
  <c r="MY41" i="9"/>
  <c r="NC41" i="9"/>
  <c r="NG43" i="9"/>
  <c r="NK43" i="9"/>
  <c r="NO43" i="9"/>
  <c r="MV256" i="11"/>
  <c r="MZ256" i="11"/>
  <c r="ND256" i="11"/>
  <c r="MV31" i="9"/>
  <c r="MZ31" i="9"/>
  <c r="ND31" i="9"/>
  <c r="MV32" i="9"/>
  <c r="MZ32" i="9"/>
  <c r="ND32" i="9"/>
  <c r="MV33" i="9"/>
  <c r="MZ33" i="9"/>
  <c r="ND33" i="9"/>
  <c r="MV34" i="9"/>
  <c r="MZ34" i="9"/>
  <c r="ND34" i="9"/>
  <c r="MV37" i="9"/>
  <c r="MZ37" i="9"/>
  <c r="ND37" i="9"/>
  <c r="MV38" i="9"/>
  <c r="MZ38" i="9"/>
  <c r="ND38" i="9"/>
  <c r="NH39" i="9"/>
  <c r="NL39" i="9"/>
  <c r="NP39" i="9"/>
  <c r="MV40" i="9"/>
  <c r="MZ40" i="9"/>
  <c r="ND40" i="9"/>
  <c r="MV41" i="9"/>
  <c r="MZ41" i="9"/>
  <c r="ND41" i="9"/>
  <c r="NH43" i="9"/>
  <c r="NL43" i="9"/>
  <c r="NP43" i="9"/>
  <c r="PB24" i="28"/>
  <c r="P277" i="11"/>
  <c r="O279" i="11"/>
  <c r="CF277" i="11"/>
  <c r="BS279" i="11"/>
  <c r="EJ279" i="11"/>
  <c r="JE279" i="11"/>
  <c r="U263" i="11"/>
  <c r="ER277" i="11"/>
  <c r="AQ279" i="11"/>
  <c r="FY279" i="11"/>
  <c r="BM263" i="11"/>
  <c r="DI263" i="11"/>
  <c r="AU277" i="11"/>
  <c r="CV279" i="11"/>
  <c r="MK279" i="11"/>
  <c r="CG263" i="11"/>
  <c r="BH277" i="11"/>
  <c r="AA279" i="11"/>
  <c r="BC279" i="11"/>
  <c r="CF279" i="11"/>
  <c r="DL279" i="11"/>
  <c r="FA279" i="11"/>
  <c r="HD279" i="11"/>
  <c r="KK279" i="11"/>
  <c r="NQ279" i="11"/>
  <c r="AB279" i="11"/>
  <c r="BE279" i="11"/>
  <c r="CG279" i="11"/>
  <c r="DM279" i="11"/>
  <c r="FE279" i="11"/>
  <c r="HM279" i="11"/>
  <c r="KV279" i="11"/>
  <c r="OC279" i="11"/>
  <c r="AS263" i="11"/>
  <c r="EW263" i="11"/>
  <c r="AF277" i="11"/>
  <c r="DL277" i="11"/>
  <c r="L279" i="11"/>
  <c r="AO279" i="11"/>
  <c r="BQ279" i="11"/>
  <c r="CS279" i="11"/>
  <c r="EG279" i="11"/>
  <c r="FX279" i="11"/>
  <c r="IS279" i="11"/>
  <c r="MB279" i="11"/>
  <c r="K8" i="23"/>
  <c r="K8" i="3" s="1"/>
  <c r="K204" i="11"/>
  <c r="AA204" i="11"/>
  <c r="AQ204" i="11"/>
  <c r="AG237" i="11"/>
  <c r="BC237" i="11"/>
  <c r="BX237" i="11"/>
  <c r="CS237" i="11"/>
  <c r="DO237" i="11"/>
  <c r="EJ237" i="11"/>
  <c r="O204" i="11"/>
  <c r="AE204" i="11"/>
  <c r="AU204" i="11"/>
  <c r="AM237" i="11"/>
  <c r="BH237" i="11"/>
  <c r="CC237" i="11"/>
  <c r="CY237" i="11"/>
  <c r="DT237" i="11"/>
  <c r="EO237" i="11"/>
  <c r="S204" i="11"/>
  <c r="AI204" i="11"/>
  <c r="AY204" i="11"/>
  <c r="W237" i="11"/>
  <c r="AR237" i="11"/>
  <c r="BM237" i="11"/>
  <c r="CI237" i="11"/>
  <c r="DD237" i="11"/>
  <c r="W204" i="11"/>
  <c r="AM204" i="11"/>
  <c r="BC204" i="11"/>
  <c r="OY237" i="11"/>
  <c r="OZ237" i="11"/>
  <c r="OA237" i="11"/>
  <c r="NE237" i="11"/>
  <c r="MJ237" i="11"/>
  <c r="LO237" i="11"/>
  <c r="KS237" i="11"/>
  <c r="JX237" i="11"/>
  <c r="JC237" i="11"/>
  <c r="IG237" i="11"/>
  <c r="HL237" i="11"/>
  <c r="GQ237" i="11"/>
  <c r="FU237" i="11"/>
  <c r="EZ237" i="11"/>
  <c r="OR237" i="11"/>
  <c r="NU237" i="11"/>
  <c r="MZ237" i="11"/>
  <c r="ME237" i="11"/>
  <c r="LI237" i="11"/>
  <c r="KN237" i="11"/>
  <c r="JS237" i="11"/>
  <c r="IW237" i="11"/>
  <c r="IB237" i="11"/>
  <c r="HG237" i="11"/>
  <c r="GK237" i="11"/>
  <c r="FP237" i="11"/>
  <c r="EU237" i="11"/>
  <c r="OK237" i="11"/>
  <c r="NP237" i="11"/>
  <c r="MU237" i="11"/>
  <c r="LY237" i="11"/>
  <c r="LD237" i="11"/>
  <c r="KI237" i="11"/>
  <c r="JM237" i="11"/>
  <c r="IR237" i="11"/>
  <c r="HW237" i="11"/>
  <c r="HA237" i="11"/>
  <c r="GF237" i="11"/>
  <c r="FK237" i="11"/>
  <c r="OF237" i="11"/>
  <c r="NK237" i="11"/>
  <c r="MO237" i="11"/>
  <c r="LT237" i="11"/>
  <c r="KY237" i="11"/>
  <c r="KC237" i="11"/>
  <c r="JH237" i="11"/>
  <c r="IM237" i="11"/>
  <c r="HQ237" i="11"/>
  <c r="GV237" i="11"/>
  <c r="GA237" i="11"/>
  <c r="FE237" i="11"/>
  <c r="AB237" i="11"/>
  <c r="AW237" i="11"/>
  <c r="BS237" i="11"/>
  <c r="CN237" i="11"/>
  <c r="DI237" i="11"/>
  <c r="EE237" i="11"/>
  <c r="AJ238" i="11"/>
  <c r="BP238" i="11"/>
  <c r="CV238" i="11"/>
  <c r="EB238" i="11"/>
  <c r="FH238" i="11"/>
  <c r="GU238" i="11"/>
  <c r="JG238" i="11"/>
  <c r="LS238" i="11"/>
  <c r="OE238" i="11"/>
  <c r="AK263" i="11"/>
  <c r="BI263" i="11"/>
  <c r="CC263" i="11"/>
  <c r="CW263" i="11"/>
  <c r="EO263" i="11"/>
  <c r="GC263" i="11"/>
  <c r="HU263" i="11"/>
  <c r="JM263" i="11"/>
  <c r="LA263" i="11"/>
  <c r="MS263" i="11"/>
  <c r="OS263" i="11"/>
  <c r="O277" i="11"/>
  <c r="AB277" i="11"/>
  <c r="AR277" i="11"/>
  <c r="BD277" i="11"/>
  <c r="BX277" i="11"/>
  <c r="DD277" i="11"/>
  <c r="EJ277" i="11"/>
  <c r="GV277" i="11"/>
  <c r="LT277" i="11"/>
  <c r="U279" i="11"/>
  <c r="AJ279" i="11"/>
  <c r="AW279" i="11"/>
  <c r="BL279" i="11"/>
  <c r="CA279" i="11"/>
  <c r="CN279" i="11"/>
  <c r="DD279" i="11"/>
  <c r="DY279" i="11"/>
  <c r="ES279" i="11"/>
  <c r="FP279" i="11"/>
  <c r="GS279" i="11"/>
  <c r="IJ279" i="11"/>
  <c r="JY279" i="11"/>
  <c r="LQ279" i="11"/>
  <c r="NH279" i="11"/>
  <c r="OW279" i="11"/>
  <c r="AR238" i="11"/>
  <c r="BX238" i="11"/>
  <c r="DD238" i="11"/>
  <c r="EJ238" i="11"/>
  <c r="FP238" i="11"/>
  <c r="HK238" i="11"/>
  <c r="JW238" i="11"/>
  <c r="MI238" i="11"/>
  <c r="OU238" i="11"/>
  <c r="GO263" i="11"/>
  <c r="IG263" i="11"/>
  <c r="JU263" i="11"/>
  <c r="LM263" i="11"/>
  <c r="NE263" i="11"/>
  <c r="IB277" i="11"/>
  <c r="MZ277" i="11"/>
  <c r="T238" i="11"/>
  <c r="AZ238" i="11"/>
  <c r="CF238" i="11"/>
  <c r="DL238" i="11"/>
  <c r="ER238" i="11"/>
  <c r="FX238" i="11"/>
  <c r="IA238" i="11"/>
  <c r="KM238" i="11"/>
  <c r="MY238" i="11"/>
  <c r="AC263" i="11"/>
  <c r="AW263" i="11"/>
  <c r="BQ263" i="11"/>
  <c r="CO263" i="11"/>
  <c r="DQ263" i="11"/>
  <c r="FI263" i="11"/>
  <c r="HA263" i="11"/>
  <c r="IO263" i="11"/>
  <c r="KG263" i="11"/>
  <c r="LY263" i="11"/>
  <c r="NM263" i="11"/>
  <c r="W277" i="11"/>
  <c r="AJ277" i="11"/>
  <c r="AV277" i="11"/>
  <c r="BL277" i="11"/>
  <c r="CN277" i="11"/>
  <c r="DT277" i="11"/>
  <c r="EZ277" i="11"/>
  <c r="JH277" i="11"/>
  <c r="OF277" i="11"/>
  <c r="AB238" i="11"/>
  <c r="BH238" i="11"/>
  <c r="CN238" i="11"/>
  <c r="DT238" i="11"/>
  <c r="EZ238" i="11"/>
  <c r="GF238" i="11"/>
  <c r="IQ238" i="11"/>
  <c r="LC238" i="11"/>
  <c r="NO238" i="11"/>
  <c r="AG263" i="11"/>
  <c r="BA263" i="11"/>
  <c r="BY263" i="11"/>
  <c r="CS263" i="11"/>
  <c r="EC263" i="11"/>
  <c r="FU263" i="11"/>
  <c r="HI263" i="11"/>
  <c r="JA263" i="11"/>
  <c r="KS263" i="11"/>
  <c r="MG263" i="11"/>
  <c r="NY263" i="11"/>
  <c r="L277" i="11"/>
  <c r="X277" i="11"/>
  <c r="AM277" i="11"/>
  <c r="BC277" i="11"/>
  <c r="BS277" i="11"/>
  <c r="CV277" i="11"/>
  <c r="EB277" i="11"/>
  <c r="FP277" i="11"/>
  <c r="KN277" i="11"/>
  <c r="T279" i="11"/>
  <c r="AG279" i="11"/>
  <c r="AV279" i="11"/>
  <c r="BK279" i="11"/>
  <c r="BX279" i="11"/>
  <c r="CM279" i="11"/>
  <c r="DA279" i="11"/>
  <c r="DU279" i="11"/>
  <c r="ER279" i="11"/>
  <c r="FM279" i="11"/>
  <c r="GG279" i="11"/>
  <c r="HY279" i="11"/>
  <c r="JP279" i="11"/>
  <c r="LE279" i="11"/>
  <c r="MW279" i="11"/>
  <c r="ON279" i="11"/>
  <c r="S213" i="11"/>
  <c r="AD213" i="11"/>
  <c r="BJ213" i="11"/>
  <c r="P204" i="11"/>
  <c r="X204" i="11"/>
  <c r="AF204" i="11"/>
  <c r="AN204" i="11"/>
  <c r="AV204" i="11"/>
  <c r="BD204" i="11"/>
  <c r="L213" i="11"/>
  <c r="W213" i="11"/>
  <c r="AH213" i="11"/>
  <c r="AR213" i="11"/>
  <c r="BC213" i="11"/>
  <c r="BO213" i="11"/>
  <c r="X237" i="11"/>
  <c r="AC237" i="11"/>
  <c r="AI237" i="11"/>
  <c r="AN237" i="11"/>
  <c r="AS237" i="11"/>
  <c r="AY237" i="11"/>
  <c r="BD237" i="11"/>
  <c r="BI237" i="11"/>
  <c r="BO237" i="11"/>
  <c r="BT237" i="11"/>
  <c r="BY237" i="11"/>
  <c r="CE237" i="11"/>
  <c r="CJ237" i="11"/>
  <c r="CO237" i="11"/>
  <c r="CU237" i="11"/>
  <c r="CZ237" i="11"/>
  <c r="DE237" i="11"/>
  <c r="DK237" i="11"/>
  <c r="DP237" i="11"/>
  <c r="DU237" i="11"/>
  <c r="EA237" i="11"/>
  <c r="EF237" i="11"/>
  <c r="EK237" i="11"/>
  <c r="EQ237" i="11"/>
  <c r="EV237" i="11"/>
  <c r="FA237" i="11"/>
  <c r="FG237" i="11"/>
  <c r="FL237" i="11"/>
  <c r="FQ237" i="11"/>
  <c r="FW237" i="11"/>
  <c r="GB237" i="11"/>
  <c r="GG237" i="11"/>
  <c r="GM237" i="11"/>
  <c r="GR237" i="11"/>
  <c r="GW237" i="11"/>
  <c r="HC237" i="11"/>
  <c r="HH237" i="11"/>
  <c r="HM237" i="11"/>
  <c r="HS237" i="11"/>
  <c r="HX237" i="11"/>
  <c r="IC237" i="11"/>
  <c r="II237" i="11"/>
  <c r="IN237" i="11"/>
  <c r="IS237" i="11"/>
  <c r="IY237" i="11"/>
  <c r="JD237" i="11"/>
  <c r="JI237" i="11"/>
  <c r="JO237" i="11"/>
  <c r="JT237" i="11"/>
  <c r="JY237" i="11"/>
  <c r="KE237" i="11"/>
  <c r="KJ237" i="11"/>
  <c r="KO237" i="11"/>
  <c r="KU237" i="11"/>
  <c r="KZ237" i="11"/>
  <c r="LE237" i="11"/>
  <c r="LK237" i="11"/>
  <c r="LP237" i="11"/>
  <c r="LU237" i="11"/>
  <c r="MA237" i="11"/>
  <c r="MF237" i="11"/>
  <c r="MK237" i="11"/>
  <c r="MQ237" i="11"/>
  <c r="MV237" i="11"/>
  <c r="NA237" i="11"/>
  <c r="NG237" i="11"/>
  <c r="NL237" i="11"/>
  <c r="NQ237" i="11"/>
  <c r="NW237" i="11"/>
  <c r="OB237" i="11"/>
  <c r="OG237" i="11"/>
  <c r="OM237" i="11"/>
  <c r="OS237" i="11"/>
  <c r="PA237" i="11"/>
  <c r="W238" i="11"/>
  <c r="AE238" i="11"/>
  <c r="AM238" i="11"/>
  <c r="AU238" i="11"/>
  <c r="BC238" i="11"/>
  <c r="BK238" i="11"/>
  <c r="BS238" i="11"/>
  <c r="CA238" i="11"/>
  <c r="CI238" i="11"/>
  <c r="CQ238" i="11"/>
  <c r="CY238" i="11"/>
  <c r="DG238" i="11"/>
  <c r="DO238" i="11"/>
  <c r="DW238" i="11"/>
  <c r="EE238" i="11"/>
  <c r="EM238" i="11"/>
  <c r="EU238" i="11"/>
  <c r="FC238" i="11"/>
  <c r="FK238" i="11"/>
  <c r="FS238" i="11"/>
  <c r="GA238" i="11"/>
  <c r="GI238" i="11"/>
  <c r="GY238" i="11"/>
  <c r="HO238" i="11"/>
  <c r="IE238" i="11"/>
  <c r="IU238" i="11"/>
  <c r="JK238" i="11"/>
  <c r="KA238" i="11"/>
  <c r="KQ238" i="11"/>
  <c r="LG238" i="11"/>
  <c r="LW238" i="11"/>
  <c r="MM238" i="11"/>
  <c r="NC238" i="11"/>
  <c r="NS238" i="11"/>
  <c r="OI238" i="11"/>
  <c r="OY238" i="11"/>
  <c r="AY213" i="11"/>
  <c r="N213" i="11"/>
  <c r="X213" i="11"/>
  <c r="AI213" i="11"/>
  <c r="AT213" i="11"/>
  <c r="BD213" i="11"/>
  <c r="T237" i="11"/>
  <c r="Y237" i="11"/>
  <c r="AE237" i="11"/>
  <c r="AJ237" i="11"/>
  <c r="AO237" i="11"/>
  <c r="AU237" i="11"/>
  <c r="AZ237" i="11"/>
  <c r="BE237" i="11"/>
  <c r="BK237" i="11"/>
  <c r="BP237" i="11"/>
  <c r="BU237" i="11"/>
  <c r="CA237" i="11"/>
  <c r="CF237" i="11"/>
  <c r="CK237" i="11"/>
  <c r="CQ237" i="11"/>
  <c r="CV237" i="11"/>
  <c r="DA237" i="11"/>
  <c r="DG237" i="11"/>
  <c r="DL237" i="11"/>
  <c r="DQ237" i="11"/>
  <c r="DW237" i="11"/>
  <c r="EB237" i="11"/>
  <c r="EG237" i="11"/>
  <c r="EM237" i="11"/>
  <c r="ER237" i="11"/>
  <c r="EW237" i="11"/>
  <c r="FC237" i="11"/>
  <c r="FH237" i="11"/>
  <c r="FM237" i="11"/>
  <c r="FS237" i="11"/>
  <c r="FX237" i="11"/>
  <c r="GC237" i="11"/>
  <c r="GI237" i="11"/>
  <c r="GN237" i="11"/>
  <c r="GS237" i="11"/>
  <c r="GY237" i="11"/>
  <c r="HD237" i="11"/>
  <c r="HI237" i="11"/>
  <c r="HO237" i="11"/>
  <c r="HT237" i="11"/>
  <c r="HY237" i="11"/>
  <c r="IE237" i="11"/>
  <c r="IJ237" i="11"/>
  <c r="IO237" i="11"/>
  <c r="IU237" i="11"/>
  <c r="IZ237" i="11"/>
  <c r="JE237" i="11"/>
  <c r="JK237" i="11"/>
  <c r="JP237" i="11"/>
  <c r="JU237" i="11"/>
  <c r="KA237" i="11"/>
  <c r="KF237" i="11"/>
  <c r="KK237" i="11"/>
  <c r="KQ237" i="11"/>
  <c r="KV237" i="11"/>
  <c r="LA237" i="11"/>
  <c r="LG237" i="11"/>
  <c r="LL237" i="11"/>
  <c r="LQ237" i="11"/>
  <c r="LW237" i="11"/>
  <c r="MB237" i="11"/>
  <c r="MG237" i="11"/>
  <c r="MM237" i="11"/>
  <c r="MR237" i="11"/>
  <c r="MW237" i="11"/>
  <c r="NC237" i="11"/>
  <c r="NH237" i="11"/>
  <c r="NM237" i="11"/>
  <c r="NS237" i="11"/>
  <c r="NX237" i="11"/>
  <c r="OC237" i="11"/>
  <c r="OI237" i="11"/>
  <c r="ON237" i="11"/>
  <c r="OV237" i="11"/>
  <c r="X238" i="11"/>
  <c r="AF238" i="11"/>
  <c r="AN238" i="11"/>
  <c r="AV238" i="11"/>
  <c r="BD238" i="11"/>
  <c r="BL238" i="11"/>
  <c r="BT238" i="11"/>
  <c r="CB238" i="11"/>
  <c r="CJ238" i="11"/>
  <c r="CR238" i="11"/>
  <c r="CZ238" i="11"/>
  <c r="DH238" i="11"/>
  <c r="DP238" i="11"/>
  <c r="DX238" i="11"/>
  <c r="EF238" i="11"/>
  <c r="EN238" i="11"/>
  <c r="EV238" i="11"/>
  <c r="FD238" i="11"/>
  <c r="FL238" i="11"/>
  <c r="FT238" i="11"/>
  <c r="GB238" i="11"/>
  <c r="GM238" i="11"/>
  <c r="HC238" i="11"/>
  <c r="HS238" i="11"/>
  <c r="II238" i="11"/>
  <c r="IY238" i="11"/>
  <c r="JO238" i="11"/>
  <c r="KE238" i="11"/>
  <c r="KU238" i="11"/>
  <c r="LK238" i="11"/>
  <c r="MA238" i="11"/>
  <c r="MQ238" i="11"/>
  <c r="NG238" i="11"/>
  <c r="NW238" i="11"/>
  <c r="OM238" i="11"/>
  <c r="AN213" i="11"/>
  <c r="L204" i="11"/>
  <c r="T204" i="11"/>
  <c r="AB204" i="11"/>
  <c r="AJ204" i="11"/>
  <c r="AR204" i="11"/>
  <c r="R213" i="11"/>
  <c r="AB213" i="11"/>
  <c r="AM213" i="11"/>
  <c r="AX213" i="11"/>
  <c r="BH213" i="11"/>
  <c r="U237" i="11"/>
  <c r="AA237" i="11"/>
  <c r="AF237" i="11"/>
  <c r="AK237" i="11"/>
  <c r="AQ237" i="11"/>
  <c r="AV237" i="11"/>
  <c r="BA237" i="11"/>
  <c r="BG237" i="11"/>
  <c r="BL237" i="11"/>
  <c r="BQ237" i="11"/>
  <c r="BW237" i="11"/>
  <c r="CB237" i="11"/>
  <c r="CG237" i="11"/>
  <c r="CM237" i="11"/>
  <c r="CR237" i="11"/>
  <c r="CW237" i="11"/>
  <c r="DC237" i="11"/>
  <c r="DH237" i="11"/>
  <c r="DM237" i="11"/>
  <c r="DS237" i="11"/>
  <c r="DX237" i="11"/>
  <c r="EC237" i="11"/>
  <c r="EI237" i="11"/>
  <c r="EN237" i="11"/>
  <c r="ES237" i="11"/>
  <c r="EY237" i="11"/>
  <c r="FD237" i="11"/>
  <c r="FI237" i="11"/>
  <c r="FO237" i="11"/>
  <c r="FT237" i="11"/>
  <c r="FY237" i="11"/>
  <c r="GE237" i="11"/>
  <c r="GJ237" i="11"/>
  <c r="GO237" i="11"/>
  <c r="GU237" i="11"/>
  <c r="GZ237" i="11"/>
  <c r="HE237" i="11"/>
  <c r="HK237" i="11"/>
  <c r="HP237" i="11"/>
  <c r="HU237" i="11"/>
  <c r="IA237" i="11"/>
  <c r="IF237" i="11"/>
  <c r="IK237" i="11"/>
  <c r="IQ237" i="11"/>
  <c r="IV237" i="11"/>
  <c r="JA237" i="11"/>
  <c r="JG237" i="11"/>
  <c r="JL237" i="11"/>
  <c r="JQ237" i="11"/>
  <c r="JW237" i="11"/>
  <c r="KB237" i="11"/>
  <c r="KG237" i="11"/>
  <c r="KM237" i="11"/>
  <c r="KR237" i="11"/>
  <c r="KW237" i="11"/>
  <c r="LC237" i="11"/>
  <c r="LH237" i="11"/>
  <c r="LM237" i="11"/>
  <c r="LS237" i="11"/>
  <c r="LX237" i="11"/>
  <c r="MC237" i="11"/>
  <c r="MI237" i="11"/>
  <c r="MN237" i="11"/>
  <c r="MS237" i="11"/>
  <c r="MY237" i="11"/>
  <c r="ND237" i="11"/>
  <c r="NI237" i="11"/>
  <c r="NO237" i="11"/>
  <c r="NT237" i="11"/>
  <c r="NY237" i="11"/>
  <c r="OE237" i="11"/>
  <c r="OJ237" i="11"/>
  <c r="OO237" i="11"/>
  <c r="OW237" i="11"/>
  <c r="AA238" i="11"/>
  <c r="AI238" i="11"/>
  <c r="AQ238" i="11"/>
  <c r="AY238" i="11"/>
  <c r="BG238" i="11"/>
  <c r="BO238" i="11"/>
  <c r="BW238" i="11"/>
  <c r="CE238" i="11"/>
  <c r="CM238" i="11"/>
  <c r="CU238" i="11"/>
  <c r="DC238" i="11"/>
  <c r="DK238" i="11"/>
  <c r="DS238" i="11"/>
  <c r="EA238" i="11"/>
  <c r="EI238" i="11"/>
  <c r="EQ238" i="11"/>
  <c r="EY238" i="11"/>
  <c r="FG238" i="11"/>
  <c r="FO238" i="11"/>
  <c r="FW238" i="11"/>
  <c r="GE238" i="11"/>
  <c r="GQ238" i="11"/>
  <c r="HG238" i="11"/>
  <c r="HW238" i="11"/>
  <c r="IM238" i="11"/>
  <c r="JC238" i="11"/>
  <c r="JS238" i="11"/>
  <c r="KI238" i="11"/>
  <c r="KY238" i="11"/>
  <c r="LO238" i="11"/>
  <c r="ME238" i="11"/>
  <c r="MU238" i="11"/>
  <c r="NK238" i="11"/>
  <c r="OA238" i="11"/>
  <c r="OQ238" i="11"/>
  <c r="DM263" i="11"/>
  <c r="EG263" i="11"/>
  <c r="FE263" i="11"/>
  <c r="FY263" i="11"/>
  <c r="GS263" i="11"/>
  <c r="HQ263" i="11"/>
  <c r="IK263" i="11"/>
  <c r="JE263" i="11"/>
  <c r="KC263" i="11"/>
  <c r="KW263" i="11"/>
  <c r="LQ263" i="11"/>
  <c r="MO263" i="11"/>
  <c r="NI263" i="11"/>
  <c r="OC263" i="11"/>
  <c r="PA263" i="11"/>
  <c r="BP277" i="11"/>
  <c r="CA277" i="11"/>
  <c r="CQ277" i="11"/>
  <c r="DG277" i="11"/>
  <c r="DW277" i="11"/>
  <c r="EM277" i="11"/>
  <c r="FC277" i="11"/>
  <c r="FX277" i="11"/>
  <c r="HD277" i="11"/>
  <c r="IJ277" i="11"/>
  <c r="JP277" i="11"/>
  <c r="KV277" i="11"/>
  <c r="MB277" i="11"/>
  <c r="NH277" i="11"/>
  <c r="OQ277" i="11"/>
  <c r="FH277" i="11"/>
  <c r="GF277" i="11"/>
  <c r="HL277" i="11"/>
  <c r="IR277" i="11"/>
  <c r="JX277" i="11"/>
  <c r="LD277" i="11"/>
  <c r="MJ277" i="11"/>
  <c r="NP277" i="11"/>
  <c r="PB263" i="11"/>
  <c r="OW263" i="11"/>
  <c r="OG263" i="11"/>
  <c r="NQ263" i="11"/>
  <c r="NA263" i="11"/>
  <c r="MK263" i="11"/>
  <c r="LU263" i="11"/>
  <c r="LE263" i="11"/>
  <c r="KO263" i="11"/>
  <c r="JY263" i="11"/>
  <c r="JI263" i="11"/>
  <c r="IS263" i="11"/>
  <c r="IC263" i="11"/>
  <c r="HM263" i="11"/>
  <c r="GW263" i="11"/>
  <c r="GG263" i="11"/>
  <c r="FQ263" i="11"/>
  <c r="FA263" i="11"/>
  <c r="EK263" i="11"/>
  <c r="DU263" i="11"/>
  <c r="DE263" i="11"/>
  <c r="Y263" i="11"/>
  <c r="AO263" i="11"/>
  <c r="BE263" i="11"/>
  <c r="BU263" i="11"/>
  <c r="CK263" i="11"/>
  <c r="DA263" i="11"/>
  <c r="DY263" i="11"/>
  <c r="ES263" i="11"/>
  <c r="FM263" i="11"/>
  <c r="GK263" i="11"/>
  <c r="HE263" i="11"/>
  <c r="HY263" i="11"/>
  <c r="IW263" i="11"/>
  <c r="JQ263" i="11"/>
  <c r="KK263" i="11"/>
  <c r="LI263" i="11"/>
  <c r="MC263" i="11"/>
  <c r="MW263" i="11"/>
  <c r="NU263" i="11"/>
  <c r="OO263" i="11"/>
  <c r="PB277" i="11"/>
  <c r="OU277" i="11"/>
  <c r="OM277" i="11"/>
  <c r="OY277" i="11"/>
  <c r="ON277" i="11"/>
  <c r="OE277" i="11"/>
  <c r="NW277" i="11"/>
  <c r="NO277" i="11"/>
  <c r="NG277" i="11"/>
  <c r="MY277" i="11"/>
  <c r="MQ277" i="11"/>
  <c r="MI277" i="11"/>
  <c r="MA277" i="11"/>
  <c r="LS277" i="11"/>
  <c r="LK277" i="11"/>
  <c r="LC277" i="11"/>
  <c r="KU277" i="11"/>
  <c r="KM277" i="11"/>
  <c r="KE277" i="11"/>
  <c r="JW277" i="11"/>
  <c r="JO277" i="11"/>
  <c r="JG277" i="11"/>
  <c r="IY277" i="11"/>
  <c r="IQ277" i="11"/>
  <c r="II277" i="11"/>
  <c r="IA277" i="11"/>
  <c r="HS277" i="11"/>
  <c r="HK277" i="11"/>
  <c r="HC277" i="11"/>
  <c r="GU277" i="11"/>
  <c r="GM277" i="11"/>
  <c r="GE277" i="11"/>
  <c r="FW277" i="11"/>
  <c r="FO277" i="11"/>
  <c r="FG277" i="11"/>
  <c r="EY277" i="11"/>
  <c r="EQ277" i="11"/>
  <c r="EI277" i="11"/>
  <c r="EA277" i="11"/>
  <c r="DS277" i="11"/>
  <c r="DK277" i="11"/>
  <c r="DC277" i="11"/>
  <c r="CU277" i="11"/>
  <c r="CM277" i="11"/>
  <c r="CE277" i="11"/>
  <c r="BW277" i="11"/>
  <c r="BO277" i="11"/>
  <c r="BG277" i="11"/>
  <c r="AY277" i="11"/>
  <c r="AQ277" i="11"/>
  <c r="AI277" i="11"/>
  <c r="AA277" i="11"/>
  <c r="S277" i="11"/>
  <c r="K277" i="11"/>
  <c r="OV277" i="11"/>
  <c r="OJ277" i="11"/>
  <c r="OB277" i="11"/>
  <c r="NT277" i="11"/>
  <c r="NL277" i="11"/>
  <c r="ND277" i="11"/>
  <c r="MV277" i="11"/>
  <c r="MN277" i="11"/>
  <c r="MF277" i="11"/>
  <c r="LX277" i="11"/>
  <c r="LP277" i="11"/>
  <c r="LH277" i="11"/>
  <c r="KZ277" i="11"/>
  <c r="KR277" i="11"/>
  <c r="KJ277" i="11"/>
  <c r="KB277" i="11"/>
  <c r="JT277" i="11"/>
  <c r="JL277" i="11"/>
  <c r="JD277" i="11"/>
  <c r="IV277" i="11"/>
  <c r="IN277" i="11"/>
  <c r="IF277" i="11"/>
  <c r="HX277" i="11"/>
  <c r="HP277" i="11"/>
  <c r="HH277" i="11"/>
  <c r="GZ277" i="11"/>
  <c r="GR277" i="11"/>
  <c r="GJ277" i="11"/>
  <c r="GB277" i="11"/>
  <c r="FT277" i="11"/>
  <c r="FL277" i="11"/>
  <c r="FD277" i="11"/>
  <c r="EV277" i="11"/>
  <c r="EN277" i="11"/>
  <c r="EF277" i="11"/>
  <c r="DX277" i="11"/>
  <c r="DP277" i="11"/>
  <c r="DH277" i="11"/>
  <c r="CZ277" i="11"/>
  <c r="CR277" i="11"/>
  <c r="CJ277" i="11"/>
  <c r="CB277" i="11"/>
  <c r="OR277" i="11"/>
  <c r="OI277" i="11"/>
  <c r="OA277" i="11"/>
  <c r="NS277" i="11"/>
  <c r="NK277" i="11"/>
  <c r="NC277" i="11"/>
  <c r="MU277" i="11"/>
  <c r="MM277" i="11"/>
  <c r="ME277" i="11"/>
  <c r="LW277" i="11"/>
  <c r="LO277" i="11"/>
  <c r="LG277" i="11"/>
  <c r="KY277" i="11"/>
  <c r="KQ277" i="11"/>
  <c r="KI277" i="11"/>
  <c r="KA277" i="11"/>
  <c r="JS277" i="11"/>
  <c r="JK277" i="11"/>
  <c r="JC277" i="11"/>
  <c r="IU277" i="11"/>
  <c r="IM277" i="11"/>
  <c r="IE277" i="11"/>
  <c r="HW277" i="11"/>
  <c r="HO277" i="11"/>
  <c r="HG277" i="11"/>
  <c r="GY277" i="11"/>
  <c r="GQ277" i="11"/>
  <c r="GI277" i="11"/>
  <c r="GA277" i="11"/>
  <c r="FS277" i="11"/>
  <c r="T277" i="11"/>
  <c r="AE277" i="11"/>
  <c r="AN277" i="11"/>
  <c r="AZ277" i="11"/>
  <c r="BK277" i="11"/>
  <c r="BT277" i="11"/>
  <c r="CI277" i="11"/>
  <c r="CY277" i="11"/>
  <c r="DO277" i="11"/>
  <c r="EE277" i="11"/>
  <c r="EU277" i="11"/>
  <c r="FK277" i="11"/>
  <c r="GN277" i="11"/>
  <c r="HT277" i="11"/>
  <c r="IZ277" i="11"/>
  <c r="KF277" i="11"/>
  <c r="LL277" i="11"/>
  <c r="MR277" i="11"/>
  <c r="NX277" i="11"/>
  <c r="GK279" i="11"/>
  <c r="GV279" i="11"/>
  <c r="HE279" i="11"/>
  <c r="HQ279" i="11"/>
  <c r="IB279" i="11"/>
  <c r="IK279" i="11"/>
  <c r="IW279" i="11"/>
  <c r="JH279" i="11"/>
  <c r="JQ279" i="11"/>
  <c r="KC279" i="11"/>
  <c r="KN279" i="11"/>
  <c r="KW279" i="11"/>
  <c r="LI279" i="11"/>
  <c r="LT279" i="11"/>
  <c r="MC279" i="11"/>
  <c r="MO279" i="11"/>
  <c r="MZ279" i="11"/>
  <c r="NI279" i="11"/>
  <c r="NU279" i="11"/>
  <c r="OF279" i="11"/>
  <c r="OO279" i="11"/>
  <c r="OY279" i="11"/>
  <c r="OZ279" i="11"/>
  <c r="OR279" i="11"/>
  <c r="OJ279" i="11"/>
  <c r="OB279" i="11"/>
  <c r="NT279" i="11"/>
  <c r="NL279" i="11"/>
  <c r="ND279" i="11"/>
  <c r="MV279" i="11"/>
  <c r="MN279" i="11"/>
  <c r="MF279" i="11"/>
  <c r="LX279" i="11"/>
  <c r="LP279" i="11"/>
  <c r="LH279" i="11"/>
  <c r="KZ279" i="11"/>
  <c r="KR279" i="11"/>
  <c r="KJ279" i="11"/>
  <c r="KB279" i="11"/>
  <c r="JT279" i="11"/>
  <c r="JL279" i="11"/>
  <c r="JD279" i="11"/>
  <c r="IV279" i="11"/>
  <c r="IN279" i="11"/>
  <c r="IF279" i="11"/>
  <c r="HX279" i="11"/>
  <c r="HP279" i="11"/>
  <c r="HH279" i="11"/>
  <c r="GZ279" i="11"/>
  <c r="GR279" i="11"/>
  <c r="GJ279" i="11"/>
  <c r="GB279" i="11"/>
  <c r="FT279" i="11"/>
  <c r="FL279" i="11"/>
  <c r="FD279" i="11"/>
  <c r="EV279" i="11"/>
  <c r="EN279" i="11"/>
  <c r="EF279" i="11"/>
  <c r="DX279" i="11"/>
  <c r="DP279" i="11"/>
  <c r="DH279" i="11"/>
  <c r="CZ279" i="11"/>
  <c r="CU279" i="11"/>
  <c r="CO279" i="11"/>
  <c r="CJ279" i="11"/>
  <c r="CE279" i="11"/>
  <c r="BY279" i="11"/>
  <c r="BT279" i="11"/>
  <c r="BO279" i="11"/>
  <c r="BI279" i="11"/>
  <c r="BD279" i="11"/>
  <c r="AY279" i="11"/>
  <c r="AS279" i="11"/>
  <c r="AN279" i="11"/>
  <c r="AI279" i="11"/>
  <c r="AC279" i="11"/>
  <c r="X279" i="11"/>
  <c r="S279" i="11"/>
  <c r="M279" i="11"/>
  <c r="P279" i="11"/>
  <c r="W279" i="11"/>
  <c r="AE279" i="11"/>
  <c r="AK279" i="11"/>
  <c r="AR279" i="11"/>
  <c r="AZ279" i="11"/>
  <c r="BG279" i="11"/>
  <c r="BM279" i="11"/>
  <c r="BU279" i="11"/>
  <c r="CB279" i="11"/>
  <c r="CI279" i="11"/>
  <c r="CQ279" i="11"/>
  <c r="CW279" i="11"/>
  <c r="DE279" i="11"/>
  <c r="DQ279" i="11"/>
  <c r="EB279" i="11"/>
  <c r="EK279" i="11"/>
  <c r="EW279" i="11"/>
  <c r="FH279" i="11"/>
  <c r="FQ279" i="11"/>
  <c r="GC279" i="11"/>
  <c r="GN279" i="11"/>
  <c r="GW279" i="11"/>
  <c r="HI279" i="11"/>
  <c r="HT279" i="11"/>
  <c r="IC279" i="11"/>
  <c r="IO279" i="11"/>
  <c r="IZ279" i="11"/>
  <c r="JI279" i="11"/>
  <c r="JU279" i="11"/>
  <c r="KF279" i="11"/>
  <c r="KO279" i="11"/>
  <c r="LA279" i="11"/>
  <c r="LL279" i="11"/>
  <c r="LU279" i="11"/>
  <c r="MG279" i="11"/>
  <c r="MR279" i="11"/>
  <c r="NA279" i="11"/>
  <c r="NM279" i="11"/>
  <c r="NX279" i="11"/>
  <c r="OG279" i="11"/>
  <c r="OS279" i="11"/>
  <c r="K279" i="11"/>
  <c r="Q279" i="11"/>
  <c r="Y279" i="11"/>
  <c r="AF279" i="11"/>
  <c r="AM279" i="11"/>
  <c r="AU279" i="11"/>
  <c r="BA279" i="11"/>
  <c r="BH279" i="11"/>
  <c r="BP279" i="11"/>
  <c r="BW279" i="11"/>
  <c r="CC279" i="11"/>
  <c r="CK279" i="11"/>
  <c r="CR279" i="11"/>
  <c r="CY279" i="11"/>
  <c r="DI279" i="11"/>
  <c r="DT279" i="11"/>
  <c r="EC279" i="11"/>
  <c r="EO279" i="11"/>
  <c r="EZ279" i="11"/>
  <c r="FI279" i="11"/>
  <c r="FU279" i="11"/>
  <c r="GF279" i="11"/>
  <c r="GO279" i="11"/>
  <c r="HA279" i="11"/>
  <c r="HL279" i="11"/>
  <c r="HU279" i="11"/>
  <c r="IG279" i="11"/>
  <c r="IR279" i="11"/>
  <c r="JA279" i="11"/>
  <c r="JM279" i="11"/>
  <c r="JX279" i="11"/>
  <c r="KG279" i="11"/>
  <c r="KS279" i="11"/>
  <c r="LD279" i="11"/>
  <c r="LM279" i="11"/>
  <c r="LY279" i="11"/>
  <c r="MJ279" i="11"/>
  <c r="MS279" i="11"/>
  <c r="NE279" i="11"/>
  <c r="NP279" i="11"/>
  <c r="NY279" i="11"/>
  <c r="OK279" i="11"/>
  <c r="OV279" i="11"/>
  <c r="K14" i="23"/>
  <c r="K40" i="23" s="1"/>
  <c r="K7" i="23"/>
  <c r="E15" i="9"/>
  <c r="P143" i="11"/>
  <c r="T143" i="11"/>
  <c r="X143" i="11"/>
  <c r="AB143" i="11"/>
  <c r="AF143" i="11"/>
  <c r="AJ143" i="11"/>
  <c r="AN143" i="11"/>
  <c r="AR143" i="11"/>
  <c r="AV143" i="11"/>
  <c r="AZ143" i="11"/>
  <c r="BD143" i="11"/>
  <c r="BH143" i="11"/>
  <c r="BL143" i="11"/>
  <c r="BP143" i="11"/>
  <c r="BT143" i="11"/>
  <c r="BX143" i="11"/>
  <c r="CB143" i="11"/>
  <c r="CF143" i="11"/>
  <c r="CJ143" i="11"/>
  <c r="CN143" i="11"/>
  <c r="CR143" i="11"/>
  <c r="CV143" i="11"/>
  <c r="CZ143" i="11"/>
  <c r="DD143" i="11"/>
  <c r="DH143" i="11"/>
  <c r="DL143" i="11"/>
  <c r="DP143" i="11"/>
  <c r="DT143" i="11"/>
  <c r="DX143" i="11"/>
  <c r="EB143" i="11"/>
  <c r="EF143" i="11"/>
  <c r="EJ143" i="11"/>
  <c r="EN143" i="11"/>
  <c r="ER143" i="11"/>
  <c r="EV143" i="11"/>
  <c r="EZ143" i="11"/>
  <c r="FD143" i="11"/>
  <c r="FH143" i="11"/>
  <c r="FL143" i="11"/>
  <c r="FP143" i="11"/>
  <c r="FT143" i="11"/>
  <c r="FX143" i="11"/>
  <c r="GB143" i="11"/>
  <c r="GF143" i="11"/>
  <c r="GJ143" i="11"/>
  <c r="GN143" i="11"/>
  <c r="GR143" i="11"/>
  <c r="GV143" i="11"/>
  <c r="GZ143" i="11"/>
  <c r="HD143" i="11"/>
  <c r="HH143" i="11"/>
  <c r="HL143" i="11"/>
  <c r="HP143" i="11"/>
  <c r="HT143" i="11"/>
  <c r="HX143" i="11"/>
  <c r="IB143" i="11"/>
  <c r="IF143" i="11"/>
  <c r="IJ143" i="11"/>
  <c r="IN143" i="11"/>
  <c r="IR143" i="11"/>
  <c r="IV143" i="11"/>
  <c r="IZ143" i="11"/>
  <c r="JD143" i="11"/>
  <c r="JH143" i="11"/>
  <c r="JL143" i="11"/>
  <c r="JP143" i="11"/>
  <c r="JT143" i="11"/>
  <c r="JX143" i="11"/>
  <c r="KB143" i="11"/>
  <c r="KF143" i="11"/>
  <c r="KJ143" i="11"/>
  <c r="KN143" i="11"/>
  <c r="KR143" i="11"/>
  <c r="KV143" i="11"/>
  <c r="KZ143" i="11"/>
  <c r="LD143" i="11"/>
  <c r="LH143" i="11"/>
  <c r="LL143" i="11"/>
  <c r="LP143" i="11"/>
  <c r="LT143" i="11"/>
  <c r="LX143" i="11"/>
  <c r="MB143" i="11"/>
  <c r="MF143" i="11"/>
  <c r="MJ143" i="11"/>
  <c r="MN143" i="11"/>
  <c r="MR143" i="11"/>
  <c r="MX143" i="11"/>
  <c r="NL143" i="11"/>
  <c r="OB143" i="11"/>
  <c r="OR143" i="11"/>
  <c r="E15" i="28"/>
  <c r="E17" i="23"/>
  <c r="E15" i="13"/>
  <c r="Q143" i="11"/>
  <c r="U143" i="11"/>
  <c r="Y143" i="11"/>
  <c r="AC143" i="11"/>
  <c r="AG143" i="11"/>
  <c r="AK143" i="11"/>
  <c r="AO143" i="11"/>
  <c r="AS143" i="11"/>
  <c r="AW143" i="11"/>
  <c r="BA143" i="11"/>
  <c r="BE143" i="11"/>
  <c r="BI143" i="11"/>
  <c r="BM143" i="11"/>
  <c r="BQ143" i="11"/>
  <c r="BU143" i="11"/>
  <c r="BY143" i="11"/>
  <c r="CC143" i="11"/>
  <c r="CG143" i="11"/>
  <c r="CK143" i="11"/>
  <c r="CO143" i="11"/>
  <c r="CS143" i="11"/>
  <c r="CW143" i="11"/>
  <c r="DA143" i="11"/>
  <c r="DE143" i="11"/>
  <c r="DI143" i="11"/>
  <c r="DM143" i="11"/>
  <c r="DQ143" i="11"/>
  <c r="DU143" i="11"/>
  <c r="DY143" i="11"/>
  <c r="EC143" i="11"/>
  <c r="EG143" i="11"/>
  <c r="EK143" i="11"/>
  <c r="EO143" i="11"/>
  <c r="ES143" i="11"/>
  <c r="EW143" i="11"/>
  <c r="FA143" i="11"/>
  <c r="FE143" i="11"/>
  <c r="FI143" i="11"/>
  <c r="FM143" i="11"/>
  <c r="FQ143" i="11"/>
  <c r="FU143" i="11"/>
  <c r="FY143" i="11"/>
  <c r="GC143" i="11"/>
  <c r="GG143" i="11"/>
  <c r="GK143" i="11"/>
  <c r="GO143" i="11"/>
  <c r="GS143" i="11"/>
  <c r="GW143" i="11"/>
  <c r="HA143" i="11"/>
  <c r="HE143" i="11"/>
  <c r="HI143" i="11"/>
  <c r="HM143" i="11"/>
  <c r="HQ143" i="11"/>
  <c r="HU143" i="11"/>
  <c r="HY143" i="11"/>
  <c r="IC143" i="11"/>
  <c r="IG143" i="11"/>
  <c r="IK143" i="11"/>
  <c r="IO143" i="11"/>
  <c r="IS143" i="11"/>
  <c r="IW143" i="11"/>
  <c r="JA143" i="11"/>
  <c r="JE143" i="11"/>
  <c r="JI143" i="11"/>
  <c r="JM143" i="11"/>
  <c r="JQ143" i="11"/>
  <c r="JU143" i="11"/>
  <c r="JY143" i="11"/>
  <c r="KC143" i="11"/>
  <c r="KG143" i="11"/>
  <c r="KK143" i="11"/>
  <c r="KO143" i="11"/>
  <c r="KS143" i="11"/>
  <c r="KW143" i="11"/>
  <c r="LA143" i="11"/>
  <c r="LE143" i="11"/>
  <c r="LI143" i="11"/>
  <c r="LM143" i="11"/>
  <c r="LQ143" i="11"/>
  <c r="LU143" i="11"/>
  <c r="LY143" i="11"/>
  <c r="MC143" i="11"/>
  <c r="MG143" i="11"/>
  <c r="MK143" i="11"/>
  <c r="MO143" i="11"/>
  <c r="MT143" i="11"/>
  <c r="MZ143" i="11"/>
  <c r="NP143" i="11"/>
  <c r="OF143" i="11"/>
  <c r="PB143" i="11"/>
  <c r="OX143" i="11"/>
  <c r="OT143" i="11"/>
  <c r="OP143" i="11"/>
  <c r="OL143" i="11"/>
  <c r="OH143" i="11"/>
  <c r="OD143" i="11"/>
  <c r="NZ143" i="11"/>
  <c r="NV143" i="11"/>
  <c r="NR143" i="11"/>
  <c r="NN143" i="11"/>
  <c r="NJ143" i="11"/>
  <c r="NF143" i="11"/>
  <c r="NB143" i="11"/>
  <c r="PA143" i="11"/>
  <c r="OW143" i="11"/>
  <c r="OS143" i="11"/>
  <c r="OO143" i="11"/>
  <c r="OK143" i="11"/>
  <c r="OG143" i="11"/>
  <c r="OC143" i="11"/>
  <c r="NY143" i="11"/>
  <c r="NU143" i="11"/>
  <c r="NQ143" i="11"/>
  <c r="NM143" i="11"/>
  <c r="NI143" i="11"/>
  <c r="NE143" i="11"/>
  <c r="NA143" i="11"/>
  <c r="MW143" i="11"/>
  <c r="MS143" i="11"/>
  <c r="OY143" i="11"/>
  <c r="OU143" i="11"/>
  <c r="OQ143" i="11"/>
  <c r="OM143" i="11"/>
  <c r="OI143" i="11"/>
  <c r="OE143" i="11"/>
  <c r="OA143" i="11"/>
  <c r="NW143" i="11"/>
  <c r="NS143" i="11"/>
  <c r="NO143" i="11"/>
  <c r="NK143" i="11"/>
  <c r="NG143" i="11"/>
  <c r="NC143" i="11"/>
  <c r="MY143" i="11"/>
  <c r="N143" i="11"/>
  <c r="R143" i="11"/>
  <c r="V143" i="11"/>
  <c r="Z143" i="11"/>
  <c r="AD143" i="11"/>
  <c r="AH143" i="11"/>
  <c r="AL143" i="11"/>
  <c r="AP143" i="11"/>
  <c r="AT143" i="11"/>
  <c r="AX143" i="11"/>
  <c r="BB143" i="11"/>
  <c r="BF143" i="11"/>
  <c r="BJ143" i="11"/>
  <c r="BN143" i="11"/>
  <c r="BR143" i="11"/>
  <c r="BV143" i="11"/>
  <c r="BZ143" i="11"/>
  <c r="CD143" i="11"/>
  <c r="CH143" i="11"/>
  <c r="CL143" i="11"/>
  <c r="CP143" i="11"/>
  <c r="CT143" i="11"/>
  <c r="CX143" i="11"/>
  <c r="DB143" i="11"/>
  <c r="DF143" i="11"/>
  <c r="DJ143" i="11"/>
  <c r="DN143" i="11"/>
  <c r="DR143" i="11"/>
  <c r="DV143" i="11"/>
  <c r="DZ143" i="11"/>
  <c r="ED143" i="11"/>
  <c r="EH143" i="11"/>
  <c r="EL143" i="11"/>
  <c r="EP143" i="11"/>
  <c r="ET143" i="11"/>
  <c r="EX143" i="11"/>
  <c r="FB143" i="11"/>
  <c r="FF143" i="11"/>
  <c r="FJ143" i="11"/>
  <c r="FN143" i="11"/>
  <c r="FR143" i="11"/>
  <c r="FV143" i="11"/>
  <c r="FZ143" i="11"/>
  <c r="GD143" i="11"/>
  <c r="GH143" i="11"/>
  <c r="GL143" i="11"/>
  <c r="GP143" i="11"/>
  <c r="GT143" i="11"/>
  <c r="GX143" i="11"/>
  <c r="HB143" i="11"/>
  <c r="HF143" i="11"/>
  <c r="HJ143" i="11"/>
  <c r="HN143" i="11"/>
  <c r="HR143" i="11"/>
  <c r="HV143" i="11"/>
  <c r="HZ143" i="11"/>
  <c r="ID143" i="11"/>
  <c r="IH143" i="11"/>
  <c r="IL143" i="11"/>
  <c r="IP143" i="11"/>
  <c r="IT143" i="11"/>
  <c r="IX143" i="11"/>
  <c r="JB143" i="11"/>
  <c r="JF143" i="11"/>
  <c r="JJ143" i="11"/>
  <c r="JN143" i="11"/>
  <c r="JR143" i="11"/>
  <c r="JV143" i="11"/>
  <c r="JZ143" i="11"/>
  <c r="KD143" i="11"/>
  <c r="KH143" i="11"/>
  <c r="KL143" i="11"/>
  <c r="KP143" i="11"/>
  <c r="KT143" i="11"/>
  <c r="KX143" i="11"/>
  <c r="LB143" i="11"/>
  <c r="LF143" i="11"/>
  <c r="LJ143" i="11"/>
  <c r="LN143" i="11"/>
  <c r="LR143" i="11"/>
  <c r="LV143" i="11"/>
  <c r="LZ143" i="11"/>
  <c r="MD143" i="11"/>
  <c r="MH143" i="11"/>
  <c r="ML143" i="11"/>
  <c r="MP143" i="11"/>
  <c r="MU143" i="11"/>
  <c r="ND143" i="11"/>
  <c r="NT143" i="11"/>
  <c r="OJ143" i="11"/>
  <c r="OZ143" i="11"/>
  <c r="E15" i="8"/>
  <c r="O143" i="11"/>
  <c r="S143" i="11"/>
  <c r="W143" i="11"/>
  <c r="AA143" i="11"/>
  <c r="AE143" i="11"/>
  <c r="AI143" i="11"/>
  <c r="AM143" i="11"/>
  <c r="AQ143" i="11"/>
  <c r="AU143" i="11"/>
  <c r="AY143" i="11"/>
  <c r="BC143" i="11"/>
  <c r="BG143" i="11"/>
  <c r="BK143" i="11"/>
  <c r="BO143" i="11"/>
  <c r="BS143" i="11"/>
  <c r="BW143" i="11"/>
  <c r="CA143" i="11"/>
  <c r="CE143" i="11"/>
  <c r="CI143" i="11"/>
  <c r="CM143" i="11"/>
  <c r="CQ143" i="11"/>
  <c r="CU143" i="11"/>
  <c r="CY143" i="11"/>
  <c r="DC143" i="11"/>
  <c r="DG143" i="11"/>
  <c r="DK143" i="11"/>
  <c r="DO143" i="11"/>
  <c r="DS143" i="11"/>
  <c r="DW143" i="11"/>
  <c r="EA143" i="11"/>
  <c r="EE143" i="11"/>
  <c r="EI143" i="11"/>
  <c r="EM143" i="11"/>
  <c r="EQ143" i="11"/>
  <c r="EU143" i="11"/>
  <c r="EY143" i="11"/>
  <c r="FC143" i="11"/>
  <c r="FG143" i="11"/>
  <c r="FK143" i="11"/>
  <c r="FO143" i="11"/>
  <c r="FS143" i="11"/>
  <c r="FW143" i="11"/>
  <c r="GA143" i="11"/>
  <c r="GE143" i="11"/>
  <c r="GI143" i="11"/>
  <c r="GM143" i="11"/>
  <c r="GQ143" i="11"/>
  <c r="GU143" i="11"/>
  <c r="GY143" i="11"/>
  <c r="HC143" i="11"/>
  <c r="HG143" i="11"/>
  <c r="HK143" i="11"/>
  <c r="HO143" i="11"/>
  <c r="HS143" i="11"/>
  <c r="HW143" i="11"/>
  <c r="IA143" i="11"/>
  <c r="IE143" i="11"/>
  <c r="II143" i="11"/>
  <c r="IM143" i="11"/>
  <c r="IQ143" i="11"/>
  <c r="IU143" i="11"/>
  <c r="IY143" i="11"/>
  <c r="JC143" i="11"/>
  <c r="JG143" i="11"/>
  <c r="JK143" i="11"/>
  <c r="JO143" i="11"/>
  <c r="JS143" i="11"/>
  <c r="JW143" i="11"/>
  <c r="KA143" i="11"/>
  <c r="KE143" i="11"/>
  <c r="KI143" i="11"/>
  <c r="KM143" i="11"/>
  <c r="KQ143" i="11"/>
  <c r="KU143" i="11"/>
  <c r="KY143" i="11"/>
  <c r="LC143" i="11"/>
  <c r="LG143" i="11"/>
  <c r="LK143" i="11"/>
  <c r="LO143" i="11"/>
  <c r="LS143" i="11"/>
  <c r="LW143" i="11"/>
  <c r="MA143" i="11"/>
  <c r="ME143" i="11"/>
  <c r="MI143" i="11"/>
  <c r="MM143" i="11"/>
  <c r="MQ143" i="11"/>
  <c r="MV143" i="11"/>
  <c r="NH143" i="11"/>
  <c r="NX143" i="11"/>
  <c r="ON143" i="11"/>
  <c r="N173" i="11"/>
  <c r="R173" i="11"/>
  <c r="V173" i="11"/>
  <c r="Z173" i="11"/>
  <c r="AD173" i="11"/>
  <c r="AH173" i="11"/>
  <c r="AL173" i="11"/>
  <c r="AP173" i="11"/>
  <c r="AT173" i="11"/>
  <c r="AX173" i="11"/>
  <c r="BB173" i="11"/>
  <c r="BF173" i="11"/>
  <c r="BJ173" i="11"/>
  <c r="BN173" i="11"/>
  <c r="BR173" i="11"/>
  <c r="BV173" i="11"/>
  <c r="BZ173" i="11"/>
  <c r="CD173" i="11"/>
  <c r="CH173" i="11"/>
  <c r="CL173" i="11"/>
  <c r="CP173" i="11"/>
  <c r="CT173" i="11"/>
  <c r="CX173" i="11"/>
  <c r="DB173" i="11"/>
  <c r="DF173" i="11"/>
  <c r="DJ173" i="11"/>
  <c r="DN173" i="11"/>
  <c r="DR173" i="11"/>
  <c r="DV173" i="11"/>
  <c r="DZ173" i="11"/>
  <c r="ED173" i="11"/>
  <c r="EH173" i="11"/>
  <c r="EL173" i="11"/>
  <c r="EP173" i="11"/>
  <c r="ET173" i="11"/>
  <c r="EX173" i="11"/>
  <c r="FB173" i="11"/>
  <c r="FF173" i="11"/>
  <c r="FJ173" i="11"/>
  <c r="FN173" i="11"/>
  <c r="FR173" i="11"/>
  <c r="FV173" i="11"/>
  <c r="FZ173" i="11"/>
  <c r="GD173" i="11"/>
  <c r="GH173" i="11"/>
  <c r="GL173" i="11"/>
  <c r="GP173" i="11"/>
  <c r="GT173" i="11"/>
  <c r="GX173" i="11"/>
  <c r="HB173" i="11"/>
  <c r="HF173" i="11"/>
  <c r="HJ173" i="11"/>
  <c r="HN173" i="11"/>
  <c r="HR173" i="11"/>
  <c r="HV173" i="11"/>
  <c r="HZ173" i="11"/>
  <c r="ID173" i="11"/>
  <c r="IH173" i="11"/>
  <c r="IL173" i="11"/>
  <c r="IP173" i="11"/>
  <c r="IT173" i="11"/>
  <c r="IX173" i="11"/>
  <c r="JB173" i="11"/>
  <c r="JF173" i="11"/>
  <c r="JJ173" i="11"/>
  <c r="JN173" i="11"/>
  <c r="JR173" i="11"/>
  <c r="JV173" i="11"/>
  <c r="JZ173" i="11"/>
  <c r="KD173" i="11"/>
  <c r="KH173" i="11"/>
  <c r="KL173" i="11"/>
  <c r="KP173" i="11"/>
  <c r="KT173" i="11"/>
  <c r="KX173" i="11"/>
  <c r="LB173" i="11"/>
  <c r="LF173" i="11"/>
  <c r="LJ173" i="11"/>
  <c r="LN173" i="11"/>
  <c r="LR173" i="11"/>
  <c r="LV173" i="11"/>
  <c r="LZ173" i="11"/>
  <c r="MD173" i="11"/>
  <c r="MH173" i="11"/>
  <c r="ML173" i="11"/>
  <c r="MP173" i="11"/>
  <c r="MT173" i="11"/>
  <c r="MX173" i="11"/>
  <c r="NB173" i="11"/>
  <c r="NF173" i="11"/>
  <c r="NJ173" i="11"/>
  <c r="NN173" i="11"/>
  <c r="NR173" i="11"/>
  <c r="NV173" i="11"/>
  <c r="NZ173" i="11"/>
  <c r="OD173" i="11"/>
  <c r="OH173" i="11"/>
  <c r="OL173" i="11"/>
  <c r="OP173" i="11"/>
  <c r="OT173" i="11"/>
  <c r="OX173" i="11"/>
  <c r="PB173" i="11"/>
  <c r="J184" i="11"/>
  <c r="M195" i="11"/>
  <c r="Q195" i="11"/>
  <c r="U195" i="11"/>
  <c r="Y195" i="11"/>
  <c r="AC195" i="11"/>
  <c r="AG195" i="11"/>
  <c r="AK195" i="11"/>
  <c r="AO195" i="11"/>
  <c r="AS195" i="11"/>
  <c r="AW195" i="11"/>
  <c r="BA195" i="11"/>
  <c r="BE195" i="11"/>
  <c r="BI195" i="11"/>
  <c r="BM195" i="11"/>
  <c r="BQ195" i="11"/>
  <c r="BU195" i="11"/>
  <c r="BY195" i="11"/>
  <c r="CC195" i="11"/>
  <c r="CG195" i="11"/>
  <c r="CK195" i="11"/>
  <c r="CO195" i="11"/>
  <c r="CS195" i="11"/>
  <c r="CW195" i="11"/>
  <c r="DA195" i="11"/>
  <c r="DE195" i="11"/>
  <c r="DI195" i="11"/>
  <c r="DM195" i="11"/>
  <c r="DQ195" i="11"/>
  <c r="DU195" i="11"/>
  <c r="DY195" i="11"/>
  <c r="EC195" i="11"/>
  <c r="EG195" i="11"/>
  <c r="EK195" i="11"/>
  <c r="EO195" i="11"/>
  <c r="ES195" i="11"/>
  <c r="EW195" i="11"/>
  <c r="FA195" i="11"/>
  <c r="FE195" i="11"/>
  <c r="FI195" i="11"/>
  <c r="FM195" i="11"/>
  <c r="FQ195" i="11"/>
  <c r="FU195" i="11"/>
  <c r="FY195" i="11"/>
  <c r="GC195" i="11"/>
  <c r="GG195" i="11"/>
  <c r="GK195" i="11"/>
  <c r="GO195" i="11"/>
  <c r="GS195" i="11"/>
  <c r="GW195" i="11"/>
  <c r="HA195" i="11"/>
  <c r="HE195" i="11"/>
  <c r="HI195" i="11"/>
  <c r="HM195" i="11"/>
  <c r="HQ195" i="11"/>
  <c r="HU195" i="11"/>
  <c r="HY195" i="11"/>
  <c r="IC195" i="11"/>
  <c r="IG195" i="11"/>
  <c r="IK195" i="11"/>
  <c r="IO195" i="11"/>
  <c r="IS195" i="11"/>
  <c r="IW195" i="11"/>
  <c r="JA195" i="11"/>
  <c r="JE195" i="11"/>
  <c r="JI195" i="11"/>
  <c r="JM195" i="11"/>
  <c r="JQ195" i="11"/>
  <c r="JU195" i="11"/>
  <c r="JY195" i="11"/>
  <c r="KC195" i="11"/>
  <c r="KG195" i="11"/>
  <c r="KK195" i="11"/>
  <c r="KO195" i="11"/>
  <c r="KS195" i="11"/>
  <c r="KW195" i="11"/>
  <c r="LA195" i="11"/>
  <c r="LE195" i="11"/>
  <c r="LI195" i="11"/>
  <c r="LM195" i="11"/>
  <c r="LQ195" i="11"/>
  <c r="LU195" i="11"/>
  <c r="LY195" i="11"/>
  <c r="MC195" i="11"/>
  <c r="MG195" i="11"/>
  <c r="MK195" i="11"/>
  <c r="MO195" i="11"/>
  <c r="MS195" i="11"/>
  <c r="MW195" i="11"/>
  <c r="NA195" i="11"/>
  <c r="NE195" i="11"/>
  <c r="NI195" i="11"/>
  <c r="NM195" i="11"/>
  <c r="NQ195" i="11"/>
  <c r="NU195" i="11"/>
  <c r="NY195" i="11"/>
  <c r="OC195" i="11"/>
  <c r="OG195" i="11"/>
  <c r="OK195" i="11"/>
  <c r="OO195" i="11"/>
  <c r="OS195" i="11"/>
  <c r="OW195" i="11"/>
  <c r="PA195" i="11"/>
  <c r="OZ204" i="11"/>
  <c r="OV204" i="11"/>
  <c r="OR204" i="11"/>
  <c r="ON204" i="11"/>
  <c r="OJ204" i="11"/>
  <c r="OF204" i="11"/>
  <c r="OB204" i="11"/>
  <c r="NX204" i="11"/>
  <c r="NT204" i="11"/>
  <c r="NP204" i="11"/>
  <c r="NL204" i="11"/>
  <c r="NH204" i="11"/>
  <c r="ND204" i="11"/>
  <c r="MZ204" i="11"/>
  <c r="MV204" i="11"/>
  <c r="MR204" i="11"/>
  <c r="MN204" i="11"/>
  <c r="MJ204" i="11"/>
  <c r="MF204" i="11"/>
  <c r="MB204" i="11"/>
  <c r="LX204" i="11"/>
  <c r="LT204" i="11"/>
  <c r="LP204" i="11"/>
  <c r="LL204" i="11"/>
  <c r="LH204" i="11"/>
  <c r="LD204" i="11"/>
  <c r="KZ204" i="11"/>
  <c r="KV204" i="11"/>
  <c r="KR204" i="11"/>
  <c r="KN204" i="11"/>
  <c r="KJ204" i="11"/>
  <c r="KF204" i="11"/>
  <c r="KB204" i="11"/>
  <c r="JX204" i="11"/>
  <c r="JT204" i="11"/>
  <c r="JP204" i="11"/>
  <c r="JL204" i="11"/>
  <c r="JH204" i="11"/>
  <c r="JD204" i="11"/>
  <c r="IZ204" i="11"/>
  <c r="IV204" i="11"/>
  <c r="IR204" i="11"/>
  <c r="IN204" i="11"/>
  <c r="IJ204" i="11"/>
  <c r="IF204" i="11"/>
  <c r="IB204" i="11"/>
  <c r="HX204" i="11"/>
  <c r="HT204" i="11"/>
  <c r="N204" i="11"/>
  <c r="R204" i="11"/>
  <c r="V204" i="11"/>
  <c r="Z204" i="11"/>
  <c r="AD204" i="11"/>
  <c r="AH204" i="11"/>
  <c r="AL204" i="11"/>
  <c r="AP204" i="11"/>
  <c r="AT204" i="11"/>
  <c r="AX204" i="11"/>
  <c r="BB204" i="11"/>
  <c r="BF204" i="11"/>
  <c r="BJ204" i="11"/>
  <c r="BN204" i="11"/>
  <c r="BR204" i="11"/>
  <c r="BV204" i="11"/>
  <c r="BZ204" i="11"/>
  <c r="CD204" i="11"/>
  <c r="CH204" i="11"/>
  <c r="CL204" i="11"/>
  <c r="CP204" i="11"/>
  <c r="CT204" i="11"/>
  <c r="CX204" i="11"/>
  <c r="DB204" i="11"/>
  <c r="DF204" i="11"/>
  <c r="DJ204" i="11"/>
  <c r="DN204" i="11"/>
  <c r="DR204" i="11"/>
  <c r="DV204" i="11"/>
  <c r="DZ204" i="11"/>
  <c r="ED204" i="11"/>
  <c r="EH204" i="11"/>
  <c r="EL204" i="11"/>
  <c r="EP204" i="11"/>
  <c r="ET204" i="11"/>
  <c r="EX204" i="11"/>
  <c r="FB204" i="11"/>
  <c r="FF204" i="11"/>
  <c r="FJ204" i="11"/>
  <c r="FN204" i="11"/>
  <c r="FR204" i="11"/>
  <c r="FV204" i="11"/>
  <c r="FZ204" i="11"/>
  <c r="GD204" i="11"/>
  <c r="GH204" i="11"/>
  <c r="GL204" i="11"/>
  <c r="GP204" i="11"/>
  <c r="GT204" i="11"/>
  <c r="GX204" i="11"/>
  <c r="HB204" i="11"/>
  <c r="HF204" i="11"/>
  <c r="HJ204" i="11"/>
  <c r="HN204" i="11"/>
  <c r="HR204" i="11"/>
  <c r="HW204" i="11"/>
  <c r="IC204" i="11"/>
  <c r="IH204" i="11"/>
  <c r="IM204" i="11"/>
  <c r="IS204" i="11"/>
  <c r="IX204" i="11"/>
  <c r="JC204" i="11"/>
  <c r="JI204" i="11"/>
  <c r="JN204" i="11"/>
  <c r="JS204" i="11"/>
  <c r="JY204" i="11"/>
  <c r="KD204" i="11"/>
  <c r="KI204" i="11"/>
  <c r="KO204" i="11"/>
  <c r="KT204" i="11"/>
  <c r="KY204" i="11"/>
  <c r="LE204" i="11"/>
  <c r="LJ204" i="11"/>
  <c r="LO204" i="11"/>
  <c r="LU204" i="11"/>
  <c r="LZ204" i="11"/>
  <c r="ME204" i="11"/>
  <c r="MK204" i="11"/>
  <c r="MP204" i="11"/>
  <c r="MU204" i="11"/>
  <c r="NA204" i="11"/>
  <c r="NF204" i="11"/>
  <c r="NK204" i="11"/>
  <c r="NQ204" i="11"/>
  <c r="NV204" i="11"/>
  <c r="OA204" i="11"/>
  <c r="OG204" i="11"/>
  <c r="OL204" i="11"/>
  <c r="OQ204" i="11"/>
  <c r="OW204" i="11"/>
  <c r="PB204" i="11"/>
  <c r="K213" i="11"/>
  <c r="P213" i="11"/>
  <c r="V213" i="11"/>
  <c r="AA213" i="11"/>
  <c r="AF213" i="11"/>
  <c r="AL213" i="11"/>
  <c r="AQ213" i="11"/>
  <c r="AV213" i="11"/>
  <c r="BB213" i="11"/>
  <c r="BG213" i="11"/>
  <c r="BL213" i="11"/>
  <c r="BR213" i="11"/>
  <c r="BW213" i="11"/>
  <c r="CB213" i="11"/>
  <c r="CH213" i="11"/>
  <c r="CM213" i="11"/>
  <c r="CR213" i="11"/>
  <c r="CX213" i="11"/>
  <c r="DC213" i="11"/>
  <c r="DH213" i="11"/>
  <c r="DN213" i="11"/>
  <c r="DS213" i="11"/>
  <c r="DX213" i="11"/>
  <c r="ED213" i="11"/>
  <c r="EI213" i="11"/>
  <c r="EN213" i="11"/>
  <c r="ET213" i="11"/>
  <c r="EY213" i="11"/>
  <c r="FD213" i="11"/>
  <c r="FJ213" i="11"/>
  <c r="FO213" i="11"/>
  <c r="FT213" i="11"/>
  <c r="FZ213" i="11"/>
  <c r="GE213" i="11"/>
  <c r="GJ213" i="11"/>
  <c r="GP213" i="11"/>
  <c r="GU213" i="11"/>
  <c r="HB213" i="11"/>
  <c r="HJ213" i="11"/>
  <c r="HR213" i="11"/>
  <c r="HZ213" i="11"/>
  <c r="IH213" i="11"/>
  <c r="IP213" i="11"/>
  <c r="IY213" i="11"/>
  <c r="JO213" i="11"/>
  <c r="KE213" i="11"/>
  <c r="KU213" i="11"/>
  <c r="LK213" i="11"/>
  <c r="MA213" i="11"/>
  <c r="MQ213" i="11"/>
  <c r="NG213" i="11"/>
  <c r="NW213" i="11"/>
  <c r="OM213" i="11"/>
  <c r="O173" i="11"/>
  <c r="S173" i="11"/>
  <c r="W173" i="11"/>
  <c r="AA173" i="11"/>
  <c r="AE173" i="11"/>
  <c r="AI173" i="11"/>
  <c r="AM173" i="11"/>
  <c r="AQ173" i="11"/>
  <c r="AU173" i="11"/>
  <c r="AY173" i="11"/>
  <c r="BC173" i="11"/>
  <c r="BG173" i="11"/>
  <c r="BK173" i="11"/>
  <c r="BO173" i="11"/>
  <c r="BS173" i="11"/>
  <c r="BW173" i="11"/>
  <c r="CA173" i="11"/>
  <c r="CE173" i="11"/>
  <c r="CI173" i="11"/>
  <c r="CM173" i="11"/>
  <c r="CQ173" i="11"/>
  <c r="CU173" i="11"/>
  <c r="CY173" i="11"/>
  <c r="DC173" i="11"/>
  <c r="DG173" i="11"/>
  <c r="DK173" i="11"/>
  <c r="DO173" i="11"/>
  <c r="DS173" i="11"/>
  <c r="DW173" i="11"/>
  <c r="EA173" i="11"/>
  <c r="EE173" i="11"/>
  <c r="EI173" i="11"/>
  <c r="EM173" i="11"/>
  <c r="EQ173" i="11"/>
  <c r="EU173" i="11"/>
  <c r="EY173" i="11"/>
  <c r="FC173" i="11"/>
  <c r="FG173" i="11"/>
  <c r="FK173" i="11"/>
  <c r="FO173" i="11"/>
  <c r="FS173" i="11"/>
  <c r="FW173" i="11"/>
  <c r="GA173" i="11"/>
  <c r="GE173" i="11"/>
  <c r="GI173" i="11"/>
  <c r="GM173" i="11"/>
  <c r="GQ173" i="11"/>
  <c r="GU173" i="11"/>
  <c r="GY173" i="11"/>
  <c r="HC173" i="11"/>
  <c r="HG173" i="11"/>
  <c r="HK173" i="11"/>
  <c r="HO173" i="11"/>
  <c r="HS173" i="11"/>
  <c r="HW173" i="11"/>
  <c r="IA173" i="11"/>
  <c r="IE173" i="11"/>
  <c r="II173" i="11"/>
  <c r="IM173" i="11"/>
  <c r="IQ173" i="11"/>
  <c r="IU173" i="11"/>
  <c r="IY173" i="11"/>
  <c r="JC173" i="11"/>
  <c r="JG173" i="11"/>
  <c r="JK173" i="11"/>
  <c r="JO173" i="11"/>
  <c r="JS173" i="11"/>
  <c r="JW173" i="11"/>
  <c r="KA173" i="11"/>
  <c r="KE173" i="11"/>
  <c r="KI173" i="11"/>
  <c r="KM173" i="11"/>
  <c r="KQ173" i="11"/>
  <c r="KU173" i="11"/>
  <c r="KY173" i="11"/>
  <c r="LC173" i="11"/>
  <c r="LG173" i="11"/>
  <c r="LK173" i="11"/>
  <c r="LO173" i="11"/>
  <c r="LS173" i="11"/>
  <c r="LW173" i="11"/>
  <c r="MA173" i="11"/>
  <c r="ME173" i="11"/>
  <c r="MI173" i="11"/>
  <c r="MM173" i="11"/>
  <c r="MQ173" i="11"/>
  <c r="MU173" i="11"/>
  <c r="MY173" i="11"/>
  <c r="NC173" i="11"/>
  <c r="NG173" i="11"/>
  <c r="NK173" i="11"/>
  <c r="NO173" i="11"/>
  <c r="NS173" i="11"/>
  <c r="NW173" i="11"/>
  <c r="OA173" i="11"/>
  <c r="OE173" i="11"/>
  <c r="OI173" i="11"/>
  <c r="OM173" i="11"/>
  <c r="OQ173" i="11"/>
  <c r="OU173" i="11"/>
  <c r="OY173" i="11"/>
  <c r="N195" i="11"/>
  <c r="R195" i="11"/>
  <c r="V195" i="11"/>
  <c r="Z195" i="11"/>
  <c r="AD195" i="11"/>
  <c r="AH195" i="11"/>
  <c r="AL195" i="11"/>
  <c r="AP195" i="11"/>
  <c r="AT195" i="11"/>
  <c r="AX195" i="11"/>
  <c r="BB195" i="11"/>
  <c r="BF195" i="11"/>
  <c r="BJ195" i="11"/>
  <c r="BN195" i="11"/>
  <c r="BR195" i="11"/>
  <c r="BV195" i="11"/>
  <c r="BZ195" i="11"/>
  <c r="CD195" i="11"/>
  <c r="CH195" i="11"/>
  <c r="CL195" i="11"/>
  <c r="CP195" i="11"/>
  <c r="CT195" i="11"/>
  <c r="CX195" i="11"/>
  <c r="DB195" i="11"/>
  <c r="DF195" i="11"/>
  <c r="DJ195" i="11"/>
  <c r="DN195" i="11"/>
  <c r="DR195" i="11"/>
  <c r="DV195" i="11"/>
  <c r="DZ195" i="11"/>
  <c r="ED195" i="11"/>
  <c r="EH195" i="11"/>
  <c r="EL195" i="11"/>
  <c r="EP195" i="11"/>
  <c r="ET195" i="11"/>
  <c r="EX195" i="11"/>
  <c r="FB195" i="11"/>
  <c r="FF195" i="11"/>
  <c r="FJ195" i="11"/>
  <c r="FN195" i="11"/>
  <c r="FR195" i="11"/>
  <c r="FV195" i="11"/>
  <c r="FZ195" i="11"/>
  <c r="GD195" i="11"/>
  <c r="GH195" i="11"/>
  <c r="GL195" i="11"/>
  <c r="GP195" i="11"/>
  <c r="GT195" i="11"/>
  <c r="GX195" i="11"/>
  <c r="HB195" i="11"/>
  <c r="HF195" i="11"/>
  <c r="HJ195" i="11"/>
  <c r="HN195" i="11"/>
  <c r="HR195" i="11"/>
  <c r="HV195" i="11"/>
  <c r="HZ195" i="11"/>
  <c r="ID195" i="11"/>
  <c r="IH195" i="11"/>
  <c r="IL195" i="11"/>
  <c r="IP195" i="11"/>
  <c r="IT195" i="11"/>
  <c r="IX195" i="11"/>
  <c r="JB195" i="11"/>
  <c r="JF195" i="11"/>
  <c r="JJ195" i="11"/>
  <c r="JN195" i="11"/>
  <c r="JR195" i="11"/>
  <c r="JV195" i="11"/>
  <c r="JZ195" i="11"/>
  <c r="KD195" i="11"/>
  <c r="KH195" i="11"/>
  <c r="KL195" i="11"/>
  <c r="KP195" i="11"/>
  <c r="KT195" i="11"/>
  <c r="KX195" i="11"/>
  <c r="LB195" i="11"/>
  <c r="LF195" i="11"/>
  <c r="LJ195" i="11"/>
  <c r="LN195" i="11"/>
  <c r="LR195" i="11"/>
  <c r="LV195" i="11"/>
  <c r="LZ195" i="11"/>
  <c r="MD195" i="11"/>
  <c r="MH195" i="11"/>
  <c r="ML195" i="11"/>
  <c r="MP195" i="11"/>
  <c r="MT195" i="11"/>
  <c r="MX195" i="11"/>
  <c r="NB195" i="11"/>
  <c r="NF195" i="11"/>
  <c r="NJ195" i="11"/>
  <c r="NN195" i="11"/>
  <c r="NR195" i="11"/>
  <c r="NV195" i="11"/>
  <c r="NZ195" i="11"/>
  <c r="OD195" i="11"/>
  <c r="OH195" i="11"/>
  <c r="OL195" i="11"/>
  <c r="OP195" i="11"/>
  <c r="OT195" i="11"/>
  <c r="OX195" i="11"/>
  <c r="PB195" i="11"/>
  <c r="BG204" i="11"/>
  <c r="BK204" i="11"/>
  <c r="BO204" i="11"/>
  <c r="BS204" i="11"/>
  <c r="BW204" i="11"/>
  <c r="CA204" i="11"/>
  <c r="CE204" i="11"/>
  <c r="CI204" i="11"/>
  <c r="CM204" i="11"/>
  <c r="CQ204" i="11"/>
  <c r="CU204" i="11"/>
  <c r="CY204" i="11"/>
  <c r="DC204" i="11"/>
  <c r="DG204" i="11"/>
  <c r="DK204" i="11"/>
  <c r="DO204" i="11"/>
  <c r="DS204" i="11"/>
  <c r="DW204" i="11"/>
  <c r="EA204" i="11"/>
  <c r="EE204" i="11"/>
  <c r="EI204" i="11"/>
  <c r="EM204" i="11"/>
  <c r="EQ204" i="11"/>
  <c r="EU204" i="11"/>
  <c r="EY204" i="11"/>
  <c r="FC204" i="11"/>
  <c r="FG204" i="11"/>
  <c r="FK204" i="11"/>
  <c r="FO204" i="11"/>
  <c r="FS204" i="11"/>
  <c r="FW204" i="11"/>
  <c r="GA204" i="11"/>
  <c r="GE204" i="11"/>
  <c r="GI204" i="11"/>
  <c r="GM204" i="11"/>
  <c r="GQ204" i="11"/>
  <c r="GU204" i="11"/>
  <c r="GY204" i="11"/>
  <c r="HC204" i="11"/>
  <c r="HG204" i="11"/>
  <c r="HK204" i="11"/>
  <c r="HO204" i="11"/>
  <c r="HS204" i="11"/>
  <c r="HY204" i="11"/>
  <c r="ID204" i="11"/>
  <c r="II204" i="11"/>
  <c r="IO204" i="11"/>
  <c r="IT204" i="11"/>
  <c r="IY204" i="11"/>
  <c r="JE204" i="11"/>
  <c r="JJ204" i="11"/>
  <c r="JO204" i="11"/>
  <c r="JU204" i="11"/>
  <c r="JZ204" i="11"/>
  <c r="KE204" i="11"/>
  <c r="KK204" i="11"/>
  <c r="KP204" i="11"/>
  <c r="KU204" i="11"/>
  <c r="LA204" i="11"/>
  <c r="LF204" i="11"/>
  <c r="LK204" i="11"/>
  <c r="LQ204" i="11"/>
  <c r="LV204" i="11"/>
  <c r="MA204" i="11"/>
  <c r="MG204" i="11"/>
  <c r="ML204" i="11"/>
  <c r="MQ204" i="11"/>
  <c r="MW204" i="11"/>
  <c r="NB204" i="11"/>
  <c r="NG204" i="11"/>
  <c r="NM204" i="11"/>
  <c r="NR204" i="11"/>
  <c r="NW204" i="11"/>
  <c r="OC204" i="11"/>
  <c r="OH204" i="11"/>
  <c r="OM204" i="11"/>
  <c r="OS204" i="11"/>
  <c r="OX204" i="11"/>
  <c r="K222" i="11"/>
  <c r="BN213" i="11"/>
  <c r="BS213" i="11"/>
  <c r="BX213" i="11"/>
  <c r="CD213" i="11"/>
  <c r="CI213" i="11"/>
  <c r="CN213" i="11"/>
  <c r="CT213" i="11"/>
  <c r="CY213" i="11"/>
  <c r="DD213" i="11"/>
  <c r="DJ213" i="11"/>
  <c r="DO213" i="11"/>
  <c r="DT213" i="11"/>
  <c r="DZ213" i="11"/>
  <c r="EE213" i="11"/>
  <c r="EJ213" i="11"/>
  <c r="EP213" i="11"/>
  <c r="EU213" i="11"/>
  <c r="EZ213" i="11"/>
  <c r="FF213" i="11"/>
  <c r="FK213" i="11"/>
  <c r="FP213" i="11"/>
  <c r="FV213" i="11"/>
  <c r="GA213" i="11"/>
  <c r="GF213" i="11"/>
  <c r="GL213" i="11"/>
  <c r="GQ213" i="11"/>
  <c r="GV213" i="11"/>
  <c r="HC213" i="11"/>
  <c r="HK213" i="11"/>
  <c r="HS213" i="11"/>
  <c r="IA213" i="11"/>
  <c r="II213" i="11"/>
  <c r="IQ213" i="11"/>
  <c r="JC213" i="11"/>
  <c r="JS213" i="11"/>
  <c r="KI213" i="11"/>
  <c r="KY213" i="11"/>
  <c r="LO213" i="11"/>
  <c r="ME213" i="11"/>
  <c r="MU213" i="11"/>
  <c r="NK213" i="11"/>
  <c r="OA213" i="11"/>
  <c r="OQ213" i="11"/>
  <c r="P173" i="11"/>
  <c r="T173" i="11"/>
  <c r="X173" i="11"/>
  <c r="AB173" i="11"/>
  <c r="AF173" i="11"/>
  <c r="AJ173" i="11"/>
  <c r="AN173" i="11"/>
  <c r="AR173" i="11"/>
  <c r="AV173" i="11"/>
  <c r="AZ173" i="11"/>
  <c r="BD173" i="11"/>
  <c r="BH173" i="11"/>
  <c r="BL173" i="11"/>
  <c r="BP173" i="11"/>
  <c r="BT173" i="11"/>
  <c r="BX173" i="11"/>
  <c r="CB173" i="11"/>
  <c r="CF173" i="11"/>
  <c r="CJ173" i="11"/>
  <c r="CN173" i="11"/>
  <c r="CR173" i="11"/>
  <c r="CV173" i="11"/>
  <c r="CZ173" i="11"/>
  <c r="DD173" i="11"/>
  <c r="DH173" i="11"/>
  <c r="DL173" i="11"/>
  <c r="DP173" i="11"/>
  <c r="DT173" i="11"/>
  <c r="DX173" i="11"/>
  <c r="EB173" i="11"/>
  <c r="EF173" i="11"/>
  <c r="EJ173" i="11"/>
  <c r="EN173" i="11"/>
  <c r="ER173" i="11"/>
  <c r="EV173" i="11"/>
  <c r="EZ173" i="11"/>
  <c r="FD173" i="11"/>
  <c r="FH173" i="11"/>
  <c r="FL173" i="11"/>
  <c r="FP173" i="11"/>
  <c r="FT173" i="11"/>
  <c r="FX173" i="11"/>
  <c r="GB173" i="11"/>
  <c r="GF173" i="11"/>
  <c r="GJ173" i="11"/>
  <c r="GN173" i="11"/>
  <c r="GR173" i="11"/>
  <c r="GV173" i="11"/>
  <c r="GZ173" i="11"/>
  <c r="HD173" i="11"/>
  <c r="HH173" i="11"/>
  <c r="HL173" i="11"/>
  <c r="HP173" i="11"/>
  <c r="HT173" i="11"/>
  <c r="HX173" i="11"/>
  <c r="IB173" i="11"/>
  <c r="IF173" i="11"/>
  <c r="IJ173" i="11"/>
  <c r="IN173" i="11"/>
  <c r="IR173" i="11"/>
  <c r="IV173" i="11"/>
  <c r="IZ173" i="11"/>
  <c r="JD173" i="11"/>
  <c r="JH173" i="11"/>
  <c r="JL173" i="11"/>
  <c r="JP173" i="11"/>
  <c r="JT173" i="11"/>
  <c r="JX173" i="11"/>
  <c r="KB173" i="11"/>
  <c r="KF173" i="11"/>
  <c r="KJ173" i="11"/>
  <c r="KN173" i="11"/>
  <c r="KR173" i="11"/>
  <c r="KV173" i="11"/>
  <c r="KZ173" i="11"/>
  <c r="LD173" i="11"/>
  <c r="LH173" i="11"/>
  <c r="LL173" i="11"/>
  <c r="LP173" i="11"/>
  <c r="LT173" i="11"/>
  <c r="LX173" i="11"/>
  <c r="MB173" i="11"/>
  <c r="MF173" i="11"/>
  <c r="MJ173" i="11"/>
  <c r="MN173" i="11"/>
  <c r="MR173" i="11"/>
  <c r="MV173" i="11"/>
  <c r="MZ173" i="11"/>
  <c r="ND173" i="11"/>
  <c r="NH173" i="11"/>
  <c r="NL173" i="11"/>
  <c r="NP173" i="11"/>
  <c r="NT173" i="11"/>
  <c r="NX173" i="11"/>
  <c r="OB173" i="11"/>
  <c r="OF173" i="11"/>
  <c r="OJ173" i="11"/>
  <c r="ON173" i="11"/>
  <c r="OR173" i="11"/>
  <c r="OV173" i="11"/>
  <c r="OZ173" i="11"/>
  <c r="K195" i="11"/>
  <c r="O195" i="11"/>
  <c r="S195" i="11"/>
  <c r="W195" i="11"/>
  <c r="AA195" i="11"/>
  <c r="AE195" i="11"/>
  <c r="AI195" i="11"/>
  <c r="AM195" i="11"/>
  <c r="AQ195" i="11"/>
  <c r="AU195" i="11"/>
  <c r="AY195" i="11"/>
  <c r="BC195" i="11"/>
  <c r="BG195" i="11"/>
  <c r="BK195" i="11"/>
  <c r="BO195" i="11"/>
  <c r="BS195" i="11"/>
  <c r="BW195" i="11"/>
  <c r="CA195" i="11"/>
  <c r="CE195" i="11"/>
  <c r="CI195" i="11"/>
  <c r="CM195" i="11"/>
  <c r="CQ195" i="11"/>
  <c r="CU195" i="11"/>
  <c r="CY195" i="11"/>
  <c r="DC195" i="11"/>
  <c r="DG195" i="11"/>
  <c r="DK195" i="11"/>
  <c r="DO195" i="11"/>
  <c r="DS195" i="11"/>
  <c r="DW195" i="11"/>
  <c r="EA195" i="11"/>
  <c r="EE195" i="11"/>
  <c r="EI195" i="11"/>
  <c r="EM195" i="11"/>
  <c r="EQ195" i="11"/>
  <c r="EU195" i="11"/>
  <c r="EY195" i="11"/>
  <c r="FC195" i="11"/>
  <c r="FG195" i="11"/>
  <c r="FK195" i="11"/>
  <c r="FO195" i="11"/>
  <c r="FS195" i="11"/>
  <c r="FW195" i="11"/>
  <c r="GA195" i="11"/>
  <c r="GE195" i="11"/>
  <c r="GI195" i="11"/>
  <c r="GM195" i="11"/>
  <c r="GQ195" i="11"/>
  <c r="GU195" i="11"/>
  <c r="GY195" i="11"/>
  <c r="HC195" i="11"/>
  <c r="HG195" i="11"/>
  <c r="HK195" i="11"/>
  <c r="HO195" i="11"/>
  <c r="HS195" i="11"/>
  <c r="HW195" i="11"/>
  <c r="IA195" i="11"/>
  <c r="IE195" i="11"/>
  <c r="II195" i="11"/>
  <c r="IM195" i="11"/>
  <c r="IQ195" i="11"/>
  <c r="IU195" i="11"/>
  <c r="IY195" i="11"/>
  <c r="JC195" i="11"/>
  <c r="JG195" i="11"/>
  <c r="JK195" i="11"/>
  <c r="JO195" i="11"/>
  <c r="JS195" i="11"/>
  <c r="JW195" i="11"/>
  <c r="KA195" i="11"/>
  <c r="KE195" i="11"/>
  <c r="KI195" i="11"/>
  <c r="KM195" i="11"/>
  <c r="KQ195" i="11"/>
  <c r="KU195" i="11"/>
  <c r="KY195" i="11"/>
  <c r="LC195" i="11"/>
  <c r="LG195" i="11"/>
  <c r="LK195" i="11"/>
  <c r="LO195" i="11"/>
  <c r="LS195" i="11"/>
  <c r="LW195" i="11"/>
  <c r="MA195" i="11"/>
  <c r="ME195" i="11"/>
  <c r="MI195" i="11"/>
  <c r="MM195" i="11"/>
  <c r="MQ195" i="11"/>
  <c r="MU195" i="11"/>
  <c r="MY195" i="11"/>
  <c r="NC195" i="11"/>
  <c r="NG195" i="11"/>
  <c r="NK195" i="11"/>
  <c r="NO195" i="11"/>
  <c r="NS195" i="11"/>
  <c r="NW195" i="11"/>
  <c r="OA195" i="11"/>
  <c r="OE195" i="11"/>
  <c r="OI195" i="11"/>
  <c r="OM195" i="11"/>
  <c r="OQ195" i="11"/>
  <c r="OU195" i="11"/>
  <c r="OY195" i="11"/>
  <c r="BH204" i="11"/>
  <c r="BL204" i="11"/>
  <c r="BP204" i="11"/>
  <c r="BT204" i="11"/>
  <c r="BX204" i="11"/>
  <c r="CB204" i="11"/>
  <c r="CF204" i="11"/>
  <c r="CJ204" i="11"/>
  <c r="CN204" i="11"/>
  <c r="CR204" i="11"/>
  <c r="CV204" i="11"/>
  <c r="CZ204" i="11"/>
  <c r="DD204" i="11"/>
  <c r="DH204" i="11"/>
  <c r="DL204" i="11"/>
  <c r="DP204" i="11"/>
  <c r="DT204" i="11"/>
  <c r="DX204" i="11"/>
  <c r="EB204" i="11"/>
  <c r="EF204" i="11"/>
  <c r="EJ204" i="11"/>
  <c r="EN204" i="11"/>
  <c r="ER204" i="11"/>
  <c r="EV204" i="11"/>
  <c r="EZ204" i="11"/>
  <c r="FD204" i="11"/>
  <c r="FH204" i="11"/>
  <c r="FL204" i="11"/>
  <c r="FP204" i="11"/>
  <c r="FT204" i="11"/>
  <c r="FX204" i="11"/>
  <c r="GB204" i="11"/>
  <c r="GF204" i="11"/>
  <c r="GJ204" i="11"/>
  <c r="GN204" i="11"/>
  <c r="GR204" i="11"/>
  <c r="GV204" i="11"/>
  <c r="GZ204" i="11"/>
  <c r="HD204" i="11"/>
  <c r="HH204" i="11"/>
  <c r="HL204" i="11"/>
  <c r="HP204" i="11"/>
  <c r="HU204" i="11"/>
  <c r="HZ204" i="11"/>
  <c r="IE204" i="11"/>
  <c r="IK204" i="11"/>
  <c r="IP204" i="11"/>
  <c r="IU204" i="11"/>
  <c r="JA204" i="11"/>
  <c r="JF204" i="11"/>
  <c r="JK204" i="11"/>
  <c r="JQ204" i="11"/>
  <c r="JV204" i="11"/>
  <c r="KA204" i="11"/>
  <c r="KG204" i="11"/>
  <c r="KL204" i="11"/>
  <c r="KQ204" i="11"/>
  <c r="KW204" i="11"/>
  <c r="LB204" i="11"/>
  <c r="LG204" i="11"/>
  <c r="LM204" i="11"/>
  <c r="LR204" i="11"/>
  <c r="LW204" i="11"/>
  <c r="MC204" i="11"/>
  <c r="MH204" i="11"/>
  <c r="MM204" i="11"/>
  <c r="MS204" i="11"/>
  <c r="MX204" i="11"/>
  <c r="NC204" i="11"/>
  <c r="NI204" i="11"/>
  <c r="NN204" i="11"/>
  <c r="NS204" i="11"/>
  <c r="NY204" i="11"/>
  <c r="OD204" i="11"/>
  <c r="OI204" i="11"/>
  <c r="OO204" i="11"/>
  <c r="OT204" i="11"/>
  <c r="OY204" i="11"/>
  <c r="J224" i="11"/>
  <c r="BT213" i="11"/>
  <c r="BZ213" i="11"/>
  <c r="CE213" i="11"/>
  <c r="CJ213" i="11"/>
  <c r="CP213" i="11"/>
  <c r="CU213" i="11"/>
  <c r="CZ213" i="11"/>
  <c r="DF213" i="11"/>
  <c r="DK213" i="11"/>
  <c r="DP213" i="11"/>
  <c r="DV213" i="11"/>
  <c r="EA213" i="11"/>
  <c r="EF213" i="11"/>
  <c r="EL213" i="11"/>
  <c r="EQ213" i="11"/>
  <c r="EV213" i="11"/>
  <c r="FB213" i="11"/>
  <c r="FG213" i="11"/>
  <c r="FL213" i="11"/>
  <c r="FR213" i="11"/>
  <c r="FW213" i="11"/>
  <c r="GB213" i="11"/>
  <c r="GH213" i="11"/>
  <c r="GM213" i="11"/>
  <c r="GR213" i="11"/>
  <c r="GX213" i="11"/>
  <c r="HF213" i="11"/>
  <c r="HN213" i="11"/>
  <c r="HV213" i="11"/>
  <c r="ID213" i="11"/>
  <c r="IL213" i="11"/>
  <c r="IT213" i="11"/>
  <c r="JG213" i="11"/>
  <c r="JW213" i="11"/>
  <c r="KM213" i="11"/>
  <c r="LC213" i="11"/>
  <c r="LS213" i="11"/>
  <c r="MI213" i="11"/>
  <c r="MY213" i="11"/>
  <c r="NO213" i="11"/>
  <c r="OE213" i="11"/>
  <c r="Q173" i="11"/>
  <c r="U173" i="11"/>
  <c r="Y173" i="11"/>
  <c r="AC173" i="11"/>
  <c r="AG173" i="11"/>
  <c r="AK173" i="11"/>
  <c r="AO173" i="11"/>
  <c r="AS173" i="11"/>
  <c r="AW173" i="11"/>
  <c r="BA173" i="11"/>
  <c r="BE173" i="11"/>
  <c r="BI173" i="11"/>
  <c r="BM173" i="11"/>
  <c r="BQ173" i="11"/>
  <c r="BU173" i="11"/>
  <c r="BY173" i="11"/>
  <c r="CC173" i="11"/>
  <c r="CG173" i="11"/>
  <c r="CK173" i="11"/>
  <c r="CO173" i="11"/>
  <c r="CS173" i="11"/>
  <c r="CW173" i="11"/>
  <c r="DA173" i="11"/>
  <c r="DE173" i="11"/>
  <c r="DI173" i="11"/>
  <c r="DM173" i="11"/>
  <c r="DQ173" i="11"/>
  <c r="DU173" i="11"/>
  <c r="DY173" i="11"/>
  <c r="EC173" i="11"/>
  <c r="EG173" i="11"/>
  <c r="EK173" i="11"/>
  <c r="EO173" i="11"/>
  <c r="ES173" i="11"/>
  <c r="EW173" i="11"/>
  <c r="FA173" i="11"/>
  <c r="FE173" i="11"/>
  <c r="FI173" i="11"/>
  <c r="FM173" i="11"/>
  <c r="FQ173" i="11"/>
  <c r="FU173" i="11"/>
  <c r="FY173" i="11"/>
  <c r="GC173" i="11"/>
  <c r="GG173" i="11"/>
  <c r="GK173" i="11"/>
  <c r="GO173" i="11"/>
  <c r="GS173" i="11"/>
  <c r="GW173" i="11"/>
  <c r="HA173" i="11"/>
  <c r="HE173" i="11"/>
  <c r="HI173" i="11"/>
  <c r="HM173" i="11"/>
  <c r="HQ173" i="11"/>
  <c r="HU173" i="11"/>
  <c r="HY173" i="11"/>
  <c r="IC173" i="11"/>
  <c r="IG173" i="11"/>
  <c r="IK173" i="11"/>
  <c r="IO173" i="11"/>
  <c r="IS173" i="11"/>
  <c r="IW173" i="11"/>
  <c r="JA173" i="11"/>
  <c r="JE173" i="11"/>
  <c r="JI173" i="11"/>
  <c r="JM173" i="11"/>
  <c r="JQ173" i="11"/>
  <c r="JU173" i="11"/>
  <c r="JY173" i="11"/>
  <c r="KC173" i="11"/>
  <c r="KG173" i="11"/>
  <c r="KK173" i="11"/>
  <c r="KO173" i="11"/>
  <c r="KS173" i="11"/>
  <c r="KW173" i="11"/>
  <c r="LA173" i="11"/>
  <c r="LE173" i="11"/>
  <c r="LI173" i="11"/>
  <c r="LM173" i="11"/>
  <c r="LQ173" i="11"/>
  <c r="LU173" i="11"/>
  <c r="LY173" i="11"/>
  <c r="MC173" i="11"/>
  <c r="MG173" i="11"/>
  <c r="MK173" i="11"/>
  <c r="MO173" i="11"/>
  <c r="MS173" i="11"/>
  <c r="MW173" i="11"/>
  <c r="NA173" i="11"/>
  <c r="NE173" i="11"/>
  <c r="NI173" i="11"/>
  <c r="NM173" i="11"/>
  <c r="NQ173" i="11"/>
  <c r="NU173" i="11"/>
  <c r="NY173" i="11"/>
  <c r="OC173" i="11"/>
  <c r="OG173" i="11"/>
  <c r="OK173" i="11"/>
  <c r="OO173" i="11"/>
  <c r="OS173" i="11"/>
  <c r="OW173" i="11"/>
  <c r="L195" i="11"/>
  <c r="P195" i="11"/>
  <c r="T195" i="11"/>
  <c r="X195" i="11"/>
  <c r="AB195" i="11"/>
  <c r="AF195" i="11"/>
  <c r="AJ195" i="11"/>
  <c r="AN195" i="11"/>
  <c r="AR195" i="11"/>
  <c r="AV195" i="11"/>
  <c r="AZ195" i="11"/>
  <c r="BD195" i="11"/>
  <c r="BH195" i="11"/>
  <c r="BL195" i="11"/>
  <c r="BP195" i="11"/>
  <c r="BT195" i="11"/>
  <c r="BX195" i="11"/>
  <c r="CB195" i="11"/>
  <c r="CF195" i="11"/>
  <c r="CJ195" i="11"/>
  <c r="CN195" i="11"/>
  <c r="CR195" i="11"/>
  <c r="CV195" i="11"/>
  <c r="CZ195" i="11"/>
  <c r="DD195" i="11"/>
  <c r="DH195" i="11"/>
  <c r="DL195" i="11"/>
  <c r="DP195" i="11"/>
  <c r="DT195" i="11"/>
  <c r="DX195" i="11"/>
  <c r="EB195" i="11"/>
  <c r="EF195" i="11"/>
  <c r="EJ195" i="11"/>
  <c r="EN195" i="11"/>
  <c r="ER195" i="11"/>
  <c r="EV195" i="11"/>
  <c r="EZ195" i="11"/>
  <c r="FD195" i="11"/>
  <c r="FH195" i="11"/>
  <c r="FL195" i="11"/>
  <c r="FP195" i="11"/>
  <c r="FT195" i="11"/>
  <c r="FX195" i="11"/>
  <c r="GB195" i="11"/>
  <c r="GF195" i="11"/>
  <c r="GJ195" i="11"/>
  <c r="GN195" i="11"/>
  <c r="GR195" i="11"/>
  <c r="GV195" i="11"/>
  <c r="GZ195" i="11"/>
  <c r="HD195" i="11"/>
  <c r="HH195" i="11"/>
  <c r="HL195" i="11"/>
  <c r="HP195" i="11"/>
  <c r="HT195" i="11"/>
  <c r="HX195" i="11"/>
  <c r="IB195" i="11"/>
  <c r="IF195" i="11"/>
  <c r="IJ195" i="11"/>
  <c r="IN195" i="11"/>
  <c r="IR195" i="11"/>
  <c r="IV195" i="11"/>
  <c r="IZ195" i="11"/>
  <c r="JD195" i="11"/>
  <c r="JH195" i="11"/>
  <c r="JL195" i="11"/>
  <c r="JP195" i="11"/>
  <c r="JT195" i="11"/>
  <c r="JX195" i="11"/>
  <c r="KB195" i="11"/>
  <c r="KF195" i="11"/>
  <c r="KJ195" i="11"/>
  <c r="KN195" i="11"/>
  <c r="KR195" i="11"/>
  <c r="KV195" i="11"/>
  <c r="KZ195" i="11"/>
  <c r="LD195" i="11"/>
  <c r="LH195" i="11"/>
  <c r="LL195" i="11"/>
  <c r="LP195" i="11"/>
  <c r="LT195" i="11"/>
  <c r="LX195" i="11"/>
  <c r="MB195" i="11"/>
  <c r="MF195" i="11"/>
  <c r="MJ195" i="11"/>
  <c r="MN195" i="11"/>
  <c r="MR195" i="11"/>
  <c r="MV195" i="11"/>
  <c r="MZ195" i="11"/>
  <c r="ND195" i="11"/>
  <c r="NH195" i="11"/>
  <c r="NL195" i="11"/>
  <c r="NP195" i="11"/>
  <c r="NT195" i="11"/>
  <c r="NX195" i="11"/>
  <c r="OB195" i="11"/>
  <c r="OF195" i="11"/>
  <c r="OJ195" i="11"/>
  <c r="ON195" i="11"/>
  <c r="OR195" i="11"/>
  <c r="OV195" i="11"/>
  <c r="M204" i="11"/>
  <c r="Q204" i="11"/>
  <c r="U204" i="11"/>
  <c r="Y204" i="11"/>
  <c r="AC204" i="11"/>
  <c r="AG204" i="11"/>
  <c r="AK204" i="11"/>
  <c r="AO204" i="11"/>
  <c r="AS204" i="11"/>
  <c r="AW204" i="11"/>
  <c r="BA204" i="11"/>
  <c r="BE204" i="11"/>
  <c r="BI204" i="11"/>
  <c r="BM204" i="11"/>
  <c r="BQ204" i="11"/>
  <c r="BU204" i="11"/>
  <c r="BY204" i="11"/>
  <c r="CC204" i="11"/>
  <c r="CG204" i="11"/>
  <c r="CK204" i="11"/>
  <c r="CO204" i="11"/>
  <c r="CS204" i="11"/>
  <c r="CW204" i="11"/>
  <c r="DA204" i="11"/>
  <c r="DE204" i="11"/>
  <c r="DI204" i="11"/>
  <c r="DM204" i="11"/>
  <c r="DQ204" i="11"/>
  <c r="DU204" i="11"/>
  <c r="DY204" i="11"/>
  <c r="EC204" i="11"/>
  <c r="EG204" i="11"/>
  <c r="EK204" i="11"/>
  <c r="EO204" i="11"/>
  <c r="ES204" i="11"/>
  <c r="EW204" i="11"/>
  <c r="FA204" i="11"/>
  <c r="FE204" i="11"/>
  <c r="FI204" i="11"/>
  <c r="FM204" i="11"/>
  <c r="FQ204" i="11"/>
  <c r="FU204" i="11"/>
  <c r="FY204" i="11"/>
  <c r="GC204" i="11"/>
  <c r="GG204" i="11"/>
  <c r="GK204" i="11"/>
  <c r="GO204" i="11"/>
  <c r="GS204" i="11"/>
  <c r="GW204" i="11"/>
  <c r="HA204" i="11"/>
  <c r="HE204" i="11"/>
  <c r="HI204" i="11"/>
  <c r="HM204" i="11"/>
  <c r="HQ204" i="11"/>
  <c r="HV204" i="11"/>
  <c r="IA204" i="11"/>
  <c r="IG204" i="11"/>
  <c r="IL204" i="11"/>
  <c r="IQ204" i="11"/>
  <c r="IW204" i="11"/>
  <c r="JB204" i="11"/>
  <c r="JG204" i="11"/>
  <c r="JM204" i="11"/>
  <c r="JR204" i="11"/>
  <c r="JW204" i="11"/>
  <c r="KC204" i="11"/>
  <c r="KH204" i="11"/>
  <c r="KM204" i="11"/>
  <c r="KS204" i="11"/>
  <c r="KX204" i="11"/>
  <c r="LC204" i="11"/>
  <c r="LI204" i="11"/>
  <c r="LN204" i="11"/>
  <c r="LS204" i="11"/>
  <c r="LY204" i="11"/>
  <c r="MD204" i="11"/>
  <c r="MI204" i="11"/>
  <c r="MO204" i="11"/>
  <c r="MT204" i="11"/>
  <c r="MY204" i="11"/>
  <c r="NE204" i="11"/>
  <c r="NJ204" i="11"/>
  <c r="NO204" i="11"/>
  <c r="NU204" i="11"/>
  <c r="NZ204" i="11"/>
  <c r="OE204" i="11"/>
  <c r="OK204" i="11"/>
  <c r="OP204" i="11"/>
  <c r="OU204" i="11"/>
  <c r="PA204" i="11"/>
  <c r="OZ213" i="11"/>
  <c r="OV213" i="11"/>
  <c r="OR213" i="11"/>
  <c r="ON213" i="11"/>
  <c r="OJ213" i="11"/>
  <c r="OF213" i="11"/>
  <c r="OB213" i="11"/>
  <c r="NX213" i="11"/>
  <c r="NT213" i="11"/>
  <c r="NP213" i="11"/>
  <c r="NL213" i="11"/>
  <c r="NH213" i="11"/>
  <c r="ND213" i="11"/>
  <c r="MZ213" i="11"/>
  <c r="MV213" i="11"/>
  <c r="MR213" i="11"/>
  <c r="MN213" i="11"/>
  <c r="MJ213" i="11"/>
  <c r="MF213" i="11"/>
  <c r="MB213" i="11"/>
  <c r="LX213" i="11"/>
  <c r="LT213" i="11"/>
  <c r="LP213" i="11"/>
  <c r="LL213" i="11"/>
  <c r="LH213" i="11"/>
  <c r="LD213" i="11"/>
  <c r="KZ213" i="11"/>
  <c r="KV213" i="11"/>
  <c r="KR213" i="11"/>
  <c r="KN213" i="11"/>
  <c r="KJ213" i="11"/>
  <c r="KF213" i="11"/>
  <c r="KB213" i="11"/>
  <c r="JX213" i="11"/>
  <c r="JT213" i="11"/>
  <c r="JP213" i="11"/>
  <c r="JL213" i="11"/>
  <c r="JH213" i="11"/>
  <c r="JD213" i="11"/>
  <c r="IZ213" i="11"/>
  <c r="IV213" i="11"/>
  <c r="IR213" i="11"/>
  <c r="IN213" i="11"/>
  <c r="IJ213" i="11"/>
  <c r="IF213" i="11"/>
  <c r="IB213" i="11"/>
  <c r="HX213" i="11"/>
  <c r="HT213" i="11"/>
  <c r="HP213" i="11"/>
  <c r="HL213" i="11"/>
  <c r="HH213" i="11"/>
  <c r="HD213" i="11"/>
  <c r="GZ213" i="11"/>
  <c r="PB213" i="11"/>
  <c r="OX213" i="11"/>
  <c r="OT213" i="11"/>
  <c r="OP213" i="11"/>
  <c r="OL213" i="11"/>
  <c r="OH213" i="11"/>
  <c r="OD213" i="11"/>
  <c r="NZ213" i="11"/>
  <c r="NV213" i="11"/>
  <c r="NR213" i="11"/>
  <c r="NN213" i="11"/>
  <c r="NJ213" i="11"/>
  <c r="NF213" i="11"/>
  <c r="NB213" i="11"/>
  <c r="MX213" i="11"/>
  <c r="MT213" i="11"/>
  <c r="MP213" i="11"/>
  <c r="ML213" i="11"/>
  <c r="MH213" i="11"/>
  <c r="MD213" i="11"/>
  <c r="LZ213" i="11"/>
  <c r="LV213" i="11"/>
  <c r="LR213" i="11"/>
  <c r="LN213" i="11"/>
  <c r="LJ213" i="11"/>
  <c r="LF213" i="11"/>
  <c r="LB213" i="11"/>
  <c r="KX213" i="11"/>
  <c r="KT213" i="11"/>
  <c r="KP213" i="11"/>
  <c r="KL213" i="11"/>
  <c r="KH213" i="11"/>
  <c r="KD213" i="11"/>
  <c r="JZ213" i="11"/>
  <c r="JV213" i="11"/>
  <c r="JR213" i="11"/>
  <c r="JN213" i="11"/>
  <c r="JJ213" i="11"/>
  <c r="JF213" i="11"/>
  <c r="JB213" i="11"/>
  <c r="IX213" i="11"/>
  <c r="PA213" i="11"/>
  <c r="OW213" i="11"/>
  <c r="OS213" i="11"/>
  <c r="OO213" i="11"/>
  <c r="OK213" i="11"/>
  <c r="OG213" i="11"/>
  <c r="OC213" i="11"/>
  <c r="NY213" i="11"/>
  <c r="NU213" i="11"/>
  <c r="NQ213" i="11"/>
  <c r="NM213" i="11"/>
  <c r="NI213" i="11"/>
  <c r="NE213" i="11"/>
  <c r="NA213" i="11"/>
  <c r="MW213" i="11"/>
  <c r="MS213" i="11"/>
  <c r="MO213" i="11"/>
  <c r="MK213" i="11"/>
  <c r="MG213" i="11"/>
  <c r="MC213" i="11"/>
  <c r="LY213" i="11"/>
  <c r="LU213" i="11"/>
  <c r="LQ213" i="11"/>
  <c r="LM213" i="11"/>
  <c r="LI213" i="11"/>
  <c r="LE213" i="11"/>
  <c r="LA213" i="11"/>
  <c r="KW213" i="11"/>
  <c r="KS213" i="11"/>
  <c r="KO213" i="11"/>
  <c r="KK213" i="11"/>
  <c r="KG213" i="11"/>
  <c r="KC213" i="11"/>
  <c r="JY213" i="11"/>
  <c r="JU213" i="11"/>
  <c r="JQ213" i="11"/>
  <c r="JM213" i="11"/>
  <c r="JI213" i="11"/>
  <c r="JE213" i="11"/>
  <c r="JA213" i="11"/>
  <c r="IW213" i="11"/>
  <c r="IS213" i="11"/>
  <c r="IO213" i="11"/>
  <c r="IK213" i="11"/>
  <c r="IG213" i="11"/>
  <c r="IC213" i="11"/>
  <c r="HY213" i="11"/>
  <c r="HU213" i="11"/>
  <c r="HQ213" i="11"/>
  <c r="HM213" i="11"/>
  <c r="HI213" i="11"/>
  <c r="HE213" i="11"/>
  <c r="HA213" i="11"/>
  <c r="GW213" i="11"/>
  <c r="GS213" i="11"/>
  <c r="GO213" i="11"/>
  <c r="GK213" i="11"/>
  <c r="GG213" i="11"/>
  <c r="GC213" i="11"/>
  <c r="FY213" i="11"/>
  <c r="FU213" i="11"/>
  <c r="FQ213" i="11"/>
  <c r="FM213" i="11"/>
  <c r="FI213" i="11"/>
  <c r="FE213" i="11"/>
  <c r="FA213" i="11"/>
  <c r="EW213" i="11"/>
  <c r="ES213" i="11"/>
  <c r="EO213" i="11"/>
  <c r="EK213" i="11"/>
  <c r="EG213" i="11"/>
  <c r="EC213" i="11"/>
  <c r="DY213" i="11"/>
  <c r="DU213" i="11"/>
  <c r="DQ213" i="11"/>
  <c r="DM213" i="11"/>
  <c r="DI213" i="11"/>
  <c r="DE213" i="11"/>
  <c r="DA213" i="11"/>
  <c r="CW213" i="11"/>
  <c r="CS213" i="11"/>
  <c r="CO213" i="11"/>
  <c r="CK213" i="11"/>
  <c r="CG213" i="11"/>
  <c r="CC213" i="11"/>
  <c r="BY213" i="11"/>
  <c r="BU213" i="11"/>
  <c r="BQ213" i="11"/>
  <c r="BM213" i="11"/>
  <c r="BI213" i="11"/>
  <c r="BE213" i="11"/>
  <c r="BA213" i="11"/>
  <c r="AW213" i="11"/>
  <c r="AS213" i="11"/>
  <c r="AO213" i="11"/>
  <c r="AK213" i="11"/>
  <c r="AG213" i="11"/>
  <c r="AC213" i="11"/>
  <c r="Y213" i="11"/>
  <c r="U213" i="11"/>
  <c r="Q213" i="11"/>
  <c r="M213" i="11"/>
  <c r="O213" i="11"/>
  <c r="T213" i="11"/>
  <c r="Z213" i="11"/>
  <c r="AE213" i="11"/>
  <c r="AJ213" i="11"/>
  <c r="AP213" i="11"/>
  <c r="AU213" i="11"/>
  <c r="AZ213" i="11"/>
  <c r="BF213" i="11"/>
  <c r="BK213" i="11"/>
  <c r="BP213" i="11"/>
  <c r="BV213" i="11"/>
  <c r="CA213" i="11"/>
  <c r="CF213" i="11"/>
  <c r="CL213" i="11"/>
  <c r="CQ213" i="11"/>
  <c r="CV213" i="11"/>
  <c r="DB213" i="11"/>
  <c r="DG213" i="11"/>
  <c r="DL213" i="11"/>
  <c r="DR213" i="11"/>
  <c r="DW213" i="11"/>
  <c r="EB213" i="11"/>
  <c r="EH213" i="11"/>
  <c r="EM213" i="11"/>
  <c r="ER213" i="11"/>
  <c r="EX213" i="11"/>
  <c r="FC213" i="11"/>
  <c r="FH213" i="11"/>
  <c r="FN213" i="11"/>
  <c r="FS213" i="11"/>
  <c r="FX213" i="11"/>
  <c r="GD213" i="11"/>
  <c r="GI213" i="11"/>
  <c r="GN213" i="11"/>
  <c r="GT213" i="11"/>
  <c r="GY213" i="11"/>
  <c r="HG213" i="11"/>
  <c r="HO213" i="11"/>
  <c r="HW213" i="11"/>
  <c r="IE213" i="11"/>
  <c r="IM213" i="11"/>
  <c r="IU213" i="11"/>
  <c r="JK213" i="11"/>
  <c r="KA213" i="11"/>
  <c r="KQ213" i="11"/>
  <c r="LG213" i="11"/>
  <c r="LW213" i="11"/>
  <c r="MM213" i="11"/>
  <c r="NC213" i="11"/>
  <c r="NS213" i="11"/>
  <c r="OI213" i="11"/>
  <c r="OY213" i="11"/>
  <c r="V237" i="11"/>
  <c r="Z237" i="11"/>
  <c r="AD237" i="11"/>
  <c r="AH237" i="11"/>
  <c r="AL237" i="11"/>
  <c r="AP237" i="11"/>
  <c r="AT237" i="11"/>
  <c r="AX237" i="11"/>
  <c r="BB237" i="11"/>
  <c r="BF237" i="11"/>
  <c r="BJ237" i="11"/>
  <c r="BN237" i="11"/>
  <c r="BR237" i="11"/>
  <c r="BV237" i="11"/>
  <c r="BZ237" i="11"/>
  <c r="CD237" i="11"/>
  <c r="CH237" i="11"/>
  <c r="CL237" i="11"/>
  <c r="CP237" i="11"/>
  <c r="CT237" i="11"/>
  <c r="CX237" i="11"/>
  <c r="DB237" i="11"/>
  <c r="DF237" i="11"/>
  <c r="DJ237" i="11"/>
  <c r="DN237" i="11"/>
  <c r="DR237" i="11"/>
  <c r="DV237" i="11"/>
  <c r="DZ237" i="11"/>
  <c r="ED237" i="11"/>
  <c r="EH237" i="11"/>
  <c r="EL237" i="11"/>
  <c r="EP237" i="11"/>
  <c r="ET237" i="11"/>
  <c r="EX237" i="11"/>
  <c r="FB237" i="11"/>
  <c r="FF237" i="11"/>
  <c r="FJ237" i="11"/>
  <c r="FN237" i="11"/>
  <c r="FR237" i="11"/>
  <c r="FV237" i="11"/>
  <c r="FZ237" i="11"/>
  <c r="GD237" i="11"/>
  <c r="GH237" i="11"/>
  <c r="GL237" i="11"/>
  <c r="GP237" i="11"/>
  <c r="GT237" i="11"/>
  <c r="GX237" i="11"/>
  <c r="HB237" i="11"/>
  <c r="HF237" i="11"/>
  <c r="HJ237" i="11"/>
  <c r="HN237" i="11"/>
  <c r="HR237" i="11"/>
  <c r="HV237" i="11"/>
  <c r="HZ237" i="11"/>
  <c r="ID237" i="11"/>
  <c r="IH237" i="11"/>
  <c r="IL237" i="11"/>
  <c r="IP237" i="11"/>
  <c r="IT237" i="11"/>
  <c r="IX237" i="11"/>
  <c r="JB237" i="11"/>
  <c r="JF237" i="11"/>
  <c r="JJ237" i="11"/>
  <c r="JN237" i="11"/>
  <c r="JR237" i="11"/>
  <c r="JV237" i="11"/>
  <c r="JZ237" i="11"/>
  <c r="KD237" i="11"/>
  <c r="KH237" i="11"/>
  <c r="KL237" i="11"/>
  <c r="KP237" i="11"/>
  <c r="KT237" i="11"/>
  <c r="KX237" i="11"/>
  <c r="LB237" i="11"/>
  <c r="LF237" i="11"/>
  <c r="LJ237" i="11"/>
  <c r="LN237" i="11"/>
  <c r="LR237" i="11"/>
  <c r="LV237" i="11"/>
  <c r="LZ237" i="11"/>
  <c r="MD237" i="11"/>
  <c r="MH237" i="11"/>
  <c r="ML237" i="11"/>
  <c r="MP237" i="11"/>
  <c r="MT237" i="11"/>
  <c r="MX237" i="11"/>
  <c r="NB237" i="11"/>
  <c r="NF237" i="11"/>
  <c r="NJ237" i="11"/>
  <c r="NN237" i="11"/>
  <c r="NR237" i="11"/>
  <c r="NV237" i="11"/>
  <c r="NZ237" i="11"/>
  <c r="OD237" i="11"/>
  <c r="OH237" i="11"/>
  <c r="OL237" i="11"/>
  <c r="OP237" i="11"/>
  <c r="OT237" i="11"/>
  <c r="OX237" i="11"/>
  <c r="PB237" i="11"/>
  <c r="U238" i="11"/>
  <c r="Y238" i="11"/>
  <c r="AC238" i="11"/>
  <c r="AG238" i="11"/>
  <c r="AK238" i="11"/>
  <c r="AO238" i="11"/>
  <c r="AS238" i="11"/>
  <c r="AW238" i="11"/>
  <c r="BA238" i="11"/>
  <c r="BE238" i="11"/>
  <c r="BI238" i="11"/>
  <c r="BM238" i="11"/>
  <c r="BQ238" i="11"/>
  <c r="BU238" i="11"/>
  <c r="BY238" i="11"/>
  <c r="CC238" i="11"/>
  <c r="CG238" i="11"/>
  <c r="CK238" i="11"/>
  <c r="CO238" i="11"/>
  <c r="CS238" i="11"/>
  <c r="CW238" i="11"/>
  <c r="DA238" i="11"/>
  <c r="DE238" i="11"/>
  <c r="DI238" i="11"/>
  <c r="DM238" i="11"/>
  <c r="DQ238" i="11"/>
  <c r="DU238" i="11"/>
  <c r="DY238" i="11"/>
  <c r="EC238" i="11"/>
  <c r="EG238" i="11"/>
  <c r="EK238" i="11"/>
  <c r="EO238" i="11"/>
  <c r="ES238" i="11"/>
  <c r="EW238" i="11"/>
  <c r="FA238" i="11"/>
  <c r="FE238" i="11"/>
  <c r="FI238" i="11"/>
  <c r="FM238" i="11"/>
  <c r="FQ238" i="11"/>
  <c r="FU238" i="11"/>
  <c r="FY238" i="11"/>
  <c r="GC238" i="11"/>
  <c r="GG238" i="11"/>
  <c r="GK238" i="11"/>
  <c r="GO238" i="11"/>
  <c r="GS238" i="11"/>
  <c r="GW238" i="11"/>
  <c r="HA238" i="11"/>
  <c r="HE238" i="11"/>
  <c r="HI238" i="11"/>
  <c r="HM238" i="11"/>
  <c r="HQ238" i="11"/>
  <c r="HU238" i="11"/>
  <c r="HY238" i="11"/>
  <c r="IC238" i="11"/>
  <c r="IG238" i="11"/>
  <c r="IK238" i="11"/>
  <c r="IO238" i="11"/>
  <c r="IS238" i="11"/>
  <c r="IW238" i="11"/>
  <c r="JA238" i="11"/>
  <c r="JE238" i="11"/>
  <c r="JI238" i="11"/>
  <c r="JM238" i="11"/>
  <c r="JQ238" i="11"/>
  <c r="JU238" i="11"/>
  <c r="JY238" i="11"/>
  <c r="KC238" i="11"/>
  <c r="KG238" i="11"/>
  <c r="KK238" i="11"/>
  <c r="KO238" i="11"/>
  <c r="KS238" i="11"/>
  <c r="KW238" i="11"/>
  <c r="LA238" i="11"/>
  <c r="LE238" i="11"/>
  <c r="LI238" i="11"/>
  <c r="LM238" i="11"/>
  <c r="LQ238" i="11"/>
  <c r="LU238" i="11"/>
  <c r="LY238" i="11"/>
  <c r="MC238" i="11"/>
  <c r="MG238" i="11"/>
  <c r="MK238" i="11"/>
  <c r="MO238" i="11"/>
  <c r="MS238" i="11"/>
  <c r="MW238" i="11"/>
  <c r="NA238" i="11"/>
  <c r="NE238" i="11"/>
  <c r="NI238" i="11"/>
  <c r="NM238" i="11"/>
  <c r="NQ238" i="11"/>
  <c r="NU238" i="11"/>
  <c r="NY238" i="11"/>
  <c r="OC238" i="11"/>
  <c r="OG238" i="11"/>
  <c r="OK238" i="11"/>
  <c r="OO238" i="11"/>
  <c r="OS238" i="11"/>
  <c r="OW238" i="11"/>
  <c r="PA238" i="11"/>
  <c r="T241" i="11"/>
  <c r="X241" i="11"/>
  <c r="AB241" i="11"/>
  <c r="AF241" i="11"/>
  <c r="AJ241" i="11"/>
  <c r="AN241" i="11"/>
  <c r="AR241" i="11"/>
  <c r="AV241" i="11"/>
  <c r="AZ241" i="11"/>
  <c r="BD241" i="11"/>
  <c r="BH241" i="11"/>
  <c r="BL241" i="11"/>
  <c r="BP241" i="11"/>
  <c r="BT241" i="11"/>
  <c r="BX241" i="11"/>
  <c r="CB241" i="11"/>
  <c r="CF241" i="11"/>
  <c r="CJ241" i="11"/>
  <c r="CN241" i="11"/>
  <c r="CR241" i="11"/>
  <c r="CV241" i="11"/>
  <c r="CZ241" i="11"/>
  <c r="DD241" i="11"/>
  <c r="DH241" i="11"/>
  <c r="DL241" i="11"/>
  <c r="DP241" i="11"/>
  <c r="DT241" i="11"/>
  <c r="DX241" i="11"/>
  <c r="EB241" i="11"/>
  <c r="EF241" i="11"/>
  <c r="EJ241" i="11"/>
  <c r="EN241" i="11"/>
  <c r="ER241" i="11"/>
  <c r="EV241" i="11"/>
  <c r="EZ241" i="11"/>
  <c r="FD241" i="11"/>
  <c r="FH241" i="11"/>
  <c r="FL241" i="11"/>
  <c r="FP241" i="11"/>
  <c r="FT241" i="11"/>
  <c r="FX241" i="11"/>
  <c r="GB241" i="11"/>
  <c r="GF241" i="11"/>
  <c r="GJ241" i="11"/>
  <c r="GN241" i="11"/>
  <c r="GR241" i="11"/>
  <c r="GV241" i="11"/>
  <c r="GZ241" i="11"/>
  <c r="HD241" i="11"/>
  <c r="HH241" i="11"/>
  <c r="HL241" i="11"/>
  <c r="HP241" i="11"/>
  <c r="HT241" i="11"/>
  <c r="HX241" i="11"/>
  <c r="IB241" i="11"/>
  <c r="IF241" i="11"/>
  <c r="IJ241" i="11"/>
  <c r="IN241" i="11"/>
  <c r="IR241" i="11"/>
  <c r="IV241" i="11"/>
  <c r="IZ241" i="11"/>
  <c r="JD241" i="11"/>
  <c r="JH241" i="11"/>
  <c r="JL241" i="11"/>
  <c r="JP241" i="11"/>
  <c r="JT241" i="11"/>
  <c r="JX241" i="11"/>
  <c r="KB241" i="11"/>
  <c r="KF241" i="11"/>
  <c r="KJ241" i="11"/>
  <c r="KN241" i="11"/>
  <c r="KR241" i="11"/>
  <c r="KV241" i="11"/>
  <c r="KZ241" i="11"/>
  <c r="LD241" i="11"/>
  <c r="LH241" i="11"/>
  <c r="LL241" i="11"/>
  <c r="LP241" i="11"/>
  <c r="LT241" i="11"/>
  <c r="LX241" i="11"/>
  <c r="MB241" i="11"/>
  <c r="MF241" i="11"/>
  <c r="MJ241" i="11"/>
  <c r="MN241" i="11"/>
  <c r="MR241" i="11"/>
  <c r="MV241" i="11"/>
  <c r="MZ241" i="11"/>
  <c r="ND241" i="11"/>
  <c r="NH241" i="11"/>
  <c r="NL241" i="11"/>
  <c r="NP241" i="11"/>
  <c r="NT241" i="11"/>
  <c r="NX241" i="11"/>
  <c r="OB241" i="11"/>
  <c r="OF241" i="11"/>
  <c r="OJ241" i="11"/>
  <c r="ON241" i="11"/>
  <c r="OR241" i="11"/>
  <c r="OV241" i="11"/>
  <c r="OZ241" i="11"/>
  <c r="OQ237" i="11"/>
  <c r="OU237" i="11"/>
  <c r="V238" i="11"/>
  <c r="Z238" i="11"/>
  <c r="AD238" i="11"/>
  <c r="AH238" i="11"/>
  <c r="AL238" i="11"/>
  <c r="AP238" i="11"/>
  <c r="AT238" i="11"/>
  <c r="AX238" i="11"/>
  <c r="BB238" i="11"/>
  <c r="BF238" i="11"/>
  <c r="BJ238" i="11"/>
  <c r="BN238" i="11"/>
  <c r="BR238" i="11"/>
  <c r="BV238" i="11"/>
  <c r="BZ238" i="11"/>
  <c r="CD238" i="11"/>
  <c r="CH238" i="11"/>
  <c r="CL238" i="11"/>
  <c r="CP238" i="11"/>
  <c r="CT238" i="11"/>
  <c r="CX238" i="11"/>
  <c r="DB238" i="11"/>
  <c r="DF238" i="11"/>
  <c r="DJ238" i="11"/>
  <c r="DN238" i="11"/>
  <c r="DR238" i="11"/>
  <c r="DV238" i="11"/>
  <c r="DZ238" i="11"/>
  <c r="ED238" i="11"/>
  <c r="EH238" i="11"/>
  <c r="EL238" i="11"/>
  <c r="EP238" i="11"/>
  <c r="ET238" i="11"/>
  <c r="EX238" i="11"/>
  <c r="FB238" i="11"/>
  <c r="FF238" i="11"/>
  <c r="FJ238" i="11"/>
  <c r="FN238" i="11"/>
  <c r="FR238" i="11"/>
  <c r="FV238" i="11"/>
  <c r="FZ238" i="11"/>
  <c r="GD238" i="11"/>
  <c r="GH238" i="11"/>
  <c r="GL238" i="11"/>
  <c r="GP238" i="11"/>
  <c r="GT238" i="11"/>
  <c r="GX238" i="11"/>
  <c r="HB238" i="11"/>
  <c r="HF238" i="11"/>
  <c r="HJ238" i="11"/>
  <c r="HN238" i="11"/>
  <c r="HR238" i="11"/>
  <c r="HV238" i="11"/>
  <c r="HZ238" i="11"/>
  <c r="ID238" i="11"/>
  <c r="IH238" i="11"/>
  <c r="IL238" i="11"/>
  <c r="IP238" i="11"/>
  <c r="IT238" i="11"/>
  <c r="IX238" i="11"/>
  <c r="JB238" i="11"/>
  <c r="JF238" i="11"/>
  <c r="JJ238" i="11"/>
  <c r="JN238" i="11"/>
  <c r="JR238" i="11"/>
  <c r="JV238" i="11"/>
  <c r="JZ238" i="11"/>
  <c r="KD238" i="11"/>
  <c r="KH238" i="11"/>
  <c r="KL238" i="11"/>
  <c r="KP238" i="11"/>
  <c r="KT238" i="11"/>
  <c r="KX238" i="11"/>
  <c r="LB238" i="11"/>
  <c r="LF238" i="11"/>
  <c r="LJ238" i="11"/>
  <c r="LN238" i="11"/>
  <c r="LR238" i="11"/>
  <c r="LV238" i="11"/>
  <c r="LZ238" i="11"/>
  <c r="MD238" i="11"/>
  <c r="MH238" i="11"/>
  <c r="ML238" i="11"/>
  <c r="MP238" i="11"/>
  <c r="MT238" i="11"/>
  <c r="MX238" i="11"/>
  <c r="NB238" i="11"/>
  <c r="NF238" i="11"/>
  <c r="NJ238" i="11"/>
  <c r="NN238" i="11"/>
  <c r="NR238" i="11"/>
  <c r="NV238" i="11"/>
  <c r="NZ238" i="11"/>
  <c r="OD238" i="11"/>
  <c r="OH238" i="11"/>
  <c r="OL238" i="11"/>
  <c r="OP238" i="11"/>
  <c r="OT238" i="11"/>
  <c r="OX238" i="11"/>
  <c r="PB238" i="11"/>
  <c r="U241" i="11"/>
  <c r="Y241" i="11"/>
  <c r="AC241" i="11"/>
  <c r="AG241" i="11"/>
  <c r="AK241" i="11"/>
  <c r="AO241" i="11"/>
  <c r="AS241" i="11"/>
  <c r="AW241" i="11"/>
  <c r="BA241" i="11"/>
  <c r="BE241" i="11"/>
  <c r="BI241" i="11"/>
  <c r="BM241" i="11"/>
  <c r="BQ241" i="11"/>
  <c r="BU241" i="11"/>
  <c r="BY241" i="11"/>
  <c r="CC241" i="11"/>
  <c r="CG241" i="11"/>
  <c r="CK241" i="11"/>
  <c r="CO241" i="11"/>
  <c r="CS241" i="11"/>
  <c r="CW241" i="11"/>
  <c r="DA241" i="11"/>
  <c r="DE241" i="11"/>
  <c r="DI241" i="11"/>
  <c r="DM241" i="11"/>
  <c r="DQ241" i="11"/>
  <c r="DU241" i="11"/>
  <c r="DY241" i="11"/>
  <c r="EC241" i="11"/>
  <c r="EG241" i="11"/>
  <c r="EK241" i="11"/>
  <c r="EO241" i="11"/>
  <c r="ES241" i="11"/>
  <c r="EW241" i="11"/>
  <c r="FA241" i="11"/>
  <c r="FE241" i="11"/>
  <c r="FI241" i="11"/>
  <c r="FM241" i="11"/>
  <c r="FQ241" i="11"/>
  <c r="FU241" i="11"/>
  <c r="FY241" i="11"/>
  <c r="GC241" i="11"/>
  <c r="GG241" i="11"/>
  <c r="GK241" i="11"/>
  <c r="GO241" i="11"/>
  <c r="GS241" i="11"/>
  <c r="GW241" i="11"/>
  <c r="HA241" i="11"/>
  <c r="HE241" i="11"/>
  <c r="HI241" i="11"/>
  <c r="HM241" i="11"/>
  <c r="HQ241" i="11"/>
  <c r="HU241" i="11"/>
  <c r="HY241" i="11"/>
  <c r="IC241" i="11"/>
  <c r="IG241" i="11"/>
  <c r="IK241" i="11"/>
  <c r="IO241" i="11"/>
  <c r="IS241" i="11"/>
  <c r="IW241" i="11"/>
  <c r="JA241" i="11"/>
  <c r="JE241" i="11"/>
  <c r="JI241" i="11"/>
  <c r="JM241" i="11"/>
  <c r="JQ241" i="11"/>
  <c r="JU241" i="11"/>
  <c r="JY241" i="11"/>
  <c r="KC241" i="11"/>
  <c r="KG241" i="11"/>
  <c r="KK241" i="11"/>
  <c r="KO241" i="11"/>
  <c r="KS241" i="11"/>
  <c r="KW241" i="11"/>
  <c r="LA241" i="11"/>
  <c r="LE241" i="11"/>
  <c r="LI241" i="11"/>
  <c r="LM241" i="11"/>
  <c r="LQ241" i="11"/>
  <c r="LU241" i="11"/>
  <c r="LY241" i="11"/>
  <c r="MC241" i="11"/>
  <c r="MG241" i="11"/>
  <c r="MK241" i="11"/>
  <c r="MO241" i="11"/>
  <c r="MS241" i="11"/>
  <c r="MW241" i="11"/>
  <c r="NA241" i="11"/>
  <c r="NE241" i="11"/>
  <c r="NI241" i="11"/>
  <c r="NM241" i="11"/>
  <c r="NQ241" i="11"/>
  <c r="NU241" i="11"/>
  <c r="NY241" i="11"/>
  <c r="OC241" i="11"/>
  <c r="OG241" i="11"/>
  <c r="OK241" i="11"/>
  <c r="OO241" i="11"/>
  <c r="OS241" i="11"/>
  <c r="OW241" i="11"/>
  <c r="PA241" i="11"/>
  <c r="V241" i="11"/>
  <c r="Z241" i="11"/>
  <c r="AD241" i="11"/>
  <c r="AH241" i="11"/>
  <c r="AL241" i="11"/>
  <c r="AP241" i="11"/>
  <c r="AT241" i="11"/>
  <c r="AX241" i="11"/>
  <c r="BB241" i="11"/>
  <c r="BF241" i="11"/>
  <c r="BJ241" i="11"/>
  <c r="BN241" i="11"/>
  <c r="BR241" i="11"/>
  <c r="BV241" i="11"/>
  <c r="BZ241" i="11"/>
  <c r="CD241" i="11"/>
  <c r="CH241" i="11"/>
  <c r="CL241" i="11"/>
  <c r="CP241" i="11"/>
  <c r="CT241" i="11"/>
  <c r="CX241" i="11"/>
  <c r="DB241" i="11"/>
  <c r="DF241" i="11"/>
  <c r="DJ241" i="11"/>
  <c r="DN241" i="11"/>
  <c r="DR241" i="11"/>
  <c r="DV241" i="11"/>
  <c r="DZ241" i="11"/>
  <c r="ED241" i="11"/>
  <c r="EH241" i="11"/>
  <c r="EL241" i="11"/>
  <c r="EP241" i="11"/>
  <c r="ET241" i="11"/>
  <c r="EX241" i="11"/>
  <c r="FB241" i="11"/>
  <c r="FF241" i="11"/>
  <c r="FJ241" i="11"/>
  <c r="FN241" i="11"/>
  <c r="FR241" i="11"/>
  <c r="FV241" i="11"/>
  <c r="FZ241" i="11"/>
  <c r="GD241" i="11"/>
  <c r="GH241" i="11"/>
  <c r="GL241" i="11"/>
  <c r="GP241" i="11"/>
  <c r="GT241" i="11"/>
  <c r="GX241" i="11"/>
  <c r="HB241" i="11"/>
  <c r="HF241" i="11"/>
  <c r="HJ241" i="11"/>
  <c r="HN241" i="11"/>
  <c r="HR241" i="11"/>
  <c r="HV241" i="11"/>
  <c r="HZ241" i="11"/>
  <c r="ID241" i="11"/>
  <c r="IH241" i="11"/>
  <c r="IL241" i="11"/>
  <c r="IP241" i="11"/>
  <c r="IT241" i="11"/>
  <c r="IX241" i="11"/>
  <c r="JB241" i="11"/>
  <c r="JF241" i="11"/>
  <c r="JJ241" i="11"/>
  <c r="JN241" i="11"/>
  <c r="JR241" i="11"/>
  <c r="JV241" i="11"/>
  <c r="JZ241" i="11"/>
  <c r="KD241" i="11"/>
  <c r="KH241" i="11"/>
  <c r="KL241" i="11"/>
  <c r="KP241" i="11"/>
  <c r="KT241" i="11"/>
  <c r="KX241" i="11"/>
  <c r="LB241" i="11"/>
  <c r="LF241" i="11"/>
  <c r="LJ241" i="11"/>
  <c r="LN241" i="11"/>
  <c r="LR241" i="11"/>
  <c r="LV241" i="11"/>
  <c r="LZ241" i="11"/>
  <c r="MD241" i="11"/>
  <c r="MH241" i="11"/>
  <c r="ML241" i="11"/>
  <c r="MP241" i="11"/>
  <c r="MT241" i="11"/>
  <c r="MX241" i="11"/>
  <c r="NB241" i="11"/>
  <c r="NF241" i="11"/>
  <c r="NJ241" i="11"/>
  <c r="NN241" i="11"/>
  <c r="NR241" i="11"/>
  <c r="NV241" i="11"/>
  <c r="NZ241" i="11"/>
  <c r="OD241" i="11"/>
  <c r="OH241" i="11"/>
  <c r="OL241" i="11"/>
  <c r="OP241" i="11"/>
  <c r="OT241" i="11"/>
  <c r="OX241" i="11"/>
  <c r="PB241" i="11"/>
  <c r="GJ238" i="11"/>
  <c r="GN238" i="11"/>
  <c r="GR238" i="11"/>
  <c r="GV238" i="11"/>
  <c r="GZ238" i="11"/>
  <c r="HD238" i="11"/>
  <c r="HH238" i="11"/>
  <c r="HL238" i="11"/>
  <c r="HP238" i="11"/>
  <c r="HT238" i="11"/>
  <c r="HX238" i="11"/>
  <c r="IB238" i="11"/>
  <c r="IF238" i="11"/>
  <c r="IJ238" i="11"/>
  <c r="IN238" i="11"/>
  <c r="IR238" i="11"/>
  <c r="IV238" i="11"/>
  <c r="IZ238" i="11"/>
  <c r="JD238" i="11"/>
  <c r="JH238" i="11"/>
  <c r="JL238" i="11"/>
  <c r="JP238" i="11"/>
  <c r="JT238" i="11"/>
  <c r="JX238" i="11"/>
  <c r="KB238" i="11"/>
  <c r="KF238" i="11"/>
  <c r="KJ238" i="11"/>
  <c r="KN238" i="11"/>
  <c r="KR238" i="11"/>
  <c r="KV238" i="11"/>
  <c r="KZ238" i="11"/>
  <c r="LD238" i="11"/>
  <c r="LH238" i="11"/>
  <c r="LL238" i="11"/>
  <c r="LP238" i="11"/>
  <c r="LT238" i="11"/>
  <c r="LX238" i="11"/>
  <c r="MB238" i="11"/>
  <c r="MF238" i="11"/>
  <c r="MJ238" i="11"/>
  <c r="MN238" i="11"/>
  <c r="MR238" i="11"/>
  <c r="MV238" i="11"/>
  <c r="MZ238" i="11"/>
  <c r="ND238" i="11"/>
  <c r="NH238" i="11"/>
  <c r="NL238" i="11"/>
  <c r="NP238" i="11"/>
  <c r="NT238" i="11"/>
  <c r="NX238" i="11"/>
  <c r="OB238" i="11"/>
  <c r="OF238" i="11"/>
  <c r="OJ238" i="11"/>
  <c r="ON238" i="11"/>
  <c r="OR238" i="11"/>
  <c r="OV238" i="11"/>
  <c r="W241" i="11"/>
  <c r="AA241" i="11"/>
  <c r="AE241" i="11"/>
  <c r="AI241" i="11"/>
  <c r="AM241" i="11"/>
  <c r="AQ241" i="11"/>
  <c r="AU241" i="11"/>
  <c r="AY241" i="11"/>
  <c r="BC241" i="11"/>
  <c r="BG241" i="11"/>
  <c r="BK241" i="11"/>
  <c r="BO241" i="11"/>
  <c r="BS241" i="11"/>
  <c r="BW241" i="11"/>
  <c r="CA241" i="11"/>
  <c r="CE241" i="11"/>
  <c r="CI241" i="11"/>
  <c r="CM241" i="11"/>
  <c r="CQ241" i="11"/>
  <c r="CU241" i="11"/>
  <c r="CY241" i="11"/>
  <c r="DC241" i="11"/>
  <c r="DG241" i="11"/>
  <c r="DK241" i="11"/>
  <c r="DO241" i="11"/>
  <c r="DS241" i="11"/>
  <c r="DW241" i="11"/>
  <c r="EA241" i="11"/>
  <c r="EE241" i="11"/>
  <c r="EI241" i="11"/>
  <c r="EM241" i="11"/>
  <c r="EQ241" i="11"/>
  <c r="EU241" i="11"/>
  <c r="EY241" i="11"/>
  <c r="FC241" i="11"/>
  <c r="FG241" i="11"/>
  <c r="FK241" i="11"/>
  <c r="FO241" i="11"/>
  <c r="FS241" i="11"/>
  <c r="FW241" i="11"/>
  <c r="GA241" i="11"/>
  <c r="GE241" i="11"/>
  <c r="GI241" i="11"/>
  <c r="GM241" i="11"/>
  <c r="GQ241" i="11"/>
  <c r="GU241" i="11"/>
  <c r="GY241" i="11"/>
  <c r="HC241" i="11"/>
  <c r="HG241" i="11"/>
  <c r="HK241" i="11"/>
  <c r="HO241" i="11"/>
  <c r="HS241" i="11"/>
  <c r="HW241" i="11"/>
  <c r="IA241" i="11"/>
  <c r="IE241" i="11"/>
  <c r="II241" i="11"/>
  <c r="IM241" i="11"/>
  <c r="IQ241" i="11"/>
  <c r="IU241" i="11"/>
  <c r="IY241" i="11"/>
  <c r="JC241" i="11"/>
  <c r="JG241" i="11"/>
  <c r="JK241" i="11"/>
  <c r="JO241" i="11"/>
  <c r="JS241" i="11"/>
  <c r="JW241" i="11"/>
  <c r="KA241" i="11"/>
  <c r="KE241" i="11"/>
  <c r="KI241" i="11"/>
  <c r="KM241" i="11"/>
  <c r="KQ241" i="11"/>
  <c r="KU241" i="11"/>
  <c r="KY241" i="11"/>
  <c r="LC241" i="11"/>
  <c r="LG241" i="11"/>
  <c r="LK241" i="11"/>
  <c r="LO241" i="11"/>
  <c r="LS241" i="11"/>
  <c r="LW241" i="11"/>
  <c r="MA241" i="11"/>
  <c r="ME241" i="11"/>
  <c r="MI241" i="11"/>
  <c r="MM241" i="11"/>
  <c r="MQ241" i="11"/>
  <c r="MU241" i="11"/>
  <c r="MY241" i="11"/>
  <c r="NC241" i="11"/>
  <c r="NG241" i="11"/>
  <c r="NK241" i="11"/>
  <c r="NO241" i="11"/>
  <c r="NS241" i="11"/>
  <c r="NW241" i="11"/>
  <c r="OA241" i="11"/>
  <c r="OE241" i="11"/>
  <c r="OI241" i="11"/>
  <c r="OM241" i="11"/>
  <c r="OQ241" i="11"/>
  <c r="OU241" i="11"/>
  <c r="W263" i="11"/>
  <c r="AA263" i="11"/>
  <c r="AE263" i="11"/>
  <c r="AI263" i="11"/>
  <c r="AM263" i="11"/>
  <c r="AQ263" i="11"/>
  <c r="AU263" i="11"/>
  <c r="AY263" i="11"/>
  <c r="BC263" i="11"/>
  <c r="BG263" i="11"/>
  <c r="BK263" i="11"/>
  <c r="BO263" i="11"/>
  <c r="BS263" i="11"/>
  <c r="BW263" i="11"/>
  <c r="CA263" i="11"/>
  <c r="CE263" i="11"/>
  <c r="CI263" i="11"/>
  <c r="CM263" i="11"/>
  <c r="CQ263" i="11"/>
  <c r="CU263" i="11"/>
  <c r="CY263" i="11"/>
  <c r="DC263" i="11"/>
  <c r="DG263" i="11"/>
  <c r="DK263" i="11"/>
  <c r="DO263" i="11"/>
  <c r="DS263" i="11"/>
  <c r="DW263" i="11"/>
  <c r="EA263" i="11"/>
  <c r="EE263" i="11"/>
  <c r="EI263" i="11"/>
  <c r="EM263" i="11"/>
  <c r="EQ263" i="11"/>
  <c r="EU263" i="11"/>
  <c r="EY263" i="11"/>
  <c r="FC263" i="11"/>
  <c r="FG263" i="11"/>
  <c r="FK263" i="11"/>
  <c r="FO263" i="11"/>
  <c r="FS263" i="11"/>
  <c r="FW263" i="11"/>
  <c r="GA263" i="11"/>
  <c r="GE263" i="11"/>
  <c r="GI263" i="11"/>
  <c r="GM263" i="11"/>
  <c r="GQ263" i="11"/>
  <c r="GU263" i="11"/>
  <c r="GY263" i="11"/>
  <c r="HC263" i="11"/>
  <c r="HG263" i="11"/>
  <c r="HK263" i="11"/>
  <c r="HO263" i="11"/>
  <c r="HS263" i="11"/>
  <c r="HW263" i="11"/>
  <c r="IA263" i="11"/>
  <c r="IE263" i="11"/>
  <c r="II263" i="11"/>
  <c r="IM263" i="11"/>
  <c r="IQ263" i="11"/>
  <c r="IU263" i="11"/>
  <c r="IY263" i="11"/>
  <c r="JC263" i="11"/>
  <c r="JG263" i="11"/>
  <c r="JK263" i="11"/>
  <c r="JO263" i="11"/>
  <c r="JS263" i="11"/>
  <c r="JW263" i="11"/>
  <c r="KA263" i="11"/>
  <c r="KE263" i="11"/>
  <c r="KI263" i="11"/>
  <c r="KM263" i="11"/>
  <c r="KQ263" i="11"/>
  <c r="KU263" i="11"/>
  <c r="KY263" i="11"/>
  <c r="LC263" i="11"/>
  <c r="LG263" i="11"/>
  <c r="LK263" i="11"/>
  <c r="LO263" i="11"/>
  <c r="LS263" i="11"/>
  <c r="LW263" i="11"/>
  <c r="MA263" i="11"/>
  <c r="ME263" i="11"/>
  <c r="MI263" i="11"/>
  <c r="MM263" i="11"/>
  <c r="MQ263" i="11"/>
  <c r="MU263" i="11"/>
  <c r="MY263" i="11"/>
  <c r="NC263" i="11"/>
  <c r="NG263" i="11"/>
  <c r="NK263" i="11"/>
  <c r="NO263" i="11"/>
  <c r="NS263" i="11"/>
  <c r="NW263" i="11"/>
  <c r="OA263" i="11"/>
  <c r="OE263" i="11"/>
  <c r="OI263" i="11"/>
  <c r="OM263" i="11"/>
  <c r="OQ263" i="11"/>
  <c r="OU263" i="11"/>
  <c r="OY263" i="11"/>
  <c r="M277" i="11"/>
  <c r="Q277" i="11"/>
  <c r="U277" i="11"/>
  <c r="Y277" i="11"/>
  <c r="AC277" i="11"/>
  <c r="AG277" i="11"/>
  <c r="AK277" i="11"/>
  <c r="AO277" i="11"/>
  <c r="AS277" i="11"/>
  <c r="AW277" i="11"/>
  <c r="BA277" i="11"/>
  <c r="BE277" i="11"/>
  <c r="BI277" i="11"/>
  <c r="BM277" i="11"/>
  <c r="BQ277" i="11"/>
  <c r="BU277" i="11"/>
  <c r="BY277" i="11"/>
  <c r="CC277" i="11"/>
  <c r="CG277" i="11"/>
  <c r="CK277" i="11"/>
  <c r="CO277" i="11"/>
  <c r="CS277" i="11"/>
  <c r="CW277" i="11"/>
  <c r="DA277" i="11"/>
  <c r="DE277" i="11"/>
  <c r="DI277" i="11"/>
  <c r="DM277" i="11"/>
  <c r="DQ277" i="11"/>
  <c r="DU277" i="11"/>
  <c r="DY277" i="11"/>
  <c r="EC277" i="11"/>
  <c r="EG277" i="11"/>
  <c r="EK277" i="11"/>
  <c r="EO277" i="11"/>
  <c r="ES277" i="11"/>
  <c r="EW277" i="11"/>
  <c r="FA277" i="11"/>
  <c r="FE277" i="11"/>
  <c r="FI277" i="11"/>
  <c r="FM277" i="11"/>
  <c r="FQ277" i="11"/>
  <c r="FU277" i="11"/>
  <c r="FY277" i="11"/>
  <c r="GC277" i="11"/>
  <c r="GG277" i="11"/>
  <c r="GK277" i="11"/>
  <c r="GO277" i="11"/>
  <c r="GS277" i="11"/>
  <c r="GW277" i="11"/>
  <c r="HA277" i="11"/>
  <c r="HE277" i="11"/>
  <c r="HI277" i="11"/>
  <c r="HM277" i="11"/>
  <c r="HQ277" i="11"/>
  <c r="HU277" i="11"/>
  <c r="HY277" i="11"/>
  <c r="IC277" i="11"/>
  <c r="IG277" i="11"/>
  <c r="IK277" i="11"/>
  <c r="IO277" i="11"/>
  <c r="IS277" i="11"/>
  <c r="IW277" i="11"/>
  <c r="JA277" i="11"/>
  <c r="JE277" i="11"/>
  <c r="JI277" i="11"/>
  <c r="JM277" i="11"/>
  <c r="JQ277" i="11"/>
  <c r="JU277" i="11"/>
  <c r="JY277" i="11"/>
  <c r="KC277" i="11"/>
  <c r="KG277" i="11"/>
  <c r="KK277" i="11"/>
  <c r="KO277" i="11"/>
  <c r="KS277" i="11"/>
  <c r="KW277" i="11"/>
  <c r="LA277" i="11"/>
  <c r="LE277" i="11"/>
  <c r="LI277" i="11"/>
  <c r="LM277" i="11"/>
  <c r="LQ277" i="11"/>
  <c r="LU277" i="11"/>
  <c r="LY277" i="11"/>
  <c r="MC277" i="11"/>
  <c r="MG277" i="11"/>
  <c r="MK277" i="11"/>
  <c r="MO277" i="11"/>
  <c r="MS277" i="11"/>
  <c r="MW277" i="11"/>
  <c r="NA277" i="11"/>
  <c r="NE277" i="11"/>
  <c r="NI277" i="11"/>
  <c r="NM277" i="11"/>
  <c r="NQ277" i="11"/>
  <c r="NU277" i="11"/>
  <c r="NY277" i="11"/>
  <c r="OC277" i="11"/>
  <c r="OG277" i="11"/>
  <c r="OK277" i="11"/>
  <c r="OO277" i="11"/>
  <c r="OS277" i="11"/>
  <c r="OW277" i="11"/>
  <c r="PA277" i="11"/>
  <c r="L278" i="11"/>
  <c r="P278" i="11"/>
  <c r="T278" i="11"/>
  <c r="X278" i="11"/>
  <c r="AB278" i="11"/>
  <c r="AF278" i="11"/>
  <c r="AJ278" i="11"/>
  <c r="AN278" i="11"/>
  <c r="AR278" i="11"/>
  <c r="AV278" i="11"/>
  <c r="AZ278" i="11"/>
  <c r="BD278" i="11"/>
  <c r="BH278" i="11"/>
  <c r="BL278" i="11"/>
  <c r="BP278" i="11"/>
  <c r="BT278" i="11"/>
  <c r="BX278" i="11"/>
  <c r="CB278" i="11"/>
  <c r="CF278" i="11"/>
  <c r="CJ278" i="11"/>
  <c r="CN278" i="11"/>
  <c r="CR278" i="11"/>
  <c r="CV278" i="11"/>
  <c r="CZ278" i="11"/>
  <c r="DD278" i="11"/>
  <c r="DH278" i="11"/>
  <c r="DL278" i="11"/>
  <c r="DP278" i="11"/>
  <c r="DT278" i="11"/>
  <c r="DX278" i="11"/>
  <c r="EB278" i="11"/>
  <c r="EF278" i="11"/>
  <c r="EJ278" i="11"/>
  <c r="EN278" i="11"/>
  <c r="ES278" i="11"/>
  <c r="EX278" i="11"/>
  <c r="FD278" i="11"/>
  <c r="FI278" i="11"/>
  <c r="FN278" i="11"/>
  <c r="FT278" i="11"/>
  <c r="FY278" i="11"/>
  <c r="GD278" i="11"/>
  <c r="GJ278" i="11"/>
  <c r="GO278" i="11"/>
  <c r="GT278" i="11"/>
  <c r="GZ278" i="11"/>
  <c r="HE278" i="11"/>
  <c r="HJ278" i="11"/>
  <c r="HP278" i="11"/>
  <c r="HU278" i="11"/>
  <c r="HZ278" i="11"/>
  <c r="IF278" i="11"/>
  <c r="IK278" i="11"/>
  <c r="IP278" i="11"/>
  <c r="IV278" i="11"/>
  <c r="JA278" i="11"/>
  <c r="JI278" i="11"/>
  <c r="JQ278" i="11"/>
  <c r="JY278" i="11"/>
  <c r="KG278" i="11"/>
  <c r="KO278" i="11"/>
  <c r="KW278" i="11"/>
  <c r="LE278" i="11"/>
  <c r="LM278" i="11"/>
  <c r="LU278" i="11"/>
  <c r="MC278" i="11"/>
  <c r="MK278" i="11"/>
  <c r="MS278" i="11"/>
  <c r="NA278" i="11"/>
  <c r="NI278" i="11"/>
  <c r="NQ278" i="11"/>
  <c r="NY278" i="11"/>
  <c r="OG278" i="11"/>
  <c r="OO278" i="11"/>
  <c r="OW278" i="11"/>
  <c r="T263" i="11"/>
  <c r="X263" i="11"/>
  <c r="AB263" i="11"/>
  <c r="AF263" i="11"/>
  <c r="AJ263" i="11"/>
  <c r="AN263" i="11"/>
  <c r="AR263" i="11"/>
  <c r="AV263" i="11"/>
  <c r="AZ263" i="11"/>
  <c r="BD263" i="11"/>
  <c r="BH263" i="11"/>
  <c r="BL263" i="11"/>
  <c r="BP263" i="11"/>
  <c r="BT263" i="11"/>
  <c r="BX263" i="11"/>
  <c r="CB263" i="11"/>
  <c r="CF263" i="11"/>
  <c r="CJ263" i="11"/>
  <c r="CN263" i="11"/>
  <c r="CR263" i="11"/>
  <c r="CV263" i="11"/>
  <c r="CZ263" i="11"/>
  <c r="DD263" i="11"/>
  <c r="DH263" i="11"/>
  <c r="DL263" i="11"/>
  <c r="DP263" i="11"/>
  <c r="DT263" i="11"/>
  <c r="DX263" i="11"/>
  <c r="EB263" i="11"/>
  <c r="EF263" i="11"/>
  <c r="EJ263" i="11"/>
  <c r="EN263" i="11"/>
  <c r="ER263" i="11"/>
  <c r="EV263" i="11"/>
  <c r="EZ263" i="11"/>
  <c r="FD263" i="11"/>
  <c r="FH263" i="11"/>
  <c r="FL263" i="11"/>
  <c r="FP263" i="11"/>
  <c r="FT263" i="11"/>
  <c r="FX263" i="11"/>
  <c r="GB263" i="11"/>
  <c r="GF263" i="11"/>
  <c r="GJ263" i="11"/>
  <c r="GN263" i="11"/>
  <c r="GR263" i="11"/>
  <c r="GV263" i="11"/>
  <c r="GZ263" i="11"/>
  <c r="HD263" i="11"/>
  <c r="HH263" i="11"/>
  <c r="HL263" i="11"/>
  <c r="HP263" i="11"/>
  <c r="HT263" i="11"/>
  <c r="HX263" i="11"/>
  <c r="IB263" i="11"/>
  <c r="IF263" i="11"/>
  <c r="IJ263" i="11"/>
  <c r="IN263" i="11"/>
  <c r="IR263" i="11"/>
  <c r="IV263" i="11"/>
  <c r="IZ263" i="11"/>
  <c r="JD263" i="11"/>
  <c r="JH263" i="11"/>
  <c r="JL263" i="11"/>
  <c r="JP263" i="11"/>
  <c r="JT263" i="11"/>
  <c r="JX263" i="11"/>
  <c r="KB263" i="11"/>
  <c r="KF263" i="11"/>
  <c r="KJ263" i="11"/>
  <c r="KN263" i="11"/>
  <c r="KR263" i="11"/>
  <c r="KV263" i="11"/>
  <c r="KZ263" i="11"/>
  <c r="LD263" i="11"/>
  <c r="LH263" i="11"/>
  <c r="LL263" i="11"/>
  <c r="LP263" i="11"/>
  <c r="LT263" i="11"/>
  <c r="LX263" i="11"/>
  <c r="MB263" i="11"/>
  <c r="MF263" i="11"/>
  <c r="MJ263" i="11"/>
  <c r="MN263" i="11"/>
  <c r="MR263" i="11"/>
  <c r="MV263" i="11"/>
  <c r="MZ263" i="11"/>
  <c r="ND263" i="11"/>
  <c r="NH263" i="11"/>
  <c r="NL263" i="11"/>
  <c r="NP263" i="11"/>
  <c r="NT263" i="11"/>
  <c r="NX263" i="11"/>
  <c r="OB263" i="11"/>
  <c r="OF263" i="11"/>
  <c r="OJ263" i="11"/>
  <c r="ON263" i="11"/>
  <c r="OR263" i="11"/>
  <c r="OV263" i="11"/>
  <c r="OZ263" i="11"/>
  <c r="N277" i="11"/>
  <c r="R277" i="11"/>
  <c r="V277" i="11"/>
  <c r="Z277" i="11"/>
  <c r="AD277" i="11"/>
  <c r="AH277" i="11"/>
  <c r="AL277" i="11"/>
  <c r="AP277" i="11"/>
  <c r="AT277" i="11"/>
  <c r="AX277" i="11"/>
  <c r="BB277" i="11"/>
  <c r="BF277" i="11"/>
  <c r="BJ277" i="11"/>
  <c r="BN277" i="11"/>
  <c r="BR277" i="11"/>
  <c r="BV277" i="11"/>
  <c r="BZ277" i="11"/>
  <c r="CD277" i="11"/>
  <c r="CH277" i="11"/>
  <c r="CL277" i="11"/>
  <c r="CP277" i="11"/>
  <c r="CT277" i="11"/>
  <c r="CX277" i="11"/>
  <c r="DB277" i="11"/>
  <c r="DF277" i="11"/>
  <c r="DJ277" i="11"/>
  <c r="DN277" i="11"/>
  <c r="DR277" i="11"/>
  <c r="DV277" i="11"/>
  <c r="DZ277" i="11"/>
  <c r="ED277" i="11"/>
  <c r="EH277" i="11"/>
  <c r="EL277" i="11"/>
  <c r="EP277" i="11"/>
  <c r="ET277" i="11"/>
  <c r="EX277" i="11"/>
  <c r="FB277" i="11"/>
  <c r="FF277" i="11"/>
  <c r="FJ277" i="11"/>
  <c r="FN277" i="11"/>
  <c r="FR277" i="11"/>
  <c r="FV277" i="11"/>
  <c r="FZ277" i="11"/>
  <c r="GD277" i="11"/>
  <c r="GH277" i="11"/>
  <c r="GL277" i="11"/>
  <c r="GP277" i="11"/>
  <c r="GT277" i="11"/>
  <c r="GX277" i="11"/>
  <c r="HB277" i="11"/>
  <c r="HF277" i="11"/>
  <c r="HJ277" i="11"/>
  <c r="HN277" i="11"/>
  <c r="HR277" i="11"/>
  <c r="HV277" i="11"/>
  <c r="HZ277" i="11"/>
  <c r="ID277" i="11"/>
  <c r="IH277" i="11"/>
  <c r="IL277" i="11"/>
  <c r="IP277" i="11"/>
  <c r="IT277" i="11"/>
  <c r="IX277" i="11"/>
  <c r="JB277" i="11"/>
  <c r="JF277" i="11"/>
  <c r="JJ277" i="11"/>
  <c r="JN277" i="11"/>
  <c r="JR277" i="11"/>
  <c r="JV277" i="11"/>
  <c r="JZ277" i="11"/>
  <c r="KD277" i="11"/>
  <c r="KH277" i="11"/>
  <c r="KL277" i="11"/>
  <c r="KP277" i="11"/>
  <c r="KT277" i="11"/>
  <c r="KX277" i="11"/>
  <c r="LB277" i="11"/>
  <c r="LF277" i="11"/>
  <c r="LJ277" i="11"/>
  <c r="LN277" i="11"/>
  <c r="LR277" i="11"/>
  <c r="LV277" i="11"/>
  <c r="LZ277" i="11"/>
  <c r="MD277" i="11"/>
  <c r="MH277" i="11"/>
  <c r="ML277" i="11"/>
  <c r="MP277" i="11"/>
  <c r="MT277" i="11"/>
  <c r="MX277" i="11"/>
  <c r="NB277" i="11"/>
  <c r="NF277" i="11"/>
  <c r="NJ277" i="11"/>
  <c r="NN277" i="11"/>
  <c r="NR277" i="11"/>
  <c r="NV277" i="11"/>
  <c r="NZ277" i="11"/>
  <c r="OD277" i="11"/>
  <c r="OH277" i="11"/>
  <c r="OL277" i="11"/>
  <c r="OP277" i="11"/>
  <c r="OT277" i="11"/>
  <c r="OX277" i="11"/>
  <c r="M278" i="11"/>
  <c r="Q278" i="11"/>
  <c r="U278" i="11"/>
  <c r="Y278" i="11"/>
  <c r="AC278" i="11"/>
  <c r="AG278" i="11"/>
  <c r="AK278" i="11"/>
  <c r="AO278" i="11"/>
  <c r="AS278" i="11"/>
  <c r="AW278" i="11"/>
  <c r="BA278" i="11"/>
  <c r="BE278" i="11"/>
  <c r="BI278" i="11"/>
  <c r="BM278" i="11"/>
  <c r="BQ278" i="11"/>
  <c r="BU278" i="11"/>
  <c r="BY278" i="11"/>
  <c r="CC278" i="11"/>
  <c r="CG278" i="11"/>
  <c r="CK278" i="11"/>
  <c r="CO278" i="11"/>
  <c r="CS278" i="11"/>
  <c r="CW278" i="11"/>
  <c r="DA278" i="11"/>
  <c r="DE278" i="11"/>
  <c r="DI278" i="11"/>
  <c r="DM278" i="11"/>
  <c r="DQ278" i="11"/>
  <c r="DU278" i="11"/>
  <c r="DY278" i="11"/>
  <c r="EC278" i="11"/>
  <c r="EG278" i="11"/>
  <c r="EK278" i="11"/>
  <c r="EO278" i="11"/>
  <c r="ET278" i="11"/>
  <c r="EZ278" i="11"/>
  <c r="FE278" i="11"/>
  <c r="FJ278" i="11"/>
  <c r="FP278" i="11"/>
  <c r="FU278" i="11"/>
  <c r="FZ278" i="11"/>
  <c r="GF278" i="11"/>
  <c r="GK278" i="11"/>
  <c r="GP278" i="11"/>
  <c r="GV278" i="11"/>
  <c r="HA278" i="11"/>
  <c r="HF278" i="11"/>
  <c r="HL278" i="11"/>
  <c r="HQ278" i="11"/>
  <c r="HV278" i="11"/>
  <c r="IB278" i="11"/>
  <c r="IG278" i="11"/>
  <c r="IL278" i="11"/>
  <c r="IR278" i="11"/>
  <c r="IW278" i="11"/>
  <c r="JB278" i="11"/>
  <c r="JJ278" i="11"/>
  <c r="JR278" i="11"/>
  <c r="JZ278" i="11"/>
  <c r="KH278" i="11"/>
  <c r="KP278" i="11"/>
  <c r="KX278" i="11"/>
  <c r="LF278" i="11"/>
  <c r="LN278" i="11"/>
  <c r="LV278" i="11"/>
  <c r="MD278" i="11"/>
  <c r="ML278" i="11"/>
  <c r="MT278" i="11"/>
  <c r="NB278" i="11"/>
  <c r="NJ278" i="11"/>
  <c r="NR278" i="11"/>
  <c r="NZ278" i="11"/>
  <c r="OH278" i="11"/>
  <c r="OP278" i="11"/>
  <c r="OZ278" i="11"/>
  <c r="OV278" i="11"/>
  <c r="OR278" i="11"/>
  <c r="ON278" i="11"/>
  <c r="OJ278" i="11"/>
  <c r="OF278" i="11"/>
  <c r="OB278" i="11"/>
  <c r="NX278" i="11"/>
  <c r="NT278" i="11"/>
  <c r="NP278" i="11"/>
  <c r="NL278" i="11"/>
  <c r="NH278" i="11"/>
  <c r="ND278" i="11"/>
  <c r="MZ278" i="11"/>
  <c r="MV278" i="11"/>
  <c r="MR278" i="11"/>
  <c r="MN278" i="11"/>
  <c r="MJ278" i="11"/>
  <c r="MF278" i="11"/>
  <c r="MB278" i="11"/>
  <c r="LX278" i="11"/>
  <c r="LT278" i="11"/>
  <c r="LP278" i="11"/>
  <c r="LL278" i="11"/>
  <c r="LH278" i="11"/>
  <c r="LD278" i="11"/>
  <c r="KZ278" i="11"/>
  <c r="KV278" i="11"/>
  <c r="KR278" i="11"/>
  <c r="KN278" i="11"/>
  <c r="KJ278" i="11"/>
  <c r="KF278" i="11"/>
  <c r="KB278" i="11"/>
  <c r="JX278" i="11"/>
  <c r="JT278" i="11"/>
  <c r="JP278" i="11"/>
  <c r="JL278" i="11"/>
  <c r="JH278" i="11"/>
  <c r="JD278" i="11"/>
  <c r="OY278" i="11"/>
  <c r="OU278" i="11"/>
  <c r="OQ278" i="11"/>
  <c r="OM278" i="11"/>
  <c r="OI278" i="11"/>
  <c r="OE278" i="11"/>
  <c r="OA278" i="11"/>
  <c r="NW278" i="11"/>
  <c r="NS278" i="11"/>
  <c r="NO278" i="11"/>
  <c r="NK278" i="11"/>
  <c r="NG278" i="11"/>
  <c r="NC278" i="11"/>
  <c r="MY278" i="11"/>
  <c r="MU278" i="11"/>
  <c r="MQ278" i="11"/>
  <c r="MM278" i="11"/>
  <c r="MI278" i="11"/>
  <c r="ME278" i="11"/>
  <c r="MA278" i="11"/>
  <c r="LW278" i="11"/>
  <c r="LS278" i="11"/>
  <c r="LO278" i="11"/>
  <c r="LK278" i="11"/>
  <c r="LG278" i="11"/>
  <c r="LC278" i="11"/>
  <c r="KY278" i="11"/>
  <c r="KU278" i="11"/>
  <c r="KQ278" i="11"/>
  <c r="KM278" i="11"/>
  <c r="KI278" i="11"/>
  <c r="KE278" i="11"/>
  <c r="KA278" i="11"/>
  <c r="JW278" i="11"/>
  <c r="JS278" i="11"/>
  <c r="JO278" i="11"/>
  <c r="JK278" i="11"/>
  <c r="JG278" i="11"/>
  <c r="JC278" i="11"/>
  <c r="IY278" i="11"/>
  <c r="IU278" i="11"/>
  <c r="IQ278" i="11"/>
  <c r="IM278" i="11"/>
  <c r="II278" i="11"/>
  <c r="IE278" i="11"/>
  <c r="IA278" i="11"/>
  <c r="HW278" i="11"/>
  <c r="HS278" i="11"/>
  <c r="HO278" i="11"/>
  <c r="HK278" i="11"/>
  <c r="HG278" i="11"/>
  <c r="HC278" i="11"/>
  <c r="GY278" i="11"/>
  <c r="GU278" i="11"/>
  <c r="GQ278" i="11"/>
  <c r="GM278" i="11"/>
  <c r="GI278" i="11"/>
  <c r="GE278" i="11"/>
  <c r="GA278" i="11"/>
  <c r="FW278" i="11"/>
  <c r="FS278" i="11"/>
  <c r="FO278" i="11"/>
  <c r="FK278" i="11"/>
  <c r="FG278" i="11"/>
  <c r="FC278" i="11"/>
  <c r="EY278" i="11"/>
  <c r="EU278" i="11"/>
  <c r="EQ278" i="11"/>
  <c r="N278" i="11"/>
  <c r="R278" i="11"/>
  <c r="V278" i="11"/>
  <c r="Z278" i="11"/>
  <c r="AD278" i="11"/>
  <c r="AH278" i="11"/>
  <c r="AL278" i="11"/>
  <c r="AP278" i="11"/>
  <c r="AT278" i="11"/>
  <c r="AX278" i="11"/>
  <c r="BB278" i="11"/>
  <c r="BF278" i="11"/>
  <c r="BJ278" i="11"/>
  <c r="BN278" i="11"/>
  <c r="BR278" i="11"/>
  <c r="BV278" i="11"/>
  <c r="BZ278" i="11"/>
  <c r="CD278" i="11"/>
  <c r="CH278" i="11"/>
  <c r="CL278" i="11"/>
  <c r="CP278" i="11"/>
  <c r="CT278" i="11"/>
  <c r="CX278" i="11"/>
  <c r="DB278" i="11"/>
  <c r="DF278" i="11"/>
  <c r="DJ278" i="11"/>
  <c r="DN278" i="11"/>
  <c r="DR278" i="11"/>
  <c r="DV278" i="11"/>
  <c r="DZ278" i="11"/>
  <c r="ED278" i="11"/>
  <c r="EH278" i="11"/>
  <c r="EL278" i="11"/>
  <c r="EP278" i="11"/>
  <c r="EV278" i="11"/>
  <c r="FA278" i="11"/>
  <c r="FF278" i="11"/>
  <c r="FL278" i="11"/>
  <c r="FQ278" i="11"/>
  <c r="FV278" i="11"/>
  <c r="GB278" i="11"/>
  <c r="GG278" i="11"/>
  <c r="GL278" i="11"/>
  <c r="GR278" i="11"/>
  <c r="GW278" i="11"/>
  <c r="HB278" i="11"/>
  <c r="HH278" i="11"/>
  <c r="HM278" i="11"/>
  <c r="HR278" i="11"/>
  <c r="HX278" i="11"/>
  <c r="IC278" i="11"/>
  <c r="IH278" i="11"/>
  <c r="IN278" i="11"/>
  <c r="IS278" i="11"/>
  <c r="IX278" i="11"/>
  <c r="JE278" i="11"/>
  <c r="JM278" i="11"/>
  <c r="JU278" i="11"/>
  <c r="KC278" i="11"/>
  <c r="KK278" i="11"/>
  <c r="KS278" i="11"/>
  <c r="LA278" i="11"/>
  <c r="LI278" i="11"/>
  <c r="LQ278" i="11"/>
  <c r="LY278" i="11"/>
  <c r="MG278" i="11"/>
  <c r="MO278" i="11"/>
  <c r="MW278" i="11"/>
  <c r="NE278" i="11"/>
  <c r="NM278" i="11"/>
  <c r="NU278" i="11"/>
  <c r="OC278" i="11"/>
  <c r="OK278" i="11"/>
  <c r="OS278" i="11"/>
  <c r="PA278" i="11"/>
  <c r="V263" i="11"/>
  <c r="Z263" i="11"/>
  <c r="AD263" i="11"/>
  <c r="AH263" i="11"/>
  <c r="AL263" i="11"/>
  <c r="AP263" i="11"/>
  <c r="AT263" i="11"/>
  <c r="AX263" i="11"/>
  <c r="BB263" i="11"/>
  <c r="BF263" i="11"/>
  <c r="BJ263" i="11"/>
  <c r="BN263" i="11"/>
  <c r="BR263" i="11"/>
  <c r="BV263" i="11"/>
  <c r="BZ263" i="11"/>
  <c r="CD263" i="11"/>
  <c r="CH263" i="11"/>
  <c r="CL263" i="11"/>
  <c r="CP263" i="11"/>
  <c r="CT263" i="11"/>
  <c r="CX263" i="11"/>
  <c r="DB263" i="11"/>
  <c r="DF263" i="11"/>
  <c r="DJ263" i="11"/>
  <c r="DN263" i="11"/>
  <c r="DR263" i="11"/>
  <c r="DV263" i="11"/>
  <c r="DZ263" i="11"/>
  <c r="ED263" i="11"/>
  <c r="EH263" i="11"/>
  <c r="EL263" i="11"/>
  <c r="EP263" i="11"/>
  <c r="ET263" i="11"/>
  <c r="EX263" i="11"/>
  <c r="FB263" i="11"/>
  <c r="FF263" i="11"/>
  <c r="FJ263" i="11"/>
  <c r="FN263" i="11"/>
  <c r="FR263" i="11"/>
  <c r="FV263" i="11"/>
  <c r="FZ263" i="11"/>
  <c r="GD263" i="11"/>
  <c r="GH263" i="11"/>
  <c r="GL263" i="11"/>
  <c r="GP263" i="11"/>
  <c r="GT263" i="11"/>
  <c r="GX263" i="11"/>
  <c r="HB263" i="11"/>
  <c r="HF263" i="11"/>
  <c r="HJ263" i="11"/>
  <c r="HN263" i="11"/>
  <c r="HR263" i="11"/>
  <c r="HV263" i="11"/>
  <c r="HZ263" i="11"/>
  <c r="ID263" i="11"/>
  <c r="IH263" i="11"/>
  <c r="IL263" i="11"/>
  <c r="IP263" i="11"/>
  <c r="IT263" i="11"/>
  <c r="IX263" i="11"/>
  <c r="JB263" i="11"/>
  <c r="JF263" i="11"/>
  <c r="JJ263" i="11"/>
  <c r="JN263" i="11"/>
  <c r="JR263" i="11"/>
  <c r="JV263" i="11"/>
  <c r="JZ263" i="11"/>
  <c r="KD263" i="11"/>
  <c r="KH263" i="11"/>
  <c r="KL263" i="11"/>
  <c r="KP263" i="11"/>
  <c r="KT263" i="11"/>
  <c r="KX263" i="11"/>
  <c r="LB263" i="11"/>
  <c r="LF263" i="11"/>
  <c r="LJ263" i="11"/>
  <c r="LN263" i="11"/>
  <c r="LR263" i="11"/>
  <c r="LV263" i="11"/>
  <c r="LZ263" i="11"/>
  <c r="MD263" i="11"/>
  <c r="MH263" i="11"/>
  <c r="ML263" i="11"/>
  <c r="MP263" i="11"/>
  <c r="MT263" i="11"/>
  <c r="MX263" i="11"/>
  <c r="NB263" i="11"/>
  <c r="NF263" i="11"/>
  <c r="NJ263" i="11"/>
  <c r="NN263" i="11"/>
  <c r="NR263" i="11"/>
  <c r="NV263" i="11"/>
  <c r="NZ263" i="11"/>
  <c r="OD263" i="11"/>
  <c r="OH263" i="11"/>
  <c r="OL263" i="11"/>
  <c r="OP263" i="11"/>
  <c r="OT263" i="11"/>
  <c r="OX263" i="11"/>
  <c r="K278" i="11"/>
  <c r="O278" i="11"/>
  <c r="S278" i="11"/>
  <c r="W278" i="11"/>
  <c r="AA278" i="11"/>
  <c r="AE278" i="11"/>
  <c r="AI278" i="11"/>
  <c r="AM278" i="11"/>
  <c r="AQ278" i="11"/>
  <c r="AU278" i="11"/>
  <c r="AY278" i="11"/>
  <c r="BC278" i="11"/>
  <c r="BG278" i="11"/>
  <c r="BK278" i="11"/>
  <c r="BO278" i="11"/>
  <c r="BS278" i="11"/>
  <c r="BW278" i="11"/>
  <c r="CA278" i="11"/>
  <c r="CE278" i="11"/>
  <c r="CI278" i="11"/>
  <c r="CM278" i="11"/>
  <c r="CQ278" i="11"/>
  <c r="CU278" i="11"/>
  <c r="CY278" i="11"/>
  <c r="DC278" i="11"/>
  <c r="DG278" i="11"/>
  <c r="DK278" i="11"/>
  <c r="DO278" i="11"/>
  <c r="DS278" i="11"/>
  <c r="DW278" i="11"/>
  <c r="EA278" i="11"/>
  <c r="EE278" i="11"/>
  <c r="EI278" i="11"/>
  <c r="EM278" i="11"/>
  <c r="ER278" i="11"/>
  <c r="EW278" i="11"/>
  <c r="FB278" i="11"/>
  <c r="FH278" i="11"/>
  <c r="FM278" i="11"/>
  <c r="FR278" i="11"/>
  <c r="FX278" i="11"/>
  <c r="GC278" i="11"/>
  <c r="GH278" i="11"/>
  <c r="GN278" i="11"/>
  <c r="GS278" i="11"/>
  <c r="GX278" i="11"/>
  <c r="HD278" i="11"/>
  <c r="HI278" i="11"/>
  <c r="HN278" i="11"/>
  <c r="HT278" i="11"/>
  <c r="HY278" i="11"/>
  <c r="ID278" i="11"/>
  <c r="IJ278" i="11"/>
  <c r="IO278" i="11"/>
  <c r="IT278" i="11"/>
  <c r="IZ278" i="11"/>
  <c r="JF278" i="11"/>
  <c r="JN278" i="11"/>
  <c r="JV278" i="11"/>
  <c r="KD278" i="11"/>
  <c r="KL278" i="11"/>
  <c r="KT278" i="11"/>
  <c r="LB278" i="11"/>
  <c r="LJ278" i="11"/>
  <c r="LR278" i="11"/>
  <c r="LZ278" i="11"/>
  <c r="MH278" i="11"/>
  <c r="MP278" i="11"/>
  <c r="MX278" i="11"/>
  <c r="NF278" i="11"/>
  <c r="NN278" i="11"/>
  <c r="NV278" i="11"/>
  <c r="OD278" i="11"/>
  <c r="OL278" i="11"/>
  <c r="OT278" i="11"/>
  <c r="PB278" i="11"/>
  <c r="N279" i="11"/>
  <c r="R279" i="11"/>
  <c r="V279" i="11"/>
  <c r="Z279" i="11"/>
  <c r="AD279" i="11"/>
  <c r="AH279" i="11"/>
  <c r="AL279" i="11"/>
  <c r="AP279" i="11"/>
  <c r="AT279" i="11"/>
  <c r="AX279" i="11"/>
  <c r="BB279" i="11"/>
  <c r="BF279" i="11"/>
  <c r="BJ279" i="11"/>
  <c r="BN279" i="11"/>
  <c r="BR279" i="11"/>
  <c r="BV279" i="11"/>
  <c r="BZ279" i="11"/>
  <c r="CD279" i="11"/>
  <c r="CH279" i="11"/>
  <c r="CL279" i="11"/>
  <c r="CP279" i="11"/>
  <c r="CT279" i="11"/>
  <c r="CX279" i="11"/>
  <c r="DB279" i="11"/>
  <c r="DF279" i="11"/>
  <c r="DJ279" i="11"/>
  <c r="DN279" i="11"/>
  <c r="DR279" i="11"/>
  <c r="DV279" i="11"/>
  <c r="DZ279" i="11"/>
  <c r="ED279" i="11"/>
  <c r="EH279" i="11"/>
  <c r="EL279" i="11"/>
  <c r="EP279" i="11"/>
  <c r="ET279" i="11"/>
  <c r="EX279" i="11"/>
  <c r="FB279" i="11"/>
  <c r="FF279" i="11"/>
  <c r="FJ279" i="11"/>
  <c r="FN279" i="11"/>
  <c r="FR279" i="11"/>
  <c r="FV279" i="11"/>
  <c r="FZ279" i="11"/>
  <c r="GD279" i="11"/>
  <c r="GH279" i="11"/>
  <c r="GL279" i="11"/>
  <c r="GP279" i="11"/>
  <c r="GT279" i="11"/>
  <c r="GX279" i="11"/>
  <c r="HB279" i="11"/>
  <c r="HF279" i="11"/>
  <c r="HJ279" i="11"/>
  <c r="HN279" i="11"/>
  <c r="HR279" i="11"/>
  <c r="HV279" i="11"/>
  <c r="HZ279" i="11"/>
  <c r="ID279" i="11"/>
  <c r="IH279" i="11"/>
  <c r="IL279" i="11"/>
  <c r="IP279" i="11"/>
  <c r="IT279" i="11"/>
  <c r="IX279" i="11"/>
  <c r="JB279" i="11"/>
  <c r="JF279" i="11"/>
  <c r="JJ279" i="11"/>
  <c r="JN279" i="11"/>
  <c r="JR279" i="11"/>
  <c r="JV279" i="11"/>
  <c r="JZ279" i="11"/>
  <c r="KD279" i="11"/>
  <c r="KH279" i="11"/>
  <c r="KL279" i="11"/>
  <c r="KP279" i="11"/>
  <c r="KT279" i="11"/>
  <c r="KX279" i="11"/>
  <c r="LB279" i="11"/>
  <c r="LF279" i="11"/>
  <c r="LJ279" i="11"/>
  <c r="LN279" i="11"/>
  <c r="LR279" i="11"/>
  <c r="LV279" i="11"/>
  <c r="LZ279" i="11"/>
  <c r="MD279" i="11"/>
  <c r="MH279" i="11"/>
  <c r="ML279" i="11"/>
  <c r="MP279" i="11"/>
  <c r="MT279" i="11"/>
  <c r="MX279" i="11"/>
  <c r="NB279" i="11"/>
  <c r="NF279" i="11"/>
  <c r="NJ279" i="11"/>
  <c r="NN279" i="11"/>
  <c r="NR279" i="11"/>
  <c r="NV279" i="11"/>
  <c r="NZ279" i="11"/>
  <c r="OD279" i="11"/>
  <c r="OH279" i="11"/>
  <c r="OL279" i="11"/>
  <c r="OP279" i="11"/>
  <c r="OT279" i="11"/>
  <c r="OX279" i="11"/>
  <c r="PB279" i="11"/>
  <c r="K12" i="13"/>
  <c r="DC279" i="11"/>
  <c r="DG279" i="11"/>
  <c r="DK279" i="11"/>
  <c r="DO279" i="11"/>
  <c r="DS279" i="11"/>
  <c r="DW279" i="11"/>
  <c r="EA279" i="11"/>
  <c r="EE279" i="11"/>
  <c r="EI279" i="11"/>
  <c r="EM279" i="11"/>
  <c r="EQ279" i="11"/>
  <c r="EU279" i="11"/>
  <c r="EY279" i="11"/>
  <c r="FC279" i="11"/>
  <c r="FG279" i="11"/>
  <c r="FK279" i="11"/>
  <c r="FO279" i="11"/>
  <c r="FS279" i="11"/>
  <c r="FW279" i="11"/>
  <c r="GA279" i="11"/>
  <c r="GE279" i="11"/>
  <c r="GI279" i="11"/>
  <c r="GM279" i="11"/>
  <c r="GQ279" i="11"/>
  <c r="GU279" i="11"/>
  <c r="GY279" i="11"/>
  <c r="HC279" i="11"/>
  <c r="HG279" i="11"/>
  <c r="HK279" i="11"/>
  <c r="HO279" i="11"/>
  <c r="HS279" i="11"/>
  <c r="HW279" i="11"/>
  <c r="IA279" i="11"/>
  <c r="IE279" i="11"/>
  <c r="II279" i="11"/>
  <c r="IM279" i="11"/>
  <c r="IQ279" i="11"/>
  <c r="IU279" i="11"/>
  <c r="IY279" i="11"/>
  <c r="JC279" i="11"/>
  <c r="JG279" i="11"/>
  <c r="JK279" i="11"/>
  <c r="JO279" i="11"/>
  <c r="JS279" i="11"/>
  <c r="JW279" i="11"/>
  <c r="KA279" i="11"/>
  <c r="KE279" i="11"/>
  <c r="KI279" i="11"/>
  <c r="KM279" i="11"/>
  <c r="KQ279" i="11"/>
  <c r="KU279" i="11"/>
  <c r="KY279" i="11"/>
  <c r="LC279" i="11"/>
  <c r="LG279" i="11"/>
  <c r="LK279" i="11"/>
  <c r="LO279" i="11"/>
  <c r="LS279" i="11"/>
  <c r="LW279" i="11"/>
  <c r="MA279" i="11"/>
  <c r="ME279" i="11"/>
  <c r="MI279" i="11"/>
  <c r="MM279" i="11"/>
  <c r="MQ279" i="11"/>
  <c r="MU279" i="11"/>
  <c r="MY279" i="11"/>
  <c r="NC279" i="11"/>
  <c r="NG279" i="11"/>
  <c r="NK279" i="11"/>
  <c r="NO279" i="11"/>
  <c r="NS279" i="11"/>
  <c r="NW279" i="11"/>
  <c r="OA279" i="11"/>
  <c r="OE279" i="11"/>
  <c r="OI279" i="11"/>
  <c r="OM279" i="11"/>
  <c r="OQ279" i="11"/>
  <c r="OU279" i="11"/>
  <c r="K7" i="13"/>
  <c r="K8" i="13"/>
  <c r="L5" i="13"/>
  <c r="K6" i="28"/>
  <c r="K6" i="9"/>
  <c r="K6" i="11"/>
  <c r="K7" i="8"/>
  <c r="K8" i="8"/>
  <c r="K11" i="8"/>
  <c r="K12" i="8"/>
  <c r="L20" i="8"/>
  <c r="L21" i="9" s="1"/>
  <c r="P20" i="8"/>
  <c r="P21" i="9" s="1"/>
  <c r="T20" i="8"/>
  <c r="T21" i="9" s="1"/>
  <c r="X20" i="8"/>
  <c r="X21" i="9" s="1"/>
  <c r="AB20" i="8"/>
  <c r="AB21" i="9" s="1"/>
  <c r="AF20" i="8"/>
  <c r="AF21" i="9" s="1"/>
  <c r="AJ20" i="8"/>
  <c r="AJ21" i="9" s="1"/>
  <c r="AN20" i="8"/>
  <c r="AN21" i="9" s="1"/>
  <c r="AR20" i="8"/>
  <c r="AR21" i="9" s="1"/>
  <c r="AV20" i="8"/>
  <c r="AV21" i="9" s="1"/>
  <c r="AZ20" i="8"/>
  <c r="AZ21" i="9" s="1"/>
  <c r="BD20" i="8"/>
  <c r="BD21" i="9" s="1"/>
  <c r="BH20" i="8"/>
  <c r="BH21" i="9" s="1"/>
  <c r="BL20" i="8"/>
  <c r="BL21" i="9" s="1"/>
  <c r="BP20" i="8"/>
  <c r="BP21" i="9" s="1"/>
  <c r="BT20" i="8"/>
  <c r="BT21" i="9" s="1"/>
  <c r="BX20" i="8"/>
  <c r="BX21" i="9" s="1"/>
  <c r="CB20" i="8"/>
  <c r="CB21" i="9" s="1"/>
  <c r="CF20" i="8"/>
  <c r="CF21" i="9" s="1"/>
  <c r="CJ20" i="8"/>
  <c r="CJ21" i="9" s="1"/>
  <c r="CN20" i="8"/>
  <c r="CN21" i="9" s="1"/>
  <c r="CR20" i="8"/>
  <c r="CR21" i="9" s="1"/>
  <c r="CV20" i="8"/>
  <c r="CV21" i="9" s="1"/>
  <c r="CZ20" i="8"/>
  <c r="CZ21" i="9" s="1"/>
  <c r="DD20" i="8"/>
  <c r="DD21" i="9" s="1"/>
  <c r="DH20" i="8"/>
  <c r="DH21" i="9" s="1"/>
  <c r="DL20" i="8"/>
  <c r="DL21" i="9" s="1"/>
  <c r="DP20" i="8"/>
  <c r="DP21" i="9" s="1"/>
  <c r="DT20" i="8"/>
  <c r="DT21" i="9" s="1"/>
  <c r="DX20" i="8"/>
  <c r="DX21" i="9" s="1"/>
  <c r="EB20" i="8"/>
  <c r="EB21" i="9" s="1"/>
  <c r="EF20" i="8"/>
  <c r="EF21" i="9" s="1"/>
  <c r="EJ20" i="8"/>
  <c r="EJ21" i="9" s="1"/>
  <c r="EN20" i="8"/>
  <c r="EN21" i="9" s="1"/>
  <c r="ER20" i="8"/>
  <c r="ER21" i="9" s="1"/>
  <c r="EV20" i="8"/>
  <c r="EV21" i="9" s="1"/>
  <c r="EZ20" i="8"/>
  <c r="EZ21" i="9" s="1"/>
  <c r="FD20" i="8"/>
  <c r="FD21" i="9" s="1"/>
  <c r="FH20" i="8"/>
  <c r="FH21" i="9" s="1"/>
  <c r="FL20" i="8"/>
  <c r="FL21" i="9" s="1"/>
  <c r="FP20" i="8"/>
  <c r="FP21" i="9" s="1"/>
  <c r="FT20" i="8"/>
  <c r="FT21" i="9" s="1"/>
  <c r="FX20" i="8"/>
  <c r="FX21" i="9" s="1"/>
  <c r="GB20" i="8"/>
  <c r="GB21" i="9" s="1"/>
  <c r="GF20" i="8"/>
  <c r="GF21" i="9" s="1"/>
  <c r="GJ20" i="8"/>
  <c r="GJ21" i="9" s="1"/>
  <c r="GN20" i="8"/>
  <c r="GN21" i="9" s="1"/>
  <c r="GR20" i="8"/>
  <c r="GR21" i="9" s="1"/>
  <c r="GV20" i="8"/>
  <c r="GV21" i="9" s="1"/>
  <c r="GZ20" i="8"/>
  <c r="GZ21" i="9" s="1"/>
  <c r="HD20" i="8"/>
  <c r="HD21" i="9" s="1"/>
  <c r="HH20" i="8"/>
  <c r="HH21" i="9" s="1"/>
  <c r="HL20" i="8"/>
  <c r="HL21" i="9" s="1"/>
  <c r="HP20" i="8"/>
  <c r="HP21" i="9" s="1"/>
  <c r="HT20" i="8"/>
  <c r="HT21" i="9" s="1"/>
  <c r="HX20" i="8"/>
  <c r="HX21" i="9" s="1"/>
  <c r="IB20" i="8"/>
  <c r="IB21" i="9" s="1"/>
  <c r="IF20" i="8"/>
  <c r="IF21" i="9" s="1"/>
  <c r="IJ20" i="8"/>
  <c r="IJ21" i="9" s="1"/>
  <c r="IN20" i="8"/>
  <c r="IN21" i="9" s="1"/>
  <c r="IR20" i="8"/>
  <c r="IR21" i="9" s="1"/>
  <c r="IV20" i="8"/>
  <c r="IV21" i="9" s="1"/>
  <c r="IZ20" i="8"/>
  <c r="IZ21" i="9" s="1"/>
  <c r="JD20" i="8"/>
  <c r="JD21" i="9" s="1"/>
  <c r="JH20" i="8"/>
  <c r="JH21" i="9" s="1"/>
  <c r="JL20" i="8"/>
  <c r="JL21" i="9" s="1"/>
  <c r="JP20" i="8"/>
  <c r="JP21" i="9" s="1"/>
  <c r="JT20" i="8"/>
  <c r="JT21" i="9" s="1"/>
  <c r="JX20" i="8"/>
  <c r="JX21" i="9" s="1"/>
  <c r="KB20" i="8"/>
  <c r="KB21" i="9" s="1"/>
  <c r="KF20" i="8"/>
  <c r="KF21" i="9" s="1"/>
  <c r="KJ20" i="8"/>
  <c r="KJ21" i="9" s="1"/>
  <c r="KN20" i="8"/>
  <c r="KN21" i="9" s="1"/>
  <c r="KR20" i="8"/>
  <c r="KR21" i="9" s="1"/>
  <c r="KV20" i="8"/>
  <c r="KV21" i="9" s="1"/>
  <c r="KZ20" i="8"/>
  <c r="KZ21" i="9" s="1"/>
  <c r="LD20" i="8"/>
  <c r="LD21" i="9" s="1"/>
  <c r="LH20" i="8"/>
  <c r="LH21" i="9" s="1"/>
  <c r="LL20" i="8"/>
  <c r="LL21" i="9" s="1"/>
  <c r="LP20" i="8"/>
  <c r="LP21" i="9" s="1"/>
  <c r="LT20" i="8"/>
  <c r="LT21" i="9" s="1"/>
  <c r="LX20" i="8"/>
  <c r="LX21" i="9" s="1"/>
  <c r="MB20" i="8"/>
  <c r="MB21" i="9" s="1"/>
  <c r="MF20" i="8"/>
  <c r="MF21" i="9" s="1"/>
  <c r="MJ20" i="8"/>
  <c r="MJ21" i="9" s="1"/>
  <c r="MN20" i="8"/>
  <c r="MN21" i="9" s="1"/>
  <c r="MR20" i="8"/>
  <c r="MR21" i="9" s="1"/>
  <c r="MV20" i="8"/>
  <c r="MV21" i="9" s="1"/>
  <c r="MZ20" i="8"/>
  <c r="MZ21" i="9" s="1"/>
  <c r="ND20" i="8"/>
  <c r="ND21" i="9" s="1"/>
  <c r="NH20" i="8"/>
  <c r="NH21" i="9" s="1"/>
  <c r="NL20" i="8"/>
  <c r="NL21" i="9" s="1"/>
  <c r="NP20" i="8"/>
  <c r="NP21" i="9" s="1"/>
  <c r="NT20" i="8"/>
  <c r="NT21" i="9" s="1"/>
  <c r="NX20" i="8"/>
  <c r="NX21" i="9" s="1"/>
  <c r="OB20" i="8"/>
  <c r="OB21" i="9" s="1"/>
  <c r="OF20" i="8"/>
  <c r="OF21" i="9" s="1"/>
  <c r="OJ20" i="8"/>
  <c r="OJ21" i="9" s="1"/>
  <c r="ON20" i="8"/>
  <c r="ON21" i="9" s="1"/>
  <c r="OR20" i="8"/>
  <c r="OR21" i="9" s="1"/>
  <c r="OV20" i="8"/>
  <c r="OV21" i="9" s="1"/>
  <c r="OZ20" i="8"/>
  <c r="OZ21" i="9" s="1"/>
  <c r="K26" i="8"/>
  <c r="K27" i="8" s="1"/>
  <c r="O26" i="8"/>
  <c r="S26" i="8"/>
  <c r="W26" i="8"/>
  <c r="AA26" i="8"/>
  <c r="AE26" i="8"/>
  <c r="AI26" i="8"/>
  <c r="AI28" i="8" s="1"/>
  <c r="AM26" i="8"/>
  <c r="AQ26" i="8"/>
  <c r="AU26" i="8"/>
  <c r="AY26" i="8"/>
  <c r="BC26" i="8"/>
  <c r="BG26" i="8"/>
  <c r="BK26" i="8"/>
  <c r="BO26" i="8"/>
  <c r="BS26" i="8"/>
  <c r="BW26" i="8"/>
  <c r="CA26" i="8"/>
  <c r="CE26" i="8"/>
  <c r="CI26" i="8"/>
  <c r="CM26" i="8"/>
  <c r="CQ26" i="8"/>
  <c r="CU26" i="8"/>
  <c r="CY26" i="8"/>
  <c r="DC26" i="8"/>
  <c r="DG26" i="8"/>
  <c r="DK26" i="8"/>
  <c r="DO26" i="8"/>
  <c r="DS26" i="8"/>
  <c r="DW26" i="8"/>
  <c r="EA26" i="8"/>
  <c r="EE26" i="8"/>
  <c r="EI26" i="8"/>
  <c r="EM26" i="8"/>
  <c r="EQ26" i="8"/>
  <c r="EU26" i="8"/>
  <c r="EY26" i="8"/>
  <c r="FC26" i="8"/>
  <c r="FG26" i="8"/>
  <c r="FK26" i="8"/>
  <c r="FO26" i="8"/>
  <c r="FS26" i="8"/>
  <c r="FW26" i="8"/>
  <c r="GA26" i="8"/>
  <c r="GE26" i="8"/>
  <c r="GI26" i="8"/>
  <c r="GM26" i="8"/>
  <c r="GQ26" i="8"/>
  <c r="GU26" i="8"/>
  <c r="GY26" i="8"/>
  <c r="HC26" i="8"/>
  <c r="HG26" i="8"/>
  <c r="HK26" i="8"/>
  <c r="HO26" i="8"/>
  <c r="HS26" i="8"/>
  <c r="HW26" i="8"/>
  <c r="IA26" i="8"/>
  <c r="IE26" i="8"/>
  <c r="II26" i="8"/>
  <c r="IM26" i="8"/>
  <c r="IQ26" i="8"/>
  <c r="IU26" i="8"/>
  <c r="IY26" i="8"/>
  <c r="JC26" i="8"/>
  <c r="JG26" i="8"/>
  <c r="JK26" i="8"/>
  <c r="JO26" i="8"/>
  <c r="JS26" i="8"/>
  <c r="JW26" i="8"/>
  <c r="KA26" i="8"/>
  <c r="KE26" i="8"/>
  <c r="KI26" i="8"/>
  <c r="KM26" i="8"/>
  <c r="KQ26" i="8"/>
  <c r="KU26" i="8"/>
  <c r="KY26" i="8"/>
  <c r="LC26" i="8"/>
  <c r="LG26" i="8"/>
  <c r="LK26" i="8"/>
  <c r="LO26" i="8"/>
  <c r="LS26" i="8"/>
  <c r="LW26" i="8"/>
  <c r="MA26" i="8"/>
  <c r="ME26" i="8"/>
  <c r="MI26" i="8"/>
  <c r="MM26" i="8"/>
  <c r="MQ26" i="8"/>
  <c r="MU26" i="8"/>
  <c r="MY26" i="8"/>
  <c r="NC26" i="8"/>
  <c r="NG26" i="8"/>
  <c r="NK26" i="8"/>
  <c r="NO26" i="8"/>
  <c r="NS26" i="8"/>
  <c r="NW26" i="8"/>
  <c r="OA26" i="8"/>
  <c r="OE26" i="8"/>
  <c r="OI26" i="8"/>
  <c r="OM26" i="8"/>
  <c r="OQ26" i="8"/>
  <c r="OU26" i="8"/>
  <c r="OY26" i="8"/>
  <c r="M20" i="8"/>
  <c r="M21" i="9" s="1"/>
  <c r="Q20" i="8"/>
  <c r="Q21" i="9" s="1"/>
  <c r="U20" i="8"/>
  <c r="U21" i="9" s="1"/>
  <c r="Y20" i="8"/>
  <c r="Y21" i="9" s="1"/>
  <c r="AC20" i="8"/>
  <c r="AC21" i="9" s="1"/>
  <c r="AG20" i="8"/>
  <c r="AG21" i="9" s="1"/>
  <c r="AK20" i="8"/>
  <c r="AK21" i="9" s="1"/>
  <c r="AO20" i="8"/>
  <c r="AO21" i="9" s="1"/>
  <c r="AS20" i="8"/>
  <c r="AS21" i="9" s="1"/>
  <c r="AW20" i="8"/>
  <c r="AW21" i="9" s="1"/>
  <c r="BA20" i="8"/>
  <c r="BA21" i="9" s="1"/>
  <c r="BE20" i="8"/>
  <c r="BE21" i="9" s="1"/>
  <c r="BI20" i="8"/>
  <c r="BI21" i="9" s="1"/>
  <c r="BM20" i="8"/>
  <c r="BM21" i="9" s="1"/>
  <c r="BQ20" i="8"/>
  <c r="BQ21" i="9" s="1"/>
  <c r="BU20" i="8"/>
  <c r="BU21" i="9" s="1"/>
  <c r="BY20" i="8"/>
  <c r="BY21" i="9" s="1"/>
  <c r="CC20" i="8"/>
  <c r="CC21" i="9" s="1"/>
  <c r="CG20" i="8"/>
  <c r="CG21" i="9" s="1"/>
  <c r="CK20" i="8"/>
  <c r="CK21" i="9" s="1"/>
  <c r="CO20" i="8"/>
  <c r="CO21" i="9" s="1"/>
  <c r="CS20" i="8"/>
  <c r="CS21" i="9" s="1"/>
  <c r="CW20" i="8"/>
  <c r="CW21" i="9" s="1"/>
  <c r="DA20" i="8"/>
  <c r="DA21" i="9" s="1"/>
  <c r="DE20" i="8"/>
  <c r="DE21" i="9" s="1"/>
  <c r="DI20" i="8"/>
  <c r="DI21" i="9" s="1"/>
  <c r="DM20" i="8"/>
  <c r="DM21" i="9" s="1"/>
  <c r="DQ20" i="8"/>
  <c r="DQ21" i="9" s="1"/>
  <c r="DU20" i="8"/>
  <c r="DU21" i="9" s="1"/>
  <c r="DY20" i="8"/>
  <c r="DY21" i="9" s="1"/>
  <c r="EC20" i="8"/>
  <c r="EC21" i="9" s="1"/>
  <c r="EG20" i="8"/>
  <c r="EG21" i="9" s="1"/>
  <c r="EK20" i="8"/>
  <c r="EK21" i="9" s="1"/>
  <c r="EO20" i="8"/>
  <c r="EO21" i="9" s="1"/>
  <c r="ES20" i="8"/>
  <c r="ES21" i="9" s="1"/>
  <c r="EW20" i="8"/>
  <c r="EW21" i="9" s="1"/>
  <c r="FA20" i="8"/>
  <c r="FA21" i="9" s="1"/>
  <c r="FE20" i="8"/>
  <c r="FE21" i="9" s="1"/>
  <c r="FI20" i="8"/>
  <c r="FI21" i="9" s="1"/>
  <c r="FM20" i="8"/>
  <c r="FM21" i="9" s="1"/>
  <c r="FQ20" i="8"/>
  <c r="FQ21" i="9" s="1"/>
  <c r="FU20" i="8"/>
  <c r="FU21" i="9" s="1"/>
  <c r="FY20" i="8"/>
  <c r="FY21" i="9" s="1"/>
  <c r="GC20" i="8"/>
  <c r="GC21" i="9" s="1"/>
  <c r="GG20" i="8"/>
  <c r="GG21" i="9" s="1"/>
  <c r="GK20" i="8"/>
  <c r="GK21" i="9" s="1"/>
  <c r="GO20" i="8"/>
  <c r="GO21" i="9" s="1"/>
  <c r="GS20" i="8"/>
  <c r="GS21" i="9" s="1"/>
  <c r="GW20" i="8"/>
  <c r="GW21" i="9" s="1"/>
  <c r="HA20" i="8"/>
  <c r="HA21" i="9" s="1"/>
  <c r="HE20" i="8"/>
  <c r="HE21" i="9" s="1"/>
  <c r="HI20" i="8"/>
  <c r="HI21" i="9" s="1"/>
  <c r="HM20" i="8"/>
  <c r="HM21" i="9" s="1"/>
  <c r="HQ20" i="8"/>
  <c r="HQ21" i="9" s="1"/>
  <c r="HU20" i="8"/>
  <c r="HU21" i="9" s="1"/>
  <c r="HY20" i="8"/>
  <c r="HY21" i="9" s="1"/>
  <c r="IC20" i="8"/>
  <c r="IC21" i="9" s="1"/>
  <c r="IG20" i="8"/>
  <c r="IG21" i="9" s="1"/>
  <c r="IK20" i="8"/>
  <c r="IK21" i="9" s="1"/>
  <c r="IO20" i="8"/>
  <c r="IO21" i="9" s="1"/>
  <c r="IS20" i="8"/>
  <c r="IS21" i="9" s="1"/>
  <c r="IW20" i="8"/>
  <c r="IW21" i="9" s="1"/>
  <c r="JA20" i="8"/>
  <c r="JA21" i="9" s="1"/>
  <c r="JE20" i="8"/>
  <c r="JE21" i="9" s="1"/>
  <c r="JI20" i="8"/>
  <c r="JI21" i="9" s="1"/>
  <c r="JM20" i="8"/>
  <c r="JM21" i="9" s="1"/>
  <c r="JQ20" i="8"/>
  <c r="JQ21" i="9" s="1"/>
  <c r="JU20" i="8"/>
  <c r="JU21" i="9" s="1"/>
  <c r="JY20" i="8"/>
  <c r="JY21" i="9" s="1"/>
  <c r="KC20" i="8"/>
  <c r="KC21" i="9" s="1"/>
  <c r="KG20" i="8"/>
  <c r="KG21" i="9" s="1"/>
  <c r="KK20" i="8"/>
  <c r="KK21" i="9" s="1"/>
  <c r="KO20" i="8"/>
  <c r="KO21" i="9" s="1"/>
  <c r="KS20" i="8"/>
  <c r="KS21" i="9" s="1"/>
  <c r="KW20" i="8"/>
  <c r="KW21" i="9" s="1"/>
  <c r="LA20" i="8"/>
  <c r="LA21" i="9" s="1"/>
  <c r="LE20" i="8"/>
  <c r="LE21" i="9" s="1"/>
  <c r="LI20" i="8"/>
  <c r="LI21" i="9" s="1"/>
  <c r="LM20" i="8"/>
  <c r="LM21" i="9" s="1"/>
  <c r="LQ20" i="8"/>
  <c r="LQ21" i="9" s="1"/>
  <c r="LU20" i="8"/>
  <c r="LU21" i="9" s="1"/>
  <c r="LY20" i="8"/>
  <c r="LY21" i="9" s="1"/>
  <c r="MC20" i="8"/>
  <c r="MC21" i="9" s="1"/>
  <c r="MG20" i="8"/>
  <c r="MG21" i="9" s="1"/>
  <c r="MK20" i="8"/>
  <c r="MK21" i="9" s="1"/>
  <c r="MO20" i="8"/>
  <c r="MO21" i="9" s="1"/>
  <c r="MS20" i="8"/>
  <c r="MS21" i="9" s="1"/>
  <c r="MW20" i="8"/>
  <c r="MW21" i="9" s="1"/>
  <c r="NA20" i="8"/>
  <c r="NA21" i="9" s="1"/>
  <c r="NE20" i="8"/>
  <c r="NE21" i="9" s="1"/>
  <c r="NI20" i="8"/>
  <c r="NI21" i="9" s="1"/>
  <c r="NM20" i="8"/>
  <c r="NM21" i="9" s="1"/>
  <c r="NQ20" i="8"/>
  <c r="NQ21" i="9" s="1"/>
  <c r="NU20" i="8"/>
  <c r="NU21" i="9" s="1"/>
  <c r="NY20" i="8"/>
  <c r="NY21" i="9" s="1"/>
  <c r="OC20" i="8"/>
  <c r="OC21" i="9" s="1"/>
  <c r="OG20" i="8"/>
  <c r="OG21" i="9" s="1"/>
  <c r="OK20" i="8"/>
  <c r="OK21" i="9" s="1"/>
  <c r="OO20" i="8"/>
  <c r="OO21" i="9" s="1"/>
  <c r="OS20" i="8"/>
  <c r="OS21" i="9" s="1"/>
  <c r="OW20" i="8"/>
  <c r="OW21" i="9" s="1"/>
  <c r="PA20" i="8"/>
  <c r="PA21" i="9" s="1"/>
  <c r="L26" i="8"/>
  <c r="P26" i="8"/>
  <c r="T26" i="8"/>
  <c r="X26" i="8"/>
  <c r="AB26" i="8"/>
  <c r="AF26" i="8"/>
  <c r="AJ26" i="8"/>
  <c r="AN26" i="8"/>
  <c r="AR26" i="8"/>
  <c r="AV26" i="8"/>
  <c r="AZ26" i="8"/>
  <c r="BD26" i="8"/>
  <c r="BH26" i="8"/>
  <c r="BL26" i="8"/>
  <c r="BP26" i="8"/>
  <c r="BT26" i="8"/>
  <c r="BX26" i="8"/>
  <c r="CB26" i="8"/>
  <c r="CF26" i="8"/>
  <c r="CJ26" i="8"/>
  <c r="CN26" i="8"/>
  <c r="CR26" i="8"/>
  <c r="CV26" i="8"/>
  <c r="CZ26" i="8"/>
  <c r="DD26" i="8"/>
  <c r="DH26" i="8"/>
  <c r="DL26" i="8"/>
  <c r="DP26" i="8"/>
  <c r="DT26" i="8"/>
  <c r="DX26" i="8"/>
  <c r="EB26" i="8"/>
  <c r="EF26" i="8"/>
  <c r="EJ26" i="8"/>
  <c r="EN26" i="8"/>
  <c r="ER26" i="8"/>
  <c r="EV26" i="8"/>
  <c r="EZ26" i="8"/>
  <c r="FD26" i="8"/>
  <c r="FH26" i="8"/>
  <c r="FL26" i="8"/>
  <c r="FP26" i="8"/>
  <c r="FT26" i="8"/>
  <c r="FX26" i="8"/>
  <c r="GB26" i="8"/>
  <c r="GF26" i="8"/>
  <c r="GJ26" i="8"/>
  <c r="GN26" i="8"/>
  <c r="GR26" i="8"/>
  <c r="GV26" i="8"/>
  <c r="GZ26" i="8"/>
  <c r="HD26" i="8"/>
  <c r="HH26" i="8"/>
  <c r="HL26" i="8"/>
  <c r="HP26" i="8"/>
  <c r="HT26" i="8"/>
  <c r="HX26" i="8"/>
  <c r="IB26" i="8"/>
  <c r="IF26" i="8"/>
  <c r="IJ26" i="8"/>
  <c r="IN26" i="8"/>
  <c r="IR26" i="8"/>
  <c r="IV26" i="8"/>
  <c r="IZ26" i="8"/>
  <c r="JD26" i="8"/>
  <c r="JH26" i="8"/>
  <c r="JL26" i="8"/>
  <c r="JP26" i="8"/>
  <c r="JT26" i="8"/>
  <c r="JX26" i="8"/>
  <c r="KB26" i="8"/>
  <c r="KF26" i="8"/>
  <c r="KJ26" i="8"/>
  <c r="KN26" i="8"/>
  <c r="KR26" i="8"/>
  <c r="KV26" i="8"/>
  <c r="KZ26" i="8"/>
  <c r="LD26" i="8"/>
  <c r="LH26" i="8"/>
  <c r="LL26" i="8"/>
  <c r="LP26" i="8"/>
  <c r="LT26" i="8"/>
  <c r="LX26" i="8"/>
  <c r="MB26" i="8"/>
  <c r="MF26" i="8"/>
  <c r="MJ26" i="8"/>
  <c r="MN26" i="8"/>
  <c r="MR26" i="8"/>
  <c r="MV26" i="8"/>
  <c r="MZ26" i="8"/>
  <c r="ND26" i="8"/>
  <c r="NH26" i="8"/>
  <c r="NL26" i="8"/>
  <c r="NP26" i="8"/>
  <c r="NT26" i="8"/>
  <c r="NX26" i="8"/>
  <c r="OB26" i="8"/>
  <c r="OF26" i="8"/>
  <c r="OJ26" i="8"/>
  <c r="ON26" i="8"/>
  <c r="OR26" i="8"/>
  <c r="OV26" i="8"/>
  <c r="OZ26" i="8"/>
  <c r="N20" i="8"/>
  <c r="N21" i="9" s="1"/>
  <c r="R20" i="8"/>
  <c r="R21" i="9" s="1"/>
  <c r="V20" i="8"/>
  <c r="V21" i="9" s="1"/>
  <c r="Z20" i="8"/>
  <c r="Z21" i="9" s="1"/>
  <c r="AD20" i="8"/>
  <c r="AD21" i="9" s="1"/>
  <c r="AH20" i="8"/>
  <c r="AH21" i="9" s="1"/>
  <c r="AL20" i="8"/>
  <c r="AL21" i="9" s="1"/>
  <c r="AP20" i="8"/>
  <c r="AP21" i="9" s="1"/>
  <c r="AT20" i="8"/>
  <c r="AT21" i="9" s="1"/>
  <c r="AX20" i="8"/>
  <c r="AX21" i="9" s="1"/>
  <c r="BB20" i="8"/>
  <c r="BB21" i="9" s="1"/>
  <c r="BF20" i="8"/>
  <c r="BF21" i="9" s="1"/>
  <c r="BJ20" i="8"/>
  <c r="BJ21" i="9" s="1"/>
  <c r="BN20" i="8"/>
  <c r="BN21" i="9" s="1"/>
  <c r="BR20" i="8"/>
  <c r="BR21" i="9" s="1"/>
  <c r="BV20" i="8"/>
  <c r="BV21" i="9" s="1"/>
  <c r="BZ20" i="8"/>
  <c r="BZ21" i="9" s="1"/>
  <c r="CD20" i="8"/>
  <c r="CD21" i="9" s="1"/>
  <c r="CH20" i="8"/>
  <c r="CH21" i="9" s="1"/>
  <c r="CL20" i="8"/>
  <c r="CL21" i="9" s="1"/>
  <c r="CP20" i="8"/>
  <c r="CP21" i="9" s="1"/>
  <c r="CT20" i="8"/>
  <c r="CT21" i="9" s="1"/>
  <c r="CX20" i="8"/>
  <c r="CX21" i="9" s="1"/>
  <c r="DB20" i="8"/>
  <c r="DB21" i="9" s="1"/>
  <c r="DF20" i="8"/>
  <c r="DF21" i="9" s="1"/>
  <c r="DJ20" i="8"/>
  <c r="DJ21" i="9" s="1"/>
  <c r="DN20" i="8"/>
  <c r="DN21" i="9" s="1"/>
  <c r="DR20" i="8"/>
  <c r="DR21" i="9" s="1"/>
  <c r="DV20" i="8"/>
  <c r="DV21" i="9" s="1"/>
  <c r="DZ20" i="8"/>
  <c r="DZ21" i="9" s="1"/>
  <c r="ED20" i="8"/>
  <c r="ED21" i="9" s="1"/>
  <c r="EH20" i="8"/>
  <c r="EH21" i="9" s="1"/>
  <c r="EL20" i="8"/>
  <c r="EL21" i="9" s="1"/>
  <c r="EP20" i="8"/>
  <c r="EP21" i="9" s="1"/>
  <c r="ET20" i="8"/>
  <c r="ET21" i="9" s="1"/>
  <c r="EX20" i="8"/>
  <c r="EX21" i="9" s="1"/>
  <c r="FB20" i="8"/>
  <c r="FB21" i="9" s="1"/>
  <c r="FF20" i="8"/>
  <c r="FF21" i="9" s="1"/>
  <c r="FJ20" i="8"/>
  <c r="FJ21" i="9" s="1"/>
  <c r="FN20" i="8"/>
  <c r="FN21" i="9" s="1"/>
  <c r="FR20" i="8"/>
  <c r="FR21" i="9" s="1"/>
  <c r="FV20" i="8"/>
  <c r="FV21" i="9" s="1"/>
  <c r="FZ20" i="8"/>
  <c r="FZ21" i="9" s="1"/>
  <c r="GD20" i="8"/>
  <c r="GD21" i="9" s="1"/>
  <c r="GH20" i="8"/>
  <c r="GH21" i="9" s="1"/>
  <c r="GL20" i="8"/>
  <c r="GL21" i="9" s="1"/>
  <c r="GP20" i="8"/>
  <c r="GP21" i="9" s="1"/>
  <c r="GT20" i="8"/>
  <c r="GT21" i="9" s="1"/>
  <c r="GX20" i="8"/>
  <c r="GX21" i="9" s="1"/>
  <c r="HB20" i="8"/>
  <c r="HB21" i="9" s="1"/>
  <c r="HF20" i="8"/>
  <c r="HF21" i="9" s="1"/>
  <c r="HJ20" i="8"/>
  <c r="HJ21" i="9" s="1"/>
  <c r="HN20" i="8"/>
  <c r="HN21" i="9" s="1"/>
  <c r="HR20" i="8"/>
  <c r="HR21" i="9" s="1"/>
  <c r="HV20" i="8"/>
  <c r="HV21" i="9" s="1"/>
  <c r="HZ20" i="8"/>
  <c r="HZ21" i="9" s="1"/>
  <c r="ID20" i="8"/>
  <c r="ID21" i="9" s="1"/>
  <c r="IH20" i="8"/>
  <c r="IH21" i="9" s="1"/>
  <c r="IL20" i="8"/>
  <c r="IL21" i="9" s="1"/>
  <c r="IP20" i="8"/>
  <c r="IP21" i="9" s="1"/>
  <c r="IT20" i="8"/>
  <c r="IT21" i="9" s="1"/>
  <c r="IX20" i="8"/>
  <c r="IX21" i="9" s="1"/>
  <c r="JB20" i="8"/>
  <c r="JB21" i="9" s="1"/>
  <c r="JF20" i="8"/>
  <c r="JF21" i="9" s="1"/>
  <c r="JJ20" i="8"/>
  <c r="JJ21" i="9" s="1"/>
  <c r="JN20" i="8"/>
  <c r="JN21" i="9" s="1"/>
  <c r="JR20" i="8"/>
  <c r="JR21" i="9" s="1"/>
  <c r="JV20" i="8"/>
  <c r="JV21" i="9" s="1"/>
  <c r="JZ20" i="8"/>
  <c r="JZ21" i="9" s="1"/>
  <c r="KD20" i="8"/>
  <c r="KD21" i="9" s="1"/>
  <c r="KH20" i="8"/>
  <c r="KH21" i="9" s="1"/>
  <c r="KL20" i="8"/>
  <c r="KL21" i="9" s="1"/>
  <c r="KP20" i="8"/>
  <c r="KP21" i="9" s="1"/>
  <c r="KT20" i="8"/>
  <c r="KT21" i="9" s="1"/>
  <c r="KX20" i="8"/>
  <c r="KX21" i="9" s="1"/>
  <c r="LB20" i="8"/>
  <c r="LB21" i="9" s="1"/>
  <c r="LF20" i="8"/>
  <c r="LF21" i="9" s="1"/>
  <c r="LJ20" i="8"/>
  <c r="LJ21" i="9" s="1"/>
  <c r="LN20" i="8"/>
  <c r="LN21" i="9" s="1"/>
  <c r="LR20" i="8"/>
  <c r="LR21" i="9" s="1"/>
  <c r="LV20" i="8"/>
  <c r="LV21" i="9" s="1"/>
  <c r="LZ20" i="8"/>
  <c r="LZ21" i="9" s="1"/>
  <c r="MD20" i="8"/>
  <c r="MD21" i="9" s="1"/>
  <c r="MH20" i="8"/>
  <c r="MH21" i="9" s="1"/>
  <c r="ML20" i="8"/>
  <c r="ML21" i="9" s="1"/>
  <c r="MP20" i="8"/>
  <c r="MP21" i="9" s="1"/>
  <c r="MT20" i="8"/>
  <c r="MT21" i="9" s="1"/>
  <c r="MX20" i="8"/>
  <c r="MX21" i="9" s="1"/>
  <c r="NB20" i="8"/>
  <c r="NB21" i="9" s="1"/>
  <c r="NF20" i="8"/>
  <c r="NF21" i="9" s="1"/>
  <c r="NJ20" i="8"/>
  <c r="NJ21" i="9" s="1"/>
  <c r="NN20" i="8"/>
  <c r="NN21" i="9" s="1"/>
  <c r="NR20" i="8"/>
  <c r="NR21" i="9" s="1"/>
  <c r="NV20" i="8"/>
  <c r="NV21" i="9" s="1"/>
  <c r="NZ20" i="8"/>
  <c r="NZ21" i="9" s="1"/>
  <c r="OD20" i="8"/>
  <c r="OD21" i="9" s="1"/>
  <c r="OH20" i="8"/>
  <c r="OH21" i="9" s="1"/>
  <c r="OL20" i="8"/>
  <c r="OL21" i="9" s="1"/>
  <c r="OP20" i="8"/>
  <c r="OP21" i="9" s="1"/>
  <c r="OT20" i="8"/>
  <c r="OT21" i="9" s="1"/>
  <c r="OX20" i="8"/>
  <c r="OX21" i="9" s="1"/>
  <c r="PB20" i="8"/>
  <c r="PB21" i="9" s="1"/>
  <c r="M26" i="8"/>
  <c r="Q26" i="8"/>
  <c r="U26" i="8"/>
  <c r="Y26" i="8"/>
  <c r="AC26" i="8"/>
  <c r="AG26" i="8"/>
  <c r="AK26" i="8"/>
  <c r="AO26" i="8"/>
  <c r="AS26" i="8"/>
  <c r="AW26" i="8"/>
  <c r="BA26" i="8"/>
  <c r="BE26" i="8"/>
  <c r="BI26" i="8"/>
  <c r="BM26" i="8"/>
  <c r="BQ26" i="8"/>
  <c r="BU26" i="8"/>
  <c r="BY26" i="8"/>
  <c r="CC26" i="8"/>
  <c r="CG26" i="8"/>
  <c r="CK26" i="8"/>
  <c r="CO26" i="8"/>
  <c r="CS26" i="8"/>
  <c r="CW26" i="8"/>
  <c r="DA26" i="8"/>
  <c r="DE26" i="8"/>
  <c r="DI26" i="8"/>
  <c r="DM26" i="8"/>
  <c r="DQ26" i="8"/>
  <c r="DU26" i="8"/>
  <c r="DY26" i="8"/>
  <c r="EC26" i="8"/>
  <c r="EG26" i="8"/>
  <c r="EK26" i="8"/>
  <c r="EO26" i="8"/>
  <c r="ES26" i="8"/>
  <c r="EW26" i="8"/>
  <c r="FA26" i="8"/>
  <c r="FE26" i="8"/>
  <c r="FI26" i="8"/>
  <c r="FM26" i="8"/>
  <c r="FQ26" i="8"/>
  <c r="FU26" i="8"/>
  <c r="FY26" i="8"/>
  <c r="GC26" i="8"/>
  <c r="GG26" i="8"/>
  <c r="GK26" i="8"/>
  <c r="GO26" i="8"/>
  <c r="GS26" i="8"/>
  <c r="GW26" i="8"/>
  <c r="HA26" i="8"/>
  <c r="HE26" i="8"/>
  <c r="HI26" i="8"/>
  <c r="HM26" i="8"/>
  <c r="HQ26" i="8"/>
  <c r="HU26" i="8"/>
  <c r="HY26" i="8"/>
  <c r="IC26" i="8"/>
  <c r="IG26" i="8"/>
  <c r="IK26" i="8"/>
  <c r="IO26" i="8"/>
  <c r="IS26" i="8"/>
  <c r="IW26" i="8"/>
  <c r="JA26" i="8"/>
  <c r="JE26" i="8"/>
  <c r="JI26" i="8"/>
  <c r="JM26" i="8"/>
  <c r="JQ26" i="8"/>
  <c r="JU26" i="8"/>
  <c r="JY26" i="8"/>
  <c r="KC26" i="8"/>
  <c r="KG26" i="8"/>
  <c r="KK26" i="8"/>
  <c r="KO26" i="8"/>
  <c r="KS26" i="8"/>
  <c r="KW26" i="8"/>
  <c r="LA26" i="8"/>
  <c r="LE26" i="8"/>
  <c r="LI26" i="8"/>
  <c r="LM26" i="8"/>
  <c r="LQ26" i="8"/>
  <c r="LU26" i="8"/>
  <c r="LY26" i="8"/>
  <c r="MC26" i="8"/>
  <c r="MG26" i="8"/>
  <c r="MK26" i="8"/>
  <c r="MO26" i="8"/>
  <c r="MS26" i="8"/>
  <c r="MW26" i="8"/>
  <c r="NA26" i="8"/>
  <c r="NE26" i="8"/>
  <c r="NI26" i="8"/>
  <c r="NM26" i="8"/>
  <c r="NQ26" i="8"/>
  <c r="NU26" i="8"/>
  <c r="NY26" i="8"/>
  <c r="OC26" i="8"/>
  <c r="OG26" i="8"/>
  <c r="OK26" i="8"/>
  <c r="OO26" i="8"/>
  <c r="OS26" i="8"/>
  <c r="OW26" i="8"/>
  <c r="PA26" i="8"/>
  <c r="O20" i="8"/>
  <c r="O21" i="9" s="1"/>
  <c r="S20" i="8"/>
  <c r="S21" i="9" s="1"/>
  <c r="W20" i="8"/>
  <c r="W21" i="9" s="1"/>
  <c r="AA20" i="8"/>
  <c r="AA21" i="9" s="1"/>
  <c r="AE20" i="8"/>
  <c r="AE21" i="9" s="1"/>
  <c r="AI20" i="8"/>
  <c r="AM20" i="8"/>
  <c r="AM21" i="9" s="1"/>
  <c r="AQ20" i="8"/>
  <c r="AQ21" i="9" s="1"/>
  <c r="AU20" i="8"/>
  <c r="AU21" i="9" s="1"/>
  <c r="AY20" i="8"/>
  <c r="AY21" i="9" s="1"/>
  <c r="BC20" i="8"/>
  <c r="BC21" i="9" s="1"/>
  <c r="BG20" i="8"/>
  <c r="BG21" i="9" s="1"/>
  <c r="BK20" i="8"/>
  <c r="BK21" i="9" s="1"/>
  <c r="BO20" i="8"/>
  <c r="BO21" i="9" s="1"/>
  <c r="BS20" i="8"/>
  <c r="BS21" i="9" s="1"/>
  <c r="BW20" i="8"/>
  <c r="BW21" i="9" s="1"/>
  <c r="CA20" i="8"/>
  <c r="CA21" i="9" s="1"/>
  <c r="CE20" i="8"/>
  <c r="CE21" i="9" s="1"/>
  <c r="CI20" i="8"/>
  <c r="CI21" i="9" s="1"/>
  <c r="CM20" i="8"/>
  <c r="CM21" i="9" s="1"/>
  <c r="CQ20" i="8"/>
  <c r="CQ21" i="9" s="1"/>
  <c r="CU20" i="8"/>
  <c r="CU21" i="9" s="1"/>
  <c r="CY20" i="8"/>
  <c r="CY21" i="9" s="1"/>
  <c r="DC20" i="8"/>
  <c r="DC21" i="9" s="1"/>
  <c r="DG20" i="8"/>
  <c r="DG21" i="9" s="1"/>
  <c r="DK20" i="8"/>
  <c r="DK21" i="9" s="1"/>
  <c r="DO20" i="8"/>
  <c r="DO21" i="9" s="1"/>
  <c r="DS20" i="8"/>
  <c r="DS21" i="9" s="1"/>
  <c r="DW20" i="8"/>
  <c r="DW21" i="9" s="1"/>
  <c r="EA20" i="8"/>
  <c r="EA21" i="9" s="1"/>
  <c r="EE20" i="8"/>
  <c r="EE21" i="9" s="1"/>
  <c r="EI20" i="8"/>
  <c r="EI21" i="9" s="1"/>
  <c r="EM20" i="8"/>
  <c r="EM21" i="9" s="1"/>
  <c r="EQ20" i="8"/>
  <c r="EQ21" i="9" s="1"/>
  <c r="EU20" i="8"/>
  <c r="EU21" i="9" s="1"/>
  <c r="EY20" i="8"/>
  <c r="EY21" i="9" s="1"/>
  <c r="FC20" i="8"/>
  <c r="FC21" i="9" s="1"/>
  <c r="FG20" i="8"/>
  <c r="FG21" i="9" s="1"/>
  <c r="FK20" i="8"/>
  <c r="FK21" i="9" s="1"/>
  <c r="FO20" i="8"/>
  <c r="FO21" i="9" s="1"/>
  <c r="FS20" i="8"/>
  <c r="FS21" i="9" s="1"/>
  <c r="FW20" i="8"/>
  <c r="FW21" i="9" s="1"/>
  <c r="GA20" i="8"/>
  <c r="GA21" i="9" s="1"/>
  <c r="GE20" i="8"/>
  <c r="GE21" i="9" s="1"/>
  <c r="GI20" i="8"/>
  <c r="GI21" i="9" s="1"/>
  <c r="GM20" i="8"/>
  <c r="GM21" i="9" s="1"/>
  <c r="GQ20" i="8"/>
  <c r="GQ21" i="9" s="1"/>
  <c r="GU20" i="8"/>
  <c r="GU21" i="9" s="1"/>
  <c r="GY20" i="8"/>
  <c r="GY21" i="9" s="1"/>
  <c r="HC20" i="8"/>
  <c r="HC21" i="9" s="1"/>
  <c r="HG20" i="8"/>
  <c r="HG21" i="9" s="1"/>
  <c r="HK20" i="8"/>
  <c r="HK21" i="9" s="1"/>
  <c r="HO20" i="8"/>
  <c r="HO21" i="9" s="1"/>
  <c r="HS20" i="8"/>
  <c r="HS21" i="9" s="1"/>
  <c r="HW20" i="8"/>
  <c r="HW21" i="9" s="1"/>
  <c r="IA20" i="8"/>
  <c r="IA21" i="9" s="1"/>
  <c r="IE20" i="8"/>
  <c r="IE21" i="9" s="1"/>
  <c r="II20" i="8"/>
  <c r="II21" i="9" s="1"/>
  <c r="IM20" i="8"/>
  <c r="IM21" i="9" s="1"/>
  <c r="IQ20" i="8"/>
  <c r="IQ21" i="9" s="1"/>
  <c r="IU20" i="8"/>
  <c r="IU21" i="9" s="1"/>
  <c r="IY20" i="8"/>
  <c r="IY21" i="9" s="1"/>
  <c r="JC20" i="8"/>
  <c r="JC21" i="9" s="1"/>
  <c r="JG20" i="8"/>
  <c r="JG21" i="9" s="1"/>
  <c r="JK20" i="8"/>
  <c r="JK21" i="9" s="1"/>
  <c r="JO20" i="8"/>
  <c r="JO21" i="9" s="1"/>
  <c r="JS20" i="8"/>
  <c r="JS21" i="9" s="1"/>
  <c r="JW20" i="8"/>
  <c r="JW21" i="9" s="1"/>
  <c r="KA20" i="8"/>
  <c r="KA21" i="9" s="1"/>
  <c r="KE20" i="8"/>
  <c r="KE21" i="9" s="1"/>
  <c r="KI20" i="8"/>
  <c r="KI21" i="9" s="1"/>
  <c r="KM20" i="8"/>
  <c r="KM21" i="9" s="1"/>
  <c r="KQ20" i="8"/>
  <c r="KQ21" i="9" s="1"/>
  <c r="KU20" i="8"/>
  <c r="KU21" i="9" s="1"/>
  <c r="KY20" i="8"/>
  <c r="KY21" i="9" s="1"/>
  <c r="LC20" i="8"/>
  <c r="LC21" i="9" s="1"/>
  <c r="LG20" i="8"/>
  <c r="LG21" i="9" s="1"/>
  <c r="LK20" i="8"/>
  <c r="LK21" i="9" s="1"/>
  <c r="LO20" i="8"/>
  <c r="LO21" i="9" s="1"/>
  <c r="LS20" i="8"/>
  <c r="LS21" i="9" s="1"/>
  <c r="LW20" i="8"/>
  <c r="LW21" i="9" s="1"/>
  <c r="MA20" i="8"/>
  <c r="MA21" i="9" s="1"/>
  <c r="ME20" i="8"/>
  <c r="ME21" i="9" s="1"/>
  <c r="MI20" i="8"/>
  <c r="MI21" i="9" s="1"/>
  <c r="MM20" i="8"/>
  <c r="MM21" i="9" s="1"/>
  <c r="MQ20" i="8"/>
  <c r="MQ21" i="9" s="1"/>
  <c r="MU20" i="8"/>
  <c r="MY20" i="8"/>
  <c r="MY21" i="9" s="1"/>
  <c r="NC20" i="8"/>
  <c r="NC21" i="9" s="1"/>
  <c r="NG20" i="8"/>
  <c r="NG21" i="9" s="1"/>
  <c r="NK20" i="8"/>
  <c r="NK21" i="9" s="1"/>
  <c r="NO20" i="8"/>
  <c r="NO21" i="9" s="1"/>
  <c r="NS20" i="8"/>
  <c r="NS21" i="9" s="1"/>
  <c r="NW20" i="8"/>
  <c r="NW21" i="9" s="1"/>
  <c r="OA20" i="8"/>
  <c r="OA21" i="9" s="1"/>
  <c r="OE20" i="8"/>
  <c r="OE21" i="9" s="1"/>
  <c r="OI20" i="8"/>
  <c r="OI21" i="9" s="1"/>
  <c r="OM20" i="8"/>
  <c r="OM21" i="9" s="1"/>
  <c r="OQ20" i="8"/>
  <c r="OQ21" i="9" s="1"/>
  <c r="OU20" i="8"/>
  <c r="OU21" i="9" s="1"/>
  <c r="N26" i="8"/>
  <c r="R26" i="8"/>
  <c r="V26" i="8"/>
  <c r="Z26" i="8"/>
  <c r="AD26" i="8"/>
  <c r="AH26" i="8"/>
  <c r="AL26" i="8"/>
  <c r="AP26" i="8"/>
  <c r="AT26" i="8"/>
  <c r="AX26" i="8"/>
  <c r="BB26" i="8"/>
  <c r="BF26" i="8"/>
  <c r="BJ26" i="8"/>
  <c r="BN26" i="8"/>
  <c r="BR26" i="8"/>
  <c r="BV26" i="8"/>
  <c r="BZ26" i="8"/>
  <c r="CD26" i="8"/>
  <c r="CH26" i="8"/>
  <c r="CL26" i="8"/>
  <c r="CP26" i="8"/>
  <c r="CT26" i="8"/>
  <c r="CX26" i="8"/>
  <c r="DB26" i="8"/>
  <c r="DF26" i="8"/>
  <c r="DJ26" i="8"/>
  <c r="DN26" i="8"/>
  <c r="DR26" i="8"/>
  <c r="DV26" i="8"/>
  <c r="DZ26" i="8"/>
  <c r="ED26" i="8"/>
  <c r="EH26" i="8"/>
  <c r="EL26" i="8"/>
  <c r="EP26" i="8"/>
  <c r="ET26" i="8"/>
  <c r="EX26" i="8"/>
  <c r="FB26" i="8"/>
  <c r="FF26" i="8"/>
  <c r="FJ26" i="8"/>
  <c r="FN26" i="8"/>
  <c r="FR26" i="8"/>
  <c r="FV26" i="8"/>
  <c r="FZ26" i="8"/>
  <c r="GD26" i="8"/>
  <c r="GH26" i="8"/>
  <c r="GL26" i="8"/>
  <c r="GP26" i="8"/>
  <c r="GT26" i="8"/>
  <c r="GX26" i="8"/>
  <c r="HB26" i="8"/>
  <c r="HF26" i="8"/>
  <c r="HJ26" i="8"/>
  <c r="HN26" i="8"/>
  <c r="HR26" i="8"/>
  <c r="HV26" i="8"/>
  <c r="HZ26" i="8"/>
  <c r="ID26" i="8"/>
  <c r="IH26" i="8"/>
  <c r="IL26" i="8"/>
  <c r="IP26" i="8"/>
  <c r="IT26" i="8"/>
  <c r="IX26" i="8"/>
  <c r="JB26" i="8"/>
  <c r="JF26" i="8"/>
  <c r="JJ26" i="8"/>
  <c r="JN26" i="8"/>
  <c r="JR26" i="8"/>
  <c r="JV26" i="8"/>
  <c r="JZ26" i="8"/>
  <c r="KD26" i="8"/>
  <c r="KH26" i="8"/>
  <c r="KL26" i="8"/>
  <c r="KP26" i="8"/>
  <c r="KT26" i="8"/>
  <c r="KX26" i="8"/>
  <c r="LB26" i="8"/>
  <c r="LF26" i="8"/>
  <c r="LJ26" i="8"/>
  <c r="LN26" i="8"/>
  <c r="LR26" i="8"/>
  <c r="LV26" i="8"/>
  <c r="LZ26" i="8"/>
  <c r="MD26" i="8"/>
  <c r="MH26" i="8"/>
  <c r="ML26" i="8"/>
  <c r="MP26" i="8"/>
  <c r="MT26" i="8"/>
  <c r="MX26" i="8"/>
  <c r="NB26" i="8"/>
  <c r="NF26" i="8"/>
  <c r="NJ26" i="8"/>
  <c r="NN26" i="8"/>
  <c r="NR26" i="8"/>
  <c r="NV26" i="8"/>
  <c r="NZ26" i="8"/>
  <c r="OD26" i="8"/>
  <c r="OH26" i="8"/>
  <c r="OL26" i="8"/>
  <c r="OP26" i="8"/>
  <c r="OT26" i="8"/>
  <c r="OX26" i="8"/>
  <c r="K9" i="23" l="1"/>
  <c r="K10" i="23" s="1"/>
  <c r="P10" i="23" s="1"/>
  <c r="P39" i="23" s="1"/>
  <c r="K21" i="8"/>
  <c r="AI22" i="8"/>
  <c r="AI22" i="11" s="1"/>
  <c r="AI21" i="9"/>
  <c r="MU23" i="8"/>
  <c r="MU20" i="9" s="1"/>
  <c r="MU28" i="9" s="1"/>
  <c r="MU21" i="9"/>
  <c r="K22" i="23"/>
  <c r="L282" i="11"/>
  <c r="NP42" i="9"/>
  <c r="NO42" i="9"/>
  <c r="NR42" i="9"/>
  <c r="NQ42" i="9"/>
  <c r="NK42" i="9"/>
  <c r="NM42" i="9"/>
  <c r="NH42" i="9"/>
  <c r="NG42" i="9"/>
  <c r="NJ42" i="9"/>
  <c r="NI42" i="9"/>
  <c r="NL42" i="9"/>
  <c r="NN42" i="9"/>
  <c r="K158" i="23"/>
  <c r="K202" i="23" s="1"/>
  <c r="K162" i="23"/>
  <c r="K206" i="23" s="1"/>
  <c r="K164" i="23"/>
  <c r="K208" i="23" s="1"/>
  <c r="K166" i="23"/>
  <c r="K210" i="23" s="1"/>
  <c r="K160" i="23"/>
  <c r="K204" i="23" s="1"/>
  <c r="K161" i="23"/>
  <c r="K205" i="23" s="1"/>
  <c r="K163" i="23"/>
  <c r="K207" i="23" s="1"/>
  <c r="K165" i="23"/>
  <c r="K209" i="23" s="1"/>
  <c r="K157" i="23"/>
  <c r="K201" i="23" s="1"/>
  <c r="K167" i="23"/>
  <c r="K211" i="23" s="1"/>
  <c r="K169" i="23"/>
  <c r="K213" i="23" s="1"/>
  <c r="K171" i="23"/>
  <c r="K215" i="23" s="1"/>
  <c r="K159" i="23"/>
  <c r="K203" i="23" s="1"/>
  <c r="K168" i="23"/>
  <c r="K212" i="23" s="1"/>
  <c r="K179" i="23"/>
  <c r="K223" i="23" s="1"/>
  <c r="K181" i="23"/>
  <c r="K225" i="23" s="1"/>
  <c r="K183" i="23"/>
  <c r="K227" i="23" s="1"/>
  <c r="K185" i="23"/>
  <c r="K229" i="23" s="1"/>
  <c r="K175" i="23"/>
  <c r="K219" i="23" s="1"/>
  <c r="K172" i="23"/>
  <c r="K216" i="23" s="1"/>
  <c r="K174" i="23"/>
  <c r="K218" i="23" s="1"/>
  <c r="K178" i="23"/>
  <c r="K222" i="23" s="1"/>
  <c r="K180" i="23"/>
  <c r="K224" i="23" s="1"/>
  <c r="K182" i="23"/>
  <c r="K226" i="23" s="1"/>
  <c r="K184" i="23"/>
  <c r="K228" i="23" s="1"/>
  <c r="K170" i="23"/>
  <c r="K214" i="23" s="1"/>
  <c r="K173" i="23"/>
  <c r="K217" i="23" s="1"/>
  <c r="K176" i="23"/>
  <c r="K220" i="23" s="1"/>
  <c r="K177" i="23"/>
  <c r="K221" i="23" s="1"/>
  <c r="K187" i="23"/>
  <c r="K231" i="23" s="1"/>
  <c r="K191" i="23"/>
  <c r="K235" i="23" s="1"/>
  <c r="K193" i="23"/>
  <c r="K237" i="23" s="1"/>
  <c r="K186" i="23"/>
  <c r="K230" i="23" s="1"/>
  <c r="K192" i="23"/>
  <c r="K236" i="23" s="1"/>
  <c r="K194" i="23"/>
  <c r="K238" i="23" s="1"/>
  <c r="K196" i="23"/>
  <c r="K240" i="23" s="1"/>
  <c r="K198" i="23"/>
  <c r="K242" i="23" s="1"/>
  <c r="K188" i="23"/>
  <c r="K232" i="23" s="1"/>
  <c r="K189" i="23"/>
  <c r="K233" i="23" s="1"/>
  <c r="K190" i="23"/>
  <c r="K234" i="23" s="1"/>
  <c r="K197" i="23"/>
  <c r="K241" i="23" s="1"/>
  <c r="K195" i="23"/>
  <c r="K239" i="23" s="1"/>
  <c r="L5" i="3"/>
  <c r="K23" i="23"/>
  <c r="M32" i="8"/>
  <c r="M281" i="11" s="1"/>
  <c r="K12" i="3"/>
  <c r="N5" i="23"/>
  <c r="M5" i="3"/>
  <c r="K7" i="3"/>
  <c r="M11" i="13"/>
  <c r="M5" i="28"/>
  <c r="M5" i="11"/>
  <c r="M5" i="9"/>
  <c r="N5" i="8"/>
  <c r="OB43" i="9"/>
  <c r="NT43" i="9"/>
  <c r="NP41" i="9"/>
  <c r="NH41" i="9"/>
  <c r="NL40" i="9"/>
  <c r="OB39" i="9"/>
  <c r="NT39" i="9"/>
  <c r="NL38" i="9"/>
  <c r="NP37" i="9"/>
  <c r="NH37" i="9"/>
  <c r="NL34" i="9"/>
  <c r="NP33" i="9"/>
  <c r="NH33" i="9"/>
  <c r="NL32" i="9"/>
  <c r="NP31" i="9"/>
  <c r="NH31" i="9"/>
  <c r="OA43" i="9"/>
  <c r="NS43" i="9"/>
  <c r="NO41" i="9"/>
  <c r="NG41" i="9"/>
  <c r="NK40" i="9"/>
  <c r="OA39" i="9"/>
  <c r="NS39" i="9"/>
  <c r="NK38" i="9"/>
  <c r="NO37" i="9"/>
  <c r="NG37" i="9"/>
  <c r="NK34" i="9"/>
  <c r="NO33" i="9"/>
  <c r="NG33" i="9"/>
  <c r="NK32" i="9"/>
  <c r="NO31" i="9"/>
  <c r="NG31" i="9"/>
  <c r="OD43" i="9"/>
  <c r="NV43" i="9"/>
  <c r="NR41" i="9"/>
  <c r="NJ41" i="9"/>
  <c r="NN40" i="9"/>
  <c r="OD39" i="9"/>
  <c r="NV39" i="9"/>
  <c r="NN38" i="9"/>
  <c r="NR37" i="9"/>
  <c r="NJ37" i="9"/>
  <c r="NN34" i="9"/>
  <c r="NR33" i="9"/>
  <c r="NJ33" i="9"/>
  <c r="NN32" i="9"/>
  <c r="NR31" i="9"/>
  <c r="NJ31" i="9"/>
  <c r="OC43" i="9"/>
  <c r="NU43" i="9"/>
  <c r="NQ41" i="9"/>
  <c r="NI41" i="9"/>
  <c r="NM40" i="9"/>
  <c r="OC39" i="9"/>
  <c r="NU39" i="9"/>
  <c r="NM38" i="9"/>
  <c r="NQ37" i="9"/>
  <c r="NI37" i="9"/>
  <c r="NM34" i="9"/>
  <c r="NQ33" i="9"/>
  <c r="NI33" i="9"/>
  <c r="NM32" i="9"/>
  <c r="NQ31" i="9"/>
  <c r="NI31" i="9"/>
  <c r="NX43" i="9"/>
  <c r="NL41" i="9"/>
  <c r="NP40" i="9"/>
  <c r="NH40" i="9"/>
  <c r="NX39" i="9"/>
  <c r="NP38" i="9"/>
  <c r="NH38" i="9"/>
  <c r="NL37" i="9"/>
  <c r="NP34" i="9"/>
  <c r="NH34" i="9"/>
  <c r="NL33" i="9"/>
  <c r="NP32" i="9"/>
  <c r="NH32" i="9"/>
  <c r="NL31" i="9"/>
  <c r="NW43" i="9"/>
  <c r="NK41" i="9"/>
  <c r="NO40" i="9"/>
  <c r="NG40" i="9"/>
  <c r="NW39" i="9"/>
  <c r="NO38" i="9"/>
  <c r="NG38" i="9"/>
  <c r="NK37" i="9"/>
  <c r="NO34" i="9"/>
  <c r="NG34" i="9"/>
  <c r="NK33" i="9"/>
  <c r="NO32" i="9"/>
  <c r="NG32" i="9"/>
  <c r="NK31" i="9"/>
  <c r="NZ43" i="9"/>
  <c r="NN41" i="9"/>
  <c r="NR40" i="9"/>
  <c r="NJ40" i="9"/>
  <c r="NZ39" i="9"/>
  <c r="NR38" i="9"/>
  <c r="NJ38" i="9"/>
  <c r="NN37" i="9"/>
  <c r="NR34" i="9"/>
  <c r="NJ34" i="9"/>
  <c r="NN33" i="9"/>
  <c r="NR32" i="9"/>
  <c r="NJ32" i="9"/>
  <c r="NN31" i="9"/>
  <c r="NY43" i="9"/>
  <c r="NM41" i="9"/>
  <c r="NQ40" i="9"/>
  <c r="NI40" i="9"/>
  <c r="NY39" i="9"/>
  <c r="NQ38" i="9"/>
  <c r="NI38" i="9"/>
  <c r="NM37" i="9"/>
  <c r="NQ34" i="9"/>
  <c r="NI34" i="9"/>
  <c r="NM33" i="9"/>
  <c r="NQ32" i="9"/>
  <c r="NI32" i="9"/>
  <c r="NM31" i="9"/>
  <c r="L6" i="23"/>
  <c r="K16" i="23"/>
  <c r="M5" i="13"/>
  <c r="K9" i="13"/>
  <c r="K10" i="13"/>
  <c r="L6" i="13"/>
  <c r="K14" i="13"/>
  <c r="NP256" i="11"/>
  <c r="NK256" i="11"/>
  <c r="NJ256" i="11"/>
  <c r="NL256" i="11"/>
  <c r="NG256" i="11"/>
  <c r="NQ256" i="11"/>
  <c r="NH256" i="11"/>
  <c r="NR256" i="11"/>
  <c r="NM256" i="11"/>
  <c r="NO256" i="11"/>
  <c r="NN256" i="11"/>
  <c r="NI256" i="11"/>
  <c r="K23" i="11"/>
  <c r="L27" i="8"/>
  <c r="K12" i="28"/>
  <c r="K12" i="11"/>
  <c r="K12" i="9"/>
  <c r="K24" i="8"/>
  <c r="K11" i="28"/>
  <c r="K11" i="11"/>
  <c r="K11" i="9"/>
  <c r="AI24" i="11"/>
  <c r="AJ28" i="8"/>
  <c r="K8" i="28"/>
  <c r="K8" i="9"/>
  <c r="K8" i="11"/>
  <c r="K152" i="11" s="1"/>
  <c r="K158" i="11" s="1"/>
  <c r="K10" i="8"/>
  <c r="K9" i="8"/>
  <c r="K7" i="28"/>
  <c r="K7" i="9"/>
  <c r="K7" i="11"/>
  <c r="G4" i="65" s="1"/>
  <c r="K40" i="8"/>
  <c r="K14" i="8"/>
  <c r="L6" i="8"/>
  <c r="K50" i="8" s="1"/>
  <c r="F5" i="67" l="1"/>
  <c r="G3" i="65"/>
  <c r="G2" i="65"/>
  <c r="F3" i="67" s="1"/>
  <c r="K286" i="11"/>
  <c r="G63" i="65"/>
  <c r="K21" i="11"/>
  <c r="G38" i="65"/>
  <c r="K38" i="23"/>
  <c r="K93" i="23"/>
  <c r="AJ22" i="8"/>
  <c r="AJ22" i="11" s="1"/>
  <c r="K26" i="28"/>
  <c r="L21" i="8"/>
  <c r="K39" i="23"/>
  <c r="MU27" i="9"/>
  <c r="MV23" i="8"/>
  <c r="MV20" i="9" s="1"/>
  <c r="MV25" i="9" s="1"/>
  <c r="MU24" i="9"/>
  <c r="MU30" i="28" s="1"/>
  <c r="MU25" i="9"/>
  <c r="MU26" i="9"/>
  <c r="M282" i="11"/>
  <c r="NW42" i="9"/>
  <c r="NW37" i="28" s="1"/>
  <c r="NU42" i="9"/>
  <c r="NU37" i="28" s="1"/>
  <c r="NV42" i="9"/>
  <c r="NV37" i="28" s="1"/>
  <c r="OC42" i="9"/>
  <c r="OC37" i="28" s="1"/>
  <c r="OD42" i="9"/>
  <c r="OD37" i="28" s="1"/>
  <c r="OA42" i="9"/>
  <c r="OA37" i="28" s="1"/>
  <c r="OB42" i="9"/>
  <c r="OB37" i="28" s="1"/>
  <c r="NY42" i="9"/>
  <c r="NY37" i="28" s="1"/>
  <c r="NZ42" i="9"/>
  <c r="NZ37" i="28" s="1"/>
  <c r="NS42" i="9"/>
  <c r="NS37" i="28" s="1"/>
  <c r="NT42" i="9"/>
  <c r="NT37" i="28" s="1"/>
  <c r="NX42" i="9"/>
  <c r="NX37" i="28" s="1"/>
  <c r="N32" i="8"/>
  <c r="O32" i="8" s="1"/>
  <c r="O5" i="23"/>
  <c r="N5" i="3"/>
  <c r="L7" i="23"/>
  <c r="L6" i="3"/>
  <c r="K15" i="23"/>
  <c r="K13" i="3" s="1"/>
  <c r="K14" i="3"/>
  <c r="L14" i="23"/>
  <c r="L40" i="23" s="1"/>
  <c r="N11" i="13"/>
  <c r="N5" i="28"/>
  <c r="N5" i="11"/>
  <c r="N5" i="9"/>
  <c r="O5" i="8"/>
  <c r="GM31" i="28"/>
  <c r="GM32" i="28"/>
  <c r="JT31" i="28"/>
  <c r="JT32" i="28"/>
  <c r="CJ31" i="28"/>
  <c r="CJ32" i="28"/>
  <c r="GQ31" i="28"/>
  <c r="GQ32" i="28"/>
  <c r="BS31" i="28"/>
  <c r="BS32" i="28"/>
  <c r="P34" i="28"/>
  <c r="EZ31" i="28"/>
  <c r="EZ32" i="28"/>
  <c r="JF31" i="28"/>
  <c r="JF32" i="28"/>
  <c r="GT31" i="28"/>
  <c r="GT32" i="28"/>
  <c r="EH31" i="28"/>
  <c r="EH32" i="28"/>
  <c r="AH31" i="28"/>
  <c r="AH32" i="28"/>
  <c r="HS32" i="28"/>
  <c r="HS31" i="28"/>
  <c r="FG31" i="28"/>
  <c r="FG32" i="28"/>
  <c r="CE31" i="28"/>
  <c r="CE32" i="28"/>
  <c r="AI31" i="28"/>
  <c r="AI32" i="28"/>
  <c r="IN31" i="28"/>
  <c r="IN32" i="28"/>
  <c r="GB32" i="28"/>
  <c r="GB31" i="28"/>
  <c r="DP31" i="28"/>
  <c r="DP32" i="28"/>
  <c r="BD31" i="28"/>
  <c r="BD32" i="28"/>
  <c r="JS32" i="28"/>
  <c r="JS31" i="28"/>
  <c r="IM32" i="28"/>
  <c r="IM31" i="28"/>
  <c r="HG32" i="28"/>
  <c r="HG31" i="28"/>
  <c r="GA31" i="28"/>
  <c r="GA32" i="28"/>
  <c r="EU31" i="28"/>
  <c r="EU32" i="28"/>
  <c r="DO31" i="28"/>
  <c r="DO32" i="28"/>
  <c r="CI32" i="28"/>
  <c r="CI31" i="28"/>
  <c r="BC31" i="28"/>
  <c r="BC32" i="28"/>
  <c r="DK31" i="28"/>
  <c r="DK32" i="28"/>
  <c r="HP31" i="28"/>
  <c r="HP32" i="28"/>
  <c r="DX32" i="28"/>
  <c r="DX31" i="28"/>
  <c r="AV32" i="28"/>
  <c r="AV31" i="28"/>
  <c r="JX31" i="28"/>
  <c r="JX32" i="28"/>
  <c r="IR31" i="28"/>
  <c r="IR32" i="28"/>
  <c r="HD31" i="28"/>
  <c r="HD32" i="28"/>
  <c r="FX32" i="28"/>
  <c r="FX31" i="28"/>
  <c r="EJ31" i="28"/>
  <c r="EJ32" i="28"/>
  <c r="EJ34" i="28"/>
  <c r="BX32" i="28"/>
  <c r="BX31" i="28"/>
  <c r="T32" i="28"/>
  <c r="T31" i="28"/>
  <c r="JN31" i="28"/>
  <c r="JN32" i="28"/>
  <c r="IT31" i="28"/>
  <c r="IT32" i="28"/>
  <c r="HZ31" i="28"/>
  <c r="HZ32" i="28"/>
  <c r="HB31" i="28"/>
  <c r="HB32" i="28"/>
  <c r="GH31" i="28"/>
  <c r="GH32" i="28"/>
  <c r="FN31" i="28"/>
  <c r="FN32" i="28"/>
  <c r="EP31" i="28"/>
  <c r="EP32" i="28"/>
  <c r="DV31" i="28"/>
  <c r="DV32" i="28"/>
  <c r="DV34" i="28"/>
  <c r="DB31" i="28"/>
  <c r="DB32" i="28"/>
  <c r="CD31" i="28"/>
  <c r="CD32" i="28"/>
  <c r="BN31" i="28"/>
  <c r="BN32" i="28"/>
  <c r="AP31" i="28"/>
  <c r="AP32" i="28"/>
  <c r="V31" i="28"/>
  <c r="V32" i="28"/>
  <c r="JQ31" i="28"/>
  <c r="JQ32" i="28"/>
  <c r="IW31" i="28"/>
  <c r="IW32" i="28"/>
  <c r="IC31" i="28"/>
  <c r="IC32" i="28"/>
  <c r="HE31" i="28"/>
  <c r="HE32" i="28"/>
  <c r="GK31" i="28"/>
  <c r="GK32" i="28"/>
  <c r="FQ31" i="28"/>
  <c r="FQ32" i="28"/>
  <c r="ES32" i="28"/>
  <c r="ES31" i="28"/>
  <c r="DY31" i="28"/>
  <c r="DY32" i="28"/>
  <c r="DY34" i="28"/>
  <c r="DE31" i="28"/>
  <c r="DE32" i="28"/>
  <c r="CG32" i="28"/>
  <c r="CG31" i="28"/>
  <c r="BI31" i="28"/>
  <c r="BI32" i="28"/>
  <c r="AO31" i="28"/>
  <c r="AO32" i="28"/>
  <c r="IY32" i="28"/>
  <c r="IY31" i="28"/>
  <c r="AY31" i="28"/>
  <c r="AY32" i="28"/>
  <c r="X31" i="28"/>
  <c r="X32" i="28"/>
  <c r="FK31" i="28"/>
  <c r="FK32" i="28"/>
  <c r="AM31" i="28"/>
  <c r="AM32" i="28"/>
  <c r="CR31" i="28"/>
  <c r="CR32" i="28"/>
  <c r="GN32" i="28"/>
  <c r="GN31" i="28"/>
  <c r="JZ31" i="28"/>
  <c r="JZ32" i="28"/>
  <c r="FV31" i="28"/>
  <c r="FV32" i="28"/>
  <c r="BB31" i="28"/>
  <c r="BB32" i="28"/>
  <c r="JO32" i="28"/>
  <c r="JO31" i="28"/>
  <c r="HC32" i="28"/>
  <c r="HC31" i="28"/>
  <c r="EQ31" i="28"/>
  <c r="EQ32" i="28"/>
  <c r="BG32" i="28"/>
  <c r="BG31" i="28"/>
  <c r="HX31" i="28"/>
  <c r="HX32" i="28"/>
  <c r="FL32" i="28"/>
  <c r="FL31" i="28"/>
  <c r="CZ31" i="28"/>
  <c r="CZ32" i="28"/>
  <c r="AN31" i="28"/>
  <c r="AN32" i="28"/>
  <c r="JK31" i="28"/>
  <c r="JK32" i="28"/>
  <c r="IE31" i="28"/>
  <c r="IE32" i="28"/>
  <c r="GY31" i="28"/>
  <c r="GY32" i="28"/>
  <c r="FS31" i="28"/>
  <c r="FS32" i="28"/>
  <c r="EM31" i="28"/>
  <c r="EM32" i="28"/>
  <c r="DG31" i="28"/>
  <c r="DG32" i="28"/>
  <c r="CA31" i="28"/>
  <c r="CA32" i="28"/>
  <c r="AU31" i="28"/>
  <c r="AU32" i="28"/>
  <c r="KB31" i="28"/>
  <c r="KB32" i="28"/>
  <c r="GJ32" i="28"/>
  <c r="GJ31" i="28"/>
  <c r="DH32" i="28"/>
  <c r="DH31" i="28"/>
  <c r="AF31" i="28"/>
  <c r="AF32" i="28"/>
  <c r="JP31" i="28"/>
  <c r="JP32" i="28"/>
  <c r="IJ31" i="28"/>
  <c r="IJ32" i="28"/>
  <c r="GV31" i="28"/>
  <c r="GV32" i="28"/>
  <c r="FH32" i="28"/>
  <c r="FH31" i="28"/>
  <c r="DT31" i="28"/>
  <c r="DT32" i="28"/>
  <c r="BP31" i="28"/>
  <c r="BP32" i="28"/>
  <c r="KD31" i="28"/>
  <c r="KD32" i="28"/>
  <c r="JJ31" i="28"/>
  <c r="JJ32" i="28"/>
  <c r="IP31" i="28"/>
  <c r="IP32" i="28"/>
  <c r="HR31" i="28"/>
  <c r="HR32" i="28"/>
  <c r="GX31" i="28"/>
  <c r="GX32" i="28"/>
  <c r="GD31" i="28"/>
  <c r="GD32" i="28"/>
  <c r="FF31" i="28"/>
  <c r="FF32" i="28"/>
  <c r="EL31" i="28"/>
  <c r="EL32" i="28"/>
  <c r="EL34" i="28"/>
  <c r="DR31" i="28"/>
  <c r="DR32" i="28"/>
  <c r="CT31" i="28"/>
  <c r="CT32" i="28"/>
  <c r="BZ31" i="28"/>
  <c r="BZ32" i="28"/>
  <c r="BF31" i="28"/>
  <c r="BF32" i="28"/>
  <c r="AL31" i="28"/>
  <c r="AL32" i="28"/>
  <c r="JM31" i="28"/>
  <c r="JM32" i="28"/>
  <c r="IS31" i="28"/>
  <c r="IS32" i="28"/>
  <c r="HU31" i="28"/>
  <c r="HU32" i="28"/>
  <c r="HA31" i="28"/>
  <c r="HA32" i="28"/>
  <c r="GG31" i="28"/>
  <c r="GG32" i="28"/>
  <c r="FI32" i="28"/>
  <c r="FI31" i="28"/>
  <c r="EO31" i="28"/>
  <c r="EO32" i="28"/>
  <c r="DU31" i="28"/>
  <c r="DU32" i="28"/>
  <c r="DU34" i="28"/>
  <c r="CW32" i="28"/>
  <c r="CW31" i="28"/>
  <c r="CC31" i="28"/>
  <c r="CC32" i="28"/>
  <c r="BE32" i="28"/>
  <c r="BE31" i="28"/>
  <c r="AG31" i="28"/>
  <c r="AG32" i="28"/>
  <c r="NY31" i="9"/>
  <c r="OC32" i="9"/>
  <c r="NU34" i="9"/>
  <c r="NU36" i="28" s="1"/>
  <c r="NY37" i="9"/>
  <c r="OC38" i="9"/>
  <c r="NU40" i="9"/>
  <c r="NY41" i="9"/>
  <c r="NZ31" i="9"/>
  <c r="OD32" i="9"/>
  <c r="NV34" i="9"/>
  <c r="NV36" i="28" s="1"/>
  <c r="NZ37" i="9"/>
  <c r="OD38" i="9"/>
  <c r="NV40" i="9"/>
  <c r="NZ41" i="9"/>
  <c r="NW31" i="9"/>
  <c r="OA32" i="9"/>
  <c r="NS34" i="9"/>
  <c r="NS36" i="28" s="1"/>
  <c r="NW37" i="9"/>
  <c r="OA38" i="9"/>
  <c r="NS40" i="9"/>
  <c r="NW41" i="9"/>
  <c r="NX31" i="9"/>
  <c r="OB32" i="9"/>
  <c r="NT34" i="9"/>
  <c r="NT36" i="28" s="1"/>
  <c r="NX37" i="9"/>
  <c r="OB38" i="9"/>
  <c r="NT40" i="9"/>
  <c r="NX41" i="9"/>
  <c r="OC31" i="9"/>
  <c r="NU33" i="9"/>
  <c r="NY34" i="9"/>
  <c r="NY36" i="28" s="1"/>
  <c r="OC37" i="9"/>
  <c r="OG39" i="9"/>
  <c r="NY40" i="9"/>
  <c r="OC41" i="9"/>
  <c r="OG43" i="9"/>
  <c r="NV31" i="9"/>
  <c r="NZ32" i="9"/>
  <c r="OD33" i="9"/>
  <c r="NV37" i="9"/>
  <c r="NZ38" i="9"/>
  <c r="OP39" i="9"/>
  <c r="NV41" i="9"/>
  <c r="OP43" i="9"/>
  <c r="OA31" i="9"/>
  <c r="NS33" i="9"/>
  <c r="NW34" i="9"/>
  <c r="NW36" i="28" s="1"/>
  <c r="OA37" i="9"/>
  <c r="OE39" i="9"/>
  <c r="NW40" i="9"/>
  <c r="OA41" i="9"/>
  <c r="OE43" i="9"/>
  <c r="NT31" i="9"/>
  <c r="NX32" i="9"/>
  <c r="OB33" i="9"/>
  <c r="NT37" i="9"/>
  <c r="NX38" i="9"/>
  <c r="ON39" i="9"/>
  <c r="NT41" i="9"/>
  <c r="ON43" i="9"/>
  <c r="HH31" i="28"/>
  <c r="HH32" i="28"/>
  <c r="HW32" i="28"/>
  <c r="HW31" i="28"/>
  <c r="CY31" i="28"/>
  <c r="CY32" i="28"/>
  <c r="FT32" i="28"/>
  <c r="FT31" i="28"/>
  <c r="HT31" i="28"/>
  <c r="HT32" i="28"/>
  <c r="AZ32" i="28"/>
  <c r="AZ31" i="28"/>
  <c r="IH31" i="28"/>
  <c r="IH32" i="28"/>
  <c r="FB31" i="28"/>
  <c r="FB32" i="28"/>
  <c r="DJ31" i="28"/>
  <c r="DJ32" i="28"/>
  <c r="CP31" i="28"/>
  <c r="CP32" i="28"/>
  <c r="KC31" i="28"/>
  <c r="KC32" i="28"/>
  <c r="JI31" i="28"/>
  <c r="JI32" i="28"/>
  <c r="IK31" i="28"/>
  <c r="IK32" i="28"/>
  <c r="HQ31" i="28"/>
  <c r="HQ32" i="28"/>
  <c r="GW31" i="28"/>
  <c r="GW32" i="28"/>
  <c r="FY32" i="28"/>
  <c r="FY31" i="28"/>
  <c r="FE31" i="28"/>
  <c r="FE32" i="28"/>
  <c r="EK31" i="28"/>
  <c r="EK32" i="28"/>
  <c r="EK34" i="28"/>
  <c r="DM31" i="28"/>
  <c r="DM32" i="28"/>
  <c r="CS31" i="28"/>
  <c r="CS32" i="28"/>
  <c r="BU32" i="28"/>
  <c r="BU31" i="28"/>
  <c r="AW32" i="28"/>
  <c r="AW31" i="28"/>
  <c r="AC31" i="28"/>
  <c r="AC32" i="28"/>
  <c r="BO31" i="28"/>
  <c r="BO32" i="28"/>
  <c r="W31" i="28"/>
  <c r="W32" i="28"/>
  <c r="DL32" i="28"/>
  <c r="DL31" i="28"/>
  <c r="AA31" i="28"/>
  <c r="AA32" i="28"/>
  <c r="EB32" i="28"/>
  <c r="EB31" i="28"/>
  <c r="EB34" i="28"/>
  <c r="CF32" i="28"/>
  <c r="CF31" i="28"/>
  <c r="AB32" i="28"/>
  <c r="AB31" i="28"/>
  <c r="AR32" i="28"/>
  <c r="AR31" i="28"/>
  <c r="BH31" i="28"/>
  <c r="BH32" i="28"/>
  <c r="BY31" i="28"/>
  <c r="BY32" i="28"/>
  <c r="U32" i="28"/>
  <c r="U31" i="28"/>
  <c r="AK32" i="28"/>
  <c r="AK31" i="28"/>
  <c r="BA31" i="28"/>
  <c r="BA32" i="28"/>
  <c r="BQ31" i="28"/>
  <c r="BQ32" i="28"/>
  <c r="DD32" i="28"/>
  <c r="DD31" i="28"/>
  <c r="FP31" i="28"/>
  <c r="FP32" i="28"/>
  <c r="IB31" i="28"/>
  <c r="IB32" i="28"/>
  <c r="N34" i="28"/>
  <c r="AD31" i="28"/>
  <c r="AD32" i="28"/>
  <c r="AT31" i="28"/>
  <c r="AT32" i="28"/>
  <c r="BJ31" i="28"/>
  <c r="BJ32" i="28"/>
  <c r="CB32" i="28"/>
  <c r="CB31" i="28"/>
  <c r="EN32" i="28"/>
  <c r="EN31" i="28"/>
  <c r="GZ31" i="28"/>
  <c r="GZ32" i="28"/>
  <c r="JL31" i="28"/>
  <c r="JL32" i="28"/>
  <c r="CK31" i="28"/>
  <c r="CK32" i="28"/>
  <c r="DA31" i="28"/>
  <c r="DA32" i="28"/>
  <c r="DQ32" i="28"/>
  <c r="DQ31" i="28"/>
  <c r="EG32" i="28"/>
  <c r="EG31" i="28"/>
  <c r="EG34" i="28"/>
  <c r="EW32" i="28"/>
  <c r="EW31" i="28"/>
  <c r="FM32" i="28"/>
  <c r="FM31" i="28"/>
  <c r="GC32" i="28"/>
  <c r="GC31" i="28"/>
  <c r="GS32" i="28"/>
  <c r="GS31" i="28"/>
  <c r="HI31" i="28"/>
  <c r="HI32" i="28"/>
  <c r="HY31" i="28"/>
  <c r="HY32" i="28"/>
  <c r="IO31" i="28"/>
  <c r="IO32" i="28"/>
  <c r="JE31" i="28"/>
  <c r="JE32" i="28"/>
  <c r="JU31" i="28"/>
  <c r="JU32" i="28"/>
  <c r="CH31" i="28"/>
  <c r="CH32" i="28"/>
  <c r="CX31" i="28"/>
  <c r="CX32" i="28"/>
  <c r="DN31" i="28"/>
  <c r="DN32" i="28"/>
  <c r="DN34" i="28"/>
  <c r="ED31" i="28"/>
  <c r="ED32" i="28"/>
  <c r="ET31" i="28"/>
  <c r="ET32" i="28"/>
  <c r="FJ31" i="28"/>
  <c r="FJ32" i="28"/>
  <c r="FZ31" i="28"/>
  <c r="FZ32" i="28"/>
  <c r="GP31" i="28"/>
  <c r="GP32" i="28"/>
  <c r="HF31" i="28"/>
  <c r="HF32" i="28"/>
  <c r="HV31" i="28"/>
  <c r="HV32" i="28"/>
  <c r="IL31" i="28"/>
  <c r="IL32" i="28"/>
  <c r="JB31" i="28"/>
  <c r="JB32" i="28"/>
  <c r="JR31" i="28"/>
  <c r="JR32" i="28"/>
  <c r="BW31" i="28"/>
  <c r="BW32" i="28"/>
  <c r="CM31" i="28"/>
  <c r="CM32" i="28"/>
  <c r="DC31" i="28"/>
  <c r="DC32" i="28"/>
  <c r="DS31" i="28"/>
  <c r="DS32" i="28"/>
  <c r="EI31" i="28"/>
  <c r="EI32" i="28"/>
  <c r="EY31" i="28"/>
  <c r="EY32" i="28"/>
  <c r="FO32" i="28"/>
  <c r="FO31" i="28"/>
  <c r="GE31" i="28"/>
  <c r="GE32" i="28"/>
  <c r="GU32" i="28"/>
  <c r="GU31" i="28"/>
  <c r="HK32" i="28"/>
  <c r="HK31" i="28"/>
  <c r="IA32" i="28"/>
  <c r="IA31" i="28"/>
  <c r="IQ32" i="28"/>
  <c r="IQ31" i="28"/>
  <c r="JG32" i="28"/>
  <c r="JG31" i="28"/>
  <c r="JW32" i="28"/>
  <c r="JW31" i="28"/>
  <c r="EA31" i="28"/>
  <c r="EA32" i="28"/>
  <c r="EV32" i="28"/>
  <c r="EV31" i="28"/>
  <c r="JC32" i="28"/>
  <c r="JC31" i="28"/>
  <c r="EE31" i="28"/>
  <c r="EE32" i="28"/>
  <c r="IV31" i="28"/>
  <c r="IV32" i="28"/>
  <c r="JH31" i="28"/>
  <c r="JH32" i="28"/>
  <c r="CV32" i="28"/>
  <c r="CV31" i="28"/>
  <c r="HN31" i="28"/>
  <c r="HN32" i="28"/>
  <c r="BV31" i="28"/>
  <c r="BV32" i="28"/>
  <c r="II32" i="28"/>
  <c r="II31" i="28"/>
  <c r="FW31" i="28"/>
  <c r="FW32" i="28"/>
  <c r="CU31" i="28"/>
  <c r="CU32" i="28"/>
  <c r="AQ31" i="28"/>
  <c r="AQ32" i="28"/>
  <c r="JD31" i="28"/>
  <c r="JD32" i="28"/>
  <c r="GR32" i="28"/>
  <c r="GR31" i="28"/>
  <c r="EF32" i="28"/>
  <c r="EF31" i="28"/>
  <c r="EF34" i="28"/>
  <c r="BT31" i="28"/>
  <c r="BT32" i="28"/>
  <c r="KA31" i="28"/>
  <c r="KA32" i="28"/>
  <c r="IU31" i="28"/>
  <c r="IU32" i="28"/>
  <c r="HO31" i="28"/>
  <c r="HO32" i="28"/>
  <c r="GI31" i="28"/>
  <c r="GI32" i="28"/>
  <c r="FC31" i="28"/>
  <c r="FC32" i="28"/>
  <c r="DW31" i="28"/>
  <c r="DW32" i="28"/>
  <c r="CQ31" i="28"/>
  <c r="CQ32" i="28"/>
  <c r="BK31" i="28"/>
  <c r="BK32" i="28"/>
  <c r="AE31" i="28"/>
  <c r="AE32" i="28"/>
  <c r="IF31" i="28"/>
  <c r="IF32" i="28"/>
  <c r="FD32" i="28"/>
  <c r="FD31" i="28"/>
  <c r="BL32" i="28"/>
  <c r="BL31" i="28"/>
  <c r="IZ31" i="28"/>
  <c r="IZ32" i="28"/>
  <c r="HL31" i="28"/>
  <c r="HL32" i="28"/>
  <c r="GF31" i="28"/>
  <c r="GF32" i="28"/>
  <c r="ER32" i="28"/>
  <c r="ER31" i="28"/>
  <c r="CN32" i="28"/>
  <c r="CN31" i="28"/>
  <c r="AJ32" i="28"/>
  <c r="AJ31" i="28"/>
  <c r="JV31" i="28"/>
  <c r="JV32" i="28"/>
  <c r="IX31" i="28"/>
  <c r="IX32" i="28"/>
  <c r="ID31" i="28"/>
  <c r="ID32" i="28"/>
  <c r="HJ31" i="28"/>
  <c r="HJ32" i="28"/>
  <c r="GL31" i="28"/>
  <c r="GL32" i="28"/>
  <c r="FR31" i="28"/>
  <c r="FR32" i="28"/>
  <c r="EX31" i="28"/>
  <c r="EX32" i="28"/>
  <c r="DZ31" i="28"/>
  <c r="DZ32" i="28"/>
  <c r="DF31" i="28"/>
  <c r="DF32" i="28"/>
  <c r="DF34" i="28"/>
  <c r="CL31" i="28"/>
  <c r="CL32" i="28"/>
  <c r="BR31" i="28"/>
  <c r="BR32" i="28"/>
  <c r="AX31" i="28"/>
  <c r="AX32" i="28"/>
  <c r="Z31" i="28"/>
  <c r="Z32" i="28"/>
  <c r="JY31" i="28"/>
  <c r="JY32" i="28"/>
  <c r="JA31" i="28"/>
  <c r="JA32" i="28"/>
  <c r="IG31" i="28"/>
  <c r="IG32" i="28"/>
  <c r="HM31" i="28"/>
  <c r="HM32" i="28"/>
  <c r="GO32" i="28"/>
  <c r="GO31" i="28"/>
  <c r="FU31" i="28"/>
  <c r="FU32" i="28"/>
  <c r="FA31" i="28"/>
  <c r="FA32" i="28"/>
  <c r="EC32" i="28"/>
  <c r="EC31" i="28"/>
  <c r="DI32" i="28"/>
  <c r="DI31" i="28"/>
  <c r="CO31" i="28"/>
  <c r="CO32" i="28"/>
  <c r="BM32" i="28"/>
  <c r="BM31" i="28"/>
  <c r="AS31" i="28"/>
  <c r="AS32" i="28"/>
  <c r="Y31" i="28"/>
  <c r="Y32" i="28"/>
  <c r="NU32" i="9"/>
  <c r="NY33" i="9"/>
  <c r="OC34" i="9"/>
  <c r="OC36" i="28" s="1"/>
  <c r="NU38" i="9"/>
  <c r="OK39" i="9"/>
  <c r="OC40" i="9"/>
  <c r="OK43" i="9"/>
  <c r="NV32" i="9"/>
  <c r="NZ33" i="9"/>
  <c r="OD34" i="9"/>
  <c r="OD36" i="28" s="1"/>
  <c r="NV38" i="9"/>
  <c r="OL39" i="9"/>
  <c r="OD40" i="9"/>
  <c r="OL43" i="9"/>
  <c r="NS32" i="9"/>
  <c r="NW33" i="9"/>
  <c r="OA34" i="9"/>
  <c r="OA36" i="28" s="1"/>
  <c r="NS38" i="9"/>
  <c r="OI39" i="9"/>
  <c r="OA40" i="9"/>
  <c r="OI43" i="9"/>
  <c r="NT32" i="9"/>
  <c r="NX33" i="9"/>
  <c r="OB34" i="9"/>
  <c r="OB36" i="28" s="1"/>
  <c r="NT38" i="9"/>
  <c r="OJ39" i="9"/>
  <c r="OB40" i="9"/>
  <c r="OJ43" i="9"/>
  <c r="NU31" i="9"/>
  <c r="NY32" i="9"/>
  <c r="OC33" i="9"/>
  <c r="NU37" i="9"/>
  <c r="NY38" i="9"/>
  <c r="OO39" i="9"/>
  <c r="NU41" i="9"/>
  <c r="OO43" i="9"/>
  <c r="OD31" i="9"/>
  <c r="NV33" i="9"/>
  <c r="NZ34" i="9"/>
  <c r="NZ36" i="28" s="1"/>
  <c r="OD37" i="9"/>
  <c r="OH39" i="9"/>
  <c r="NZ40" i="9"/>
  <c r="OD41" i="9"/>
  <c r="OH43" i="9"/>
  <c r="NS31" i="9"/>
  <c r="NW32" i="9"/>
  <c r="OA33" i="9"/>
  <c r="NS37" i="9"/>
  <c r="NW38" i="9"/>
  <c r="OM39" i="9"/>
  <c r="NS41" i="9"/>
  <c r="OM43" i="9"/>
  <c r="OB31" i="9"/>
  <c r="NT33" i="9"/>
  <c r="NX34" i="9"/>
  <c r="NX36" i="28" s="1"/>
  <c r="OB37" i="9"/>
  <c r="OF39" i="9"/>
  <c r="NX40" i="9"/>
  <c r="OB41" i="9"/>
  <c r="OF43" i="9"/>
  <c r="L8" i="23"/>
  <c r="L8" i="3" s="1"/>
  <c r="K13" i="13"/>
  <c r="N5" i="13"/>
  <c r="L8" i="13"/>
  <c r="L12" i="13"/>
  <c r="L7" i="13"/>
  <c r="NU256" i="11"/>
  <c r="OA256" i="11"/>
  <c r="OD256" i="11"/>
  <c r="OC256" i="11"/>
  <c r="NX256" i="11"/>
  <c r="NW256" i="11"/>
  <c r="NZ256" i="11"/>
  <c r="NY256" i="11"/>
  <c r="NT256" i="11"/>
  <c r="NS256" i="11"/>
  <c r="NV256" i="11"/>
  <c r="OB256" i="11"/>
  <c r="K47" i="8"/>
  <c r="K42" i="8"/>
  <c r="K49" i="8" s="1"/>
  <c r="L26" i="28"/>
  <c r="K9" i="28"/>
  <c r="K9" i="9"/>
  <c r="K9" i="11"/>
  <c r="L23" i="11"/>
  <c r="M27" i="8"/>
  <c r="L6" i="28"/>
  <c r="L6" i="11"/>
  <c r="L6" i="9"/>
  <c r="L12" i="8"/>
  <c r="L11" i="8"/>
  <c r="L8" i="8"/>
  <c r="L7" i="8"/>
  <c r="K20" i="11"/>
  <c r="K25" i="11"/>
  <c r="K10" i="28"/>
  <c r="K10" i="9"/>
  <c r="K10" i="11"/>
  <c r="AJ24" i="11"/>
  <c r="AK28" i="8"/>
  <c r="K14" i="28"/>
  <c r="K14" i="11"/>
  <c r="K14" i="9"/>
  <c r="K13" i="8"/>
  <c r="Y36" i="28"/>
  <c r="AO36" i="28"/>
  <c r="BE36" i="28"/>
  <c r="BU36" i="28"/>
  <c r="CK36" i="28"/>
  <c r="DA36" i="28"/>
  <c r="DQ36" i="28"/>
  <c r="EG36" i="28"/>
  <c r="EW36" i="28"/>
  <c r="FM36" i="28"/>
  <c r="GC36" i="28"/>
  <c r="GS36" i="28"/>
  <c r="HI36" i="28"/>
  <c r="HY36" i="28"/>
  <c r="IO36" i="28"/>
  <c r="JE36" i="28"/>
  <c r="JU36" i="28"/>
  <c r="KK36" i="28"/>
  <c r="LA36" i="28"/>
  <c r="LQ36" i="28"/>
  <c r="MG36" i="28"/>
  <c r="MW36" i="28"/>
  <c r="NM36" i="28"/>
  <c r="DQ37" i="28"/>
  <c r="EG37" i="28"/>
  <c r="EW37" i="28"/>
  <c r="FM37" i="28"/>
  <c r="GC37" i="28"/>
  <c r="GS37" i="28"/>
  <c r="HI37" i="28"/>
  <c r="HY37" i="28"/>
  <c r="IO37" i="28"/>
  <c r="JE37" i="28"/>
  <c r="JU37" i="28"/>
  <c r="KK37" i="28"/>
  <c r="LA37" i="28"/>
  <c r="LQ37" i="28"/>
  <c r="MG37" i="28"/>
  <c r="MW37" i="28"/>
  <c r="NM37" i="28"/>
  <c r="Z36" i="28"/>
  <c r="AP36" i="28"/>
  <c r="BF36" i="28"/>
  <c r="BV36" i="28"/>
  <c r="CL36" i="28"/>
  <c r="DB36" i="28"/>
  <c r="DR36" i="28"/>
  <c r="EH36" i="28"/>
  <c r="EX36" i="28"/>
  <c r="FN36" i="28"/>
  <c r="GD36" i="28"/>
  <c r="GT36" i="28"/>
  <c r="HJ36" i="28"/>
  <c r="HZ36" i="28"/>
  <c r="IP36" i="28"/>
  <c r="JF36" i="28"/>
  <c r="JV36" i="28"/>
  <c r="KL36" i="28"/>
  <c r="LB36" i="28"/>
  <c r="LR36" i="28"/>
  <c r="MH36" i="28"/>
  <c r="MX36" i="28"/>
  <c r="NN36" i="28"/>
  <c r="DR37" i="28"/>
  <c r="EH37" i="28"/>
  <c r="EX37" i="28"/>
  <c r="FN37" i="28"/>
  <c r="GD37" i="28"/>
  <c r="GT37" i="28"/>
  <c r="HJ37" i="28"/>
  <c r="HZ37" i="28"/>
  <c r="IP37" i="28"/>
  <c r="JF37" i="28"/>
  <c r="JV37" i="28"/>
  <c r="KL37" i="28"/>
  <c r="LB37" i="28"/>
  <c r="LR37" i="28"/>
  <c r="MH37" i="28"/>
  <c r="MX37" i="28"/>
  <c r="NN37" i="28"/>
  <c r="W36" i="28"/>
  <c r="AM36" i="28"/>
  <c r="BC36" i="28"/>
  <c r="BS36" i="28"/>
  <c r="CI36" i="28"/>
  <c r="CY36" i="28"/>
  <c r="DO36" i="28"/>
  <c r="EE36" i="28"/>
  <c r="EU36" i="28"/>
  <c r="FK36" i="28"/>
  <c r="GA36" i="28"/>
  <c r="GQ36" i="28"/>
  <c r="HG36" i="28"/>
  <c r="HW36" i="28"/>
  <c r="IM36" i="28"/>
  <c r="JC36" i="28"/>
  <c r="JS36" i="28"/>
  <c r="KI36" i="28"/>
  <c r="KY36" i="28"/>
  <c r="LO36" i="28"/>
  <c r="ME36" i="28"/>
  <c r="MU36" i="28"/>
  <c r="NK36" i="28"/>
  <c r="DO37" i="28"/>
  <c r="EE37" i="28"/>
  <c r="EU37" i="28"/>
  <c r="FK37" i="28"/>
  <c r="GA37" i="28"/>
  <c r="GQ37" i="28"/>
  <c r="HG37" i="28"/>
  <c r="HW37" i="28"/>
  <c r="IM37" i="28"/>
  <c r="JC37" i="28"/>
  <c r="JS37" i="28"/>
  <c r="KI37" i="28"/>
  <c r="KY37" i="28"/>
  <c r="LO37" i="28"/>
  <c r="ME37" i="28"/>
  <c r="MU37" i="28"/>
  <c r="NK37" i="28"/>
  <c r="X36" i="28"/>
  <c r="AN36" i="28"/>
  <c r="BD36" i="28"/>
  <c r="BT36" i="28"/>
  <c r="CJ36" i="28"/>
  <c r="CZ36" i="28"/>
  <c r="DP36" i="28"/>
  <c r="EF36" i="28"/>
  <c r="EV36" i="28"/>
  <c r="FL36" i="28"/>
  <c r="GB36" i="28"/>
  <c r="GR36" i="28"/>
  <c r="HH36" i="28"/>
  <c r="HX36" i="28"/>
  <c r="IN36" i="28"/>
  <c r="JD36" i="28"/>
  <c r="JT36" i="28"/>
  <c r="KJ36" i="28"/>
  <c r="KZ36" i="28"/>
  <c r="LP36" i="28"/>
  <c r="MF36" i="28"/>
  <c r="MV36" i="28"/>
  <c r="NL36" i="28"/>
  <c r="DP37" i="28"/>
  <c r="EF37" i="28"/>
  <c r="EV37" i="28"/>
  <c r="FL37" i="28"/>
  <c r="GB37" i="28"/>
  <c r="GR37" i="28"/>
  <c r="HH37" i="28"/>
  <c r="HX37" i="28"/>
  <c r="IN37" i="28"/>
  <c r="JD37" i="28"/>
  <c r="JT37" i="28"/>
  <c r="KJ37" i="28"/>
  <c r="KZ37" i="28"/>
  <c r="LP37" i="28"/>
  <c r="MF37" i="28"/>
  <c r="MV37" i="28"/>
  <c r="NL37" i="28"/>
  <c r="M36" i="28"/>
  <c r="AC36" i="28"/>
  <c r="AS36" i="28"/>
  <c r="BI36" i="28"/>
  <c r="BY36" i="28"/>
  <c r="CO36" i="28"/>
  <c r="DE36" i="28"/>
  <c r="DU36" i="28"/>
  <c r="EK36" i="28"/>
  <c r="FA36" i="28"/>
  <c r="FQ36" i="28"/>
  <c r="GG36" i="28"/>
  <c r="GW36" i="28"/>
  <c r="HM36" i="28"/>
  <c r="IC36" i="28"/>
  <c r="IS36" i="28"/>
  <c r="JI36" i="28"/>
  <c r="JY36" i="28"/>
  <c r="KO36" i="28"/>
  <c r="LE36" i="28"/>
  <c r="LU36" i="28"/>
  <c r="MK36" i="28"/>
  <c r="NA36" i="28"/>
  <c r="NQ36" i="28"/>
  <c r="M37" i="28"/>
  <c r="DE37" i="28"/>
  <c r="DU37" i="28"/>
  <c r="EK37" i="28"/>
  <c r="FA37" i="28"/>
  <c r="FQ37" i="28"/>
  <c r="GG37" i="28"/>
  <c r="GW37" i="28"/>
  <c r="HM37" i="28"/>
  <c r="IC37" i="28"/>
  <c r="IS37" i="28"/>
  <c r="JI37" i="28"/>
  <c r="JY37" i="28"/>
  <c r="KO37" i="28"/>
  <c r="LE37" i="28"/>
  <c r="LU37" i="28"/>
  <c r="MK37" i="28"/>
  <c r="NA37" i="28"/>
  <c r="NQ37" i="28"/>
  <c r="N36" i="28"/>
  <c r="AD36" i="28"/>
  <c r="AT36" i="28"/>
  <c r="BJ36" i="28"/>
  <c r="BZ36" i="28"/>
  <c r="CP36" i="28"/>
  <c r="DF36" i="28"/>
  <c r="DV36" i="28"/>
  <c r="EL36" i="28"/>
  <c r="FB36" i="28"/>
  <c r="FR36" i="28"/>
  <c r="GH36" i="28"/>
  <c r="GX36" i="28"/>
  <c r="HN36" i="28"/>
  <c r="ID36" i="28"/>
  <c r="IT36" i="28"/>
  <c r="JJ36" i="28"/>
  <c r="JZ36" i="28"/>
  <c r="KP36" i="28"/>
  <c r="LF36" i="28"/>
  <c r="LV36" i="28"/>
  <c r="ML36" i="28"/>
  <c r="NB36" i="28"/>
  <c r="NR36" i="28"/>
  <c r="N37" i="28"/>
  <c r="DF37" i="28"/>
  <c r="DV37" i="28"/>
  <c r="EL37" i="28"/>
  <c r="FB37" i="28"/>
  <c r="FR37" i="28"/>
  <c r="GH37" i="28"/>
  <c r="GX37" i="28"/>
  <c r="HN37" i="28"/>
  <c r="ID37" i="28"/>
  <c r="IT37" i="28"/>
  <c r="JJ37" i="28"/>
  <c r="JZ37" i="28"/>
  <c r="KP37" i="28"/>
  <c r="LF37" i="28"/>
  <c r="LV37" i="28"/>
  <c r="ML37" i="28"/>
  <c r="NB37" i="28"/>
  <c r="NR37" i="28"/>
  <c r="K36" i="28"/>
  <c r="AA36" i="28"/>
  <c r="AQ36" i="28"/>
  <c r="BG36" i="28"/>
  <c r="BW36" i="28"/>
  <c r="CM36" i="28"/>
  <c r="DC36" i="28"/>
  <c r="DS36" i="28"/>
  <c r="EI36" i="28"/>
  <c r="EY36" i="28"/>
  <c r="FO36" i="28"/>
  <c r="GE36" i="28"/>
  <c r="GU36" i="28"/>
  <c r="HK36" i="28"/>
  <c r="IA36" i="28"/>
  <c r="IQ36" i="28"/>
  <c r="JG36" i="28"/>
  <c r="JW36" i="28"/>
  <c r="KM36" i="28"/>
  <c r="LC36" i="28"/>
  <c r="LS36" i="28"/>
  <c r="MI36" i="28"/>
  <c r="MY36" i="28"/>
  <c r="NO36" i="28"/>
  <c r="K37" i="28"/>
  <c r="DC37" i="28"/>
  <c r="DS37" i="28"/>
  <c r="EI37" i="28"/>
  <c r="EY37" i="28"/>
  <c r="FO37" i="28"/>
  <c r="GE37" i="28"/>
  <c r="GU37" i="28"/>
  <c r="HK37" i="28"/>
  <c r="IA37" i="28"/>
  <c r="IQ37" i="28"/>
  <c r="JG37" i="28"/>
  <c r="JW37" i="28"/>
  <c r="KM37" i="28"/>
  <c r="LC37" i="28"/>
  <c r="LS37" i="28"/>
  <c r="MI37" i="28"/>
  <c r="MY37" i="28"/>
  <c r="NO37" i="28"/>
  <c r="L36" i="28"/>
  <c r="AB36" i="28"/>
  <c r="AR36" i="28"/>
  <c r="BH36" i="28"/>
  <c r="BX36" i="28"/>
  <c r="CN36" i="28"/>
  <c r="DD36" i="28"/>
  <c r="DT36" i="28"/>
  <c r="EJ36" i="28"/>
  <c r="EZ36" i="28"/>
  <c r="FP36" i="28"/>
  <c r="GF36" i="28"/>
  <c r="GV36" i="28"/>
  <c r="HL36" i="28"/>
  <c r="IB36" i="28"/>
  <c r="IR36" i="28"/>
  <c r="JH36" i="28"/>
  <c r="JX36" i="28"/>
  <c r="KN36" i="28"/>
  <c r="LD36" i="28"/>
  <c r="LT36" i="28"/>
  <c r="MJ36" i="28"/>
  <c r="MZ36" i="28"/>
  <c r="NP36" i="28"/>
  <c r="L37" i="28"/>
  <c r="DD37" i="28"/>
  <c r="DT37" i="28"/>
  <c r="EJ37" i="28"/>
  <c r="EZ37" i="28"/>
  <c r="FP37" i="28"/>
  <c r="GF37" i="28"/>
  <c r="GV37" i="28"/>
  <c r="HL37" i="28"/>
  <c r="IB37" i="28"/>
  <c r="IR37" i="28"/>
  <c r="JH37" i="28"/>
  <c r="JX37" i="28"/>
  <c r="KN37" i="28"/>
  <c r="LD37" i="28"/>
  <c r="LT37" i="28"/>
  <c r="MJ37" i="28"/>
  <c r="MZ37" i="28"/>
  <c r="NP37" i="28"/>
  <c r="Q36" i="28"/>
  <c r="AG36" i="28"/>
  <c r="AW36" i="28"/>
  <c r="BM36" i="28"/>
  <c r="CC36" i="28"/>
  <c r="CS36" i="28"/>
  <c r="DI36" i="28"/>
  <c r="DY36" i="28"/>
  <c r="EO36" i="28"/>
  <c r="FE36" i="28"/>
  <c r="FU36" i="28"/>
  <c r="GK36" i="28"/>
  <c r="HA36" i="28"/>
  <c r="HQ36" i="28"/>
  <c r="IG36" i="28"/>
  <c r="IW36" i="28"/>
  <c r="JM36" i="28"/>
  <c r="KC36" i="28"/>
  <c r="KS36" i="28"/>
  <c r="LI36" i="28"/>
  <c r="LY36" i="28"/>
  <c r="MO36" i="28"/>
  <c r="NE36" i="28"/>
  <c r="Q37" i="28"/>
  <c r="DI37" i="28"/>
  <c r="DY37" i="28"/>
  <c r="EO37" i="28"/>
  <c r="FE37" i="28"/>
  <c r="FU37" i="28"/>
  <c r="GK37" i="28"/>
  <c r="HA37" i="28"/>
  <c r="HQ37" i="28"/>
  <c r="IG37" i="28"/>
  <c r="IW37" i="28"/>
  <c r="JM37" i="28"/>
  <c r="KC37" i="28"/>
  <c r="KS37" i="28"/>
  <c r="LI37" i="28"/>
  <c r="LY37" i="28"/>
  <c r="MO37" i="28"/>
  <c r="NE37" i="28"/>
  <c r="R36" i="28"/>
  <c r="AH36" i="28"/>
  <c r="AX36" i="28"/>
  <c r="BN36" i="28"/>
  <c r="CD36" i="28"/>
  <c r="CT36" i="28"/>
  <c r="DJ36" i="28"/>
  <c r="DZ36" i="28"/>
  <c r="EP36" i="28"/>
  <c r="FF36" i="28"/>
  <c r="FV36" i="28"/>
  <c r="GL36" i="28"/>
  <c r="HB36" i="28"/>
  <c r="HR36" i="28"/>
  <c r="IH36" i="28"/>
  <c r="IX36" i="28"/>
  <c r="JN36" i="28"/>
  <c r="KD36" i="28"/>
  <c r="KT36" i="28"/>
  <c r="LJ36" i="28"/>
  <c r="LZ36" i="28"/>
  <c r="MP36" i="28"/>
  <c r="NF36" i="28"/>
  <c r="R37" i="28"/>
  <c r="DJ37" i="28"/>
  <c r="DZ37" i="28"/>
  <c r="EP37" i="28"/>
  <c r="FF37" i="28"/>
  <c r="FV37" i="28"/>
  <c r="GL37" i="28"/>
  <c r="HB37" i="28"/>
  <c r="HR37" i="28"/>
  <c r="IH37" i="28"/>
  <c r="IX37" i="28"/>
  <c r="JN37" i="28"/>
  <c r="KD37" i="28"/>
  <c r="KT37" i="28"/>
  <c r="LJ37" i="28"/>
  <c r="LZ37" i="28"/>
  <c r="MP37" i="28"/>
  <c r="NF37" i="28"/>
  <c r="O36" i="28"/>
  <c r="AE36" i="28"/>
  <c r="AU36" i="28"/>
  <c r="BK36" i="28"/>
  <c r="CA36" i="28"/>
  <c r="CQ36" i="28"/>
  <c r="DG36" i="28"/>
  <c r="DW36" i="28"/>
  <c r="EM36" i="28"/>
  <c r="FC36" i="28"/>
  <c r="FS36" i="28"/>
  <c r="GI36" i="28"/>
  <c r="GY36" i="28"/>
  <c r="HO36" i="28"/>
  <c r="IE36" i="28"/>
  <c r="IU36" i="28"/>
  <c r="JK36" i="28"/>
  <c r="KA36" i="28"/>
  <c r="KQ36" i="28"/>
  <c r="LG36" i="28"/>
  <c r="LW36" i="28"/>
  <c r="MM36" i="28"/>
  <c r="NC36" i="28"/>
  <c r="O37" i="28"/>
  <c r="DG37" i="28"/>
  <c r="DW37" i="28"/>
  <c r="EM37" i="28"/>
  <c r="FC37" i="28"/>
  <c r="FS37" i="28"/>
  <c r="GI37" i="28"/>
  <c r="GY37" i="28"/>
  <c r="HO37" i="28"/>
  <c r="IE37" i="28"/>
  <c r="IU37" i="28"/>
  <c r="JK37" i="28"/>
  <c r="KA37" i="28"/>
  <c r="KQ37" i="28"/>
  <c r="LG37" i="28"/>
  <c r="LW37" i="28"/>
  <c r="MM37" i="28"/>
  <c r="NC37" i="28"/>
  <c r="P36" i="28"/>
  <c r="AF36" i="28"/>
  <c r="AV36" i="28"/>
  <c r="BL36" i="28"/>
  <c r="CB36" i="28"/>
  <c r="CR36" i="28"/>
  <c r="DH36" i="28"/>
  <c r="DX36" i="28"/>
  <c r="EN36" i="28"/>
  <c r="FD36" i="28"/>
  <c r="FT36" i="28"/>
  <c r="GJ36" i="28"/>
  <c r="GZ36" i="28"/>
  <c r="HP36" i="28"/>
  <c r="IF36" i="28"/>
  <c r="IV36" i="28"/>
  <c r="JL36" i="28"/>
  <c r="KB36" i="28"/>
  <c r="KR36" i="28"/>
  <c r="LH36" i="28"/>
  <c r="LX36" i="28"/>
  <c r="MN36" i="28"/>
  <c r="ND36" i="28"/>
  <c r="P37" i="28"/>
  <c r="DH37" i="28"/>
  <c r="DX37" i="28"/>
  <c r="EN37" i="28"/>
  <c r="FD37" i="28"/>
  <c r="FT37" i="28"/>
  <c r="GJ37" i="28"/>
  <c r="GZ37" i="28"/>
  <c r="HP37" i="28"/>
  <c r="IF37" i="28"/>
  <c r="IV37" i="28"/>
  <c r="JL37" i="28"/>
  <c r="KB37" i="28"/>
  <c r="KR37" i="28"/>
  <c r="LH37" i="28"/>
  <c r="LX37" i="28"/>
  <c r="MN37" i="28"/>
  <c r="ND37" i="28"/>
  <c r="U36" i="28"/>
  <c r="AK36" i="28"/>
  <c r="BA36" i="28"/>
  <c r="BQ36" i="28"/>
  <c r="CG36" i="28"/>
  <c r="CW36" i="28"/>
  <c r="DM36" i="28"/>
  <c r="EC36" i="28"/>
  <c r="ES36" i="28"/>
  <c r="FI36" i="28"/>
  <c r="FY36" i="28"/>
  <c r="GO36" i="28"/>
  <c r="HE36" i="28"/>
  <c r="HU36" i="28"/>
  <c r="IK36" i="28"/>
  <c r="JA36" i="28"/>
  <c r="JQ36" i="28"/>
  <c r="KG36" i="28"/>
  <c r="KW36" i="28"/>
  <c r="LM36" i="28"/>
  <c r="MC36" i="28"/>
  <c r="MS36" i="28"/>
  <c r="NI36" i="28"/>
  <c r="DM37" i="28"/>
  <c r="EC37" i="28"/>
  <c r="ES37" i="28"/>
  <c r="FI37" i="28"/>
  <c r="FY37" i="28"/>
  <c r="GO37" i="28"/>
  <c r="HE37" i="28"/>
  <c r="HU37" i="28"/>
  <c r="IK37" i="28"/>
  <c r="JA37" i="28"/>
  <c r="JQ37" i="28"/>
  <c r="KG37" i="28"/>
  <c r="KW37" i="28"/>
  <c r="LM37" i="28"/>
  <c r="MC37" i="28"/>
  <c r="MS37" i="28"/>
  <c r="NI37" i="28"/>
  <c r="V36" i="28"/>
  <c r="AL36" i="28"/>
  <c r="BB36" i="28"/>
  <c r="BR36" i="28"/>
  <c r="CH36" i="28"/>
  <c r="CX36" i="28"/>
  <c r="DN36" i="28"/>
  <c r="ED36" i="28"/>
  <c r="ET36" i="28"/>
  <c r="FJ36" i="28"/>
  <c r="FZ36" i="28"/>
  <c r="GP36" i="28"/>
  <c r="HF36" i="28"/>
  <c r="HV36" i="28"/>
  <c r="IL36" i="28"/>
  <c r="JB36" i="28"/>
  <c r="JR36" i="28"/>
  <c r="KH36" i="28"/>
  <c r="KX36" i="28"/>
  <c r="LN36" i="28"/>
  <c r="MD36" i="28"/>
  <c r="MT36" i="28"/>
  <c r="NJ36" i="28"/>
  <c r="DN37" i="28"/>
  <c r="ED37" i="28"/>
  <c r="ET37" i="28"/>
  <c r="FJ37" i="28"/>
  <c r="FZ37" i="28"/>
  <c r="GP37" i="28"/>
  <c r="HF37" i="28"/>
  <c r="HV37" i="28"/>
  <c r="IL37" i="28"/>
  <c r="JB37" i="28"/>
  <c r="JR37" i="28"/>
  <c r="KH37" i="28"/>
  <c r="KX37" i="28"/>
  <c r="LN37" i="28"/>
  <c r="MD37" i="28"/>
  <c r="MT37" i="28"/>
  <c r="NJ37" i="28"/>
  <c r="S36" i="28"/>
  <c r="AI36" i="28"/>
  <c r="AY36" i="28"/>
  <c r="BO36" i="28"/>
  <c r="CE36" i="28"/>
  <c r="CU36" i="28"/>
  <c r="DK36" i="28"/>
  <c r="EA36" i="28"/>
  <c r="EQ36" i="28"/>
  <c r="FG36" i="28"/>
  <c r="FW36" i="28"/>
  <c r="GM36" i="28"/>
  <c r="HC36" i="28"/>
  <c r="HS36" i="28"/>
  <c r="II36" i="28"/>
  <c r="IY36" i="28"/>
  <c r="JO36" i="28"/>
  <c r="KE36" i="28"/>
  <c r="KU36" i="28"/>
  <c r="LK36" i="28"/>
  <c r="MA36" i="28"/>
  <c r="MQ36" i="28"/>
  <c r="NG36" i="28"/>
  <c r="S37" i="28"/>
  <c r="DK37" i="28"/>
  <c r="EA37" i="28"/>
  <c r="EQ37" i="28"/>
  <c r="FG37" i="28"/>
  <c r="FW37" i="28"/>
  <c r="GM37" i="28"/>
  <c r="HC37" i="28"/>
  <c r="HS37" i="28"/>
  <c r="II37" i="28"/>
  <c r="IY37" i="28"/>
  <c r="JO37" i="28"/>
  <c r="KE37" i="28"/>
  <c r="KU37" i="28"/>
  <c r="LK37" i="28"/>
  <c r="MA37" i="28"/>
  <c r="MQ37" i="28"/>
  <c r="NG37" i="28"/>
  <c r="T36" i="28"/>
  <c r="AJ36" i="28"/>
  <c r="AZ36" i="28"/>
  <c r="BP36" i="28"/>
  <c r="CF36" i="28"/>
  <c r="CV36" i="28"/>
  <c r="DL36" i="28"/>
  <c r="EB36" i="28"/>
  <c r="ER36" i="28"/>
  <c r="FH36" i="28"/>
  <c r="FX36" i="28"/>
  <c r="GN36" i="28"/>
  <c r="HD36" i="28"/>
  <c r="HT36" i="28"/>
  <c r="IJ36" i="28"/>
  <c r="IZ36" i="28"/>
  <c r="JP36" i="28"/>
  <c r="KF36" i="28"/>
  <c r="KV36" i="28"/>
  <c r="LL36" i="28"/>
  <c r="MB36" i="28"/>
  <c r="MR36" i="28"/>
  <c r="NH36" i="28"/>
  <c r="DL37" i="28"/>
  <c r="EB37" i="28"/>
  <c r="ER37" i="28"/>
  <c r="FH37" i="28"/>
  <c r="FX37" i="28"/>
  <c r="GN37" i="28"/>
  <c r="HD37" i="28"/>
  <c r="HT37" i="28"/>
  <c r="IJ37" i="28"/>
  <c r="IZ37" i="28"/>
  <c r="JP37" i="28"/>
  <c r="KF37" i="28"/>
  <c r="KV37" i="28"/>
  <c r="LL37" i="28"/>
  <c r="MB37" i="28"/>
  <c r="MR37" i="28"/>
  <c r="NH37" i="28"/>
  <c r="K285" i="11" l="1"/>
  <c r="K288" i="11" s="1"/>
  <c r="K57" i="11" s="1"/>
  <c r="G62" i="65"/>
  <c r="L286" i="11"/>
  <c r="H63" i="65"/>
  <c r="L21" i="11"/>
  <c r="H38" i="65"/>
  <c r="F4" i="67"/>
  <c r="D365" i="70"/>
  <c r="D254" i="70"/>
  <c r="D184" i="70"/>
  <c r="AK22" i="8"/>
  <c r="AK22" i="11" s="1"/>
  <c r="L9" i="23"/>
  <c r="L10" i="23" s="1"/>
  <c r="L39" i="23" s="1"/>
  <c r="M21" i="8"/>
  <c r="MW23" i="8"/>
  <c r="MW20" i="9" s="1"/>
  <c r="MW27" i="9" s="1"/>
  <c r="MV24" i="9"/>
  <c r="MV30" i="28" s="1"/>
  <c r="MV27" i="9"/>
  <c r="MV26" i="9"/>
  <c r="MV28" i="9"/>
  <c r="L22" i="23"/>
  <c r="K51" i="8"/>
  <c r="ON42" i="9"/>
  <c r="ON37" i="28" s="1"/>
  <c r="OE42" i="9"/>
  <c r="OL42" i="9"/>
  <c r="OL37" i="28" s="1"/>
  <c r="OP42" i="9"/>
  <c r="OP37" i="28" s="1"/>
  <c r="OI42" i="9"/>
  <c r="OH42" i="9"/>
  <c r="OH37" i="28" s="1"/>
  <c r="OF42" i="9"/>
  <c r="OF37" i="28" s="1"/>
  <c r="OG42" i="9"/>
  <c r="OG37" i="28" s="1"/>
  <c r="OM42" i="9"/>
  <c r="OM37" i="28" s="1"/>
  <c r="OK42" i="9"/>
  <c r="OK37" i="28" s="1"/>
  <c r="OJ42" i="9"/>
  <c r="OJ37" i="28" s="1"/>
  <c r="OO42" i="9"/>
  <c r="OO37" i="28" s="1"/>
  <c r="L157" i="23"/>
  <c r="L201" i="23" s="1"/>
  <c r="L159" i="23"/>
  <c r="L203" i="23" s="1"/>
  <c r="L158" i="23"/>
  <c r="L202" i="23" s="1"/>
  <c r="L162" i="23"/>
  <c r="L206" i="23" s="1"/>
  <c r="L160" i="23"/>
  <c r="L204" i="23" s="1"/>
  <c r="L164" i="23"/>
  <c r="L208" i="23" s="1"/>
  <c r="L163" i="23"/>
  <c r="L207" i="23" s="1"/>
  <c r="L168" i="23"/>
  <c r="L212" i="23" s="1"/>
  <c r="L170" i="23"/>
  <c r="L214" i="23" s="1"/>
  <c r="L172" i="23"/>
  <c r="L216" i="23" s="1"/>
  <c r="L174" i="23"/>
  <c r="L218" i="23" s="1"/>
  <c r="L176" i="23"/>
  <c r="L220" i="23" s="1"/>
  <c r="L161" i="23"/>
  <c r="L205" i="23" s="1"/>
  <c r="L166" i="23"/>
  <c r="L210" i="23" s="1"/>
  <c r="L165" i="23"/>
  <c r="L209" i="23" s="1"/>
  <c r="L167" i="23"/>
  <c r="L211" i="23" s="1"/>
  <c r="L169" i="23"/>
  <c r="L213" i="23" s="1"/>
  <c r="L171" i="23"/>
  <c r="L215" i="23" s="1"/>
  <c r="L173" i="23"/>
  <c r="L217" i="23" s="1"/>
  <c r="L175" i="23"/>
  <c r="L219" i="23" s="1"/>
  <c r="L177" i="23"/>
  <c r="L221" i="23" s="1"/>
  <c r="L179" i="23"/>
  <c r="L223" i="23" s="1"/>
  <c r="L181" i="23"/>
  <c r="L225" i="23" s="1"/>
  <c r="L183" i="23"/>
  <c r="L227" i="23" s="1"/>
  <c r="L185" i="23"/>
  <c r="L229" i="23" s="1"/>
  <c r="L187" i="23"/>
  <c r="L231" i="23" s="1"/>
  <c r="L189" i="23"/>
  <c r="L233" i="23" s="1"/>
  <c r="L178" i="23"/>
  <c r="L222" i="23" s="1"/>
  <c r="L180" i="23"/>
  <c r="L224" i="23" s="1"/>
  <c r="L182" i="23"/>
  <c r="L226" i="23" s="1"/>
  <c r="L184" i="23"/>
  <c r="L228" i="23" s="1"/>
  <c r="L186" i="23"/>
  <c r="L230" i="23" s="1"/>
  <c r="L188" i="23"/>
  <c r="L232" i="23" s="1"/>
  <c r="L190" i="23"/>
  <c r="L234" i="23" s="1"/>
  <c r="L191" i="23"/>
  <c r="L235" i="23" s="1"/>
  <c r="L193" i="23"/>
  <c r="L237" i="23" s="1"/>
  <c r="L195" i="23"/>
  <c r="L239" i="23" s="1"/>
  <c r="L197" i="23"/>
  <c r="L241" i="23" s="1"/>
  <c r="L192" i="23"/>
  <c r="L236" i="23" s="1"/>
  <c r="L194" i="23"/>
  <c r="L238" i="23" s="1"/>
  <c r="L196" i="23"/>
  <c r="L240" i="23" s="1"/>
  <c r="L198" i="23"/>
  <c r="L242" i="23" s="1"/>
  <c r="K20" i="28"/>
  <c r="K80" i="28" s="1"/>
  <c r="G127" i="65" s="1"/>
  <c r="L23" i="23"/>
  <c r="N281" i="11"/>
  <c r="L7" i="3"/>
  <c r="P5" i="23"/>
  <c r="O5" i="3"/>
  <c r="M6" i="23"/>
  <c r="M6" i="3" s="1"/>
  <c r="L16" i="23"/>
  <c r="L14" i="3" s="1"/>
  <c r="L12" i="3"/>
  <c r="K164" i="11"/>
  <c r="O11" i="13"/>
  <c r="O281" i="11"/>
  <c r="P32" i="8"/>
  <c r="O5" i="28"/>
  <c r="O5" i="11"/>
  <c r="O5" i="9"/>
  <c r="P5" i="8"/>
  <c r="K24" i="28"/>
  <c r="K25" i="28" s="1"/>
  <c r="K47" i="11"/>
  <c r="K43" i="11"/>
  <c r="DW34" i="28"/>
  <c r="L34" i="28"/>
  <c r="DJ34" i="28"/>
  <c r="M34" i="28"/>
  <c r="K54" i="11"/>
  <c r="EI34" i="28"/>
  <c r="K53" i="11"/>
  <c r="G106" i="65" s="1"/>
  <c r="G105" i="65" s="1"/>
  <c r="G96" i="65" s="1"/>
  <c r="K52" i="11"/>
  <c r="ON41" i="9"/>
  <c r="OR39" i="9"/>
  <c r="OJ34" i="9"/>
  <c r="OJ36" i="28" s="1"/>
  <c r="ON31" i="9"/>
  <c r="OY43" i="9"/>
  <c r="OE41" i="9"/>
  <c r="OI38" i="9"/>
  <c r="OM33" i="9"/>
  <c r="OE31" i="9"/>
  <c r="OT43" i="9"/>
  <c r="OL40" i="9"/>
  <c r="OP37" i="9"/>
  <c r="OH33" i="9"/>
  <c r="PA39" i="9"/>
  <c r="OG37" i="9"/>
  <c r="OK32" i="9"/>
  <c r="OV39" i="9"/>
  <c r="ON34" i="9"/>
  <c r="ON36" i="28" s="1"/>
  <c r="OF32" i="9"/>
  <c r="OU43" i="9"/>
  <c r="OM40" i="9"/>
  <c r="OE38" i="9"/>
  <c r="OI33" i="9"/>
  <c r="OX39" i="9"/>
  <c r="OP34" i="9"/>
  <c r="OP36" i="28" s="1"/>
  <c r="OH32" i="9"/>
  <c r="OW43" i="9"/>
  <c r="OO40" i="9"/>
  <c r="OG38" i="9"/>
  <c r="OK33" i="9"/>
  <c r="OZ39" i="9"/>
  <c r="OF37" i="9"/>
  <c r="OJ32" i="9"/>
  <c r="OM41" i="9"/>
  <c r="OQ39" i="9"/>
  <c r="OI34" i="9"/>
  <c r="OI36" i="28" s="1"/>
  <c r="OM31" i="9"/>
  <c r="PB43" i="9"/>
  <c r="OH41" i="9"/>
  <c r="OL38" i="9"/>
  <c r="OP33" i="9"/>
  <c r="OH31" i="9"/>
  <c r="OS43" i="9"/>
  <c r="OK40" i="9"/>
  <c r="OO37" i="9"/>
  <c r="OG33" i="9"/>
  <c r="OJ41" i="9"/>
  <c r="ON38" i="9"/>
  <c r="OF34" i="9"/>
  <c r="OF36" i="28" s="1"/>
  <c r="OJ31" i="9"/>
  <c r="OE40" i="9"/>
  <c r="OI37" i="9"/>
  <c r="OM32" i="9"/>
  <c r="OL41" i="9"/>
  <c r="OP38" i="9"/>
  <c r="OH34" i="9"/>
  <c r="OH36" i="28" s="1"/>
  <c r="OL31" i="9"/>
  <c r="OG40" i="9"/>
  <c r="OK37" i="9"/>
  <c r="OO32" i="9"/>
  <c r="KE32" i="28"/>
  <c r="KE31" i="28"/>
  <c r="KH31" i="28"/>
  <c r="KH32" i="28"/>
  <c r="OR43" i="9"/>
  <c r="OJ40" i="9"/>
  <c r="ON37" i="9"/>
  <c r="OF33" i="9"/>
  <c r="OI37" i="28"/>
  <c r="OY39" i="9"/>
  <c r="OE37" i="9"/>
  <c r="OI32" i="9"/>
  <c r="OP41" i="9"/>
  <c r="OT39" i="9"/>
  <c r="OL34" i="9"/>
  <c r="OL36" i="28" s="1"/>
  <c r="OP31" i="9"/>
  <c r="PA43" i="9"/>
  <c r="OG41" i="9"/>
  <c r="OK38" i="9"/>
  <c r="OO33" i="9"/>
  <c r="OG31" i="9"/>
  <c r="OV43" i="9"/>
  <c r="ON40" i="9"/>
  <c r="OF38" i="9"/>
  <c r="OJ33" i="9"/>
  <c r="OE37" i="28"/>
  <c r="OU39" i="9"/>
  <c r="OM34" i="9"/>
  <c r="OM36" i="28" s="1"/>
  <c r="OE32" i="9"/>
  <c r="OX43" i="9"/>
  <c r="OP40" i="9"/>
  <c r="OH38" i="9"/>
  <c r="OL33" i="9"/>
  <c r="OW39" i="9"/>
  <c r="OO34" i="9"/>
  <c r="OO36" i="28" s="1"/>
  <c r="OG32" i="9"/>
  <c r="OZ43" i="9"/>
  <c r="OF41" i="9"/>
  <c r="OJ38" i="9"/>
  <c r="ON33" i="9"/>
  <c r="OF31" i="9"/>
  <c r="OQ43" i="9"/>
  <c r="OI40" i="9"/>
  <c r="OM37" i="9"/>
  <c r="OE33" i="9"/>
  <c r="PB39" i="9"/>
  <c r="OH37" i="9"/>
  <c r="OL32" i="9"/>
  <c r="OO41" i="9"/>
  <c r="OS39" i="9"/>
  <c r="OK34" i="9"/>
  <c r="OK36" i="28" s="1"/>
  <c r="OO31" i="9"/>
  <c r="OF40" i="9"/>
  <c r="OJ37" i="9"/>
  <c r="ON32" i="9"/>
  <c r="OI41" i="9"/>
  <c r="OM38" i="9"/>
  <c r="OE34" i="9"/>
  <c r="OE36" i="28" s="1"/>
  <c r="OI31" i="9"/>
  <c r="OH40" i="9"/>
  <c r="OL37" i="9"/>
  <c r="OP32" i="9"/>
  <c r="OK41" i="9"/>
  <c r="OO38" i="9"/>
  <c r="OG34" i="9"/>
  <c r="OG36" i="28" s="1"/>
  <c r="OK31" i="9"/>
  <c r="KF31" i="28"/>
  <c r="KF32" i="28"/>
  <c r="KG31" i="28"/>
  <c r="KG32" i="28"/>
  <c r="K38" i="11"/>
  <c r="DM34" i="28"/>
  <c r="DH34" i="28"/>
  <c r="DD34" i="28"/>
  <c r="K34" i="28"/>
  <c r="DE34" i="28"/>
  <c r="R34" i="28"/>
  <c r="DK34" i="28"/>
  <c r="DR34" i="28"/>
  <c r="O34" i="28"/>
  <c r="EH34" i="28"/>
  <c r="DP34" i="28"/>
  <c r="S34" i="28"/>
  <c r="DL34" i="28"/>
  <c r="ED34" i="28"/>
  <c r="DG34" i="28"/>
  <c r="DC34" i="28"/>
  <c r="EE34" i="28"/>
  <c r="DT34" i="28"/>
  <c r="DO34" i="28"/>
  <c r="EA34" i="28"/>
  <c r="DS34" i="28"/>
  <c r="Q34" i="28"/>
  <c r="DI34" i="28"/>
  <c r="DZ34" i="28"/>
  <c r="EC34" i="28"/>
  <c r="DQ34" i="28"/>
  <c r="DX34" i="28"/>
  <c r="K46" i="11"/>
  <c r="L10" i="13"/>
  <c r="L9" i="13"/>
  <c r="L14" i="13"/>
  <c r="M6" i="13"/>
  <c r="O5" i="13"/>
  <c r="ON256" i="11"/>
  <c r="OE256" i="11"/>
  <c r="OK256" i="11"/>
  <c r="OI256" i="11"/>
  <c r="OO256" i="11"/>
  <c r="OM256" i="11"/>
  <c r="OH256" i="11"/>
  <c r="OF256" i="11"/>
  <c r="OL256" i="11"/>
  <c r="OJ256" i="11"/>
  <c r="OP256" i="11"/>
  <c r="OG256" i="11"/>
  <c r="L8" i="28"/>
  <c r="L8" i="11"/>
  <c r="L152" i="11" s="1"/>
  <c r="L158" i="11" s="1"/>
  <c r="L8" i="9"/>
  <c r="L10" i="8"/>
  <c r="L9" i="8"/>
  <c r="K41" i="11"/>
  <c r="K42" i="11"/>
  <c r="K35" i="11"/>
  <c r="K13" i="28"/>
  <c r="K13" i="11"/>
  <c r="G79" i="65" s="1"/>
  <c r="G104" i="65" s="1"/>
  <c r="K13" i="9"/>
  <c r="L11" i="28"/>
  <c r="L11" i="11"/>
  <c r="L11" i="9"/>
  <c r="K34" i="11"/>
  <c r="AK24" i="11"/>
  <c r="AL28" i="8"/>
  <c r="K55" i="11"/>
  <c r="L12" i="28"/>
  <c r="L12" i="11"/>
  <c r="L12" i="9"/>
  <c r="L24" i="8"/>
  <c r="K36" i="11"/>
  <c r="M23" i="11"/>
  <c r="N27" i="8"/>
  <c r="AL22" i="8"/>
  <c r="K28" i="11"/>
  <c r="G52" i="65" s="1"/>
  <c r="K29" i="11"/>
  <c r="G53" i="65" s="1"/>
  <c r="L7" i="28"/>
  <c r="L7" i="11"/>
  <c r="H4" i="65" s="1"/>
  <c r="L40" i="8"/>
  <c r="L7" i="9"/>
  <c r="M6" i="8"/>
  <c r="L50" i="8" s="1"/>
  <c r="L14" i="8"/>
  <c r="G5" i="67" l="1"/>
  <c r="H2" i="65"/>
  <c r="G3" i="67" s="1"/>
  <c r="H3" i="65"/>
  <c r="M26" i="28"/>
  <c r="I38" i="65"/>
  <c r="G101" i="65"/>
  <c r="G102" i="65" s="1"/>
  <c r="G51" i="65"/>
  <c r="M286" i="11"/>
  <c r="I63" i="65"/>
  <c r="G72" i="65"/>
  <c r="G50" i="65"/>
  <c r="D721" i="70"/>
  <c r="D749" i="70" s="1"/>
  <c r="D183" i="70"/>
  <c r="L285" i="11"/>
  <c r="L288" i="11" s="1"/>
  <c r="L57" i="11" s="1"/>
  <c r="H62" i="65"/>
  <c r="G65" i="65"/>
  <c r="F169" i="67" s="1"/>
  <c r="N21" i="8"/>
  <c r="M21" i="11"/>
  <c r="L38" i="23"/>
  <c r="L93" i="23"/>
  <c r="MX23" i="8"/>
  <c r="MX20" i="9" s="1"/>
  <c r="MX27" i="9" s="1"/>
  <c r="MW25" i="9"/>
  <c r="MW26" i="9"/>
  <c r="MW24" i="9"/>
  <c r="MW30" i="28" s="1"/>
  <c r="MW28" i="9"/>
  <c r="K45" i="28"/>
  <c r="O282" i="11"/>
  <c r="N282" i="11"/>
  <c r="OW41" i="9"/>
  <c r="OQ34" i="9"/>
  <c r="OQ36" i="28" s="1"/>
  <c r="OV37" i="9"/>
  <c r="OQ33" i="9"/>
  <c r="OU32" i="9"/>
  <c r="OT34" i="9"/>
  <c r="OT36" i="28" s="1"/>
  <c r="OY42" i="9"/>
  <c r="OY37" i="28" s="1"/>
  <c r="PA40" i="9"/>
  <c r="OQ41" i="9"/>
  <c r="OZ33" i="9"/>
  <c r="OR41" i="9"/>
  <c r="OS42" i="9"/>
  <c r="OS37" i="28" s="1"/>
  <c r="OT38" i="9"/>
  <c r="OV33" i="9"/>
  <c r="PB31" i="9"/>
  <c r="OZ37" i="9"/>
  <c r="OX38" i="9"/>
  <c r="OR32" i="9"/>
  <c r="PB37" i="9"/>
  <c r="OV34" i="9"/>
  <c r="OV36" i="28" s="1"/>
  <c r="PA41" i="9"/>
  <c r="OT37" i="9"/>
  <c r="OR31" i="9"/>
  <c r="OV38" i="9"/>
  <c r="OX33" i="9"/>
  <c r="PB40" i="9"/>
  <c r="OQ42" i="9"/>
  <c r="OQ37" i="28" s="1"/>
  <c r="OR38" i="9"/>
  <c r="OX34" i="9"/>
  <c r="OX36" i="28" s="1"/>
  <c r="OR33" i="9"/>
  <c r="OV40" i="9"/>
  <c r="PB33" i="9"/>
  <c r="OT41" i="9"/>
  <c r="OY41" i="9"/>
  <c r="OR37" i="9"/>
  <c r="OT32" i="9"/>
  <c r="OZ34" i="9"/>
  <c r="OZ36" i="28" s="1"/>
  <c r="OT33" i="9"/>
  <c r="OX40" i="9"/>
  <c r="OZ31" i="9"/>
  <c r="OX37" i="9"/>
  <c r="OW34" i="9"/>
  <c r="OW36" i="28" s="1"/>
  <c r="OY34" i="9"/>
  <c r="OY36" i="28" s="1"/>
  <c r="OW38" i="9"/>
  <c r="PA42" i="9"/>
  <c r="PA37" i="28" s="1"/>
  <c r="OV41" i="9"/>
  <c r="OQ38" i="9"/>
  <c r="OS34" i="9"/>
  <c r="OS36" i="28" s="1"/>
  <c r="PB42" i="9"/>
  <c r="PB37" i="28" s="1"/>
  <c r="OU41" i="9"/>
  <c r="OZ42" i="9"/>
  <c r="OZ37" i="28" s="1"/>
  <c r="OU40" i="9"/>
  <c r="OS32" i="9"/>
  <c r="OS31" i="9"/>
  <c r="OW37" i="9"/>
  <c r="OX41" i="9"/>
  <c r="OU37" i="9"/>
  <c r="OR34" i="9"/>
  <c r="OR36" i="28" s="1"/>
  <c r="PA37" i="9"/>
  <c r="OU34" i="9"/>
  <c r="OU36" i="28" s="1"/>
  <c r="OW33" i="9"/>
  <c r="OT42" i="9"/>
  <c r="OT37" i="28" s="1"/>
  <c r="OW32" i="9"/>
  <c r="OY33" i="9"/>
  <c r="OZ41" i="9"/>
  <c r="OX32" i="9"/>
  <c r="OZ40" i="9"/>
  <c r="OU42" i="9"/>
  <c r="OU37" i="28" s="1"/>
  <c r="OT31" i="9"/>
  <c r="OV32" i="9"/>
  <c r="PB34" i="9"/>
  <c r="PB36" i="28" s="1"/>
  <c r="OW42" i="9"/>
  <c r="OW37" i="28" s="1"/>
  <c r="OW31" i="9"/>
  <c r="PA38" i="9"/>
  <c r="PB32" i="9"/>
  <c r="OT40" i="9"/>
  <c r="OU31" i="9"/>
  <c r="OY38" i="9"/>
  <c r="OZ32" i="9"/>
  <c r="OR40" i="9"/>
  <c r="PA31" i="9"/>
  <c r="OX42" i="9"/>
  <c r="OX37" i="28" s="1"/>
  <c r="OY37" i="9"/>
  <c r="PA34" i="9"/>
  <c r="PA36" i="28" s="1"/>
  <c r="OQ32" i="9"/>
  <c r="PA33" i="9"/>
  <c r="OS41" i="9"/>
  <c r="PB41" i="9"/>
  <c r="OQ37" i="9"/>
  <c r="PA32" i="9"/>
  <c r="OS40" i="9"/>
  <c r="OX31" i="9"/>
  <c r="PB38" i="9"/>
  <c r="OY32" i="9"/>
  <c r="OQ40" i="9"/>
  <c r="OV31" i="9"/>
  <c r="OZ38" i="9"/>
  <c r="OS33" i="9"/>
  <c r="OW40" i="9"/>
  <c r="OY31" i="9"/>
  <c r="OV42" i="9"/>
  <c r="OV37" i="28" s="1"/>
  <c r="OS38" i="9"/>
  <c r="OU33" i="9"/>
  <c r="OY40" i="9"/>
  <c r="OR42" i="9"/>
  <c r="OR37" i="28" s="1"/>
  <c r="OS37" i="9"/>
  <c r="OQ31" i="9"/>
  <c r="OU38" i="9"/>
  <c r="K78" i="28"/>
  <c r="G125" i="65" s="1"/>
  <c r="M14" i="23"/>
  <c r="M40" i="23" s="1"/>
  <c r="M8" i="23"/>
  <c r="M8" i="3" s="1"/>
  <c r="M7" i="23"/>
  <c r="Q5" i="23"/>
  <c r="P5" i="3"/>
  <c r="L15" i="23"/>
  <c r="L13" i="3" s="1"/>
  <c r="K139" i="11"/>
  <c r="P11" i="13"/>
  <c r="P5" i="28"/>
  <c r="P5" i="11"/>
  <c r="P5" i="9"/>
  <c r="Q5" i="8"/>
  <c r="P281" i="11"/>
  <c r="Q32" i="8"/>
  <c r="OS256" i="11"/>
  <c r="OV256" i="11"/>
  <c r="OR256" i="11"/>
  <c r="OY256" i="11"/>
  <c r="OQ256" i="11"/>
  <c r="KI32" i="28"/>
  <c r="KI31" i="28"/>
  <c r="OW256" i="11"/>
  <c r="PB256" i="11"/>
  <c r="OX256" i="11"/>
  <c r="OT256" i="11"/>
  <c r="PA256" i="11"/>
  <c r="OZ256" i="11"/>
  <c r="OU256" i="11"/>
  <c r="K58" i="11"/>
  <c r="K60" i="28"/>
  <c r="K64" i="11"/>
  <c r="P5" i="13"/>
  <c r="M12" i="13"/>
  <c r="M8" i="13"/>
  <c r="M7" i="13"/>
  <c r="L13" i="13"/>
  <c r="K35" i="28"/>
  <c r="AL24" i="11"/>
  <c r="AM28" i="8"/>
  <c r="K289" i="11"/>
  <c r="K65" i="11"/>
  <c r="L47" i="8"/>
  <c r="L42" i="8"/>
  <c r="L49" i="8" s="1"/>
  <c r="AL22" i="11"/>
  <c r="AM22" i="8"/>
  <c r="K59" i="28"/>
  <c r="K43" i="28"/>
  <c r="K73" i="28" s="1"/>
  <c r="K74" i="28" s="1"/>
  <c r="K89" i="28" s="1"/>
  <c r="K58" i="28"/>
  <c r="K44" i="28"/>
  <c r="K105" i="11"/>
  <c r="K63" i="11"/>
  <c r="L14" i="28"/>
  <c r="L14" i="11"/>
  <c r="L14" i="9"/>
  <c r="L13" i="8"/>
  <c r="N23" i="11"/>
  <c r="O27" i="8"/>
  <c r="K93" i="11"/>
  <c r="K89" i="11"/>
  <c r="L9" i="28"/>
  <c r="L9" i="11"/>
  <c r="L9" i="9"/>
  <c r="M6" i="28"/>
  <c r="M6" i="9"/>
  <c r="M6" i="11"/>
  <c r="M8" i="8"/>
  <c r="M7" i="8"/>
  <c r="M12" i="8"/>
  <c r="M11" i="8"/>
  <c r="L25" i="11"/>
  <c r="L20" i="11"/>
  <c r="K33" i="28"/>
  <c r="K38" i="28" s="1"/>
  <c r="K79" i="28" s="1"/>
  <c r="K70" i="11"/>
  <c r="L10" i="28"/>
  <c r="L10" i="11"/>
  <c r="L10" i="9"/>
  <c r="G78" i="65" l="1"/>
  <c r="G76" i="65" s="1"/>
  <c r="G70" i="65"/>
  <c r="G71" i="65"/>
  <c r="G4" i="67"/>
  <c r="M285" i="11"/>
  <c r="M288" i="11" s="1"/>
  <c r="M57" i="11" s="1"/>
  <c r="I62" i="65"/>
  <c r="O21" i="8"/>
  <c r="K38" i="65" s="1"/>
  <c r="J38" i="65"/>
  <c r="D720" i="70"/>
  <c r="J63" i="65"/>
  <c r="E184" i="70"/>
  <c r="E365" i="70"/>
  <c r="E254" i="70"/>
  <c r="G124" i="65"/>
  <c r="F173" i="67" s="1"/>
  <c r="G126" i="65"/>
  <c r="G109" i="65"/>
  <c r="K78" i="11"/>
  <c r="G55" i="65"/>
  <c r="N21" i="11"/>
  <c r="N286" i="11"/>
  <c r="N26" i="28"/>
  <c r="M9" i="23"/>
  <c r="M10" i="23" s="1"/>
  <c r="M39" i="23" s="1"/>
  <c r="MX24" i="9"/>
  <c r="MX30" i="28" s="1"/>
  <c r="MY23" i="8"/>
  <c r="MY20" i="9" s="1"/>
  <c r="MY27" i="9" s="1"/>
  <c r="MX25" i="9"/>
  <c r="MX26" i="9"/>
  <c r="MX28" i="9"/>
  <c r="L51" i="8"/>
  <c r="K174" i="11"/>
  <c r="K79" i="11"/>
  <c r="P282" i="11"/>
  <c r="M157" i="23"/>
  <c r="M201" i="23" s="1"/>
  <c r="M159" i="23"/>
  <c r="M203" i="23" s="1"/>
  <c r="M161" i="23"/>
  <c r="M205" i="23" s="1"/>
  <c r="M163" i="23"/>
  <c r="M207" i="23" s="1"/>
  <c r="M165" i="23"/>
  <c r="M209" i="23" s="1"/>
  <c r="M167" i="23"/>
  <c r="M211" i="23" s="1"/>
  <c r="M158" i="23"/>
  <c r="M202" i="23" s="1"/>
  <c r="M162" i="23"/>
  <c r="M206" i="23" s="1"/>
  <c r="M164" i="23"/>
  <c r="M208" i="23" s="1"/>
  <c r="M166" i="23"/>
  <c r="M210" i="23" s="1"/>
  <c r="M160" i="23"/>
  <c r="M204" i="23" s="1"/>
  <c r="M168" i="23"/>
  <c r="M212" i="23" s="1"/>
  <c r="M170" i="23"/>
  <c r="M214" i="23" s="1"/>
  <c r="M172" i="23"/>
  <c r="M216" i="23" s="1"/>
  <c r="M173" i="23"/>
  <c r="M217" i="23" s="1"/>
  <c r="M176" i="23"/>
  <c r="M220" i="23" s="1"/>
  <c r="M178" i="23"/>
  <c r="M222" i="23" s="1"/>
  <c r="M180" i="23"/>
  <c r="M224" i="23" s="1"/>
  <c r="M182" i="23"/>
  <c r="M226" i="23" s="1"/>
  <c r="M184" i="23"/>
  <c r="M228" i="23" s="1"/>
  <c r="M171" i="23"/>
  <c r="M215" i="23" s="1"/>
  <c r="M177" i="23"/>
  <c r="M221" i="23" s="1"/>
  <c r="M169" i="23"/>
  <c r="M213" i="23" s="1"/>
  <c r="M175" i="23"/>
  <c r="M219" i="23" s="1"/>
  <c r="M179" i="23"/>
  <c r="M223" i="23" s="1"/>
  <c r="M181" i="23"/>
  <c r="M225" i="23" s="1"/>
  <c r="M183" i="23"/>
  <c r="M227" i="23" s="1"/>
  <c r="M185" i="23"/>
  <c r="M229" i="23" s="1"/>
  <c r="M174" i="23"/>
  <c r="M218" i="23" s="1"/>
  <c r="M188" i="23"/>
  <c r="M232" i="23" s="1"/>
  <c r="M189" i="23"/>
  <c r="M233" i="23" s="1"/>
  <c r="M192" i="23"/>
  <c r="M236" i="23" s="1"/>
  <c r="M187" i="23"/>
  <c r="M231" i="23" s="1"/>
  <c r="M190" i="23"/>
  <c r="M234" i="23" s="1"/>
  <c r="M186" i="23"/>
  <c r="M230" i="23" s="1"/>
  <c r="M191" i="23"/>
  <c r="M235" i="23" s="1"/>
  <c r="M193" i="23"/>
  <c r="M237" i="23" s="1"/>
  <c r="M195" i="23"/>
  <c r="M239" i="23" s="1"/>
  <c r="M197" i="23"/>
  <c r="M241" i="23" s="1"/>
  <c r="M196" i="23"/>
  <c r="M240" i="23" s="1"/>
  <c r="M194" i="23"/>
  <c r="M238" i="23" s="1"/>
  <c r="M198" i="23"/>
  <c r="M242" i="23" s="1"/>
  <c r="M22" i="23"/>
  <c r="L20" i="28"/>
  <c r="L80" i="28" s="1"/>
  <c r="H127" i="65" s="1"/>
  <c r="M23" i="23"/>
  <c r="M12" i="3"/>
  <c r="M7" i="3"/>
  <c r="M16" i="23"/>
  <c r="M15" i="23" s="1"/>
  <c r="M13" i="3" s="1"/>
  <c r="N6" i="23"/>
  <c r="N6" i="3" s="1"/>
  <c r="R5" i="23"/>
  <c r="Q5" i="3"/>
  <c r="K189" i="11"/>
  <c r="K136" i="11"/>
  <c r="L164" i="11"/>
  <c r="Q11" i="13"/>
  <c r="Q5" i="28"/>
  <c r="Q5" i="11"/>
  <c r="Q5" i="9"/>
  <c r="R5" i="8"/>
  <c r="Q281" i="11"/>
  <c r="R32" i="8"/>
  <c r="L24" i="28"/>
  <c r="L25" i="28" s="1"/>
  <c r="L47" i="11"/>
  <c r="L43" i="11"/>
  <c r="L54" i="11"/>
  <c r="L52" i="11"/>
  <c r="L53" i="11"/>
  <c r="H106" i="65" s="1"/>
  <c r="H105" i="65" s="1"/>
  <c r="H96" i="65" s="1"/>
  <c r="KJ31" i="28"/>
  <c r="KJ32" i="28"/>
  <c r="L55" i="11"/>
  <c r="L41" i="11"/>
  <c r="L46" i="11"/>
  <c r="L42" i="11"/>
  <c r="K61" i="28"/>
  <c r="K46" i="28"/>
  <c r="F56" i="67" s="1"/>
  <c r="M14" i="13"/>
  <c r="N6" i="13"/>
  <c r="M10" i="13"/>
  <c r="M9" i="13"/>
  <c r="Q5" i="13"/>
  <c r="L35" i="11"/>
  <c r="L38" i="11"/>
  <c r="L36" i="11"/>
  <c r="L34" i="11"/>
  <c r="M7" i="28"/>
  <c r="M40" i="8"/>
  <c r="M7" i="9"/>
  <c r="M7" i="11"/>
  <c r="I4" i="65" s="1"/>
  <c r="N6" i="8"/>
  <c r="M50" i="8" s="1"/>
  <c r="M14" i="8"/>
  <c r="L28" i="11"/>
  <c r="H52" i="65" s="1"/>
  <c r="L29" i="11"/>
  <c r="H53" i="65" s="1"/>
  <c r="M8" i="28"/>
  <c r="M8" i="9"/>
  <c r="M8" i="11"/>
  <c r="M152" i="11" s="1"/>
  <c r="M158" i="11" s="1"/>
  <c r="M9" i="8"/>
  <c r="M10" i="8"/>
  <c r="O23" i="11"/>
  <c r="P27" i="8"/>
  <c r="K107" i="11"/>
  <c r="M11" i="28"/>
  <c r="M11" i="11"/>
  <c r="M11" i="9"/>
  <c r="L13" i="28"/>
  <c r="L13" i="11"/>
  <c r="H79" i="65" s="1"/>
  <c r="H104" i="65" s="1"/>
  <c r="L13" i="9"/>
  <c r="O26" i="28"/>
  <c r="O21" i="11"/>
  <c r="P21" i="8"/>
  <c r="L38" i="65" s="1"/>
  <c r="AM24" i="11"/>
  <c r="AN28" i="8"/>
  <c r="K190" i="11"/>
  <c r="M12" i="28"/>
  <c r="M12" i="11"/>
  <c r="M12" i="9"/>
  <c r="M24" i="8"/>
  <c r="AM22" i="11"/>
  <c r="AN22" i="8"/>
  <c r="O286" i="11" l="1"/>
  <c r="K63" i="65"/>
  <c r="H72" i="65"/>
  <c r="H50" i="65"/>
  <c r="N285" i="11"/>
  <c r="N288" i="11" s="1"/>
  <c r="J62" i="65"/>
  <c r="E183" i="70"/>
  <c r="E721" i="70"/>
  <c r="E749" i="70" s="1"/>
  <c r="D748" i="70"/>
  <c r="O285" i="11"/>
  <c r="K62" i="65"/>
  <c r="H101" i="65"/>
  <c r="H102" i="65" s="1"/>
  <c r="H51" i="65"/>
  <c r="I2" i="65"/>
  <c r="H3" i="67" s="1"/>
  <c r="I3" i="65"/>
  <c r="H5" i="67"/>
  <c r="H65" i="65"/>
  <c r="G169" i="67" s="1"/>
  <c r="G43" i="65"/>
  <c r="P286" i="11"/>
  <c r="K62" i="28"/>
  <c r="K67" i="28" s="1"/>
  <c r="G34" i="65" s="1"/>
  <c r="M38" i="23"/>
  <c r="MY24" i="9"/>
  <c r="MY30" i="28" s="1"/>
  <c r="MY25" i="9"/>
  <c r="M93" i="23"/>
  <c r="MY28" i="9"/>
  <c r="MY26" i="9"/>
  <c r="MZ23" i="8"/>
  <c r="MZ20" i="9" s="1"/>
  <c r="MZ26" i="9" s="1"/>
  <c r="K47" i="28"/>
  <c r="K91" i="28"/>
  <c r="O288" i="11"/>
  <c r="Q282" i="11"/>
  <c r="K138" i="11"/>
  <c r="K178" i="11"/>
  <c r="K196" i="11"/>
  <c r="K144" i="11"/>
  <c r="L78" i="28"/>
  <c r="H125" i="65" s="1"/>
  <c r="N8" i="23"/>
  <c r="N8" i="3" s="1"/>
  <c r="M14" i="3"/>
  <c r="N14" i="23"/>
  <c r="N40" i="23" s="1"/>
  <c r="N7" i="23"/>
  <c r="S5" i="23"/>
  <c r="R5" i="3"/>
  <c r="L93" i="11"/>
  <c r="L89" i="11"/>
  <c r="L139" i="11"/>
  <c r="R11" i="13"/>
  <c r="R281" i="11"/>
  <c r="S32" i="8"/>
  <c r="R5" i="28"/>
  <c r="R5" i="11"/>
  <c r="R5" i="9"/>
  <c r="S5" i="8"/>
  <c r="L70" i="11"/>
  <c r="L63" i="11"/>
  <c r="KK31" i="28"/>
  <c r="KK32" i="28"/>
  <c r="L65" i="11"/>
  <c r="L58" i="11"/>
  <c r="L64" i="11"/>
  <c r="L105" i="11"/>
  <c r="K51" i="28"/>
  <c r="G29" i="65" s="1"/>
  <c r="K54" i="28"/>
  <c r="K50" i="28"/>
  <c r="G28" i="65" s="1"/>
  <c r="K44" i="11"/>
  <c r="K65" i="28"/>
  <c r="G32" i="65" s="1"/>
  <c r="K66" i="28"/>
  <c r="G33" i="65" s="1"/>
  <c r="K69" i="28"/>
  <c r="R5" i="13"/>
  <c r="N12" i="13"/>
  <c r="N8" i="13"/>
  <c r="N7" i="13"/>
  <c r="M13" i="13"/>
  <c r="AN24" i="11"/>
  <c r="AO28" i="8"/>
  <c r="M10" i="28"/>
  <c r="M10" i="9"/>
  <c r="M10" i="11"/>
  <c r="M14" i="28"/>
  <c r="M14" i="11"/>
  <c r="M14" i="9"/>
  <c r="M13" i="8"/>
  <c r="M42" i="8"/>
  <c r="M49" i="8" s="1"/>
  <c r="M47" i="8"/>
  <c r="L59" i="28"/>
  <c r="L58" i="28"/>
  <c r="L44" i="28"/>
  <c r="L43" i="28"/>
  <c r="L73" i="28" s="1"/>
  <c r="L74" i="28" s="1"/>
  <c r="L89" i="28" s="1"/>
  <c r="L60" i="28"/>
  <c r="L45" i="28"/>
  <c r="L289" i="11"/>
  <c r="L33" i="28"/>
  <c r="L38" i="28" s="1"/>
  <c r="L79" i="28" s="1"/>
  <c r="M9" i="28"/>
  <c r="M9" i="9"/>
  <c r="M9" i="11"/>
  <c r="N6" i="28"/>
  <c r="N6" i="9"/>
  <c r="N6" i="11"/>
  <c r="N8" i="8"/>
  <c r="N7" i="8"/>
  <c r="N12" i="8"/>
  <c r="N11" i="8"/>
  <c r="L35" i="28"/>
  <c r="K205" i="11"/>
  <c r="P23" i="11"/>
  <c r="L63" i="65" s="1"/>
  <c r="Q27" i="8"/>
  <c r="M25" i="11"/>
  <c r="M20" i="11"/>
  <c r="AN22" i="11"/>
  <c r="AO22" i="8"/>
  <c r="P26" i="28"/>
  <c r="P21" i="11"/>
  <c r="Q21" i="8"/>
  <c r="M38" i="65" s="1"/>
  <c r="H4" i="67" l="1"/>
  <c r="E720" i="70"/>
  <c r="H78" i="65"/>
  <c r="H76" i="65" s="1"/>
  <c r="H71" i="65"/>
  <c r="H70" i="65"/>
  <c r="F254" i="70"/>
  <c r="F184" i="70"/>
  <c r="F365" i="70"/>
  <c r="P285" i="11"/>
  <c r="P288" i="11" s="1"/>
  <c r="L62" i="65"/>
  <c r="L78" i="11"/>
  <c r="H55" i="65"/>
  <c r="F163" i="67"/>
  <c r="F258" i="67" s="1"/>
  <c r="G133" i="65"/>
  <c r="F165" i="67"/>
  <c r="F270" i="67" s="1"/>
  <c r="F168" i="67"/>
  <c r="F259" i="67" s="1"/>
  <c r="H126" i="65"/>
  <c r="H124" i="65"/>
  <c r="G173" i="67" s="1"/>
  <c r="H109" i="65"/>
  <c r="K52" i="28"/>
  <c r="K93" i="28"/>
  <c r="K85" i="28"/>
  <c r="K84" i="28"/>
  <c r="K88" i="28"/>
  <c r="MZ28" i="9"/>
  <c r="N9" i="23"/>
  <c r="N10" i="23" s="1"/>
  <c r="N39" i="23" s="1"/>
  <c r="MZ24" i="9"/>
  <c r="MZ30" i="28" s="1"/>
  <c r="MZ25" i="9"/>
  <c r="NA23" i="8"/>
  <c r="NA20" i="9" s="1"/>
  <c r="NA26" i="9" s="1"/>
  <c r="MZ27" i="9"/>
  <c r="M51" i="8"/>
  <c r="K77" i="11"/>
  <c r="K179" i="11"/>
  <c r="L174" i="11"/>
  <c r="K209" i="11"/>
  <c r="K210" i="11" s="1"/>
  <c r="R282" i="11"/>
  <c r="N57" i="11"/>
  <c r="O57" i="11"/>
  <c r="L79" i="11"/>
  <c r="K45" i="11"/>
  <c r="K165" i="11"/>
  <c r="K200" i="11"/>
  <c r="K148" i="11"/>
  <c r="N158" i="23"/>
  <c r="N202" i="23" s="1"/>
  <c r="N160" i="23"/>
  <c r="N204" i="23" s="1"/>
  <c r="N157" i="23"/>
  <c r="N201" i="23" s="1"/>
  <c r="N159" i="23"/>
  <c r="N203" i="23" s="1"/>
  <c r="N161" i="23"/>
  <c r="N205" i="23" s="1"/>
  <c r="N163" i="23"/>
  <c r="N207" i="23" s="1"/>
  <c r="N162" i="23"/>
  <c r="N206" i="23" s="1"/>
  <c r="N165" i="23"/>
  <c r="N209" i="23" s="1"/>
  <c r="N164" i="23"/>
  <c r="N208" i="23" s="1"/>
  <c r="N169" i="23"/>
  <c r="N213" i="23" s="1"/>
  <c r="N171" i="23"/>
  <c r="N215" i="23" s="1"/>
  <c r="N173" i="23"/>
  <c r="N217" i="23" s="1"/>
  <c r="N175" i="23"/>
  <c r="N219" i="23" s="1"/>
  <c r="N177" i="23"/>
  <c r="N221" i="23" s="1"/>
  <c r="N166" i="23"/>
  <c r="N210" i="23" s="1"/>
  <c r="N168" i="23"/>
  <c r="N212" i="23" s="1"/>
  <c r="N170" i="23"/>
  <c r="N214" i="23" s="1"/>
  <c r="N172" i="23"/>
  <c r="N216" i="23" s="1"/>
  <c r="N174" i="23"/>
  <c r="N218" i="23" s="1"/>
  <c r="N167" i="23"/>
  <c r="N211" i="23" s="1"/>
  <c r="N176" i="23"/>
  <c r="N220" i="23" s="1"/>
  <c r="N178" i="23"/>
  <c r="N222" i="23" s="1"/>
  <c r="N180" i="23"/>
  <c r="N224" i="23" s="1"/>
  <c r="N182" i="23"/>
  <c r="N226" i="23" s="1"/>
  <c r="N184" i="23"/>
  <c r="N228" i="23" s="1"/>
  <c r="N186" i="23"/>
  <c r="N230" i="23" s="1"/>
  <c r="N188" i="23"/>
  <c r="N232" i="23" s="1"/>
  <c r="N190" i="23"/>
  <c r="N234" i="23" s="1"/>
  <c r="N179" i="23"/>
  <c r="N223" i="23" s="1"/>
  <c r="N181" i="23"/>
  <c r="N225" i="23" s="1"/>
  <c r="N183" i="23"/>
  <c r="N227" i="23" s="1"/>
  <c r="N185" i="23"/>
  <c r="N229" i="23" s="1"/>
  <c r="N187" i="23"/>
  <c r="N231" i="23" s="1"/>
  <c r="N189" i="23"/>
  <c r="N233" i="23" s="1"/>
  <c r="N192" i="23"/>
  <c r="N236" i="23" s="1"/>
  <c r="N194" i="23"/>
  <c r="N238" i="23" s="1"/>
  <c r="N196" i="23"/>
  <c r="N240" i="23" s="1"/>
  <c r="N198" i="23"/>
  <c r="N242" i="23" s="1"/>
  <c r="N191" i="23"/>
  <c r="N235" i="23" s="1"/>
  <c r="N193" i="23"/>
  <c r="N237" i="23" s="1"/>
  <c r="N195" i="23"/>
  <c r="N239" i="23" s="1"/>
  <c r="N197" i="23"/>
  <c r="N241" i="23" s="1"/>
  <c r="N22" i="23"/>
  <c r="M20" i="28"/>
  <c r="M80" i="28" s="1"/>
  <c r="I127" i="65" s="1"/>
  <c r="N23" i="23"/>
  <c r="N7" i="3"/>
  <c r="N12" i="3"/>
  <c r="O6" i="23"/>
  <c r="O6" i="3" s="1"/>
  <c r="N16" i="23"/>
  <c r="N15" i="23" s="1"/>
  <c r="N13" i="3" s="1"/>
  <c r="T5" i="23"/>
  <c r="S5" i="3"/>
  <c r="L136" i="11"/>
  <c r="M164" i="11"/>
  <c r="S11" i="13"/>
  <c r="S5" i="28"/>
  <c r="S5" i="11"/>
  <c r="S5" i="9"/>
  <c r="T5" i="8"/>
  <c r="S281" i="11"/>
  <c r="T32" i="8"/>
  <c r="M24" i="28"/>
  <c r="M25" i="28" s="1"/>
  <c r="M47" i="11"/>
  <c r="M43" i="11"/>
  <c r="M54" i="11"/>
  <c r="M52" i="11"/>
  <c r="M53" i="11"/>
  <c r="I106" i="65" s="1"/>
  <c r="I105" i="65" s="1"/>
  <c r="I96" i="65" s="1"/>
  <c r="KL31" i="28"/>
  <c r="KL32" i="28"/>
  <c r="M55" i="11"/>
  <c r="M46" i="11"/>
  <c r="M41" i="11"/>
  <c r="M42" i="11"/>
  <c r="K68" i="28"/>
  <c r="L46" i="28"/>
  <c r="O6" i="13"/>
  <c r="N14" i="13"/>
  <c r="S5" i="13"/>
  <c r="L61" i="28"/>
  <c r="N10" i="13"/>
  <c r="N9" i="13"/>
  <c r="AO22" i="11"/>
  <c r="AP22" i="8"/>
  <c r="N11" i="28"/>
  <c r="N11" i="11"/>
  <c r="N11" i="9"/>
  <c r="Q26" i="28"/>
  <c r="Q21" i="11"/>
  <c r="R21" i="8"/>
  <c r="N38" i="65" s="1"/>
  <c r="M38" i="11"/>
  <c r="M35" i="11"/>
  <c r="M36" i="11"/>
  <c r="M34" i="11"/>
  <c r="L190" i="11"/>
  <c r="L189" i="11"/>
  <c r="N12" i="28"/>
  <c r="N12" i="11"/>
  <c r="N12" i="9"/>
  <c r="N24" i="8"/>
  <c r="L107" i="11"/>
  <c r="M28" i="11"/>
  <c r="I52" i="65" s="1"/>
  <c r="M29" i="11"/>
  <c r="I53" i="65" s="1"/>
  <c r="N7" i="28"/>
  <c r="N7" i="9"/>
  <c r="N7" i="11"/>
  <c r="J4" i="65" s="1"/>
  <c r="N40" i="8"/>
  <c r="N14" i="8"/>
  <c r="O6" i="8"/>
  <c r="N50" i="8" s="1"/>
  <c r="Q23" i="11"/>
  <c r="R27" i="8"/>
  <c r="N8" i="28"/>
  <c r="N8" i="9"/>
  <c r="N8" i="11"/>
  <c r="N152" i="11" s="1"/>
  <c r="N10" i="8"/>
  <c r="N9" i="8"/>
  <c r="M13" i="28"/>
  <c r="M13" i="11"/>
  <c r="I79" i="65" s="1"/>
  <c r="I104" i="65" s="1"/>
  <c r="M13" i="9"/>
  <c r="AO24" i="11"/>
  <c r="AP28" i="8"/>
  <c r="F257" i="67" l="1"/>
  <c r="E748" i="70"/>
  <c r="I72" i="65"/>
  <c r="I50" i="65"/>
  <c r="I5" i="67"/>
  <c r="J2" i="65"/>
  <c r="I3" i="67" s="1"/>
  <c r="J3" i="65"/>
  <c r="Q285" i="11"/>
  <c r="M62" i="65"/>
  <c r="F721" i="70"/>
  <c r="F749" i="70" s="1"/>
  <c r="F183" i="70"/>
  <c r="I101" i="65"/>
  <c r="I102" i="65" s="1"/>
  <c r="I51" i="65"/>
  <c r="Q286" i="11"/>
  <c r="M63" i="65"/>
  <c r="K86" i="28"/>
  <c r="G30" i="65"/>
  <c r="G56" i="67"/>
  <c r="I65" i="65"/>
  <c r="H169" i="67" s="1"/>
  <c r="H43" i="65"/>
  <c r="K137" i="11"/>
  <c r="K71" i="11"/>
  <c r="K72" i="11" s="1"/>
  <c r="K191" i="11" s="1"/>
  <c r="G41" i="65"/>
  <c r="K70" i="28"/>
  <c r="G31" i="65"/>
  <c r="K53" i="28"/>
  <c r="L62" i="28"/>
  <c r="L67" i="28" s="1"/>
  <c r="H34" i="65" s="1"/>
  <c r="N38" i="23"/>
  <c r="N93" i="23"/>
  <c r="NA27" i="9"/>
  <c r="NB23" i="8"/>
  <c r="NB20" i="9" s="1"/>
  <c r="NB25" i="9" s="1"/>
  <c r="NA28" i="9"/>
  <c r="NA25" i="9"/>
  <c r="NA24" i="9"/>
  <c r="NA30" i="28" s="1"/>
  <c r="L138" i="11"/>
  <c r="L165" i="11" s="1"/>
  <c r="L51" i="28"/>
  <c r="H29" i="65" s="1"/>
  <c r="L91" i="28"/>
  <c r="S282" i="11"/>
  <c r="P57" i="11"/>
  <c r="L205" i="11"/>
  <c r="K169" i="11"/>
  <c r="L208" i="11"/>
  <c r="L177" i="11"/>
  <c r="K80" i="11"/>
  <c r="Q288" i="11"/>
  <c r="K201" i="11"/>
  <c r="L144" i="11"/>
  <c r="K149" i="11"/>
  <c r="M78" i="28"/>
  <c r="I125" i="65" s="1"/>
  <c r="O14" i="23"/>
  <c r="O40" i="23" s="1"/>
  <c r="O8" i="23"/>
  <c r="O8" i="3" s="1"/>
  <c r="O7" i="23"/>
  <c r="N14" i="3"/>
  <c r="U5" i="23"/>
  <c r="T5" i="3"/>
  <c r="M93" i="11"/>
  <c r="M89" i="11"/>
  <c r="M139" i="11"/>
  <c r="T11" i="13"/>
  <c r="M64" i="11"/>
  <c r="T281" i="11"/>
  <c r="U32" i="8"/>
  <c r="T5" i="28"/>
  <c r="T5" i="11"/>
  <c r="T5" i="9"/>
  <c r="U5" i="8"/>
  <c r="KM32" i="28"/>
  <c r="KM31" i="28"/>
  <c r="M58" i="11"/>
  <c r="M65" i="11"/>
  <c r="M70" i="11"/>
  <c r="M105" i="11"/>
  <c r="M63" i="11"/>
  <c r="L54" i="28"/>
  <c r="L44" i="11"/>
  <c r="L69" i="28"/>
  <c r="L66" i="28"/>
  <c r="H33" i="65" s="1"/>
  <c r="L47" i="28"/>
  <c r="L65" i="28"/>
  <c r="H32" i="65" s="1"/>
  <c r="L50" i="28"/>
  <c r="H28" i="65" s="1"/>
  <c r="N13" i="13"/>
  <c r="T5" i="13"/>
  <c r="O8" i="13"/>
  <c r="O12" i="13"/>
  <c r="O7" i="13"/>
  <c r="O6" i="28"/>
  <c r="O6" i="9"/>
  <c r="O6" i="11"/>
  <c r="O12" i="8"/>
  <c r="O11" i="8"/>
  <c r="O8" i="8"/>
  <c r="O7" i="8"/>
  <c r="N25" i="11"/>
  <c r="N20" i="11"/>
  <c r="M59" i="28"/>
  <c r="M58" i="28"/>
  <c r="M44" i="28"/>
  <c r="M43" i="28"/>
  <c r="M73" i="28" s="1"/>
  <c r="M74" i="28" s="1"/>
  <c r="M89" i="28" s="1"/>
  <c r="M60" i="28"/>
  <c r="M45" i="28"/>
  <c r="M289" i="11"/>
  <c r="M35" i="28"/>
  <c r="AP22" i="11"/>
  <c r="AQ22" i="8"/>
  <c r="N9" i="28"/>
  <c r="N9" i="9"/>
  <c r="N9" i="11"/>
  <c r="N14" i="28"/>
  <c r="N14" i="11"/>
  <c r="N14" i="9"/>
  <c r="N13" i="8"/>
  <c r="M33" i="28"/>
  <c r="M38" i="28" s="1"/>
  <c r="M79" i="28" s="1"/>
  <c r="R26" i="28"/>
  <c r="R21" i="11"/>
  <c r="S21" i="8"/>
  <c r="O38" i="65" s="1"/>
  <c r="AP24" i="11"/>
  <c r="AQ28" i="8"/>
  <c r="N10" i="28"/>
  <c r="N10" i="9"/>
  <c r="N10" i="11"/>
  <c r="N47" i="8"/>
  <c r="N42" i="8"/>
  <c r="N49" i="8" s="1"/>
  <c r="L196" i="11"/>
  <c r="R23" i="11"/>
  <c r="S27" i="8"/>
  <c r="F720" i="70" l="1"/>
  <c r="I4" i="67"/>
  <c r="I78" i="65"/>
  <c r="I76" i="65" s="1"/>
  <c r="I71" i="65"/>
  <c r="I70" i="65"/>
  <c r="R286" i="11"/>
  <c r="N63" i="65"/>
  <c r="R285" i="11"/>
  <c r="N62" i="65"/>
  <c r="G254" i="70"/>
  <c r="G184" i="70"/>
  <c r="G365" i="70"/>
  <c r="F164" i="67"/>
  <c r="F267" i="67" s="1"/>
  <c r="G163" i="67"/>
  <c r="G258" i="67" s="1"/>
  <c r="H133" i="65"/>
  <c r="G165" i="67"/>
  <c r="G270" i="67" s="1"/>
  <c r="F166" i="67"/>
  <c r="F271" i="67" s="1"/>
  <c r="F268" i="67" s="1"/>
  <c r="I126" i="65"/>
  <c r="I124" i="65"/>
  <c r="H173" i="67" s="1"/>
  <c r="G168" i="67"/>
  <c r="G259" i="67" s="1"/>
  <c r="M78" i="11"/>
  <c r="I55" i="65"/>
  <c r="I109" i="65"/>
  <c r="K87" i="28"/>
  <c r="K66" i="11" s="1"/>
  <c r="G27" i="65"/>
  <c r="K55" i="28"/>
  <c r="K76" i="28" s="1"/>
  <c r="K82" i="28" s="1"/>
  <c r="L52" i="28"/>
  <c r="L93" i="28"/>
  <c r="L84" i="28"/>
  <c r="K192" i="11"/>
  <c r="K214" i="11"/>
  <c r="K218" i="11" s="1"/>
  <c r="K223" i="11" s="1"/>
  <c r="K130" i="11" s="1"/>
  <c r="G145" i="65" s="1"/>
  <c r="L88" i="28"/>
  <c r="L85" i="28"/>
  <c r="NB26" i="9"/>
  <c r="NB27" i="9"/>
  <c r="O9" i="23"/>
  <c r="O93" i="23" s="1"/>
  <c r="NC23" i="8"/>
  <c r="NC20" i="9" s="1"/>
  <c r="NC24" i="9" s="1"/>
  <c r="NC30" i="28" s="1"/>
  <c r="NB28" i="9"/>
  <c r="NB24" i="9"/>
  <c r="NB30" i="28" s="1"/>
  <c r="L209" i="11"/>
  <c r="L210" i="11" s="1"/>
  <c r="N51" i="8"/>
  <c r="L178" i="11"/>
  <c r="L179" i="11" s="1"/>
  <c r="M174" i="11"/>
  <c r="K153" i="11"/>
  <c r="K140" i="11"/>
  <c r="R288" i="11"/>
  <c r="M79" i="11"/>
  <c r="K170" i="11"/>
  <c r="L77" i="11"/>
  <c r="L45" i="11"/>
  <c r="T282" i="11"/>
  <c r="Q57" i="11"/>
  <c r="L199" i="11"/>
  <c r="L147" i="11"/>
  <c r="O158" i="23"/>
  <c r="O202" i="23" s="1"/>
  <c r="O157" i="23"/>
  <c r="O201" i="23" s="1"/>
  <c r="O160" i="23"/>
  <c r="O204" i="23" s="1"/>
  <c r="O162" i="23"/>
  <c r="O206" i="23" s="1"/>
  <c r="O164" i="23"/>
  <c r="O208" i="23" s="1"/>
  <c r="O166" i="23"/>
  <c r="O210" i="23" s="1"/>
  <c r="O159" i="23"/>
  <c r="O203" i="23" s="1"/>
  <c r="O161" i="23"/>
  <c r="O205" i="23" s="1"/>
  <c r="O163" i="23"/>
  <c r="O207" i="23" s="1"/>
  <c r="O165" i="23"/>
  <c r="O209" i="23" s="1"/>
  <c r="O167" i="23"/>
  <c r="O211" i="23" s="1"/>
  <c r="O169" i="23"/>
  <c r="O213" i="23" s="1"/>
  <c r="O171" i="23"/>
  <c r="O215" i="23" s="1"/>
  <c r="O170" i="23"/>
  <c r="O214" i="23" s="1"/>
  <c r="O174" i="23"/>
  <c r="O218" i="23" s="1"/>
  <c r="O179" i="23"/>
  <c r="O223" i="23" s="1"/>
  <c r="O181" i="23"/>
  <c r="O225" i="23" s="1"/>
  <c r="O183" i="23"/>
  <c r="O227" i="23" s="1"/>
  <c r="O185" i="23"/>
  <c r="O229" i="23" s="1"/>
  <c r="O168" i="23"/>
  <c r="O212" i="23" s="1"/>
  <c r="O173" i="23"/>
  <c r="O217" i="23" s="1"/>
  <c r="O176" i="23"/>
  <c r="O220" i="23" s="1"/>
  <c r="O177" i="23"/>
  <c r="O221" i="23" s="1"/>
  <c r="O178" i="23"/>
  <c r="O222" i="23" s="1"/>
  <c r="O180" i="23"/>
  <c r="O224" i="23" s="1"/>
  <c r="O182" i="23"/>
  <c r="O226" i="23" s="1"/>
  <c r="O184" i="23"/>
  <c r="O228" i="23" s="1"/>
  <c r="O172" i="23"/>
  <c r="O216" i="23" s="1"/>
  <c r="O175" i="23"/>
  <c r="O219" i="23" s="1"/>
  <c r="O191" i="23"/>
  <c r="O235" i="23" s="1"/>
  <c r="O193" i="23"/>
  <c r="O237" i="23" s="1"/>
  <c r="O188" i="23"/>
  <c r="O232" i="23" s="1"/>
  <c r="O187" i="23"/>
  <c r="O231" i="23" s="1"/>
  <c r="O189" i="23"/>
  <c r="O233" i="23" s="1"/>
  <c r="O190" i="23"/>
  <c r="O234" i="23" s="1"/>
  <c r="O192" i="23"/>
  <c r="O236" i="23" s="1"/>
  <c r="O194" i="23"/>
  <c r="O238" i="23" s="1"/>
  <c r="O196" i="23"/>
  <c r="O240" i="23" s="1"/>
  <c r="O198" i="23"/>
  <c r="O242" i="23" s="1"/>
  <c r="O186" i="23"/>
  <c r="O230" i="23" s="1"/>
  <c r="O197" i="23"/>
  <c r="O241" i="23" s="1"/>
  <c r="O195" i="23"/>
  <c r="O239" i="23" s="1"/>
  <c r="O22" i="23"/>
  <c r="N20" i="28"/>
  <c r="N80" i="28" s="1"/>
  <c r="J127" i="65" s="1"/>
  <c r="O12" i="3"/>
  <c r="O23" i="23"/>
  <c r="O7" i="3"/>
  <c r="P6" i="23"/>
  <c r="P6" i="3" s="1"/>
  <c r="O16" i="23"/>
  <c r="O15" i="23" s="1"/>
  <c r="O13" i="3" s="1"/>
  <c r="V5" i="23"/>
  <c r="U5" i="3"/>
  <c r="M136" i="11"/>
  <c r="U11" i="13"/>
  <c r="U5" i="28"/>
  <c r="U5" i="11"/>
  <c r="U5" i="9"/>
  <c r="V5" i="8"/>
  <c r="U281" i="11"/>
  <c r="V32" i="8"/>
  <c r="N24" i="28"/>
  <c r="N25" i="28" s="1"/>
  <c r="N47" i="11"/>
  <c r="N43" i="11"/>
  <c r="N52" i="11"/>
  <c r="N53" i="11"/>
  <c r="J106" i="65" s="1"/>
  <c r="J105" i="65" s="1"/>
  <c r="J96" i="65" s="1"/>
  <c r="N54" i="11"/>
  <c r="KN31" i="28"/>
  <c r="KN32" i="28"/>
  <c r="N55" i="11"/>
  <c r="N42" i="11"/>
  <c r="N46" i="11"/>
  <c r="N41" i="11"/>
  <c r="L68" i="28"/>
  <c r="M46" i="28"/>
  <c r="O9" i="13"/>
  <c r="O10" i="13"/>
  <c r="U5" i="13"/>
  <c r="P6" i="13"/>
  <c r="O14" i="13"/>
  <c r="M61" i="28"/>
  <c r="M190" i="11"/>
  <c r="N36" i="11"/>
  <c r="N38" i="11"/>
  <c r="N35" i="11"/>
  <c r="N34" i="11"/>
  <c r="O11" i="28"/>
  <c r="O11" i="11"/>
  <c r="O11" i="9"/>
  <c r="S23" i="11"/>
  <c r="T27" i="8"/>
  <c r="AQ24" i="11"/>
  <c r="AR28" i="8"/>
  <c r="N164" i="11"/>
  <c r="N28" i="11"/>
  <c r="J52" i="65" s="1"/>
  <c r="N29" i="11"/>
  <c r="J53" i="65" s="1"/>
  <c r="AQ22" i="11"/>
  <c r="AR22" i="8"/>
  <c r="O12" i="28"/>
  <c r="O12" i="11"/>
  <c r="O12" i="9"/>
  <c r="O24" i="8"/>
  <c r="M189" i="11"/>
  <c r="S26" i="28"/>
  <c r="S21" i="11"/>
  <c r="T21" i="8"/>
  <c r="P38" i="65" s="1"/>
  <c r="P37" i="65" s="1"/>
  <c r="O7" i="28"/>
  <c r="O7" i="9"/>
  <c r="O7" i="11"/>
  <c r="K4" i="65" s="1"/>
  <c r="O40" i="8"/>
  <c r="O14" i="8"/>
  <c r="P6" i="8"/>
  <c r="O50" i="8" s="1"/>
  <c r="N13" i="28"/>
  <c r="N13" i="11"/>
  <c r="J79" i="65" s="1"/>
  <c r="J104" i="65" s="1"/>
  <c r="N13" i="9"/>
  <c r="M107" i="11"/>
  <c r="O8" i="28"/>
  <c r="O8" i="9"/>
  <c r="O8" i="11"/>
  <c r="O152" i="11" s="1"/>
  <c r="O10" i="8"/>
  <c r="O9" i="8"/>
  <c r="G257" i="67" l="1"/>
  <c r="F266" i="67"/>
  <c r="F280" i="67" s="1"/>
  <c r="J5" i="67"/>
  <c r="K2" i="65"/>
  <c r="J3" i="67" s="1"/>
  <c r="K3" i="65"/>
  <c r="S285" i="11"/>
  <c r="O62" i="65"/>
  <c r="J101" i="65"/>
  <c r="J102" i="65" s="1"/>
  <c r="J51" i="65"/>
  <c r="G721" i="70"/>
  <c r="G749" i="70" s="1"/>
  <c r="G183" i="70"/>
  <c r="J72" i="65"/>
  <c r="J50" i="65"/>
  <c r="S286" i="11"/>
  <c r="O63" i="65"/>
  <c r="F748" i="70"/>
  <c r="F167" i="67"/>
  <c r="F171" i="67" s="1"/>
  <c r="F174" i="67" s="1"/>
  <c r="L137" i="11"/>
  <c r="L71" i="11"/>
  <c r="L72" i="11" s="1"/>
  <c r="L191" i="11" s="1"/>
  <c r="H41" i="65"/>
  <c r="G26" i="65"/>
  <c r="G12" i="65" s="1"/>
  <c r="H56" i="67"/>
  <c r="F95" i="67"/>
  <c r="L86" i="28"/>
  <c r="H30" i="65"/>
  <c r="I43" i="65"/>
  <c r="L70" i="28"/>
  <c r="H31" i="65"/>
  <c r="J65" i="65"/>
  <c r="I169" i="67" s="1"/>
  <c r="L53" i="28"/>
  <c r="K219" i="11"/>
  <c r="L217" i="11" s="1"/>
  <c r="K224" i="11"/>
  <c r="L55" i="28"/>
  <c r="M69" i="28"/>
  <c r="O10" i="23"/>
  <c r="O39" i="23" s="1"/>
  <c r="NC28" i="9"/>
  <c r="NC27" i="9"/>
  <c r="NC26" i="9"/>
  <c r="ND23" i="8"/>
  <c r="ND20" i="9" s="1"/>
  <c r="ND27" i="9" s="1"/>
  <c r="NC25" i="9"/>
  <c r="O38" i="23"/>
  <c r="M138" i="11"/>
  <c r="M165" i="11" s="1"/>
  <c r="M47" i="28"/>
  <c r="M91" i="28"/>
  <c r="N78" i="28"/>
  <c r="J125" i="65" s="1"/>
  <c r="L80" i="11"/>
  <c r="M208" i="11"/>
  <c r="K157" i="11"/>
  <c r="U282" i="11"/>
  <c r="L168" i="11"/>
  <c r="S288" i="11"/>
  <c r="M177" i="11"/>
  <c r="M205" i="11"/>
  <c r="R57" i="11"/>
  <c r="L200" i="11"/>
  <c r="L148" i="11"/>
  <c r="M144" i="11"/>
  <c r="P7" i="23"/>
  <c r="P14" i="23"/>
  <c r="P40" i="23" s="1"/>
  <c r="P8" i="23"/>
  <c r="P8" i="3" s="1"/>
  <c r="O14" i="3"/>
  <c r="W5" i="23"/>
  <c r="V5" i="3"/>
  <c r="N89" i="11"/>
  <c r="K67" i="11"/>
  <c r="N93" i="11"/>
  <c r="V11" i="13"/>
  <c r="V5" i="28"/>
  <c r="V5" i="11"/>
  <c r="V5" i="9"/>
  <c r="W5" i="8"/>
  <c r="V281" i="11"/>
  <c r="W32" i="8"/>
  <c r="KO31" i="28"/>
  <c r="KO32" i="28"/>
  <c r="N65" i="11"/>
  <c r="N58" i="11"/>
  <c r="M66" i="28"/>
  <c r="I33" i="65" s="1"/>
  <c r="N70" i="11"/>
  <c r="N105" i="11"/>
  <c r="N63" i="11"/>
  <c r="N64" i="11"/>
  <c r="M54" i="28"/>
  <c r="M51" i="28"/>
  <c r="I29" i="65" s="1"/>
  <c r="M44" i="11"/>
  <c r="M62" i="28"/>
  <c r="M67" i="28" s="1"/>
  <c r="I34" i="65" s="1"/>
  <c r="M65" i="28"/>
  <c r="I32" i="65" s="1"/>
  <c r="M50" i="28"/>
  <c r="I28" i="65" s="1"/>
  <c r="P8" i="13"/>
  <c r="P12" i="13"/>
  <c r="P7" i="13"/>
  <c r="V5" i="13"/>
  <c r="O13" i="13"/>
  <c r="M196" i="11"/>
  <c r="N59" i="28"/>
  <c r="N44" i="28"/>
  <c r="N43" i="28"/>
  <c r="N73" i="28" s="1"/>
  <c r="N74" i="28" s="1"/>
  <c r="N89" i="28" s="1"/>
  <c r="N58" i="28"/>
  <c r="N60" i="28"/>
  <c r="N45" i="28"/>
  <c r="N33" i="28"/>
  <c r="N38" i="28" s="1"/>
  <c r="N79" i="28" s="1"/>
  <c r="P6" i="28"/>
  <c r="P6" i="11"/>
  <c r="P6" i="9"/>
  <c r="P12" i="8"/>
  <c r="P11" i="8"/>
  <c r="P8" i="8"/>
  <c r="P7" i="8"/>
  <c r="O20" i="11"/>
  <c r="O25" i="11"/>
  <c r="T26" i="28"/>
  <c r="T21" i="11"/>
  <c r="U21" i="8"/>
  <c r="Q38" i="65" s="1"/>
  <c r="Q37" i="65" s="1"/>
  <c r="AR24" i="11"/>
  <c r="AS28" i="8"/>
  <c r="N289" i="11"/>
  <c r="N35" i="28"/>
  <c r="O9" i="28"/>
  <c r="O9" i="9"/>
  <c r="O9" i="11"/>
  <c r="O14" i="28"/>
  <c r="O14" i="11"/>
  <c r="O14" i="9"/>
  <c r="O13" i="8"/>
  <c r="O10" i="28"/>
  <c r="O10" i="9"/>
  <c r="O10" i="11"/>
  <c r="O47" i="8"/>
  <c r="O42" i="8"/>
  <c r="O49" i="8" s="1"/>
  <c r="O51" i="8" s="1"/>
  <c r="AR22" i="11"/>
  <c r="AS22" i="8"/>
  <c r="T23" i="11"/>
  <c r="U27" i="8"/>
  <c r="N139" i="11"/>
  <c r="G720" i="70" l="1"/>
  <c r="J4" i="67"/>
  <c r="H254" i="70"/>
  <c r="H184" i="70"/>
  <c r="H365" i="70"/>
  <c r="T286" i="11"/>
  <c r="P63" i="65"/>
  <c r="T285" i="11"/>
  <c r="P119" i="65"/>
  <c r="O275" i="67" s="1"/>
  <c r="P62" i="65"/>
  <c r="P118" i="65"/>
  <c r="O274" i="67" s="1"/>
  <c r="P121" i="65"/>
  <c r="O277" i="67" s="1"/>
  <c r="P120" i="65"/>
  <c r="O276" i="67" s="1"/>
  <c r="P117" i="65"/>
  <c r="O273" i="67" s="1"/>
  <c r="P122" i="65"/>
  <c r="O278" i="67" s="1"/>
  <c r="P123" i="65"/>
  <c r="O279" i="67" s="1"/>
  <c r="L76" i="28"/>
  <c r="L82" i="28" s="1"/>
  <c r="J78" i="65"/>
  <c r="J76" i="65" s="1"/>
  <c r="J71" i="65"/>
  <c r="J70" i="65"/>
  <c r="G7" i="65"/>
  <c r="F13" i="67" s="1"/>
  <c r="G9" i="65"/>
  <c r="J126" i="65"/>
  <c r="J124" i="65"/>
  <c r="I173" i="67" s="1"/>
  <c r="N78" i="11"/>
  <c r="J55" i="65"/>
  <c r="L87" i="28"/>
  <c r="L66" i="11" s="1"/>
  <c r="L67" i="11" s="1"/>
  <c r="H27" i="65"/>
  <c r="H168" i="67"/>
  <c r="H259" i="67" s="1"/>
  <c r="G129" i="65"/>
  <c r="I133" i="65"/>
  <c r="H163" i="67"/>
  <c r="H258" i="67" s="1"/>
  <c r="H165" i="67"/>
  <c r="H270" i="67" s="1"/>
  <c r="J109" i="65"/>
  <c r="G164" i="67"/>
  <c r="G267" i="67" s="1"/>
  <c r="G166" i="67"/>
  <c r="G271" i="67" s="1"/>
  <c r="G268" i="67" s="1"/>
  <c r="M52" i="28"/>
  <c r="M93" i="28"/>
  <c r="M84" i="28"/>
  <c r="M85" i="28"/>
  <c r="L214" i="11"/>
  <c r="L218" i="11" s="1"/>
  <c r="L223" i="11" s="1"/>
  <c r="L192" i="11"/>
  <c r="M88" i="28"/>
  <c r="NE23" i="8"/>
  <c r="NE20" i="9" s="1"/>
  <c r="NE28" i="9" s="1"/>
  <c r="ND26" i="9"/>
  <c r="ND28" i="9"/>
  <c r="ND24" i="9"/>
  <c r="ND30" i="28" s="1"/>
  <c r="ND25" i="9"/>
  <c r="P9" i="23"/>
  <c r="P93" i="23" s="1"/>
  <c r="M45" i="11"/>
  <c r="N79" i="11"/>
  <c r="M209" i="11"/>
  <c r="S57" i="11"/>
  <c r="L169" i="11"/>
  <c r="L153" i="11"/>
  <c r="L140" i="11"/>
  <c r="T288" i="11"/>
  <c r="K159" i="11"/>
  <c r="K161" i="11"/>
  <c r="M178" i="11"/>
  <c r="M77" i="11"/>
  <c r="N174" i="11"/>
  <c r="V282" i="11"/>
  <c r="L149" i="11"/>
  <c r="L222" i="11"/>
  <c r="L201" i="11"/>
  <c r="K74" i="11"/>
  <c r="K95" i="11" s="1"/>
  <c r="P157" i="23"/>
  <c r="P201" i="23" s="1"/>
  <c r="P159" i="23"/>
  <c r="P203" i="23" s="1"/>
  <c r="P158" i="23"/>
  <c r="P202" i="23" s="1"/>
  <c r="P160" i="23"/>
  <c r="P204" i="23" s="1"/>
  <c r="P162" i="23"/>
  <c r="P206" i="23" s="1"/>
  <c r="P166" i="23"/>
  <c r="P210" i="23" s="1"/>
  <c r="P165" i="23"/>
  <c r="P209" i="23" s="1"/>
  <c r="P168" i="23"/>
  <c r="P212" i="23" s="1"/>
  <c r="P170" i="23"/>
  <c r="P214" i="23" s="1"/>
  <c r="P172" i="23"/>
  <c r="P216" i="23" s="1"/>
  <c r="P174" i="23"/>
  <c r="P218" i="23" s="1"/>
  <c r="P176" i="23"/>
  <c r="P220" i="23" s="1"/>
  <c r="P163" i="23"/>
  <c r="P207" i="23" s="1"/>
  <c r="P164" i="23"/>
  <c r="P208" i="23" s="1"/>
  <c r="P167" i="23"/>
  <c r="P211" i="23" s="1"/>
  <c r="P161" i="23"/>
  <c r="P205" i="23" s="1"/>
  <c r="P169" i="23"/>
  <c r="P213" i="23" s="1"/>
  <c r="P171" i="23"/>
  <c r="P215" i="23" s="1"/>
  <c r="P173" i="23"/>
  <c r="P217" i="23" s="1"/>
  <c r="P175" i="23"/>
  <c r="P219" i="23" s="1"/>
  <c r="P179" i="23"/>
  <c r="P223" i="23" s="1"/>
  <c r="P181" i="23"/>
  <c r="P225" i="23" s="1"/>
  <c r="P183" i="23"/>
  <c r="P227" i="23" s="1"/>
  <c r="P185" i="23"/>
  <c r="P229" i="23" s="1"/>
  <c r="P187" i="23"/>
  <c r="P231" i="23" s="1"/>
  <c r="P189" i="23"/>
  <c r="P233" i="23" s="1"/>
  <c r="P177" i="23"/>
  <c r="P221" i="23" s="1"/>
  <c r="P178" i="23"/>
  <c r="P222" i="23" s="1"/>
  <c r="P180" i="23"/>
  <c r="P224" i="23" s="1"/>
  <c r="P182" i="23"/>
  <c r="P226" i="23" s="1"/>
  <c r="P184" i="23"/>
  <c r="P228" i="23" s="1"/>
  <c r="P186" i="23"/>
  <c r="P230" i="23" s="1"/>
  <c r="P188" i="23"/>
  <c r="P232" i="23" s="1"/>
  <c r="P191" i="23"/>
  <c r="P235" i="23" s="1"/>
  <c r="P193" i="23"/>
  <c r="P237" i="23" s="1"/>
  <c r="P195" i="23"/>
  <c r="P239" i="23" s="1"/>
  <c r="P197" i="23"/>
  <c r="P241" i="23" s="1"/>
  <c r="P190" i="23"/>
  <c r="P234" i="23" s="1"/>
  <c r="P192" i="23"/>
  <c r="P236" i="23" s="1"/>
  <c r="P194" i="23"/>
  <c r="P238" i="23" s="1"/>
  <c r="P196" i="23"/>
  <c r="P240" i="23" s="1"/>
  <c r="P198" i="23"/>
  <c r="P242" i="23" s="1"/>
  <c r="O20" i="28"/>
  <c r="O80" i="28" s="1"/>
  <c r="K127" i="65" s="1"/>
  <c r="P16" i="23"/>
  <c r="P15" i="23" s="1"/>
  <c r="P13" i="3" s="1"/>
  <c r="P22" i="23"/>
  <c r="P23" i="23"/>
  <c r="Q6" i="23"/>
  <c r="Q6" i="3" s="1"/>
  <c r="P7" i="3"/>
  <c r="P12" i="3"/>
  <c r="X5" i="23"/>
  <c r="W5" i="3"/>
  <c r="W11" i="13"/>
  <c r="W281" i="11"/>
  <c r="X32" i="8"/>
  <c r="W5" i="28"/>
  <c r="W5" i="9"/>
  <c r="W5" i="11"/>
  <c r="X5" i="8"/>
  <c r="O24" i="28"/>
  <c r="O25" i="28" s="1"/>
  <c r="O47" i="11"/>
  <c r="O43" i="11"/>
  <c r="O52" i="11"/>
  <c r="O54" i="11"/>
  <c r="O53" i="11"/>
  <c r="K106" i="65" s="1"/>
  <c r="K105" i="65" s="1"/>
  <c r="K96" i="65" s="1"/>
  <c r="KP31" i="28"/>
  <c r="KP32" i="28"/>
  <c r="O55" i="11"/>
  <c r="O41" i="11"/>
  <c r="O42" i="11"/>
  <c r="O46" i="11"/>
  <c r="M68" i="28"/>
  <c r="N46" i="28"/>
  <c r="W5" i="13"/>
  <c r="P14" i="13"/>
  <c r="Q6" i="13"/>
  <c r="P10" i="13"/>
  <c r="P9" i="13"/>
  <c r="N189" i="11"/>
  <c r="P11" i="28"/>
  <c r="P11" i="11"/>
  <c r="P11" i="9"/>
  <c r="N61" i="28"/>
  <c r="U23" i="11"/>
  <c r="V27" i="8"/>
  <c r="N136" i="11"/>
  <c r="O164" i="11"/>
  <c r="O28" i="11"/>
  <c r="K52" i="65" s="1"/>
  <c r="O29" i="11"/>
  <c r="K53" i="65" s="1"/>
  <c r="NF23" i="8"/>
  <c r="NF20" i="9" s="1"/>
  <c r="U26" i="28"/>
  <c r="U21" i="11"/>
  <c r="V21" i="8"/>
  <c r="R38" i="65" s="1"/>
  <c r="R37" i="65" s="1"/>
  <c r="O35" i="11"/>
  <c r="O34" i="11"/>
  <c r="O38" i="11"/>
  <c r="O36" i="11"/>
  <c r="P12" i="28"/>
  <c r="P12" i="11"/>
  <c r="P12" i="9"/>
  <c r="P24" i="8"/>
  <c r="P7" i="28"/>
  <c r="P7" i="11"/>
  <c r="L4" i="65" s="1"/>
  <c r="P40" i="8"/>
  <c r="P7" i="9"/>
  <c r="Q6" i="8"/>
  <c r="P50" i="8" s="1"/>
  <c r="P14" i="8"/>
  <c r="N107" i="11"/>
  <c r="AS22" i="11"/>
  <c r="AT22" i="8"/>
  <c r="O13" i="28"/>
  <c r="O13" i="11"/>
  <c r="K79" i="65" s="1"/>
  <c r="K104" i="65" s="1"/>
  <c r="O13" i="9"/>
  <c r="N190" i="11"/>
  <c r="AS24" i="11"/>
  <c r="AT28" i="8"/>
  <c r="P8" i="28"/>
  <c r="P8" i="11"/>
  <c r="P152" i="11" s="1"/>
  <c r="P8" i="9"/>
  <c r="P10" i="8"/>
  <c r="P9" i="8"/>
  <c r="H257" i="67" l="1"/>
  <c r="G266" i="67"/>
  <c r="G128" i="65"/>
  <c r="F8" i="67" s="1"/>
  <c r="F11" i="67"/>
  <c r="P116" i="65"/>
  <c r="K5" i="67"/>
  <c r="L2" i="65"/>
  <c r="K3" i="67" s="1"/>
  <c r="L3" i="65"/>
  <c r="O172" i="67"/>
  <c r="O272" i="67" s="1"/>
  <c r="K101" i="65"/>
  <c r="K102" i="65" s="1"/>
  <c r="K51" i="65"/>
  <c r="U285" i="11"/>
  <c r="Q117" i="65"/>
  <c r="P273" i="67" s="1"/>
  <c r="Q119" i="65"/>
  <c r="P275" i="67" s="1"/>
  <c r="Q62" i="65"/>
  <c r="Q120" i="65"/>
  <c r="P276" i="67" s="1"/>
  <c r="Q122" i="65"/>
  <c r="P278" i="67" s="1"/>
  <c r="Q118" i="65"/>
  <c r="P274" i="67" s="1"/>
  <c r="Q123" i="65"/>
  <c r="P279" i="67" s="1"/>
  <c r="Q121" i="65"/>
  <c r="P277" i="67" s="1"/>
  <c r="K72" i="65"/>
  <c r="K50" i="65"/>
  <c r="U286" i="11"/>
  <c r="Q63" i="65"/>
  <c r="H183" i="70"/>
  <c r="H721" i="70"/>
  <c r="H749" i="70" s="1"/>
  <c r="G748" i="70"/>
  <c r="G10" i="65"/>
  <c r="F14" i="67"/>
  <c r="H26" i="65"/>
  <c r="H12" i="65" s="1"/>
  <c r="I56" i="67"/>
  <c r="K65" i="65"/>
  <c r="J169" i="67" s="1"/>
  <c r="M70" i="28"/>
  <c r="I31" i="65"/>
  <c r="M71" i="11"/>
  <c r="I41" i="65"/>
  <c r="J43" i="65"/>
  <c r="M137" i="11"/>
  <c r="M86" i="28"/>
  <c r="I30" i="65"/>
  <c r="G167" i="67"/>
  <c r="G171" i="67" s="1"/>
  <c r="G174" i="67" s="1"/>
  <c r="G130" i="65"/>
  <c r="F9" i="67"/>
  <c r="M53" i="28"/>
  <c r="M72" i="11"/>
  <c r="M191" i="11" s="1"/>
  <c r="NE27" i="9"/>
  <c r="NE25" i="9"/>
  <c r="NE24" i="9"/>
  <c r="NE30" i="28" s="1"/>
  <c r="NE26" i="9"/>
  <c r="P38" i="23"/>
  <c r="N91" i="28"/>
  <c r="O78" i="28"/>
  <c r="K125" i="65" s="1"/>
  <c r="M210" i="11"/>
  <c r="M147" i="11"/>
  <c r="M148" i="11" s="1"/>
  <c r="K109" i="11"/>
  <c r="K110" i="11" s="1"/>
  <c r="W110" i="11" s="1"/>
  <c r="AI110" i="11" s="1"/>
  <c r="AU110" i="11" s="1"/>
  <c r="BG110" i="11" s="1"/>
  <c r="BS110" i="11" s="1"/>
  <c r="CE110" i="11" s="1"/>
  <c r="CQ110" i="11" s="1"/>
  <c r="DC110" i="11" s="1"/>
  <c r="DO110" i="11" s="1"/>
  <c r="EA110" i="11" s="1"/>
  <c r="EM110" i="11" s="1"/>
  <c r="EY110" i="11" s="1"/>
  <c r="FK110" i="11" s="1"/>
  <c r="FW110" i="11" s="1"/>
  <c r="GI110" i="11" s="1"/>
  <c r="GU110" i="11" s="1"/>
  <c r="HG110" i="11" s="1"/>
  <c r="HS110" i="11" s="1"/>
  <c r="IE110" i="11" s="1"/>
  <c r="IQ110" i="11" s="1"/>
  <c r="JC110" i="11" s="1"/>
  <c r="JO110" i="11" s="1"/>
  <c r="KA110" i="11" s="1"/>
  <c r="KM110" i="11" s="1"/>
  <c r="KY110" i="11" s="1"/>
  <c r="LK110" i="11" s="1"/>
  <c r="LW110" i="11" s="1"/>
  <c r="MI110" i="11" s="1"/>
  <c r="MU110" i="11" s="1"/>
  <c r="NG110" i="11" s="1"/>
  <c r="NS110" i="11" s="1"/>
  <c r="OE110" i="11" s="1"/>
  <c r="L157" i="11"/>
  <c r="L170" i="11"/>
  <c r="L156" i="11"/>
  <c r="N158" i="11" s="1"/>
  <c r="N205" i="11"/>
  <c r="M80" i="11"/>
  <c r="U288" i="11"/>
  <c r="T57" i="11"/>
  <c r="L219" i="11"/>
  <c r="W282" i="11"/>
  <c r="K183" i="11"/>
  <c r="N138" i="11"/>
  <c r="M179" i="11"/>
  <c r="L130" i="11"/>
  <c r="H145" i="65" s="1"/>
  <c r="M199" i="11"/>
  <c r="L224" i="11"/>
  <c r="L74" i="11"/>
  <c r="NF26" i="9"/>
  <c r="NF25" i="9"/>
  <c r="NF28" i="9"/>
  <c r="NF27" i="9"/>
  <c r="NF24" i="9"/>
  <c r="NF30" i="28" s="1"/>
  <c r="Q7" i="23"/>
  <c r="P14" i="3"/>
  <c r="Q8" i="23"/>
  <c r="Q8" i="3" s="1"/>
  <c r="Q14" i="23"/>
  <c r="Q40" i="23" s="1"/>
  <c r="Y5" i="23"/>
  <c r="X5" i="3"/>
  <c r="O93" i="11"/>
  <c r="O89" i="11"/>
  <c r="X11" i="13"/>
  <c r="X5" i="28"/>
  <c r="X5" i="9"/>
  <c r="X5" i="11"/>
  <c r="Y5" i="8"/>
  <c r="X281" i="11"/>
  <c r="Y32" i="8"/>
  <c r="KQ31" i="28"/>
  <c r="KQ32" i="28"/>
  <c r="O63" i="11"/>
  <c r="O64" i="11"/>
  <c r="O70" i="11"/>
  <c r="O58" i="11"/>
  <c r="O65" i="11"/>
  <c r="O105" i="11"/>
  <c r="N50" i="28"/>
  <c r="J28" i="65" s="1"/>
  <c r="N44" i="11"/>
  <c r="N54" i="28"/>
  <c r="N51" i="28"/>
  <c r="J29" i="65" s="1"/>
  <c r="N47" i="28"/>
  <c r="Q12" i="13"/>
  <c r="Q8" i="13"/>
  <c r="Q7" i="13"/>
  <c r="P13" i="13"/>
  <c r="X5" i="13"/>
  <c r="P9" i="28"/>
  <c r="P9" i="11"/>
  <c r="P9" i="9"/>
  <c r="P47" i="8"/>
  <c r="P42" i="8"/>
  <c r="P49" i="8" s="1"/>
  <c r="P51" i="8" s="1"/>
  <c r="O59" i="28"/>
  <c r="O43" i="28"/>
  <c r="O73" i="28" s="1"/>
  <c r="O74" i="28" s="1"/>
  <c r="O89" i="28" s="1"/>
  <c r="O58" i="28"/>
  <c r="O44" i="28"/>
  <c r="O45" i="28"/>
  <c r="O60" i="28"/>
  <c r="O289" i="11"/>
  <c r="N144" i="11"/>
  <c r="N196" i="11"/>
  <c r="P10" i="28"/>
  <c r="P10" i="11"/>
  <c r="P10" i="9"/>
  <c r="AT22" i="11"/>
  <c r="AU22" i="8"/>
  <c r="P14" i="28"/>
  <c r="P14" i="11"/>
  <c r="P14" i="9"/>
  <c r="P13" i="8"/>
  <c r="O139" i="11"/>
  <c r="V23" i="11"/>
  <c r="W27" i="8"/>
  <c r="AT24" i="11"/>
  <c r="AU28" i="8"/>
  <c r="Q6" i="28"/>
  <c r="Q6" i="9"/>
  <c r="Q6" i="11"/>
  <c r="Q8" i="8"/>
  <c r="Q7" i="8"/>
  <c r="Q12" i="8"/>
  <c r="Q11" i="8"/>
  <c r="P25" i="11"/>
  <c r="P20" i="11"/>
  <c r="P55" i="11" s="1"/>
  <c r="O33" i="28"/>
  <c r="O38" i="28" s="1"/>
  <c r="O79" i="28" s="1"/>
  <c r="NG23" i="8"/>
  <c r="NG20" i="9" s="1"/>
  <c r="N66" i="28"/>
  <c r="J33" i="65" s="1"/>
  <c r="N65" i="28"/>
  <c r="J32" i="65" s="1"/>
  <c r="N62" i="28"/>
  <c r="N67" i="28" s="1"/>
  <c r="J34" i="65" s="1"/>
  <c r="N69" i="28"/>
  <c r="O35" i="28"/>
  <c r="V26" i="28"/>
  <c r="V21" i="11"/>
  <c r="W21" i="8"/>
  <c r="S38" i="65" s="1"/>
  <c r="S37" i="65" s="1"/>
  <c r="G132" i="65" l="1"/>
  <c r="F175" i="67" s="1"/>
  <c r="G280" i="67"/>
  <c r="K4" i="67"/>
  <c r="V285" i="11"/>
  <c r="R62" i="65"/>
  <c r="R120" i="65"/>
  <c r="Q276" i="67" s="1"/>
  <c r="R117" i="65"/>
  <c r="Q273" i="67" s="1"/>
  <c r="R122" i="65"/>
  <c r="Q278" i="67" s="1"/>
  <c r="R118" i="65"/>
  <c r="Q274" i="67" s="1"/>
  <c r="R123" i="65"/>
  <c r="Q279" i="67" s="1"/>
  <c r="R121" i="65"/>
  <c r="Q277" i="67" s="1"/>
  <c r="R119" i="65"/>
  <c r="Q275" i="67" s="1"/>
  <c r="H720" i="70"/>
  <c r="K78" i="65"/>
  <c r="K76" i="65" s="1"/>
  <c r="K71" i="65"/>
  <c r="K70" i="65"/>
  <c r="Q116" i="65"/>
  <c r="I254" i="70"/>
  <c r="I184" i="70"/>
  <c r="I365" i="70"/>
  <c r="V286" i="11"/>
  <c r="R63" i="65"/>
  <c r="F15" i="67"/>
  <c r="H7" i="65"/>
  <c r="G13" i="67" s="1"/>
  <c r="H9" i="65"/>
  <c r="H166" i="67"/>
  <c r="H271" i="67" s="1"/>
  <c r="H268" i="67" s="1"/>
  <c r="H164" i="67"/>
  <c r="H267" i="67" s="1"/>
  <c r="H8" i="65"/>
  <c r="I165" i="67"/>
  <c r="I270" i="67" s="1"/>
  <c r="K124" i="65"/>
  <c r="J173" i="67" s="1"/>
  <c r="K126" i="65"/>
  <c r="F10" i="67"/>
  <c r="O78" i="11"/>
  <c r="K55" i="65"/>
  <c r="J133" i="65"/>
  <c r="I163" i="67"/>
  <c r="I258" i="67" s="1"/>
  <c r="K109" i="65"/>
  <c r="G95" i="67"/>
  <c r="M55" i="28"/>
  <c r="M76" i="28" s="1"/>
  <c r="M82" i="28" s="1"/>
  <c r="I27" i="65"/>
  <c r="I168" i="67"/>
  <c r="I259" i="67" s="1"/>
  <c r="M87" i="28"/>
  <c r="M66" i="11" s="1"/>
  <c r="N52" i="28"/>
  <c r="N93" i="28"/>
  <c r="M192" i="11"/>
  <c r="M214" i="11"/>
  <c r="N84" i="28"/>
  <c r="N85" i="28"/>
  <c r="N88" i="28"/>
  <c r="Q9" i="23"/>
  <c r="Q93" i="23" s="1"/>
  <c r="N208" i="11"/>
  <c r="N209" i="11" s="1"/>
  <c r="N77" i="11"/>
  <c r="M149" i="11"/>
  <c r="N147" i="11" s="1"/>
  <c r="N45" i="11"/>
  <c r="U57" i="11"/>
  <c r="O174" i="11"/>
  <c r="N165" i="11"/>
  <c r="L182" i="11"/>
  <c r="L159" i="11"/>
  <c r="O79" i="11"/>
  <c r="V288" i="11"/>
  <c r="X282" i="11"/>
  <c r="K184" i="11"/>
  <c r="K129" i="11"/>
  <c r="G144" i="65" s="1"/>
  <c r="L161" i="11"/>
  <c r="N177" i="11"/>
  <c r="M217" i="11"/>
  <c r="M222" i="11" s="1"/>
  <c r="M153" i="11"/>
  <c r="M140" i="11"/>
  <c r="M168" i="11"/>
  <c r="M200" i="11"/>
  <c r="L95" i="11"/>
  <c r="NG25" i="9"/>
  <c r="NG26" i="9"/>
  <c r="NG28" i="9"/>
  <c r="NG27" i="9"/>
  <c r="NG24" i="9"/>
  <c r="NG30" i="28" s="1"/>
  <c r="Q157" i="23"/>
  <c r="Q201" i="23" s="1"/>
  <c r="Q161" i="23"/>
  <c r="Q205" i="23" s="1"/>
  <c r="Q163" i="23"/>
  <c r="Q207" i="23" s="1"/>
  <c r="Q165" i="23"/>
  <c r="Q209" i="23" s="1"/>
  <c r="Q167" i="23"/>
  <c r="Q211" i="23" s="1"/>
  <c r="Q158" i="23"/>
  <c r="Q202" i="23" s="1"/>
  <c r="Q159" i="23"/>
  <c r="Q203" i="23" s="1"/>
  <c r="Q160" i="23"/>
  <c r="Q204" i="23" s="1"/>
  <c r="Q162" i="23"/>
  <c r="Q206" i="23" s="1"/>
  <c r="Q164" i="23"/>
  <c r="Q208" i="23" s="1"/>
  <c r="Q166" i="23"/>
  <c r="Q210" i="23" s="1"/>
  <c r="Q168" i="23"/>
  <c r="Q212" i="23" s="1"/>
  <c r="Q170" i="23"/>
  <c r="Q214" i="23" s="1"/>
  <c r="Q172" i="23"/>
  <c r="Q216" i="23" s="1"/>
  <c r="Q175" i="23"/>
  <c r="Q219" i="23" s="1"/>
  <c r="Q177" i="23"/>
  <c r="Q221" i="23" s="1"/>
  <c r="Q178" i="23"/>
  <c r="Q222" i="23" s="1"/>
  <c r="Q180" i="23"/>
  <c r="Q224" i="23" s="1"/>
  <c r="Q182" i="23"/>
  <c r="Q226" i="23" s="1"/>
  <c r="Q184" i="23"/>
  <c r="Q228" i="23" s="1"/>
  <c r="Q174" i="23"/>
  <c r="Q218" i="23" s="1"/>
  <c r="Q171" i="23"/>
  <c r="Q215" i="23" s="1"/>
  <c r="Q173" i="23"/>
  <c r="Q217" i="23" s="1"/>
  <c r="Q179" i="23"/>
  <c r="Q223" i="23" s="1"/>
  <c r="Q181" i="23"/>
  <c r="Q225" i="23" s="1"/>
  <c r="Q183" i="23"/>
  <c r="Q227" i="23" s="1"/>
  <c r="Q185" i="23"/>
  <c r="Q229" i="23" s="1"/>
  <c r="Q169" i="23"/>
  <c r="Q213" i="23" s="1"/>
  <c r="Q176" i="23"/>
  <c r="Q220" i="23" s="1"/>
  <c r="Q186" i="23"/>
  <c r="Q230" i="23" s="1"/>
  <c r="Q190" i="23"/>
  <c r="Q234" i="23" s="1"/>
  <c r="Q192" i="23"/>
  <c r="Q236" i="23" s="1"/>
  <c r="Q188" i="23"/>
  <c r="Q232" i="23" s="1"/>
  <c r="Q191" i="23"/>
  <c r="Q235" i="23" s="1"/>
  <c r="Q193" i="23"/>
  <c r="Q237" i="23" s="1"/>
  <c r="Q195" i="23"/>
  <c r="Q239" i="23" s="1"/>
  <c r="Q197" i="23"/>
  <c r="Q241" i="23" s="1"/>
  <c r="Q187" i="23"/>
  <c r="Q231" i="23" s="1"/>
  <c r="Q189" i="23"/>
  <c r="Q233" i="23" s="1"/>
  <c r="Q198" i="23"/>
  <c r="Q242" i="23" s="1"/>
  <c r="Q196" i="23"/>
  <c r="Q240" i="23" s="1"/>
  <c r="Q194" i="23"/>
  <c r="Q238" i="23" s="1"/>
  <c r="Q22" i="23"/>
  <c r="P20" i="28"/>
  <c r="P80" i="28" s="1"/>
  <c r="L127" i="65" s="1"/>
  <c r="Q7" i="3"/>
  <c r="R6" i="23"/>
  <c r="R6" i="3" s="1"/>
  <c r="Q16" i="23"/>
  <c r="Q15" i="23" s="1"/>
  <c r="Q13" i="3" s="1"/>
  <c r="Q23" i="23"/>
  <c r="Q12" i="3"/>
  <c r="Z5" i="23"/>
  <c r="Y5" i="3"/>
  <c r="Y11" i="13"/>
  <c r="Y5" i="28"/>
  <c r="Y5" i="11"/>
  <c r="Y5" i="9"/>
  <c r="Z5" i="8"/>
  <c r="Y281" i="11"/>
  <c r="Z32" i="8"/>
  <c r="P24" i="28"/>
  <c r="P25" i="28" s="1"/>
  <c r="P43" i="11"/>
  <c r="P64" i="11" s="1"/>
  <c r="P47" i="11"/>
  <c r="P54" i="11"/>
  <c r="P53" i="11"/>
  <c r="L106" i="65" s="1"/>
  <c r="L105" i="65" s="1"/>
  <c r="L96" i="65" s="1"/>
  <c r="P52" i="11"/>
  <c r="KR31" i="28"/>
  <c r="KR32" i="28"/>
  <c r="P42" i="11"/>
  <c r="P41" i="11"/>
  <c r="P46" i="11"/>
  <c r="Q14" i="13"/>
  <c r="R6" i="13"/>
  <c r="Y5" i="13"/>
  <c r="Q10" i="13"/>
  <c r="Q9" i="13"/>
  <c r="O61" i="28"/>
  <c r="N68" i="28"/>
  <c r="W26" i="28"/>
  <c r="W21" i="11"/>
  <c r="X21" i="8"/>
  <c r="T38" i="65" s="1"/>
  <c r="T37" i="65" s="1"/>
  <c r="Q12" i="28"/>
  <c r="Q12" i="11"/>
  <c r="Q12" i="9"/>
  <c r="Q24" i="8"/>
  <c r="AU24" i="11"/>
  <c r="AV28" i="8"/>
  <c r="W23" i="11"/>
  <c r="X27" i="8"/>
  <c r="P164" i="11"/>
  <c r="P29" i="11"/>
  <c r="L53" i="65" s="1"/>
  <c r="P28" i="11"/>
  <c r="L52" i="65" s="1"/>
  <c r="O46" i="28"/>
  <c r="J56" i="67" s="1"/>
  <c r="NH23" i="8"/>
  <c r="NH20" i="9" s="1"/>
  <c r="P35" i="11"/>
  <c r="P38" i="11"/>
  <c r="P36" i="11"/>
  <c r="P34" i="11"/>
  <c r="Q7" i="28"/>
  <c r="Q40" i="8"/>
  <c r="Q7" i="9"/>
  <c r="Q7" i="11"/>
  <c r="M4" i="65" s="1"/>
  <c r="R6" i="8"/>
  <c r="Q50" i="8" s="1"/>
  <c r="Q14" i="8"/>
  <c r="O189" i="11"/>
  <c r="Q8" i="28"/>
  <c r="Q8" i="9"/>
  <c r="Q8" i="11"/>
  <c r="Q152" i="11" s="1"/>
  <c r="Q9" i="8"/>
  <c r="Q10" i="8"/>
  <c r="O136" i="11"/>
  <c r="P13" i="28"/>
  <c r="P13" i="11"/>
  <c r="L79" i="65" s="1"/>
  <c r="L104" i="65" s="1"/>
  <c r="P13" i="9"/>
  <c r="AU22" i="11"/>
  <c r="AV22" i="8"/>
  <c r="O107" i="11"/>
  <c r="O190" i="11"/>
  <c r="Q11" i="28"/>
  <c r="Q11" i="11"/>
  <c r="Q11" i="9"/>
  <c r="I257" i="67" l="1"/>
  <c r="H266" i="67"/>
  <c r="L5" i="67"/>
  <c r="M3" i="65"/>
  <c r="M2" i="65"/>
  <c r="L3" i="67" s="1"/>
  <c r="P172" i="67"/>
  <c r="P272" i="67" s="1"/>
  <c r="R116" i="65"/>
  <c r="Q172" i="67" s="1"/>
  <c r="Q272" i="67" s="1"/>
  <c r="L72" i="65"/>
  <c r="L50" i="65"/>
  <c r="W286" i="11"/>
  <c r="S63" i="65"/>
  <c r="W285" i="11"/>
  <c r="S121" i="65"/>
  <c r="R277" i="67" s="1"/>
  <c r="S119" i="65"/>
  <c r="R275" i="67" s="1"/>
  <c r="S62" i="65"/>
  <c r="S59" i="65" s="1"/>
  <c r="S120" i="65"/>
  <c r="R276" i="67" s="1"/>
  <c r="S117" i="65"/>
  <c r="R273" i="67" s="1"/>
  <c r="S118" i="65"/>
  <c r="R274" i="67" s="1"/>
  <c r="S123" i="65"/>
  <c r="R279" i="67" s="1"/>
  <c r="S122" i="65"/>
  <c r="R278" i="67" s="1"/>
  <c r="I183" i="70"/>
  <c r="I721" i="70"/>
  <c r="I749" i="70" s="1"/>
  <c r="H748" i="70"/>
  <c r="L101" i="65"/>
  <c r="L102" i="65" s="1"/>
  <c r="L51" i="65"/>
  <c r="H128" i="65"/>
  <c r="G8" i="67" s="1"/>
  <c r="H129" i="65"/>
  <c r="H10" i="65"/>
  <c r="G14" i="67"/>
  <c r="N70" i="28"/>
  <c r="J31" i="65"/>
  <c r="K43" i="65"/>
  <c r="L65" i="65"/>
  <c r="K169" i="67" s="1"/>
  <c r="F90" i="67"/>
  <c r="N137" i="11"/>
  <c r="H167" i="67"/>
  <c r="H171" i="67" s="1"/>
  <c r="H174" i="67" s="1"/>
  <c r="N71" i="11"/>
  <c r="N72" i="11" s="1"/>
  <c r="J41" i="65"/>
  <c r="N86" i="28"/>
  <c r="J30" i="65"/>
  <c r="I26" i="65"/>
  <c r="I12" i="65" s="1"/>
  <c r="R10" i="67"/>
  <c r="O138" i="11"/>
  <c r="O165" i="11" s="1"/>
  <c r="N53" i="28"/>
  <c r="O65" i="28"/>
  <c r="K32" i="65" s="1"/>
  <c r="P65" i="11"/>
  <c r="P77" i="11"/>
  <c r="Q38" i="23"/>
  <c r="O91" i="28"/>
  <c r="N80" i="11"/>
  <c r="M169" i="11"/>
  <c r="M157" i="11"/>
  <c r="W288" i="11"/>
  <c r="S56" i="65" s="1"/>
  <c r="N178" i="11"/>
  <c r="N210" i="11"/>
  <c r="V57" i="11"/>
  <c r="O205" i="11"/>
  <c r="Y282" i="11"/>
  <c r="M218" i="11"/>
  <c r="M223" i="11" s="1"/>
  <c r="L183" i="11"/>
  <c r="K131" i="11"/>
  <c r="M156" i="11"/>
  <c r="O158" i="11" s="1"/>
  <c r="M201" i="11"/>
  <c r="N148" i="11"/>
  <c r="L109" i="11"/>
  <c r="L110" i="11" s="1"/>
  <c r="X110" i="11" s="1"/>
  <c r="AJ110" i="11" s="1"/>
  <c r="AV110" i="11" s="1"/>
  <c r="BH110" i="11" s="1"/>
  <c r="BT110" i="11" s="1"/>
  <c r="CF110" i="11" s="1"/>
  <c r="CR110" i="11" s="1"/>
  <c r="DD110" i="11" s="1"/>
  <c r="DP110" i="11" s="1"/>
  <c r="EB110" i="11" s="1"/>
  <c r="EN110" i="11" s="1"/>
  <c r="EZ110" i="11" s="1"/>
  <c r="FL110" i="11" s="1"/>
  <c r="FX110" i="11" s="1"/>
  <c r="GJ110" i="11" s="1"/>
  <c r="GV110" i="11" s="1"/>
  <c r="HH110" i="11" s="1"/>
  <c r="HT110" i="11" s="1"/>
  <c r="IF110" i="11" s="1"/>
  <c r="IR110" i="11" s="1"/>
  <c r="JD110" i="11" s="1"/>
  <c r="JP110" i="11" s="1"/>
  <c r="KB110" i="11" s="1"/>
  <c r="KN110" i="11" s="1"/>
  <c r="KZ110" i="11" s="1"/>
  <c r="LL110" i="11" s="1"/>
  <c r="LX110" i="11" s="1"/>
  <c r="MJ110" i="11" s="1"/>
  <c r="MV110" i="11" s="1"/>
  <c r="NH110" i="11" s="1"/>
  <c r="NT110" i="11" s="1"/>
  <c r="OF110" i="11" s="1"/>
  <c r="NH25" i="9"/>
  <c r="NH26" i="9"/>
  <c r="NH27" i="9"/>
  <c r="NH28" i="9"/>
  <c r="NH24" i="9"/>
  <c r="NH30" i="28" s="1"/>
  <c r="P78" i="28"/>
  <c r="L125" i="65" s="1"/>
  <c r="R8" i="23"/>
  <c r="R8" i="3" s="1"/>
  <c r="R7" i="23"/>
  <c r="R14" i="23"/>
  <c r="Q14" i="3"/>
  <c r="AA5" i="23"/>
  <c r="Z5" i="3"/>
  <c r="P89" i="11"/>
  <c r="L109" i="65" s="1"/>
  <c r="P93" i="11"/>
  <c r="M67" i="11"/>
  <c r="Z11" i="13"/>
  <c r="Z281" i="11"/>
  <c r="AA32" i="8"/>
  <c r="Z5" i="28"/>
  <c r="Z5" i="11"/>
  <c r="Z5" i="9"/>
  <c r="AA5" i="8"/>
  <c r="KS31" i="28"/>
  <c r="KS32" i="28"/>
  <c r="P70" i="11"/>
  <c r="P63" i="11"/>
  <c r="P105" i="11"/>
  <c r="P58" i="11"/>
  <c r="O44" i="11"/>
  <c r="O66" i="28"/>
  <c r="K33" i="65" s="1"/>
  <c r="O69" i="28"/>
  <c r="O62" i="28"/>
  <c r="O67" i="28" s="1"/>
  <c r="K34" i="65" s="1"/>
  <c r="R12" i="13"/>
  <c r="R8" i="13"/>
  <c r="R7" i="13"/>
  <c r="Q13" i="13"/>
  <c r="Z5" i="13"/>
  <c r="AV22" i="11"/>
  <c r="AW22" i="8"/>
  <c r="O144" i="11"/>
  <c r="Q14" i="28"/>
  <c r="Q14" i="11"/>
  <c r="Q14" i="9"/>
  <c r="Q13" i="8"/>
  <c r="Q42" i="8"/>
  <c r="Q49" i="8" s="1"/>
  <c r="Q51" i="8" s="1"/>
  <c r="Q47" i="8"/>
  <c r="P59" i="28"/>
  <c r="P58" i="28"/>
  <c r="P44" i="28"/>
  <c r="P43" i="28"/>
  <c r="P73" i="28" s="1"/>
  <c r="P74" i="28" s="1"/>
  <c r="P89" i="28" s="1"/>
  <c r="P60" i="28"/>
  <c r="P45" i="28"/>
  <c r="P33" i="28"/>
  <c r="P38" i="28" s="1"/>
  <c r="P79" i="28" s="1"/>
  <c r="X26" i="28"/>
  <c r="X21" i="11"/>
  <c r="Y21" i="8"/>
  <c r="U38" i="65" s="1"/>
  <c r="U37" i="65" s="1"/>
  <c r="Q10" i="28"/>
  <c r="Q10" i="9"/>
  <c r="Q10" i="11"/>
  <c r="R6" i="28"/>
  <c r="R6" i="9"/>
  <c r="R6" i="11"/>
  <c r="R8" i="8"/>
  <c r="R7" i="8"/>
  <c r="R12" i="8"/>
  <c r="R11" i="8"/>
  <c r="P139" i="11"/>
  <c r="P35" i="28"/>
  <c r="AV24" i="11"/>
  <c r="AW28" i="8"/>
  <c r="Q9" i="28"/>
  <c r="Q9" i="9"/>
  <c r="Q9" i="11"/>
  <c r="Q25" i="11"/>
  <c r="Q20" i="11"/>
  <c r="Q55" i="11" s="1"/>
  <c r="O196" i="11"/>
  <c r="P289" i="11"/>
  <c r="NI23" i="8"/>
  <c r="NI20" i="9" s="1"/>
  <c r="O51" i="28"/>
  <c r="K29" i="65" s="1"/>
  <c r="O50" i="28"/>
  <c r="K28" i="65" s="1"/>
  <c r="O47" i="28"/>
  <c r="O54" i="28"/>
  <c r="X23" i="11"/>
  <c r="Y27" i="8"/>
  <c r="H280" i="67" l="1"/>
  <c r="G9" i="67"/>
  <c r="H130" i="65"/>
  <c r="G10" i="67" s="1"/>
  <c r="H132" i="65"/>
  <c r="G175" i="67" s="1"/>
  <c r="X285" i="11"/>
  <c r="T121" i="65"/>
  <c r="S277" i="67" s="1"/>
  <c r="T123" i="65"/>
  <c r="S279" i="67" s="1"/>
  <c r="T119" i="65"/>
  <c r="S275" i="67" s="1"/>
  <c r="T62" i="65"/>
  <c r="T122" i="65"/>
  <c r="S278" i="67" s="1"/>
  <c r="T118" i="65"/>
  <c r="S274" i="67" s="1"/>
  <c r="T120" i="65"/>
  <c r="S276" i="67" s="1"/>
  <c r="T117" i="65"/>
  <c r="S273" i="67" s="1"/>
  <c r="S57" i="65"/>
  <c r="R260" i="67" s="1"/>
  <c r="R61" i="67"/>
  <c r="P255" i="70" s="1"/>
  <c r="L4" i="67"/>
  <c r="X286" i="11"/>
  <c r="T63" i="65"/>
  <c r="I720" i="70"/>
  <c r="S116" i="65"/>
  <c r="L78" i="65"/>
  <c r="L76" i="65" s="1"/>
  <c r="L70" i="65"/>
  <c r="L71" i="65"/>
  <c r="J184" i="70"/>
  <c r="J365" i="70"/>
  <c r="J254" i="70"/>
  <c r="G15" i="67"/>
  <c r="I7" i="65"/>
  <c r="H13" i="67" s="1"/>
  <c r="I9" i="65"/>
  <c r="I166" i="67"/>
  <c r="I271" i="67" s="1"/>
  <c r="I268" i="67" s="1"/>
  <c r="J168" i="67"/>
  <c r="J259" i="67" s="1"/>
  <c r="P78" i="11"/>
  <c r="P137" i="11" s="1"/>
  <c r="L55" i="65"/>
  <c r="L126" i="65"/>
  <c r="L124" i="65"/>
  <c r="K173" i="67" s="1"/>
  <c r="J163" i="67"/>
  <c r="J258" i="67" s="1"/>
  <c r="K133" i="65"/>
  <c r="J165" i="67"/>
  <c r="J270" i="67" s="1"/>
  <c r="I8" i="65"/>
  <c r="N55" i="28"/>
  <c r="N76" i="28" s="1"/>
  <c r="N82" i="28" s="1"/>
  <c r="J27" i="65"/>
  <c r="AD10" i="67"/>
  <c r="S130" i="65"/>
  <c r="I164" i="67"/>
  <c r="I267" i="67" s="1"/>
  <c r="N87" i="28"/>
  <c r="N66" i="11" s="1"/>
  <c r="N67" i="11" s="1"/>
  <c r="O52" i="28"/>
  <c r="O93" i="28"/>
  <c r="N191" i="11"/>
  <c r="O85" i="28"/>
  <c r="O84" i="28"/>
  <c r="O88" i="28"/>
  <c r="R9" i="23"/>
  <c r="R93" i="23" s="1"/>
  <c r="N153" i="11"/>
  <c r="N157" i="11" s="1"/>
  <c r="N140" i="11"/>
  <c r="W57" i="11"/>
  <c r="M161" i="11"/>
  <c r="M159" i="11"/>
  <c r="M182" i="11"/>
  <c r="L184" i="11"/>
  <c r="L129" i="11"/>
  <c r="H144" i="65" s="1"/>
  <c r="O208" i="11"/>
  <c r="O209" i="11" s="1"/>
  <c r="O77" i="11"/>
  <c r="N179" i="11"/>
  <c r="P174" i="11"/>
  <c r="O45" i="11"/>
  <c r="P190" i="11"/>
  <c r="Z282" i="11"/>
  <c r="X288" i="11"/>
  <c r="M170" i="11"/>
  <c r="K115" i="11"/>
  <c r="G143" i="65" s="1"/>
  <c r="M219" i="11"/>
  <c r="M130" i="11"/>
  <c r="I145" i="65" s="1"/>
  <c r="N199" i="11"/>
  <c r="M224" i="11"/>
  <c r="N149" i="11"/>
  <c r="M74" i="11"/>
  <c r="P136" i="11"/>
  <c r="NI26" i="9"/>
  <c r="NI25" i="9"/>
  <c r="NI27" i="9"/>
  <c r="NI28" i="9"/>
  <c r="NI24" i="9"/>
  <c r="NI30" i="28" s="1"/>
  <c r="R158" i="23"/>
  <c r="R202" i="23" s="1"/>
  <c r="R160" i="23"/>
  <c r="R204" i="23" s="1"/>
  <c r="R157" i="23"/>
  <c r="R201" i="23" s="1"/>
  <c r="R159" i="23"/>
  <c r="R203" i="23" s="1"/>
  <c r="R161" i="23"/>
  <c r="R205" i="23" s="1"/>
  <c r="R163" i="23"/>
  <c r="R207" i="23" s="1"/>
  <c r="R162" i="23"/>
  <c r="R206" i="23" s="1"/>
  <c r="R166" i="23"/>
  <c r="R210" i="23" s="1"/>
  <c r="R169" i="23"/>
  <c r="R213" i="23" s="1"/>
  <c r="R171" i="23"/>
  <c r="R215" i="23" s="1"/>
  <c r="R173" i="23"/>
  <c r="R217" i="23" s="1"/>
  <c r="R175" i="23"/>
  <c r="R219" i="23" s="1"/>
  <c r="R177" i="23"/>
  <c r="R221" i="23" s="1"/>
  <c r="R165" i="23"/>
  <c r="R209" i="23" s="1"/>
  <c r="R164" i="23"/>
  <c r="R208" i="23" s="1"/>
  <c r="R167" i="23"/>
  <c r="R211" i="23" s="1"/>
  <c r="R168" i="23"/>
  <c r="R212" i="23" s="1"/>
  <c r="R170" i="23"/>
  <c r="R214" i="23" s="1"/>
  <c r="R172" i="23"/>
  <c r="R216" i="23" s="1"/>
  <c r="R174" i="23"/>
  <c r="R218" i="23" s="1"/>
  <c r="R176" i="23"/>
  <c r="R220" i="23" s="1"/>
  <c r="R178" i="23"/>
  <c r="R222" i="23" s="1"/>
  <c r="R180" i="23"/>
  <c r="R224" i="23" s="1"/>
  <c r="R182" i="23"/>
  <c r="R226" i="23" s="1"/>
  <c r="R184" i="23"/>
  <c r="R228" i="23" s="1"/>
  <c r="R186" i="23"/>
  <c r="R230" i="23" s="1"/>
  <c r="R188" i="23"/>
  <c r="R232" i="23" s="1"/>
  <c r="R190" i="23"/>
  <c r="R234" i="23" s="1"/>
  <c r="R179" i="23"/>
  <c r="R223" i="23" s="1"/>
  <c r="R181" i="23"/>
  <c r="R225" i="23" s="1"/>
  <c r="R183" i="23"/>
  <c r="R227" i="23" s="1"/>
  <c r="R185" i="23"/>
  <c r="R229" i="23" s="1"/>
  <c r="R187" i="23"/>
  <c r="R231" i="23" s="1"/>
  <c r="R189" i="23"/>
  <c r="R233" i="23" s="1"/>
  <c r="R192" i="23"/>
  <c r="R236" i="23" s="1"/>
  <c r="R194" i="23"/>
  <c r="R238" i="23" s="1"/>
  <c r="R196" i="23"/>
  <c r="R240" i="23" s="1"/>
  <c r="R198" i="23"/>
  <c r="R242" i="23" s="1"/>
  <c r="R191" i="23"/>
  <c r="R235" i="23" s="1"/>
  <c r="R193" i="23"/>
  <c r="R237" i="23" s="1"/>
  <c r="R195" i="23"/>
  <c r="R239" i="23" s="1"/>
  <c r="R197" i="23"/>
  <c r="R241" i="23" s="1"/>
  <c r="R22" i="23"/>
  <c r="Q20" i="28"/>
  <c r="Q80" i="28" s="1"/>
  <c r="M127" i="65" s="1"/>
  <c r="R16" i="23"/>
  <c r="R14" i="3" s="1"/>
  <c r="R7" i="3"/>
  <c r="R23" i="23"/>
  <c r="R40" i="23" s="1"/>
  <c r="S6" i="23"/>
  <c r="S6" i="3" s="1"/>
  <c r="R12" i="3"/>
  <c r="AB5" i="23"/>
  <c r="AA5" i="3"/>
  <c r="AA11" i="13"/>
  <c r="AA5" i="28"/>
  <c r="AA5" i="11"/>
  <c r="AA5" i="9"/>
  <c r="AB5" i="8"/>
  <c r="AA281" i="11"/>
  <c r="AB32" i="8"/>
  <c r="Q24" i="28"/>
  <c r="Q25" i="28" s="1"/>
  <c r="Q47" i="11"/>
  <c r="Q43" i="11"/>
  <c r="Q52" i="11"/>
  <c r="Q54" i="11"/>
  <c r="Q53" i="11"/>
  <c r="M106" i="65" s="1"/>
  <c r="M105" i="65" s="1"/>
  <c r="M96" i="65" s="1"/>
  <c r="KT31" i="28"/>
  <c r="KT32" i="28"/>
  <c r="Q42" i="11"/>
  <c r="Q41" i="11"/>
  <c r="Q46" i="11"/>
  <c r="O68" i="28"/>
  <c r="P79" i="11"/>
  <c r="P61" i="28"/>
  <c r="P46" i="28"/>
  <c r="S6" i="13"/>
  <c r="R14" i="13"/>
  <c r="AA5" i="13"/>
  <c r="R10" i="13"/>
  <c r="R9" i="13"/>
  <c r="P189" i="11"/>
  <c r="R8" i="28"/>
  <c r="R8" i="9"/>
  <c r="R8" i="11"/>
  <c r="R152" i="11" s="1"/>
  <c r="R10" i="8"/>
  <c r="R9" i="8"/>
  <c r="Y26" i="28"/>
  <c r="Y21" i="11"/>
  <c r="Z21" i="8"/>
  <c r="V38" i="65" s="1"/>
  <c r="V37" i="65" s="1"/>
  <c r="Q13" i="28"/>
  <c r="Q13" i="11"/>
  <c r="M79" i="65" s="1"/>
  <c r="M104" i="65" s="1"/>
  <c r="Q13" i="9"/>
  <c r="Q36" i="11"/>
  <c r="Q34" i="11"/>
  <c r="Q35" i="11"/>
  <c r="Q38" i="11"/>
  <c r="R11" i="28"/>
  <c r="R11" i="11"/>
  <c r="R11" i="9"/>
  <c r="P107" i="11"/>
  <c r="AW22" i="11"/>
  <c r="AX22" i="8"/>
  <c r="NJ23" i="8"/>
  <c r="NJ20" i="9" s="1"/>
  <c r="R12" i="28"/>
  <c r="R12" i="11"/>
  <c r="R12" i="9"/>
  <c r="R24" i="8"/>
  <c r="Q164" i="11"/>
  <c r="Q28" i="11"/>
  <c r="M52" i="65" s="1"/>
  <c r="Q29" i="11"/>
  <c r="M53" i="65" s="1"/>
  <c r="Y23" i="11"/>
  <c r="Z27" i="8"/>
  <c r="AW24" i="11"/>
  <c r="AX28" i="8"/>
  <c r="R7" i="28"/>
  <c r="R7" i="9"/>
  <c r="R7" i="11"/>
  <c r="N4" i="65" s="1"/>
  <c r="R40" i="8"/>
  <c r="R14" i="8"/>
  <c r="S6" i="8"/>
  <c r="R50" i="8" s="1"/>
  <c r="I266" i="67" l="1"/>
  <c r="I280" i="67" s="1"/>
  <c r="J257" i="67"/>
  <c r="T116" i="65"/>
  <c r="S172" i="67" s="1"/>
  <c r="S272" i="67" s="1"/>
  <c r="I129" i="65"/>
  <c r="I130" i="65" s="1"/>
  <c r="G11" i="67"/>
  <c r="M72" i="65"/>
  <c r="M50" i="65"/>
  <c r="I748" i="70"/>
  <c r="Y285" i="11"/>
  <c r="U119" i="65"/>
  <c r="T275" i="67" s="1"/>
  <c r="U62" i="65"/>
  <c r="U117" i="65"/>
  <c r="T273" i="67" s="1"/>
  <c r="U121" i="65"/>
  <c r="T277" i="67" s="1"/>
  <c r="U118" i="65"/>
  <c r="T274" i="67" s="1"/>
  <c r="U120" i="65"/>
  <c r="T276" i="67" s="1"/>
  <c r="U122" i="65"/>
  <c r="T278" i="67" s="1"/>
  <c r="U123" i="65"/>
  <c r="T279" i="67" s="1"/>
  <c r="Y286" i="11"/>
  <c r="U63" i="65"/>
  <c r="K56" i="67"/>
  <c r="R172" i="67"/>
  <c r="R272" i="67" s="1"/>
  <c r="M5" i="67"/>
  <c r="N2" i="65"/>
  <c r="M3" i="67" s="1"/>
  <c r="N3" i="65"/>
  <c r="M101" i="65"/>
  <c r="M102" i="65" s="1"/>
  <c r="M51" i="65"/>
  <c r="I128" i="65"/>
  <c r="I132" i="65" s="1"/>
  <c r="H175" i="67" s="1"/>
  <c r="J183" i="70"/>
  <c r="J721" i="70"/>
  <c r="J749" i="70" s="1"/>
  <c r="T59" i="65"/>
  <c r="I10" i="65"/>
  <c r="H14" i="67"/>
  <c r="O71" i="11"/>
  <c r="O72" i="11" s="1"/>
  <c r="K41" i="65"/>
  <c r="AE130" i="65"/>
  <c r="AP10" i="67"/>
  <c r="S10" i="67"/>
  <c r="O70" i="28"/>
  <c r="K31" i="65"/>
  <c r="H95" i="67"/>
  <c r="G90" i="67"/>
  <c r="M65" i="65"/>
  <c r="L169" i="67" s="1"/>
  <c r="F181" i="67"/>
  <c r="F283" i="67" s="1"/>
  <c r="F89" i="67"/>
  <c r="I167" i="67"/>
  <c r="I171" i="67" s="1"/>
  <c r="I174" i="67" s="1"/>
  <c r="J26" i="65"/>
  <c r="J12" i="65" s="1"/>
  <c r="H8" i="67"/>
  <c r="L43" i="65"/>
  <c r="K168" i="67" s="1"/>
  <c r="K259" i="67" s="1"/>
  <c r="O86" i="28"/>
  <c r="K30" i="65"/>
  <c r="O137" i="11"/>
  <c r="O53" i="28"/>
  <c r="O191" i="11"/>
  <c r="O192" i="11" s="1"/>
  <c r="N192" i="11"/>
  <c r="N214" i="11"/>
  <c r="P69" i="28"/>
  <c r="R38" i="23"/>
  <c r="P50" i="28"/>
  <c r="L28" i="65" s="1"/>
  <c r="P91" i="28"/>
  <c r="AA282" i="11"/>
  <c r="N217" i="11"/>
  <c r="N222" i="11" s="1"/>
  <c r="N168" i="11"/>
  <c r="P205" i="11"/>
  <c r="O80" i="11"/>
  <c r="Q89" i="11"/>
  <c r="M109" i="65" s="1"/>
  <c r="Q93" i="11"/>
  <c r="L131" i="11"/>
  <c r="N156" i="11"/>
  <c r="M183" i="11"/>
  <c r="Y288" i="11"/>
  <c r="X57" i="11"/>
  <c r="O177" i="11"/>
  <c r="O210" i="11"/>
  <c r="M95" i="11"/>
  <c r="N200" i="11"/>
  <c r="N161" i="11"/>
  <c r="O147" i="11"/>
  <c r="P144" i="11"/>
  <c r="N74" i="11"/>
  <c r="NJ26" i="9"/>
  <c r="NJ25" i="9"/>
  <c r="NJ27" i="9"/>
  <c r="NJ28" i="9"/>
  <c r="NJ24" i="9"/>
  <c r="NJ30" i="28" s="1"/>
  <c r="Q78" i="28"/>
  <c r="M125" i="65" s="1"/>
  <c r="R15" i="23"/>
  <c r="R13" i="3" s="1"/>
  <c r="S8" i="23"/>
  <c r="S8" i="3" s="1"/>
  <c r="S14" i="23"/>
  <c r="S7" i="23"/>
  <c r="AC5" i="23"/>
  <c r="AB5" i="3"/>
  <c r="AB11" i="13"/>
  <c r="AB281" i="11"/>
  <c r="AC32" i="8"/>
  <c r="AB5" i="28"/>
  <c r="AB5" i="9"/>
  <c r="AB5" i="11"/>
  <c r="AC5" i="8"/>
  <c r="KU32" i="28"/>
  <c r="KU31" i="28"/>
  <c r="Q58" i="11"/>
  <c r="Q65" i="11"/>
  <c r="Q63" i="11"/>
  <c r="Q64" i="11"/>
  <c r="Q70" i="11"/>
  <c r="P54" i="28"/>
  <c r="P138" i="11"/>
  <c r="P47" i="28"/>
  <c r="P44" i="11"/>
  <c r="P65" i="28"/>
  <c r="L32" i="65" s="1"/>
  <c r="P62" i="28"/>
  <c r="P67" i="28" s="1"/>
  <c r="L34" i="65" s="1"/>
  <c r="P66" i="28"/>
  <c r="L33" i="65" s="1"/>
  <c r="P51" i="28"/>
  <c r="L29" i="65" s="1"/>
  <c r="AB5" i="13"/>
  <c r="R13" i="13"/>
  <c r="S8" i="13"/>
  <c r="S12" i="13"/>
  <c r="S7" i="13"/>
  <c r="R47" i="8"/>
  <c r="R42" i="8"/>
  <c r="R49" i="8" s="1"/>
  <c r="R51" i="8" s="1"/>
  <c r="NK23" i="8"/>
  <c r="NK20" i="9" s="1"/>
  <c r="Z26" i="28"/>
  <c r="Z21" i="11"/>
  <c r="AA21" i="8"/>
  <c r="W38" i="65" s="1"/>
  <c r="W37" i="65" s="1"/>
  <c r="R10" i="28"/>
  <c r="R10" i="9"/>
  <c r="R10" i="11"/>
  <c r="Q59" i="28"/>
  <c r="Q58" i="28"/>
  <c r="Q44" i="28"/>
  <c r="Q43" i="28"/>
  <c r="Q73" i="28" s="1"/>
  <c r="Q74" i="28" s="1"/>
  <c r="Q89" i="28" s="1"/>
  <c r="Q60" i="28"/>
  <c r="Q45" i="28"/>
  <c r="Q139" i="11"/>
  <c r="Q35" i="28"/>
  <c r="S6" i="28"/>
  <c r="S6" i="9"/>
  <c r="S6" i="11"/>
  <c r="S12" i="8"/>
  <c r="S11" i="8"/>
  <c r="S8" i="8"/>
  <c r="S7" i="8"/>
  <c r="R25" i="11"/>
  <c r="R20" i="11"/>
  <c r="R55" i="11" s="1"/>
  <c r="AX24" i="11"/>
  <c r="AY28" i="8"/>
  <c r="AX22" i="11"/>
  <c r="AY22" i="8"/>
  <c r="Q289" i="11"/>
  <c r="Q33" i="28"/>
  <c r="Q38" i="28" s="1"/>
  <c r="Q79" i="28" s="1"/>
  <c r="P196" i="11"/>
  <c r="R14" i="28"/>
  <c r="R14" i="11"/>
  <c r="R14" i="9"/>
  <c r="R13" i="8"/>
  <c r="Z23" i="11"/>
  <c r="AA27" i="8"/>
  <c r="R9" i="28"/>
  <c r="R9" i="9"/>
  <c r="R9" i="11"/>
  <c r="H9" i="67" l="1"/>
  <c r="Z285" i="11"/>
  <c r="V122" i="65"/>
  <c r="U278" i="67" s="1"/>
  <c r="V62" i="65"/>
  <c r="V120" i="65"/>
  <c r="U276" i="67" s="1"/>
  <c r="V118" i="65"/>
  <c r="U274" i="67" s="1"/>
  <c r="V123" i="65"/>
  <c r="U279" i="67" s="1"/>
  <c r="V117" i="65"/>
  <c r="U273" i="67" s="1"/>
  <c r="V121" i="65"/>
  <c r="U277" i="67" s="1"/>
  <c r="V119" i="65"/>
  <c r="U275" i="67" s="1"/>
  <c r="T57" i="65"/>
  <c r="S260" i="67" s="1"/>
  <c r="S61" i="67"/>
  <c r="Q255" i="70" s="1"/>
  <c r="U59" i="65"/>
  <c r="J720" i="70"/>
  <c r="K184" i="70"/>
  <c r="K254" i="70"/>
  <c r="K365" i="70"/>
  <c r="Z286" i="11"/>
  <c r="V63" i="65"/>
  <c r="M4" i="67"/>
  <c r="U116" i="65"/>
  <c r="M78" i="65"/>
  <c r="M76" i="65" s="1"/>
  <c r="M70" i="65"/>
  <c r="M71" i="65"/>
  <c r="H15" i="67"/>
  <c r="J7" i="65"/>
  <c r="I13" i="67" s="1"/>
  <c r="J9" i="65"/>
  <c r="H10" i="67"/>
  <c r="AQ130" i="65"/>
  <c r="BB10" i="67"/>
  <c r="J8" i="65"/>
  <c r="M126" i="65"/>
  <c r="M124" i="65"/>
  <c r="L173" i="67" s="1"/>
  <c r="K163" i="67"/>
  <c r="K258" i="67" s="1"/>
  <c r="K257" i="67" s="1"/>
  <c r="L133" i="65"/>
  <c r="K165" i="67"/>
  <c r="K270" i="67" s="1"/>
  <c r="O55" i="28"/>
  <c r="O76" i="28" s="1"/>
  <c r="O82" i="28" s="1"/>
  <c r="K27" i="65"/>
  <c r="AE10" i="67"/>
  <c r="T130" i="65"/>
  <c r="J166" i="67"/>
  <c r="J271" i="67" s="1"/>
  <c r="J268" i="67" s="1"/>
  <c r="Q78" i="11"/>
  <c r="M55" i="65"/>
  <c r="J164" i="67"/>
  <c r="J267" i="67" s="1"/>
  <c r="P85" i="28"/>
  <c r="P88" i="28"/>
  <c r="O87" i="28"/>
  <c r="O66" i="11" s="1"/>
  <c r="O214" i="11"/>
  <c r="P52" i="28"/>
  <c r="P93" i="28"/>
  <c r="P84" i="28"/>
  <c r="S9" i="23"/>
  <c r="S93" i="23" s="1"/>
  <c r="M109" i="11"/>
  <c r="M110" i="11" s="1"/>
  <c r="Y110" i="11" s="1"/>
  <c r="AK110" i="11" s="1"/>
  <c r="AW110" i="11" s="1"/>
  <c r="BI110" i="11" s="1"/>
  <c r="BU110" i="11" s="1"/>
  <c r="CG110" i="11" s="1"/>
  <c r="CS110" i="11" s="1"/>
  <c r="DE110" i="11" s="1"/>
  <c r="DQ110" i="11" s="1"/>
  <c r="EC110" i="11" s="1"/>
  <c r="EO110" i="11" s="1"/>
  <c r="FA110" i="11" s="1"/>
  <c r="FM110" i="11" s="1"/>
  <c r="FY110" i="11" s="1"/>
  <c r="GK110" i="11" s="1"/>
  <c r="GW110" i="11" s="1"/>
  <c r="HI110" i="11" s="1"/>
  <c r="HU110" i="11" s="1"/>
  <c r="IG110" i="11" s="1"/>
  <c r="IS110" i="11" s="1"/>
  <c r="JE110" i="11" s="1"/>
  <c r="JQ110" i="11" s="1"/>
  <c r="KC110" i="11" s="1"/>
  <c r="KO110" i="11" s="1"/>
  <c r="LA110" i="11" s="1"/>
  <c r="LM110" i="11" s="1"/>
  <c r="LY110" i="11" s="1"/>
  <c r="MK110" i="11" s="1"/>
  <c r="MW110" i="11" s="1"/>
  <c r="NI110" i="11" s="1"/>
  <c r="NU110" i="11" s="1"/>
  <c r="OG110" i="11" s="1"/>
  <c r="N159" i="11"/>
  <c r="O156" i="11" s="1"/>
  <c r="Q158" i="11" s="1"/>
  <c r="P158" i="11"/>
  <c r="Q190" i="11"/>
  <c r="AB282" i="11"/>
  <c r="O178" i="11"/>
  <c r="N218" i="11"/>
  <c r="Q174" i="11"/>
  <c r="P45" i="11"/>
  <c r="P208" i="11"/>
  <c r="N169" i="11"/>
  <c r="Y57" i="11"/>
  <c r="M184" i="11"/>
  <c r="M129" i="11"/>
  <c r="I144" i="65" s="1"/>
  <c r="L115" i="11"/>
  <c r="H143" i="65" s="1"/>
  <c r="P165" i="11"/>
  <c r="N182" i="11"/>
  <c r="O140" i="11"/>
  <c r="O153" i="11"/>
  <c r="Z288" i="11"/>
  <c r="N201" i="11"/>
  <c r="O148" i="11"/>
  <c r="Q189" i="11"/>
  <c r="N95" i="11"/>
  <c r="NK25" i="9"/>
  <c r="NK26" i="9"/>
  <c r="NK24" i="9"/>
  <c r="NK30" i="28" s="1"/>
  <c r="NK27" i="9"/>
  <c r="NK28" i="9"/>
  <c r="S55" i="23"/>
  <c r="S92" i="23"/>
  <c r="S158" i="23"/>
  <c r="S202" i="23" s="1"/>
  <c r="S162" i="23"/>
  <c r="S206" i="23" s="1"/>
  <c r="S164" i="23"/>
  <c r="S208" i="23" s="1"/>
  <c r="S166" i="23"/>
  <c r="S210" i="23" s="1"/>
  <c r="S157" i="23"/>
  <c r="S201" i="23" s="1"/>
  <c r="S161" i="23"/>
  <c r="S205" i="23" s="1"/>
  <c r="S163" i="23"/>
  <c r="S207" i="23" s="1"/>
  <c r="S165" i="23"/>
  <c r="S209" i="23" s="1"/>
  <c r="S159" i="23"/>
  <c r="S203" i="23" s="1"/>
  <c r="S169" i="23"/>
  <c r="S213" i="23" s="1"/>
  <c r="S171" i="23"/>
  <c r="S215" i="23" s="1"/>
  <c r="S160" i="23"/>
  <c r="S204" i="23" s="1"/>
  <c r="S172" i="23"/>
  <c r="S216" i="23" s="1"/>
  <c r="S179" i="23"/>
  <c r="S223" i="23" s="1"/>
  <c r="S181" i="23"/>
  <c r="S225" i="23" s="1"/>
  <c r="S183" i="23"/>
  <c r="S227" i="23" s="1"/>
  <c r="S185" i="23"/>
  <c r="S229" i="23" s="1"/>
  <c r="S167" i="23"/>
  <c r="S211" i="23" s="1"/>
  <c r="S170" i="23"/>
  <c r="S214" i="23" s="1"/>
  <c r="S175" i="23"/>
  <c r="S219" i="23" s="1"/>
  <c r="S176" i="23"/>
  <c r="S220" i="23" s="1"/>
  <c r="S177" i="23"/>
  <c r="S221" i="23" s="1"/>
  <c r="S168" i="23"/>
  <c r="S212" i="23" s="1"/>
  <c r="S174" i="23"/>
  <c r="S218" i="23" s="1"/>
  <c r="S178" i="23"/>
  <c r="S222" i="23" s="1"/>
  <c r="S180" i="23"/>
  <c r="S224" i="23" s="1"/>
  <c r="S182" i="23"/>
  <c r="S226" i="23" s="1"/>
  <c r="S184" i="23"/>
  <c r="S228" i="23" s="1"/>
  <c r="S173" i="23"/>
  <c r="S217" i="23" s="1"/>
  <c r="S187" i="23"/>
  <c r="S231" i="23" s="1"/>
  <c r="S191" i="23"/>
  <c r="S235" i="23" s="1"/>
  <c r="S193" i="23"/>
  <c r="S237" i="23" s="1"/>
  <c r="S186" i="23"/>
  <c r="S230" i="23" s="1"/>
  <c r="S189" i="23"/>
  <c r="S233" i="23" s="1"/>
  <c r="S190" i="23"/>
  <c r="S234" i="23" s="1"/>
  <c r="S192" i="23"/>
  <c r="S236" i="23" s="1"/>
  <c r="S194" i="23"/>
  <c r="S238" i="23" s="1"/>
  <c r="S196" i="23"/>
  <c r="S240" i="23" s="1"/>
  <c r="S198" i="23"/>
  <c r="S242" i="23" s="1"/>
  <c r="S188" i="23"/>
  <c r="S232" i="23" s="1"/>
  <c r="S195" i="23"/>
  <c r="S239" i="23" s="1"/>
  <c r="S197" i="23"/>
  <c r="S241" i="23" s="1"/>
  <c r="S22" i="23"/>
  <c r="R20" i="28"/>
  <c r="R80" i="28" s="1"/>
  <c r="N127" i="65" s="1"/>
  <c r="S16" i="23"/>
  <c r="S14" i="3" s="1"/>
  <c r="T6" i="23"/>
  <c r="T6" i="3" s="1"/>
  <c r="S7" i="3"/>
  <c r="S12" i="3"/>
  <c r="S23" i="23"/>
  <c r="S40" i="23" s="1"/>
  <c r="AD5" i="23"/>
  <c r="AC5" i="3"/>
  <c r="AC11" i="13"/>
  <c r="AC5" i="28"/>
  <c r="AC5" i="11"/>
  <c r="AC5" i="9"/>
  <c r="AD5" i="8"/>
  <c r="AC281" i="11"/>
  <c r="AD32" i="8"/>
  <c r="R24" i="28"/>
  <c r="R25" i="28" s="1"/>
  <c r="R47" i="11"/>
  <c r="R43" i="11"/>
  <c r="R53" i="11"/>
  <c r="N106" i="65" s="1"/>
  <c r="R52" i="11"/>
  <c r="R54" i="11"/>
  <c r="KV31" i="28"/>
  <c r="KV32" i="28"/>
  <c r="P68" i="28"/>
  <c r="R41" i="11"/>
  <c r="R42" i="11"/>
  <c r="R46" i="11"/>
  <c r="Q79" i="11"/>
  <c r="Q46" i="28"/>
  <c r="T6" i="13"/>
  <c r="S14" i="13"/>
  <c r="AC5" i="13"/>
  <c r="S9" i="13"/>
  <c r="S10" i="13"/>
  <c r="S12" i="28"/>
  <c r="S12" i="11"/>
  <c r="S12" i="9"/>
  <c r="S24" i="8"/>
  <c r="Q136" i="11"/>
  <c r="R13" i="28"/>
  <c r="R13" i="11"/>
  <c r="N79" i="65" s="1"/>
  <c r="N104" i="65" s="1"/>
  <c r="R13" i="9"/>
  <c r="AY24" i="11"/>
  <c r="AZ28" i="8"/>
  <c r="S7" i="28"/>
  <c r="S7" i="9"/>
  <c r="S7" i="11"/>
  <c r="O4" i="65" s="1"/>
  <c r="S40" i="8"/>
  <c r="S14" i="8"/>
  <c r="T6" i="8"/>
  <c r="S50" i="8" s="1"/>
  <c r="Q107" i="11"/>
  <c r="NL23" i="8"/>
  <c r="NL20" i="9" s="1"/>
  <c r="AA23" i="11"/>
  <c r="AB27" i="8"/>
  <c r="S8" i="28"/>
  <c r="S8" i="9"/>
  <c r="S8" i="11"/>
  <c r="S152" i="11" s="1"/>
  <c r="S10" i="8"/>
  <c r="S9" i="8"/>
  <c r="AA26" i="28"/>
  <c r="AA21" i="11"/>
  <c r="AB21" i="8"/>
  <c r="X38" i="65" s="1"/>
  <c r="X37" i="65" s="1"/>
  <c r="R164" i="11"/>
  <c r="R28" i="11"/>
  <c r="N52" i="65" s="1"/>
  <c r="R29" i="11"/>
  <c r="N53" i="65" s="1"/>
  <c r="AY22" i="11"/>
  <c r="AZ22" i="8"/>
  <c r="R34" i="11"/>
  <c r="R38" i="11"/>
  <c r="R35" i="11"/>
  <c r="R36" i="11"/>
  <c r="S11" i="28"/>
  <c r="S11" i="11"/>
  <c r="S11" i="9"/>
  <c r="Q61" i="28"/>
  <c r="J266" i="67" l="1"/>
  <c r="H11" i="67"/>
  <c r="G131" i="66"/>
  <c r="J129" i="65"/>
  <c r="AA285" i="11"/>
  <c r="W123" i="65"/>
  <c r="V279" i="67" s="1"/>
  <c r="W121" i="65"/>
  <c r="V277" i="67" s="1"/>
  <c r="W62" i="65"/>
  <c r="W122" i="65"/>
  <c r="V278" i="67" s="1"/>
  <c r="W117" i="65"/>
  <c r="V273" i="67" s="1"/>
  <c r="W120" i="65"/>
  <c r="V276" i="67" s="1"/>
  <c r="W119" i="65"/>
  <c r="V275" i="67" s="1"/>
  <c r="W118" i="65"/>
  <c r="V274" i="67" s="1"/>
  <c r="N72" i="65"/>
  <c r="N50" i="65"/>
  <c r="N5" i="67"/>
  <c r="O3" i="65"/>
  <c r="O2" i="65"/>
  <c r="N3" i="67" s="1"/>
  <c r="J748" i="70"/>
  <c r="V116" i="65"/>
  <c r="U172" i="67" s="1"/>
  <c r="U272" i="67" s="1"/>
  <c r="V59" i="65"/>
  <c r="K721" i="70"/>
  <c r="K749" i="70" s="1"/>
  <c r="K183" i="70"/>
  <c r="AA286" i="11"/>
  <c r="W63" i="65"/>
  <c r="J128" i="65"/>
  <c r="I8" i="67" s="1"/>
  <c r="U57" i="65"/>
  <c r="T260" i="67" s="1"/>
  <c r="T61" i="67"/>
  <c r="R255" i="70" s="1"/>
  <c r="N101" i="65"/>
  <c r="N102" i="65" s="1"/>
  <c r="N107" i="65" s="1"/>
  <c r="N105" i="65" s="1"/>
  <c r="N96" i="65" s="1"/>
  <c r="N65" i="65" s="1"/>
  <c r="M169" i="67" s="1"/>
  <c r="N51" i="65"/>
  <c r="T172" i="67"/>
  <c r="T272" i="67" s="1"/>
  <c r="J10" i="65"/>
  <c r="I14" i="67"/>
  <c r="G181" i="67"/>
  <c r="G283" i="67" s="1"/>
  <c r="G89" i="67"/>
  <c r="J167" i="67"/>
  <c r="J171" i="67" s="1"/>
  <c r="J174" i="67" s="1"/>
  <c r="BC130" i="65"/>
  <c r="BN10" i="67"/>
  <c r="P86" i="28"/>
  <c r="L30" i="65"/>
  <c r="L56" i="67"/>
  <c r="P70" i="28"/>
  <c r="L31" i="65"/>
  <c r="H90" i="67"/>
  <c r="P71" i="11"/>
  <c r="P72" i="11" s="1"/>
  <c r="P191" i="11" s="1"/>
  <c r="P214" i="11" s="1"/>
  <c r="L41" i="65"/>
  <c r="M43" i="65"/>
  <c r="L168" i="67" s="1"/>
  <c r="L259" i="67" s="1"/>
  <c r="K26" i="65"/>
  <c r="K12" i="65" s="1"/>
  <c r="AQ10" i="67"/>
  <c r="AF130" i="65"/>
  <c r="T10" i="67"/>
  <c r="P192" i="11"/>
  <c r="P53" i="28"/>
  <c r="O67" i="11"/>
  <c r="S38" i="23"/>
  <c r="Q91" i="28"/>
  <c r="P209" i="11"/>
  <c r="P210" i="11" s="1"/>
  <c r="Q196" i="11"/>
  <c r="Z57" i="11"/>
  <c r="R89" i="11"/>
  <c r="N109" i="65" s="1"/>
  <c r="AC282" i="11"/>
  <c r="N183" i="11"/>
  <c r="AA288" i="11"/>
  <c r="N170" i="11"/>
  <c r="N219" i="11"/>
  <c r="P80" i="11"/>
  <c r="O179" i="11"/>
  <c r="R93" i="11"/>
  <c r="N223" i="11"/>
  <c r="N224" i="11" s="1"/>
  <c r="O157" i="11"/>
  <c r="M131" i="11"/>
  <c r="Q205" i="11"/>
  <c r="O199" i="11"/>
  <c r="O149" i="11"/>
  <c r="N109" i="11"/>
  <c r="N110" i="11" s="1"/>
  <c r="Z110" i="11" s="1"/>
  <c r="AL110" i="11" s="1"/>
  <c r="AX110" i="11" s="1"/>
  <c r="BJ110" i="11" s="1"/>
  <c r="BV110" i="11" s="1"/>
  <c r="CH110" i="11" s="1"/>
  <c r="CT110" i="11" s="1"/>
  <c r="DF110" i="11" s="1"/>
  <c r="DR110" i="11" s="1"/>
  <c r="ED110" i="11" s="1"/>
  <c r="EP110" i="11" s="1"/>
  <c r="FB110" i="11" s="1"/>
  <c r="FN110" i="11" s="1"/>
  <c r="FZ110" i="11" s="1"/>
  <c r="GL110" i="11" s="1"/>
  <c r="GX110" i="11" s="1"/>
  <c r="HJ110" i="11" s="1"/>
  <c r="HV110" i="11" s="1"/>
  <c r="IH110" i="11" s="1"/>
  <c r="IT110" i="11" s="1"/>
  <c r="JF110" i="11" s="1"/>
  <c r="JR110" i="11" s="1"/>
  <c r="KD110" i="11" s="1"/>
  <c r="KP110" i="11" s="1"/>
  <c r="LB110" i="11" s="1"/>
  <c r="LN110" i="11" s="1"/>
  <c r="LZ110" i="11" s="1"/>
  <c r="ML110" i="11" s="1"/>
  <c r="MX110" i="11" s="1"/>
  <c r="NJ110" i="11" s="1"/>
  <c r="NV110" i="11" s="1"/>
  <c r="OH110" i="11" s="1"/>
  <c r="NL25" i="9"/>
  <c r="NL26" i="9"/>
  <c r="NL27" i="9"/>
  <c r="NL28" i="9"/>
  <c r="NL24" i="9"/>
  <c r="NL30" i="28" s="1"/>
  <c r="S15" i="23"/>
  <c r="S13" i="3" s="1"/>
  <c r="R78" i="28"/>
  <c r="N125" i="65" s="1"/>
  <c r="T7" i="23"/>
  <c r="T8" i="23"/>
  <c r="T8" i="3" s="1"/>
  <c r="T14" i="23"/>
  <c r="AE5" i="23"/>
  <c r="AD5" i="3"/>
  <c r="AD11" i="13"/>
  <c r="AD5" i="28"/>
  <c r="AD5" i="11"/>
  <c r="AE5" i="8"/>
  <c r="AD5" i="9"/>
  <c r="AD281" i="11"/>
  <c r="AE32" i="8"/>
  <c r="KW31" i="28"/>
  <c r="KW32" i="28"/>
  <c r="R65" i="11"/>
  <c r="R63" i="11"/>
  <c r="R64" i="11"/>
  <c r="R58" i="11"/>
  <c r="R70" i="11"/>
  <c r="Q77" i="11"/>
  <c r="Q47" i="28"/>
  <c r="Q44" i="11"/>
  <c r="Q138" i="11"/>
  <c r="Q50" i="28"/>
  <c r="M28" i="65" s="1"/>
  <c r="Q54" i="28"/>
  <c r="Q51" i="28"/>
  <c r="M29" i="65" s="1"/>
  <c r="AD5" i="13"/>
  <c r="S13" i="13"/>
  <c r="T8" i="13"/>
  <c r="T12" i="13"/>
  <c r="T7" i="13"/>
  <c r="Q66" i="28"/>
  <c r="M33" i="65" s="1"/>
  <c r="Q65" i="28"/>
  <c r="M32" i="65" s="1"/>
  <c r="Q62" i="28"/>
  <c r="Q67" i="28" s="1"/>
  <c r="M34" i="65" s="1"/>
  <c r="Q69" i="28"/>
  <c r="S9" i="28"/>
  <c r="S9" i="9"/>
  <c r="S9" i="11"/>
  <c r="R289" i="11"/>
  <c r="R139" i="11"/>
  <c r="AZ22" i="11"/>
  <c r="BA22" i="8"/>
  <c r="AB26" i="28"/>
  <c r="AB21" i="11"/>
  <c r="AC21" i="8"/>
  <c r="Y38" i="65" s="1"/>
  <c r="Y37" i="65" s="1"/>
  <c r="S10" i="28"/>
  <c r="S10" i="9"/>
  <c r="S10" i="11"/>
  <c r="AB23" i="11"/>
  <c r="AC27" i="8"/>
  <c r="T6" i="28"/>
  <c r="T6" i="11"/>
  <c r="T6" i="9"/>
  <c r="T12" i="8"/>
  <c r="T11" i="8"/>
  <c r="T8" i="8"/>
  <c r="T7" i="8"/>
  <c r="S20" i="11"/>
  <c r="S55" i="11" s="1"/>
  <c r="S25" i="11"/>
  <c r="AZ24" i="11"/>
  <c r="BA28" i="8"/>
  <c r="R59" i="28"/>
  <c r="R44" i="28"/>
  <c r="R43" i="28"/>
  <c r="R73" i="28" s="1"/>
  <c r="R74" i="28" s="1"/>
  <c r="R89" i="28" s="1"/>
  <c r="R58" i="28"/>
  <c r="R60" i="28"/>
  <c r="R45" i="28"/>
  <c r="R33" i="28"/>
  <c r="R38" i="28" s="1"/>
  <c r="R79" i="28" s="1"/>
  <c r="S14" i="28"/>
  <c r="S14" i="11"/>
  <c r="S14" i="9"/>
  <c r="S13" i="8"/>
  <c r="R35" i="28"/>
  <c r="NM23" i="8"/>
  <c r="NM20" i="9" s="1"/>
  <c r="S47" i="8"/>
  <c r="S42" i="8"/>
  <c r="S49" i="8" s="1"/>
  <c r="S51" i="8" s="1"/>
  <c r="Q144" i="11"/>
  <c r="J132" i="65" l="1"/>
  <c r="I175" i="67" s="1"/>
  <c r="J130" i="65"/>
  <c r="I9" i="67"/>
  <c r="J280" i="67"/>
  <c r="I11" i="67"/>
  <c r="N47" i="65"/>
  <c r="AB286" i="11"/>
  <c r="X63" i="65"/>
  <c r="U61" i="67"/>
  <c r="S255" i="70" s="1"/>
  <c r="V57" i="65"/>
  <c r="U260" i="67" s="1"/>
  <c r="N71" i="65"/>
  <c r="N70" i="65"/>
  <c r="N78" i="65"/>
  <c r="N76" i="65" s="1"/>
  <c r="W116" i="65"/>
  <c r="AB285" i="11"/>
  <c r="X123" i="65"/>
  <c r="W279" i="67" s="1"/>
  <c r="X119" i="65"/>
  <c r="W275" i="67" s="1"/>
  <c r="X62" i="65"/>
  <c r="X118" i="65"/>
  <c r="W274" i="67" s="1"/>
  <c r="X121" i="65"/>
  <c r="W277" i="67" s="1"/>
  <c r="X122" i="65"/>
  <c r="W278" i="67" s="1"/>
  <c r="X120" i="65"/>
  <c r="W276" i="67" s="1"/>
  <c r="X117" i="65"/>
  <c r="W273" i="67" s="1"/>
  <c r="N4" i="67"/>
  <c r="K720" i="70"/>
  <c r="L184" i="70"/>
  <c r="L254" i="70"/>
  <c r="L365" i="70"/>
  <c r="W59" i="65"/>
  <c r="I15" i="67"/>
  <c r="K7" i="65"/>
  <c r="J13" i="67" s="1"/>
  <c r="K9" i="65"/>
  <c r="N126" i="65"/>
  <c r="N124" i="65"/>
  <c r="M173" i="67" s="1"/>
  <c r="M133" i="65"/>
  <c r="L163" i="67"/>
  <c r="L258" i="67" s="1"/>
  <c r="L257" i="67" s="1"/>
  <c r="AF10" i="67"/>
  <c r="U130" i="65"/>
  <c r="I10" i="67"/>
  <c r="K164" i="67"/>
  <c r="K267" i="67" s="1"/>
  <c r="P55" i="28"/>
  <c r="P76" i="28" s="1"/>
  <c r="P82" i="28" s="1"/>
  <c r="L27" i="65"/>
  <c r="K166" i="67"/>
  <c r="K271" i="67" s="1"/>
  <c r="K268" i="67" s="1"/>
  <c r="BO130" i="65"/>
  <c r="BZ10" i="67"/>
  <c r="AR130" i="65"/>
  <c r="BC10" i="67"/>
  <c r="R78" i="11"/>
  <c r="N55" i="65"/>
  <c r="L165" i="67"/>
  <c r="L270" i="67" s="1"/>
  <c r="K129" i="65"/>
  <c r="J11" i="67" s="1"/>
  <c r="K128" i="65"/>
  <c r="P87" i="28"/>
  <c r="P66" i="11" s="1"/>
  <c r="P67" i="11" s="1"/>
  <c r="O74" i="11"/>
  <c r="O95" i="11" s="1"/>
  <c r="O109" i="11" s="1"/>
  <c r="O110" i="11" s="1"/>
  <c r="AA110" i="11" s="1"/>
  <c r="AM110" i="11" s="1"/>
  <c r="AY110" i="11" s="1"/>
  <c r="BK110" i="11" s="1"/>
  <c r="BW110" i="11" s="1"/>
  <c r="CI110" i="11" s="1"/>
  <c r="CU110" i="11" s="1"/>
  <c r="DG110" i="11" s="1"/>
  <c r="DS110" i="11" s="1"/>
  <c r="EE110" i="11" s="1"/>
  <c r="EQ110" i="11" s="1"/>
  <c r="FC110" i="11" s="1"/>
  <c r="FO110" i="11" s="1"/>
  <c r="GA110" i="11" s="1"/>
  <c r="GM110" i="11" s="1"/>
  <c r="GY110" i="11" s="1"/>
  <c r="HK110" i="11" s="1"/>
  <c r="HW110" i="11" s="1"/>
  <c r="II110" i="11" s="1"/>
  <c r="IU110" i="11" s="1"/>
  <c r="JG110" i="11" s="1"/>
  <c r="JS110" i="11" s="1"/>
  <c r="KE110" i="11" s="1"/>
  <c r="KQ110" i="11" s="1"/>
  <c r="LC110" i="11" s="1"/>
  <c r="LO110" i="11" s="1"/>
  <c r="MA110" i="11" s="1"/>
  <c r="MM110" i="11" s="1"/>
  <c r="MY110" i="11" s="1"/>
  <c r="NK110" i="11" s="1"/>
  <c r="NW110" i="11" s="1"/>
  <c r="OI110" i="11" s="1"/>
  <c r="Q52" i="28"/>
  <c r="Q93" i="28"/>
  <c r="Q137" i="11"/>
  <c r="Q88" i="28"/>
  <c r="Q84" i="28"/>
  <c r="Q85" i="28"/>
  <c r="T9" i="23"/>
  <c r="T93" i="23" s="1"/>
  <c r="N184" i="11"/>
  <c r="N130" i="11"/>
  <c r="J145" i="65" s="1"/>
  <c r="AD282" i="11"/>
  <c r="AA57" i="11"/>
  <c r="R174" i="11"/>
  <c r="Q165" i="11"/>
  <c r="P177" i="11"/>
  <c r="AB288" i="11"/>
  <c r="Q45" i="11"/>
  <c r="R190" i="11"/>
  <c r="O161" i="11"/>
  <c r="O217" i="11"/>
  <c r="N129" i="11"/>
  <c r="J144" i="65" s="1"/>
  <c r="M115" i="11"/>
  <c r="I143" i="65" s="1"/>
  <c r="O168" i="11"/>
  <c r="Q208" i="11"/>
  <c r="O159" i="11"/>
  <c r="P140" i="11"/>
  <c r="P153" i="11"/>
  <c r="O200" i="11"/>
  <c r="P147" i="11"/>
  <c r="R189" i="11"/>
  <c r="R136" i="11"/>
  <c r="NM26" i="9"/>
  <c r="NM25" i="9"/>
  <c r="NM27" i="9"/>
  <c r="NM28" i="9"/>
  <c r="NM24" i="9"/>
  <c r="NM30" i="28" s="1"/>
  <c r="T55" i="23"/>
  <c r="T92" i="23"/>
  <c r="T157" i="23"/>
  <c r="T201" i="23" s="1"/>
  <c r="T159" i="23"/>
  <c r="T203" i="23" s="1"/>
  <c r="T158" i="23"/>
  <c r="T202" i="23" s="1"/>
  <c r="T160" i="23"/>
  <c r="T204" i="23" s="1"/>
  <c r="T162" i="23"/>
  <c r="T206" i="23" s="1"/>
  <c r="T161" i="23"/>
  <c r="T205" i="23" s="1"/>
  <c r="T164" i="23"/>
  <c r="T208" i="23" s="1"/>
  <c r="T167" i="23"/>
  <c r="T211" i="23" s="1"/>
  <c r="T168" i="23"/>
  <c r="T212" i="23" s="1"/>
  <c r="T170" i="23"/>
  <c r="T214" i="23" s="1"/>
  <c r="T172" i="23"/>
  <c r="T216" i="23" s="1"/>
  <c r="T174" i="23"/>
  <c r="T218" i="23" s="1"/>
  <c r="T176" i="23"/>
  <c r="T220" i="23" s="1"/>
  <c r="T166" i="23"/>
  <c r="T210" i="23" s="1"/>
  <c r="T163" i="23"/>
  <c r="T207" i="23" s="1"/>
  <c r="T165" i="23"/>
  <c r="T209" i="23" s="1"/>
  <c r="T169" i="23"/>
  <c r="T213" i="23" s="1"/>
  <c r="T171" i="23"/>
  <c r="T215" i="23" s="1"/>
  <c r="T173" i="23"/>
  <c r="T217" i="23" s="1"/>
  <c r="T175" i="23"/>
  <c r="T219" i="23" s="1"/>
  <c r="T179" i="23"/>
  <c r="T223" i="23" s="1"/>
  <c r="T181" i="23"/>
  <c r="T225" i="23" s="1"/>
  <c r="T183" i="23"/>
  <c r="T227" i="23" s="1"/>
  <c r="T185" i="23"/>
  <c r="T229" i="23" s="1"/>
  <c r="T187" i="23"/>
  <c r="T231" i="23" s="1"/>
  <c r="T189" i="23"/>
  <c r="T233" i="23" s="1"/>
  <c r="T177" i="23"/>
  <c r="T221" i="23" s="1"/>
  <c r="T178" i="23"/>
  <c r="T222" i="23" s="1"/>
  <c r="T180" i="23"/>
  <c r="T224" i="23" s="1"/>
  <c r="T182" i="23"/>
  <c r="T226" i="23" s="1"/>
  <c r="T184" i="23"/>
  <c r="T228" i="23" s="1"/>
  <c r="T186" i="23"/>
  <c r="T230" i="23" s="1"/>
  <c r="T188" i="23"/>
  <c r="T232" i="23" s="1"/>
  <c r="T191" i="23"/>
  <c r="T235" i="23" s="1"/>
  <c r="T193" i="23"/>
  <c r="T237" i="23" s="1"/>
  <c r="T195" i="23"/>
  <c r="T239" i="23" s="1"/>
  <c r="T197" i="23"/>
  <c r="T241" i="23" s="1"/>
  <c r="T190" i="23"/>
  <c r="T234" i="23" s="1"/>
  <c r="T192" i="23"/>
  <c r="T236" i="23" s="1"/>
  <c r="T194" i="23"/>
  <c r="T238" i="23" s="1"/>
  <c r="T196" i="23"/>
  <c r="T240" i="23" s="1"/>
  <c r="T198" i="23"/>
  <c r="T242" i="23" s="1"/>
  <c r="T22" i="23"/>
  <c r="U6" i="23"/>
  <c r="U6" i="3" s="1"/>
  <c r="T7" i="3"/>
  <c r="T16" i="23"/>
  <c r="T15" i="23" s="1"/>
  <c r="T13" i="3" s="1"/>
  <c r="S20" i="28"/>
  <c r="S80" i="28" s="1"/>
  <c r="O127" i="65" s="1"/>
  <c r="T12" i="3"/>
  <c r="T23" i="23"/>
  <c r="T40" i="23" s="1"/>
  <c r="AF5" i="23"/>
  <c r="AE5" i="3"/>
  <c r="AE11" i="13"/>
  <c r="AE281" i="11"/>
  <c r="AF32" i="8"/>
  <c r="AE5" i="28"/>
  <c r="AE5" i="11"/>
  <c r="AE5" i="9"/>
  <c r="AF5" i="8"/>
  <c r="S24" i="28"/>
  <c r="S25" i="28" s="1"/>
  <c r="S47" i="11"/>
  <c r="S43" i="11"/>
  <c r="S54" i="11"/>
  <c r="S53" i="11"/>
  <c r="O106" i="65" s="1"/>
  <c r="O105" i="65" s="1"/>
  <c r="O96" i="65" s="1"/>
  <c r="S52" i="11"/>
  <c r="KX31" i="28"/>
  <c r="KX32" i="28"/>
  <c r="Q80" i="11"/>
  <c r="S42" i="11"/>
  <c r="S46" i="11"/>
  <c r="S41" i="11"/>
  <c r="R79" i="11"/>
  <c r="R46" i="28"/>
  <c r="T14" i="13"/>
  <c r="U6" i="13"/>
  <c r="T10" i="13"/>
  <c r="T9" i="13"/>
  <c r="AE5" i="13"/>
  <c r="S13" i="28"/>
  <c r="S13" i="11"/>
  <c r="O79" i="65" s="1"/>
  <c r="O104" i="65" s="1"/>
  <c r="S13" i="9"/>
  <c r="T8" i="28"/>
  <c r="T8" i="11"/>
  <c r="T152" i="11" s="1"/>
  <c r="T8" i="9"/>
  <c r="T10" i="8"/>
  <c r="T9" i="8"/>
  <c r="AC26" i="28"/>
  <c r="AC21" i="11"/>
  <c r="AD21" i="8"/>
  <c r="Z38" i="65" s="1"/>
  <c r="Z37" i="65" s="1"/>
  <c r="BA22" i="11"/>
  <c r="BB22" i="8"/>
  <c r="R61" i="28"/>
  <c r="T11" i="28"/>
  <c r="T11" i="11"/>
  <c r="T11" i="9"/>
  <c r="NN23" i="8"/>
  <c r="NN20" i="9" s="1"/>
  <c r="S164" i="11"/>
  <c r="S28" i="11"/>
  <c r="O52" i="65" s="1"/>
  <c r="S29" i="11"/>
  <c r="O53" i="65" s="1"/>
  <c r="S35" i="11"/>
  <c r="S36" i="11"/>
  <c r="S38" i="11"/>
  <c r="S34" i="11"/>
  <c r="T12" i="28"/>
  <c r="T12" i="11"/>
  <c r="T12" i="9"/>
  <c r="T24" i="8"/>
  <c r="AC23" i="11"/>
  <c r="AD27" i="8"/>
  <c r="Q68" i="28"/>
  <c r="R107" i="11"/>
  <c r="BA24" i="11"/>
  <c r="BB28" i="8"/>
  <c r="T7" i="28"/>
  <c r="T7" i="11"/>
  <c r="P4" i="65" s="1"/>
  <c r="T40" i="8"/>
  <c r="T7" i="9"/>
  <c r="U6" i="8"/>
  <c r="T50" i="8" s="1"/>
  <c r="T14" i="8"/>
  <c r="K266" i="67" l="1"/>
  <c r="K280" i="67" s="1"/>
  <c r="K8" i="65"/>
  <c r="X116" i="65"/>
  <c r="W172" i="67" s="1"/>
  <c r="W272" i="67" s="1"/>
  <c r="L183" i="70"/>
  <c r="L721" i="70"/>
  <c r="L749" i="70" s="1"/>
  <c r="V61" i="67"/>
  <c r="T255" i="70" s="1"/>
  <c r="W57" i="65"/>
  <c r="V260" i="67" s="1"/>
  <c r="AC286" i="11"/>
  <c r="Y63" i="65"/>
  <c r="AC285" i="11"/>
  <c r="Y62" i="65"/>
  <c r="Y117" i="65"/>
  <c r="X273" i="67" s="1"/>
  <c r="Y119" i="65"/>
  <c r="X275" i="67" s="1"/>
  <c r="Y123" i="65"/>
  <c r="X279" i="67" s="1"/>
  <c r="Y120" i="65"/>
  <c r="X276" i="67" s="1"/>
  <c r="Y121" i="65"/>
  <c r="X277" i="67" s="1"/>
  <c r="Y122" i="65"/>
  <c r="X278" i="67" s="1"/>
  <c r="Y118" i="65"/>
  <c r="X274" i="67" s="1"/>
  <c r="O5" i="67"/>
  <c r="P2" i="65"/>
  <c r="O3" i="67" s="1"/>
  <c r="P3" i="65"/>
  <c r="O101" i="65"/>
  <c r="O102" i="65" s="1"/>
  <c r="O51" i="65"/>
  <c r="O72" i="65"/>
  <c r="O50" i="65"/>
  <c r="X59" i="65"/>
  <c r="V172" i="67"/>
  <c r="V272" i="67" s="1"/>
  <c r="M64" i="67"/>
  <c r="N45" i="65"/>
  <c r="M261" i="67" s="1"/>
  <c r="M56" i="67"/>
  <c r="K748" i="70"/>
  <c r="K10" i="65"/>
  <c r="J14" i="67"/>
  <c r="O65" i="65"/>
  <c r="N169" i="67" s="1"/>
  <c r="I90" i="67"/>
  <c r="Q71" i="11"/>
  <c r="Q72" i="11" s="1"/>
  <c r="Q191" i="11" s="1"/>
  <c r="M41" i="65"/>
  <c r="J8" i="67"/>
  <c r="K132" i="65"/>
  <c r="J175" i="67" s="1"/>
  <c r="CL10" i="67"/>
  <c r="CA130" i="65"/>
  <c r="AG130" i="65"/>
  <c r="AR10" i="67"/>
  <c r="J9" i="67"/>
  <c r="K130" i="65"/>
  <c r="BD130" i="65"/>
  <c r="BO10" i="67"/>
  <c r="L26" i="65"/>
  <c r="L12" i="65" s="1"/>
  <c r="U10" i="67"/>
  <c r="H181" i="67"/>
  <c r="H283" i="67" s="1"/>
  <c r="H89" i="67"/>
  <c r="I95" i="67"/>
  <c r="Q86" i="28"/>
  <c r="M30" i="65"/>
  <c r="Q70" i="28"/>
  <c r="M31" i="65"/>
  <c r="N43" i="65"/>
  <c r="M168" i="67" s="1"/>
  <c r="M259" i="67" s="1"/>
  <c r="K167" i="67"/>
  <c r="K171" i="67" s="1"/>
  <c r="K174" i="67" s="1"/>
  <c r="Q53" i="28"/>
  <c r="Q192" i="11"/>
  <c r="Q214" i="11"/>
  <c r="T38" i="23"/>
  <c r="R47" i="28"/>
  <c r="R91" i="28"/>
  <c r="R144" i="11"/>
  <c r="N131" i="11"/>
  <c r="N115" i="11" s="1"/>
  <c r="J143" i="65" s="1"/>
  <c r="P157" i="11"/>
  <c r="S93" i="11"/>
  <c r="AE282" i="11"/>
  <c r="P156" i="11"/>
  <c r="R158" i="11" s="1"/>
  <c r="O218" i="11"/>
  <c r="O223" i="11" s="1"/>
  <c r="R205" i="11"/>
  <c r="AB57" i="11"/>
  <c r="S89" i="11"/>
  <c r="O222" i="11"/>
  <c r="O169" i="11"/>
  <c r="O183" i="11" s="1"/>
  <c r="O182" i="11"/>
  <c r="AC288" i="11"/>
  <c r="Q209" i="11"/>
  <c r="P178" i="11"/>
  <c r="O201" i="11"/>
  <c r="R196" i="11"/>
  <c r="Q140" i="11"/>
  <c r="P148" i="11"/>
  <c r="P74" i="11"/>
  <c r="NN26" i="9"/>
  <c r="NN25" i="9"/>
  <c r="NN28" i="9"/>
  <c r="NN27" i="9"/>
  <c r="NN24" i="9"/>
  <c r="NN30" i="28" s="1"/>
  <c r="Q153" i="11"/>
  <c r="U8" i="23"/>
  <c r="U8" i="3" s="1"/>
  <c r="S78" i="28"/>
  <c r="O125" i="65" s="1"/>
  <c r="T14" i="3"/>
  <c r="U7" i="23"/>
  <c r="U14" i="23"/>
  <c r="AG5" i="23"/>
  <c r="AF5" i="3"/>
  <c r="AF11" i="13"/>
  <c r="AF5" i="28"/>
  <c r="AF5" i="11"/>
  <c r="AF5" i="9"/>
  <c r="AG5" i="8"/>
  <c r="AF281" i="11"/>
  <c r="AG32" i="8"/>
  <c r="KY32" i="28"/>
  <c r="KY31" i="28"/>
  <c r="S58" i="11"/>
  <c r="S65" i="11"/>
  <c r="S63" i="11"/>
  <c r="S70" i="11"/>
  <c r="S64" i="11"/>
  <c r="R54" i="28"/>
  <c r="R44" i="11"/>
  <c r="R138" i="11"/>
  <c r="R51" i="28"/>
  <c r="N29" i="65" s="1"/>
  <c r="R50" i="28"/>
  <c r="N28" i="65" s="1"/>
  <c r="U12" i="13"/>
  <c r="U8" i="13"/>
  <c r="U7" i="13"/>
  <c r="AF5" i="13"/>
  <c r="T13" i="13"/>
  <c r="T47" i="8"/>
  <c r="T42" i="8"/>
  <c r="T49" i="8" s="1"/>
  <c r="T51" i="8" s="1"/>
  <c r="S139" i="11"/>
  <c r="BB22" i="11"/>
  <c r="BC22" i="8"/>
  <c r="T9" i="28"/>
  <c r="T9" i="11"/>
  <c r="T9" i="9"/>
  <c r="T14" i="28"/>
  <c r="T14" i="11"/>
  <c r="T14" i="9"/>
  <c r="T82" i="9" s="1"/>
  <c r="O49" i="67" s="1"/>
  <c r="T13" i="8"/>
  <c r="BB24" i="11"/>
  <c r="BC28" i="8"/>
  <c r="AD23" i="11"/>
  <c r="AE27" i="8"/>
  <c r="T236" i="11"/>
  <c r="P86" i="65" s="1"/>
  <c r="P85" i="65" s="1"/>
  <c r="P84" i="65" s="1"/>
  <c r="P83" i="65" s="1"/>
  <c r="P81" i="65" s="1"/>
  <c r="S33" i="28"/>
  <c r="S38" i="28" s="1"/>
  <c r="S79" i="28" s="1"/>
  <c r="T10" i="28"/>
  <c r="T10" i="11"/>
  <c r="T10" i="9"/>
  <c r="U6" i="28"/>
  <c r="U6" i="9"/>
  <c r="U6" i="11"/>
  <c r="U8" i="8"/>
  <c r="U7" i="8"/>
  <c r="U12" i="8"/>
  <c r="U11" i="8"/>
  <c r="T25" i="11"/>
  <c r="P114" i="65" s="1"/>
  <c r="P113" i="65" s="1"/>
  <c r="T20" i="11"/>
  <c r="T55" i="11" s="1"/>
  <c r="S289" i="11"/>
  <c r="S35" i="28"/>
  <c r="R69" i="28"/>
  <c r="R66" i="28"/>
  <c r="N33" i="65" s="1"/>
  <c r="R65" i="28"/>
  <c r="N32" i="65" s="1"/>
  <c r="R62" i="28"/>
  <c r="R67" i="28" s="1"/>
  <c r="N34" i="65" s="1"/>
  <c r="AD26" i="28"/>
  <c r="AD21" i="11"/>
  <c r="AE21" i="8"/>
  <c r="AA38" i="65" s="1"/>
  <c r="AA37" i="65" s="1"/>
  <c r="S59" i="28"/>
  <c r="S43" i="28"/>
  <c r="S73" i="28" s="1"/>
  <c r="S74" i="28" s="1"/>
  <c r="S89" i="28" s="1"/>
  <c r="S58" i="28"/>
  <c r="S44" i="28"/>
  <c r="S60" i="28"/>
  <c r="S45" i="28"/>
  <c r="NO23" i="8"/>
  <c r="NO20" i="9" s="1"/>
  <c r="O47" i="65" l="1"/>
  <c r="M184" i="70"/>
  <c r="M365" i="70"/>
  <c r="M254" i="70"/>
  <c r="Y59" i="65"/>
  <c r="L720" i="70"/>
  <c r="AD286" i="11"/>
  <c r="Z63" i="65"/>
  <c r="O78" i="65"/>
  <c r="O76" i="65" s="1"/>
  <c r="O71" i="65"/>
  <c r="O70" i="65"/>
  <c r="AD285" i="11"/>
  <c r="Z62" i="65"/>
  <c r="Z59" i="65" s="1"/>
  <c r="Z117" i="65"/>
  <c r="Y273" i="67" s="1"/>
  <c r="Z119" i="65"/>
  <c r="Y275" i="67" s="1"/>
  <c r="Z123" i="65"/>
  <c r="Y279" i="67" s="1"/>
  <c r="Z118" i="65"/>
  <c r="Y274" i="67" s="1"/>
  <c r="Z122" i="65"/>
  <c r="Y278" i="67" s="1"/>
  <c r="Z121" i="65"/>
  <c r="Y277" i="67" s="1"/>
  <c r="Z120" i="65"/>
  <c r="Y276" i="67" s="1"/>
  <c r="O4" i="67"/>
  <c r="O170" i="67"/>
  <c r="O269" i="67" s="1"/>
  <c r="W61" i="67"/>
  <c r="U255" i="70" s="1"/>
  <c r="X57" i="65"/>
  <c r="W260" i="67" s="1"/>
  <c r="Y116" i="65"/>
  <c r="X172" i="67" s="1"/>
  <c r="X272" i="67" s="1"/>
  <c r="J15" i="67"/>
  <c r="L7" i="65"/>
  <c r="K13" i="67" s="1"/>
  <c r="L9" i="65"/>
  <c r="M163" i="67"/>
  <c r="M258" i="67" s="1"/>
  <c r="M257" i="67" s="1"/>
  <c r="N133" i="65"/>
  <c r="L164" i="67"/>
  <c r="L267" i="67" s="1"/>
  <c r="O124" i="65"/>
  <c r="O126" i="65"/>
  <c r="M165" i="67"/>
  <c r="M270" i="67" s="1"/>
  <c r="AG10" i="67"/>
  <c r="V130" i="65"/>
  <c r="J10" i="67"/>
  <c r="BD10" i="67"/>
  <c r="AS130" i="65"/>
  <c r="CM130" i="65"/>
  <c r="L166" i="67"/>
  <c r="L271" i="67" s="1"/>
  <c r="L268" i="67" s="1"/>
  <c r="BP130" i="65"/>
  <c r="CA10" i="67"/>
  <c r="S78" i="11"/>
  <c r="O55" i="65"/>
  <c r="Q55" i="28"/>
  <c r="Q76" i="28" s="1"/>
  <c r="Q82" i="28" s="1"/>
  <c r="M27" i="65"/>
  <c r="O109" i="65"/>
  <c r="I181" i="67"/>
  <c r="I283" i="67" s="1"/>
  <c r="I89" i="67"/>
  <c r="L128" i="65"/>
  <c r="L129" i="65"/>
  <c r="R52" i="28"/>
  <c r="R93" i="28"/>
  <c r="Q87" i="28"/>
  <c r="Q66" i="11" s="1"/>
  <c r="Q67" i="11" s="1"/>
  <c r="R88" i="28"/>
  <c r="R84" i="28"/>
  <c r="R85" i="28"/>
  <c r="U9" i="23"/>
  <c r="U93" i="23" s="1"/>
  <c r="Q210" i="11"/>
  <c r="R208" i="11" s="1"/>
  <c r="R209" i="11" s="1"/>
  <c r="S174" i="11"/>
  <c r="R45" i="11"/>
  <c r="T239" i="11"/>
  <c r="R165" i="11"/>
  <c r="S190" i="11"/>
  <c r="O129" i="11"/>
  <c r="K144" i="65" s="1"/>
  <c r="O184" i="11"/>
  <c r="R77" i="11"/>
  <c r="P159" i="11"/>
  <c r="P161" i="11"/>
  <c r="P179" i="11"/>
  <c r="AC57" i="11"/>
  <c r="O170" i="11"/>
  <c r="O219" i="11"/>
  <c r="AF282" i="11"/>
  <c r="AD288" i="11"/>
  <c r="O130" i="11"/>
  <c r="K145" i="65" s="1"/>
  <c r="O224" i="11"/>
  <c r="P95" i="11"/>
  <c r="P109" i="11" s="1"/>
  <c r="P110" i="11" s="1"/>
  <c r="AB110" i="11" s="1"/>
  <c r="AN110" i="11" s="1"/>
  <c r="AZ110" i="11" s="1"/>
  <c r="BL110" i="11" s="1"/>
  <c r="BX110" i="11" s="1"/>
  <c r="CJ110" i="11" s="1"/>
  <c r="CV110" i="11" s="1"/>
  <c r="DH110" i="11" s="1"/>
  <c r="DT110" i="11" s="1"/>
  <c r="EF110" i="11" s="1"/>
  <c r="ER110" i="11" s="1"/>
  <c r="FD110" i="11" s="1"/>
  <c r="FP110" i="11" s="1"/>
  <c r="GB110" i="11" s="1"/>
  <c r="GN110" i="11" s="1"/>
  <c r="GZ110" i="11" s="1"/>
  <c r="HL110" i="11" s="1"/>
  <c r="HX110" i="11" s="1"/>
  <c r="IJ110" i="11" s="1"/>
  <c r="IV110" i="11" s="1"/>
  <c r="JH110" i="11" s="1"/>
  <c r="JT110" i="11" s="1"/>
  <c r="KF110" i="11" s="1"/>
  <c r="KR110" i="11" s="1"/>
  <c r="LD110" i="11" s="1"/>
  <c r="LP110" i="11" s="1"/>
  <c r="MB110" i="11" s="1"/>
  <c r="MN110" i="11" s="1"/>
  <c r="MZ110" i="11" s="1"/>
  <c r="NL110" i="11" s="1"/>
  <c r="NX110" i="11" s="1"/>
  <c r="OJ110" i="11" s="1"/>
  <c r="P199" i="11"/>
  <c r="Q157" i="11"/>
  <c r="P149" i="11"/>
  <c r="S189" i="11"/>
  <c r="S136" i="11"/>
  <c r="NO25" i="9"/>
  <c r="NO26" i="9"/>
  <c r="NO27" i="9"/>
  <c r="NO28" i="9"/>
  <c r="NO24" i="9"/>
  <c r="NO30" i="28" s="1"/>
  <c r="U92" i="23"/>
  <c r="U55" i="23"/>
  <c r="U157" i="23"/>
  <c r="U201" i="23" s="1"/>
  <c r="U159" i="23"/>
  <c r="U203" i="23" s="1"/>
  <c r="U161" i="23"/>
  <c r="U205" i="23" s="1"/>
  <c r="U163" i="23"/>
  <c r="U207" i="23" s="1"/>
  <c r="U165" i="23"/>
  <c r="U209" i="23" s="1"/>
  <c r="U167" i="23"/>
  <c r="U211" i="23" s="1"/>
  <c r="U160" i="23"/>
  <c r="U204" i="23" s="1"/>
  <c r="U162" i="23"/>
  <c r="U206" i="23" s="1"/>
  <c r="U164" i="23"/>
  <c r="U208" i="23" s="1"/>
  <c r="U166" i="23"/>
  <c r="U210" i="23" s="1"/>
  <c r="U158" i="23"/>
  <c r="U202" i="23" s="1"/>
  <c r="U168" i="23"/>
  <c r="U212" i="23" s="1"/>
  <c r="U170" i="23"/>
  <c r="U214" i="23" s="1"/>
  <c r="U172" i="23"/>
  <c r="U216" i="23" s="1"/>
  <c r="U169" i="23"/>
  <c r="U213" i="23" s="1"/>
  <c r="U173" i="23"/>
  <c r="U217" i="23" s="1"/>
  <c r="U178" i="23"/>
  <c r="U222" i="23" s="1"/>
  <c r="U180" i="23"/>
  <c r="U224" i="23" s="1"/>
  <c r="U182" i="23"/>
  <c r="U226" i="23" s="1"/>
  <c r="U184" i="23"/>
  <c r="U228" i="23" s="1"/>
  <c r="U175" i="23"/>
  <c r="U219" i="23" s="1"/>
  <c r="U176" i="23"/>
  <c r="U220" i="23" s="1"/>
  <c r="U179" i="23"/>
  <c r="U223" i="23" s="1"/>
  <c r="U181" i="23"/>
  <c r="U225" i="23" s="1"/>
  <c r="U183" i="23"/>
  <c r="U227" i="23" s="1"/>
  <c r="U185" i="23"/>
  <c r="U229" i="23" s="1"/>
  <c r="U171" i="23"/>
  <c r="U215" i="23" s="1"/>
  <c r="U174" i="23"/>
  <c r="U218" i="23" s="1"/>
  <c r="U177" i="23"/>
  <c r="U221" i="23" s="1"/>
  <c r="U188" i="23"/>
  <c r="U232" i="23" s="1"/>
  <c r="U192" i="23"/>
  <c r="U236" i="23" s="1"/>
  <c r="U187" i="23"/>
  <c r="U231" i="23" s="1"/>
  <c r="U186" i="23"/>
  <c r="U230" i="23" s="1"/>
  <c r="U189" i="23"/>
  <c r="U233" i="23" s="1"/>
  <c r="U191" i="23"/>
  <c r="U235" i="23" s="1"/>
  <c r="U193" i="23"/>
  <c r="U237" i="23" s="1"/>
  <c r="U195" i="23"/>
  <c r="U239" i="23" s="1"/>
  <c r="U197" i="23"/>
  <c r="U241" i="23" s="1"/>
  <c r="U190" i="23"/>
  <c r="U234" i="23" s="1"/>
  <c r="U198" i="23"/>
  <c r="U242" i="23" s="1"/>
  <c r="U196" i="23"/>
  <c r="U240" i="23" s="1"/>
  <c r="U194" i="23"/>
  <c r="U238" i="23" s="1"/>
  <c r="U22" i="23"/>
  <c r="U23" i="23"/>
  <c r="U40" i="23" s="1"/>
  <c r="U7" i="3"/>
  <c r="V6" i="23"/>
  <c r="V6" i="3" s="1"/>
  <c r="U12" i="3"/>
  <c r="U16" i="23"/>
  <c r="U15" i="23" s="1"/>
  <c r="U13" i="3" s="1"/>
  <c r="T20" i="28"/>
  <c r="T80" i="28" s="1"/>
  <c r="P127" i="65" s="1"/>
  <c r="T103" i="11"/>
  <c r="O82" i="67" s="1"/>
  <c r="AH5" i="23"/>
  <c r="AG5" i="3"/>
  <c r="AG11" i="13"/>
  <c r="AG281" i="11"/>
  <c r="AH32" i="8"/>
  <c r="AG5" i="28"/>
  <c r="AG5" i="9"/>
  <c r="AG5" i="11"/>
  <c r="AH5" i="8"/>
  <c r="T24" i="28"/>
  <c r="T25" i="28" s="1"/>
  <c r="T98" i="11"/>
  <c r="O77" i="67" s="1"/>
  <c r="T56" i="11"/>
  <c r="T52" i="11"/>
  <c r="T53" i="11"/>
  <c r="P106" i="65" s="1"/>
  <c r="KZ31" i="28"/>
  <c r="KZ32" i="28"/>
  <c r="T100" i="11"/>
  <c r="O79" i="67" s="1"/>
  <c r="T88" i="11"/>
  <c r="T102" i="11"/>
  <c r="O81" i="67" s="1"/>
  <c r="T104" i="11"/>
  <c r="O83" i="67" s="1"/>
  <c r="T99" i="11"/>
  <c r="O78" i="67" s="1"/>
  <c r="T101" i="11"/>
  <c r="O80" i="67" s="1"/>
  <c r="T92" i="11"/>
  <c r="O76" i="67" s="1"/>
  <c r="T42" i="11"/>
  <c r="T41" i="11"/>
  <c r="S79" i="11"/>
  <c r="AG5" i="13"/>
  <c r="U14" i="13"/>
  <c r="V6" i="13"/>
  <c r="U10" i="13"/>
  <c r="U9" i="13"/>
  <c r="S107" i="11"/>
  <c r="AE26" i="28"/>
  <c r="AE21" i="11"/>
  <c r="AF21" i="8"/>
  <c r="AB38" i="65" s="1"/>
  <c r="AB37" i="65" s="1"/>
  <c r="R68" i="28"/>
  <c r="U12" i="28"/>
  <c r="U12" i="11"/>
  <c r="U12" i="9"/>
  <c r="U24" i="8"/>
  <c r="AE23" i="11"/>
  <c r="AF27" i="8"/>
  <c r="BC22" i="11"/>
  <c r="BD22" i="8"/>
  <c r="S46" i="28"/>
  <c r="T35" i="11"/>
  <c r="T36" i="11"/>
  <c r="T34" i="11"/>
  <c r="T38" i="11"/>
  <c r="U7" i="28"/>
  <c r="U40" i="8"/>
  <c r="U7" i="9"/>
  <c r="U7" i="11"/>
  <c r="Q4" i="65" s="1"/>
  <c r="V6" i="8"/>
  <c r="U50" i="8" s="1"/>
  <c r="U14" i="8"/>
  <c r="T13" i="28"/>
  <c r="T13" i="11"/>
  <c r="P79" i="65" s="1"/>
  <c r="P104" i="65" s="1"/>
  <c r="T13" i="9"/>
  <c r="NP23" i="8"/>
  <c r="NP20" i="9" s="1"/>
  <c r="S61" i="28"/>
  <c r="U8" i="28"/>
  <c r="U8" i="9"/>
  <c r="U8" i="11"/>
  <c r="U152" i="11" s="1"/>
  <c r="U9" i="8"/>
  <c r="U10" i="8"/>
  <c r="U11" i="28"/>
  <c r="U11" i="11"/>
  <c r="U11" i="9"/>
  <c r="BC24" i="11"/>
  <c r="BD28" i="8"/>
  <c r="T164" i="11"/>
  <c r="T29" i="11"/>
  <c r="P53" i="65" s="1"/>
  <c r="T28" i="11"/>
  <c r="P52" i="65" s="1"/>
  <c r="N173" i="67" l="1"/>
  <c r="N265" i="67"/>
  <c r="N262" i="67" s="1"/>
  <c r="L266" i="67"/>
  <c r="L280" i="67" s="1"/>
  <c r="K11" i="67"/>
  <c r="H131" i="66"/>
  <c r="L8" i="65"/>
  <c r="P72" i="65"/>
  <c r="P50" i="65"/>
  <c r="Q3" i="65"/>
  <c r="Q2" i="65"/>
  <c r="P3" i="67" s="1"/>
  <c r="P5" i="67"/>
  <c r="N56" i="67"/>
  <c r="AE286" i="11"/>
  <c r="AA63" i="65"/>
  <c r="Z57" i="65"/>
  <c r="Y260" i="67" s="1"/>
  <c r="Y61" i="67"/>
  <c r="W255" i="70" s="1"/>
  <c r="L748" i="70"/>
  <c r="M721" i="70"/>
  <c r="M749" i="70" s="1"/>
  <c r="M183" i="70"/>
  <c r="P101" i="65"/>
  <c r="P102" i="65" s="1"/>
  <c r="P51" i="65"/>
  <c r="Y57" i="65"/>
  <c r="X260" i="67" s="1"/>
  <c r="X61" i="67"/>
  <c r="V255" i="70" s="1"/>
  <c r="N64" i="67"/>
  <c r="O45" i="65"/>
  <c r="O73" i="67"/>
  <c r="P35" i="65"/>
  <c r="AE285" i="11"/>
  <c r="AA62" i="65"/>
  <c r="AA59" i="65" s="1"/>
  <c r="AA123" i="65"/>
  <c r="Z279" i="67" s="1"/>
  <c r="AA121" i="65"/>
  <c r="Z277" i="67" s="1"/>
  <c r="AA118" i="65"/>
  <c r="Z274" i="67" s="1"/>
  <c r="AA119" i="65"/>
  <c r="Z275" i="67" s="1"/>
  <c r="AA120" i="65"/>
  <c r="Z276" i="67" s="1"/>
  <c r="AA122" i="65"/>
  <c r="Z278" i="67" s="1"/>
  <c r="AA117" i="65"/>
  <c r="Z273" i="67" s="1"/>
  <c r="Z116" i="65"/>
  <c r="Y172" i="67" s="1"/>
  <c r="Y272" i="67" s="1"/>
  <c r="L10" i="65"/>
  <c r="K14" i="67"/>
  <c r="J90" i="67"/>
  <c r="K9" i="67"/>
  <c r="L130" i="65"/>
  <c r="AH130" i="65"/>
  <c r="AS10" i="67"/>
  <c r="L167" i="67"/>
  <c r="L171" i="67" s="1"/>
  <c r="L174" i="67" s="1"/>
  <c r="CB130" i="65"/>
  <c r="CM10" i="67"/>
  <c r="V10" i="67"/>
  <c r="J95" i="67"/>
  <c r="R86" i="28"/>
  <c r="N30" i="65"/>
  <c r="K8" i="67"/>
  <c r="L132" i="65"/>
  <c r="K175" i="67" s="1"/>
  <c r="M26" i="65"/>
  <c r="M12" i="65" s="1"/>
  <c r="R70" i="28"/>
  <c r="N31" i="65"/>
  <c r="R53" i="28"/>
  <c r="N27" i="65" s="1"/>
  <c r="R71" i="11"/>
  <c r="R72" i="11" s="1"/>
  <c r="R191" i="11" s="1"/>
  <c r="R192" i="11" s="1"/>
  <c r="N41" i="65"/>
  <c r="BE130" i="65"/>
  <c r="BP10" i="67"/>
  <c r="T252" i="11"/>
  <c r="T254" i="11" s="1"/>
  <c r="T257" i="11" s="1"/>
  <c r="R137" i="11"/>
  <c r="R87" i="28"/>
  <c r="R66" i="11" s="1"/>
  <c r="U38" i="23"/>
  <c r="V7" i="23"/>
  <c r="S91" i="28"/>
  <c r="AE288" i="11"/>
  <c r="Q156" i="11"/>
  <c r="R80" i="11"/>
  <c r="T93" i="11"/>
  <c r="AG282" i="11"/>
  <c r="R210" i="11"/>
  <c r="P168" i="11"/>
  <c r="Q177" i="11"/>
  <c r="T89" i="11"/>
  <c r="AD57" i="11"/>
  <c r="T264" i="11"/>
  <c r="P217" i="11"/>
  <c r="S205" i="11"/>
  <c r="S144" i="11"/>
  <c r="O131" i="11"/>
  <c r="S196" i="11"/>
  <c r="P200" i="11"/>
  <c r="P201" i="11" s="1"/>
  <c r="Q161" i="11"/>
  <c r="Q147" i="11"/>
  <c r="NP25" i="9"/>
  <c r="NP26" i="9"/>
  <c r="NP27" i="9"/>
  <c r="NP28" i="9"/>
  <c r="NP24" i="9"/>
  <c r="NP30" i="28" s="1"/>
  <c r="T78" i="28"/>
  <c r="P125" i="65" s="1"/>
  <c r="Q74" i="11"/>
  <c r="V8" i="23"/>
  <c r="V8" i="3" s="1"/>
  <c r="V14" i="23"/>
  <c r="U14" i="3"/>
  <c r="AI5" i="23"/>
  <c r="AH5" i="3"/>
  <c r="AH11" i="13"/>
  <c r="AH5" i="28"/>
  <c r="AH5" i="11"/>
  <c r="AH5" i="9"/>
  <c r="AI5" i="8"/>
  <c r="AH281" i="11"/>
  <c r="AI32" i="8"/>
  <c r="LA31" i="28"/>
  <c r="LA32" i="28"/>
  <c r="T105" i="11"/>
  <c r="S138" i="11"/>
  <c r="S44" i="11"/>
  <c r="U13" i="13"/>
  <c r="V12" i="13"/>
  <c r="V8" i="13"/>
  <c r="V7" i="13"/>
  <c r="AH5" i="13"/>
  <c r="U9" i="28"/>
  <c r="U9" i="9"/>
  <c r="U9" i="11"/>
  <c r="U25" i="11"/>
  <c r="Q114" i="65" s="1"/>
  <c r="Q113" i="65" s="1"/>
  <c r="U20" i="11"/>
  <c r="U55" i="11" s="1"/>
  <c r="S50" i="28"/>
  <c r="O28" i="65" s="1"/>
  <c r="S47" i="28"/>
  <c r="S54" i="28"/>
  <c r="S51" i="28"/>
  <c r="O29" i="65" s="1"/>
  <c r="BD24" i="11"/>
  <c r="BE28" i="8"/>
  <c r="S66" i="28"/>
  <c r="O33" i="65" s="1"/>
  <c r="S65" i="28"/>
  <c r="O32" i="65" s="1"/>
  <c r="S62" i="28"/>
  <c r="S67" i="28" s="1"/>
  <c r="O34" i="65" s="1"/>
  <c r="S69" i="28"/>
  <c r="U14" i="28"/>
  <c r="U14" i="11"/>
  <c r="U14" i="9"/>
  <c r="U82" i="9" s="1"/>
  <c r="P49" i="67" s="1"/>
  <c r="U13" i="8"/>
  <c r="U42" i="8"/>
  <c r="U49" i="8" s="1"/>
  <c r="U51" i="8" s="1"/>
  <c r="U47" i="8"/>
  <c r="T59" i="28"/>
  <c r="T58" i="28"/>
  <c r="T44" i="28"/>
  <c r="T43" i="28"/>
  <c r="T73" i="28" s="1"/>
  <c r="T74" i="28" s="1"/>
  <c r="T89" i="28" s="1"/>
  <c r="T289" i="11"/>
  <c r="T33" i="28"/>
  <c r="T247" i="11"/>
  <c r="T231" i="11"/>
  <c r="T233" i="11" s="1"/>
  <c r="T232" i="11"/>
  <c r="U10" i="28"/>
  <c r="U10" i="9"/>
  <c r="U10" i="11"/>
  <c r="NQ23" i="8"/>
  <c r="NQ20" i="9" s="1"/>
  <c r="V6" i="28"/>
  <c r="V6" i="9"/>
  <c r="V6" i="11"/>
  <c r="V8" i="8"/>
  <c r="V7" i="8"/>
  <c r="V12" i="8"/>
  <c r="V11" i="8"/>
  <c r="T139" i="11"/>
  <c r="T35" i="28"/>
  <c r="BD22" i="11"/>
  <c r="BE22" i="8"/>
  <c r="AF23" i="11"/>
  <c r="AG27" i="8"/>
  <c r="U236" i="11"/>
  <c r="Q86" i="65" s="1"/>
  <c r="Q85" i="65" s="1"/>
  <c r="Q84" i="65" s="1"/>
  <c r="Q83" i="65" s="1"/>
  <c r="Q81" i="65" s="1"/>
  <c r="AF26" i="28"/>
  <c r="AF21" i="11"/>
  <c r="AG21" i="8"/>
  <c r="AC38" i="65" s="1"/>
  <c r="AC37" i="65" s="1"/>
  <c r="O43" i="65" l="1"/>
  <c r="N168" i="67" s="1"/>
  <c r="N259" i="67" s="1"/>
  <c r="N261" i="67"/>
  <c r="AA116" i="65"/>
  <c r="Z172" i="67" s="1"/>
  <c r="Z272" i="67" s="1"/>
  <c r="P170" i="67"/>
  <c r="P269" i="67" s="1"/>
  <c r="AA57" i="65"/>
  <c r="Z260" i="67" s="1"/>
  <c r="Z61" i="67"/>
  <c r="X255" i="70" s="1"/>
  <c r="P109" i="65"/>
  <c r="P4" i="67"/>
  <c r="AF285" i="11"/>
  <c r="AB62" i="65"/>
  <c r="AB59" i="65" s="1"/>
  <c r="AB121" i="65"/>
  <c r="AA277" i="67" s="1"/>
  <c r="AB123" i="65"/>
  <c r="AA279" i="67" s="1"/>
  <c r="AB119" i="65"/>
  <c r="AA275" i="67" s="1"/>
  <c r="AB117" i="65"/>
  <c r="AB118" i="65"/>
  <c r="AA274" i="67" s="1"/>
  <c r="AB120" i="65"/>
  <c r="AA276" i="67" s="1"/>
  <c r="AB122" i="65"/>
  <c r="AA278" i="67" s="1"/>
  <c r="AF286" i="11"/>
  <c r="AB63" i="65"/>
  <c r="R55" i="28"/>
  <c r="R76" i="28" s="1"/>
  <c r="R82" i="28" s="1"/>
  <c r="N184" i="70"/>
  <c r="N365" i="70"/>
  <c r="N254" i="70"/>
  <c r="P47" i="65"/>
  <c r="O39" i="67"/>
  <c r="O29" i="67"/>
  <c r="M720" i="70"/>
  <c r="P78" i="65"/>
  <c r="P76" i="65" s="1"/>
  <c r="P70" i="65"/>
  <c r="P71" i="65"/>
  <c r="K15" i="67"/>
  <c r="M7" i="65"/>
  <c r="L13" i="67" s="1"/>
  <c r="M9" i="65"/>
  <c r="T78" i="11"/>
  <c r="P55" i="65"/>
  <c r="N165" i="67"/>
  <c r="N270" i="67" s="1"/>
  <c r="R214" i="11"/>
  <c r="CB10" i="67"/>
  <c r="BQ130" i="65"/>
  <c r="M166" i="67"/>
  <c r="M271" i="67" s="1"/>
  <c r="M268" i="67" s="1"/>
  <c r="AH10" i="67"/>
  <c r="W130" i="65"/>
  <c r="K10" i="67"/>
  <c r="M164" i="67"/>
  <c r="M267" i="67" s="1"/>
  <c r="N26" i="65"/>
  <c r="N12" i="65" s="1"/>
  <c r="CN130" i="65"/>
  <c r="N163" i="67"/>
  <c r="N258" i="67" s="1"/>
  <c r="N257" i="67" s="1"/>
  <c r="O133" i="65"/>
  <c r="BE10" i="67"/>
  <c r="AT130" i="65"/>
  <c r="S52" i="28"/>
  <c r="S93" i="28"/>
  <c r="S85" i="28"/>
  <c r="T272" i="11"/>
  <c r="S84" i="28"/>
  <c r="S88" i="28"/>
  <c r="V9" i="23"/>
  <c r="V93" i="23" s="1"/>
  <c r="V7" i="3"/>
  <c r="V16" i="23"/>
  <c r="V15" i="23" s="1"/>
  <c r="V13" i="3" s="1"/>
  <c r="W6" i="23"/>
  <c r="W6" i="3" s="1"/>
  <c r="V22" i="23"/>
  <c r="Q159" i="11"/>
  <c r="R156" i="11" s="1"/>
  <c r="S158" i="11"/>
  <c r="T174" i="11"/>
  <c r="S165" i="11"/>
  <c r="U239" i="11"/>
  <c r="AH282" i="11"/>
  <c r="P218" i="11"/>
  <c r="P223" i="11" s="1"/>
  <c r="Q178" i="11"/>
  <c r="S208" i="11"/>
  <c r="S209" i="11" s="1"/>
  <c r="AE57" i="11"/>
  <c r="P222" i="11"/>
  <c r="S45" i="11"/>
  <c r="P169" i="11"/>
  <c r="P170" i="11" s="1"/>
  <c r="P182" i="11"/>
  <c r="R153" i="11"/>
  <c r="R140" i="11"/>
  <c r="AF288" i="11"/>
  <c r="S77" i="11"/>
  <c r="O115" i="11"/>
  <c r="K143" i="65" s="1"/>
  <c r="Q199" i="11"/>
  <c r="Q148" i="11"/>
  <c r="R67" i="11"/>
  <c r="NQ26" i="9"/>
  <c r="NQ25" i="9"/>
  <c r="NQ27" i="9"/>
  <c r="NQ28" i="9"/>
  <c r="NQ24" i="9"/>
  <c r="NQ30" i="28" s="1"/>
  <c r="V92" i="23"/>
  <c r="V55" i="23"/>
  <c r="V158" i="23"/>
  <c r="V202" i="23" s="1"/>
  <c r="V160" i="23"/>
  <c r="V204" i="23" s="1"/>
  <c r="V157" i="23"/>
  <c r="V201" i="23" s="1"/>
  <c r="V159" i="23"/>
  <c r="V203" i="23" s="1"/>
  <c r="V161" i="23"/>
  <c r="V205" i="23" s="1"/>
  <c r="V163" i="23"/>
  <c r="V207" i="23" s="1"/>
  <c r="V165" i="23"/>
  <c r="V209" i="23" s="1"/>
  <c r="V164" i="23"/>
  <c r="V208" i="23" s="1"/>
  <c r="V169" i="23"/>
  <c r="V213" i="23" s="1"/>
  <c r="V171" i="23"/>
  <c r="V215" i="23" s="1"/>
  <c r="V173" i="23"/>
  <c r="V217" i="23" s="1"/>
  <c r="V175" i="23"/>
  <c r="V219" i="23" s="1"/>
  <c r="V177" i="23"/>
  <c r="V221" i="23" s="1"/>
  <c r="V162" i="23"/>
  <c r="V206" i="23" s="1"/>
  <c r="V167" i="23"/>
  <c r="V211" i="23" s="1"/>
  <c r="V166" i="23"/>
  <c r="V210" i="23" s="1"/>
  <c r="V168" i="23"/>
  <c r="V212" i="23" s="1"/>
  <c r="V170" i="23"/>
  <c r="V214" i="23" s="1"/>
  <c r="V172" i="23"/>
  <c r="V216" i="23" s="1"/>
  <c r="V174" i="23"/>
  <c r="V218" i="23" s="1"/>
  <c r="V178" i="23"/>
  <c r="V222" i="23" s="1"/>
  <c r="V180" i="23"/>
  <c r="V224" i="23" s="1"/>
  <c r="V182" i="23"/>
  <c r="V226" i="23" s="1"/>
  <c r="V184" i="23"/>
  <c r="V228" i="23" s="1"/>
  <c r="V186" i="23"/>
  <c r="V230" i="23" s="1"/>
  <c r="V188" i="23"/>
  <c r="V232" i="23" s="1"/>
  <c r="V190" i="23"/>
  <c r="V234" i="23" s="1"/>
  <c r="V176" i="23"/>
  <c r="V220" i="23" s="1"/>
  <c r="V179" i="23"/>
  <c r="V223" i="23" s="1"/>
  <c r="V181" i="23"/>
  <c r="V225" i="23" s="1"/>
  <c r="V183" i="23"/>
  <c r="V227" i="23" s="1"/>
  <c r="V185" i="23"/>
  <c r="V229" i="23" s="1"/>
  <c r="V187" i="23"/>
  <c r="V231" i="23" s="1"/>
  <c r="V192" i="23"/>
  <c r="V236" i="23" s="1"/>
  <c r="V194" i="23"/>
  <c r="V238" i="23" s="1"/>
  <c r="V196" i="23"/>
  <c r="V240" i="23" s="1"/>
  <c r="V198" i="23"/>
  <c r="V242" i="23" s="1"/>
  <c r="V189" i="23"/>
  <c r="V233" i="23" s="1"/>
  <c r="V191" i="23"/>
  <c r="V235" i="23" s="1"/>
  <c r="V193" i="23"/>
  <c r="V237" i="23" s="1"/>
  <c r="V195" i="23"/>
  <c r="V239" i="23" s="1"/>
  <c r="V197" i="23"/>
  <c r="V241" i="23" s="1"/>
  <c r="Q95" i="11"/>
  <c r="V23" i="23"/>
  <c r="V40" i="23" s="1"/>
  <c r="V12" i="3"/>
  <c r="U20" i="28"/>
  <c r="U80" i="28" s="1"/>
  <c r="Q127" i="65" s="1"/>
  <c r="U103" i="11"/>
  <c r="P82" i="67" s="1"/>
  <c r="AJ5" i="23"/>
  <c r="AI5" i="3"/>
  <c r="AI11" i="13"/>
  <c r="AI281" i="11"/>
  <c r="AJ32" i="8"/>
  <c r="AI5" i="28"/>
  <c r="AI5" i="11"/>
  <c r="AI5" i="9"/>
  <c r="AJ5" i="8"/>
  <c r="U24" i="28"/>
  <c r="U25" i="28" s="1"/>
  <c r="U98" i="11"/>
  <c r="P77" i="67" s="1"/>
  <c r="U56" i="11"/>
  <c r="U53" i="11"/>
  <c r="Q106" i="65" s="1"/>
  <c r="U52" i="11"/>
  <c r="LB31" i="28"/>
  <c r="LB32" i="28"/>
  <c r="U102" i="11"/>
  <c r="P81" i="67" s="1"/>
  <c r="U88" i="11"/>
  <c r="U104" i="11"/>
  <c r="P83" i="67" s="1"/>
  <c r="U100" i="11"/>
  <c r="P79" i="67" s="1"/>
  <c r="U99" i="11"/>
  <c r="P78" i="67" s="1"/>
  <c r="U92" i="11"/>
  <c r="P76" i="67" s="1"/>
  <c r="U101" i="11"/>
  <c r="P80" i="67" s="1"/>
  <c r="U41" i="11"/>
  <c r="U42" i="11"/>
  <c r="T79" i="11"/>
  <c r="AI5" i="13"/>
  <c r="V10" i="13"/>
  <c r="V9" i="13"/>
  <c r="W6" i="13"/>
  <c r="V14" i="13"/>
  <c r="S68" i="28"/>
  <c r="V8" i="28"/>
  <c r="V8" i="9"/>
  <c r="V8" i="11"/>
  <c r="V152" i="11" s="1"/>
  <c r="V10" i="8"/>
  <c r="V9" i="8"/>
  <c r="NR23" i="8"/>
  <c r="NR20" i="9" s="1"/>
  <c r="U13" i="28"/>
  <c r="U13" i="11"/>
  <c r="Q79" i="65" s="1"/>
  <c r="Q104" i="65" s="1"/>
  <c r="U13" i="9"/>
  <c r="AG23" i="11"/>
  <c r="AH27" i="8"/>
  <c r="V11" i="28"/>
  <c r="V11" i="11"/>
  <c r="V11" i="9"/>
  <c r="U34" i="11"/>
  <c r="U35" i="11"/>
  <c r="U38" i="11"/>
  <c r="U36" i="11"/>
  <c r="V12" i="28"/>
  <c r="V12" i="11"/>
  <c r="V12" i="9"/>
  <c r="V24" i="8"/>
  <c r="U164" i="11"/>
  <c r="U28" i="11"/>
  <c r="Q52" i="65" s="1"/>
  <c r="U29" i="11"/>
  <c r="Q53" i="65" s="1"/>
  <c r="BE24" i="11"/>
  <c r="BF28" i="8"/>
  <c r="AG26" i="28"/>
  <c r="AG21" i="11"/>
  <c r="AH21" i="8"/>
  <c r="AD38" i="65" s="1"/>
  <c r="AD37" i="65" s="1"/>
  <c r="BE22" i="11"/>
  <c r="BF22" i="8"/>
  <c r="V7" i="28"/>
  <c r="V7" i="9"/>
  <c r="V7" i="11"/>
  <c r="R4" i="65" s="1"/>
  <c r="V40" i="8"/>
  <c r="V14" i="8"/>
  <c r="W6" i="8"/>
  <c r="V50" i="8" s="1"/>
  <c r="M266" i="67" l="1"/>
  <c r="M280" i="67" s="1"/>
  <c r="AB116" i="65"/>
  <c r="AA172" i="67" s="1"/>
  <c r="AA272" i="67" s="1"/>
  <c r="AA273" i="67"/>
  <c r="M129" i="65"/>
  <c r="L11" i="67" s="1"/>
  <c r="M128" i="65"/>
  <c r="M132" i="65" s="1"/>
  <c r="L175" i="67" s="1"/>
  <c r="P73" i="67"/>
  <c r="Q35" i="65"/>
  <c r="AA61" i="67"/>
  <c r="Y255" i="70" s="1"/>
  <c r="AB57" i="65"/>
  <c r="AA260" i="67" s="1"/>
  <c r="Q5" i="67"/>
  <c r="R2" i="65"/>
  <c r="Q3" i="67" s="1"/>
  <c r="R3" i="65"/>
  <c r="Q101" i="65"/>
  <c r="Q102" i="65" s="1"/>
  <c r="Q51" i="65"/>
  <c r="AG286" i="11"/>
  <c r="AC63" i="65"/>
  <c r="P69" i="65"/>
  <c r="M748" i="70"/>
  <c r="AG285" i="11"/>
  <c r="AC62" i="65"/>
  <c r="AC59" i="65" s="1"/>
  <c r="AC118" i="65"/>
  <c r="AB274" i="67" s="1"/>
  <c r="AC119" i="65"/>
  <c r="AB275" i="67" s="1"/>
  <c r="AC117" i="65"/>
  <c r="AB273" i="67" s="1"/>
  <c r="AC122" i="65"/>
  <c r="AB278" i="67" s="1"/>
  <c r="AC123" i="65"/>
  <c r="AB279" i="67" s="1"/>
  <c r="AC120" i="65"/>
  <c r="AB276" i="67" s="1"/>
  <c r="AC121" i="65"/>
  <c r="AB277" i="67" s="1"/>
  <c r="Q72" i="65"/>
  <c r="Q50" i="65"/>
  <c r="Q47" i="65" s="1"/>
  <c r="M8" i="65"/>
  <c r="M723" i="70"/>
  <c r="O34" i="67"/>
  <c r="N183" i="70"/>
  <c r="N721" i="70"/>
  <c r="N749" i="70" s="1"/>
  <c r="P45" i="65"/>
  <c r="O261" i="67" s="1"/>
  <c r="O64" i="67"/>
  <c r="M10" i="65"/>
  <c r="L14" i="67"/>
  <c r="N7" i="65"/>
  <c r="M13" i="67" s="1"/>
  <c r="N9" i="65"/>
  <c r="L8" i="67"/>
  <c r="J181" i="67"/>
  <c r="J283" i="67" s="1"/>
  <c r="J89" i="67"/>
  <c r="S71" i="11"/>
  <c r="S72" i="11" s="1"/>
  <c r="S191" i="11" s="1"/>
  <c r="S192" i="11" s="1"/>
  <c r="O41" i="65"/>
  <c r="W10" i="67"/>
  <c r="BF130" i="65"/>
  <c r="BQ10" i="67"/>
  <c r="AI130" i="65"/>
  <c r="AT10" i="67"/>
  <c r="S86" i="28"/>
  <c r="O30" i="65"/>
  <c r="L9" i="67"/>
  <c r="M130" i="65"/>
  <c r="CN10" i="67"/>
  <c r="CC130" i="65"/>
  <c r="P43" i="65"/>
  <c r="O168" i="67" s="1"/>
  <c r="O259" i="67" s="1"/>
  <c r="S70" i="28"/>
  <c r="O31" i="65"/>
  <c r="M167" i="67"/>
  <c r="M171" i="67" s="1"/>
  <c r="M174" i="67" s="1"/>
  <c r="U252" i="11"/>
  <c r="U254" i="11" s="1"/>
  <c r="U257" i="11" s="1"/>
  <c r="S137" i="11"/>
  <c r="S53" i="28"/>
  <c r="V38" i="23"/>
  <c r="V14" i="3"/>
  <c r="W14" i="23"/>
  <c r="W8" i="23"/>
  <c r="W8" i="3" s="1"/>
  <c r="W7" i="23"/>
  <c r="T158" i="11"/>
  <c r="U264" i="11"/>
  <c r="U93" i="11"/>
  <c r="P183" i="11"/>
  <c r="P184" i="11" s="1"/>
  <c r="P219" i="11"/>
  <c r="U89" i="11"/>
  <c r="AI282" i="11"/>
  <c r="S80" i="11"/>
  <c r="R157" i="11"/>
  <c r="Q168" i="11"/>
  <c r="S210" i="11"/>
  <c r="AG288" i="11"/>
  <c r="Q179" i="11"/>
  <c r="T37" i="11"/>
  <c r="AF57" i="11"/>
  <c r="P130" i="11"/>
  <c r="L145" i="65" s="1"/>
  <c r="P224" i="11"/>
  <c r="Q200" i="11"/>
  <c r="R74" i="11"/>
  <c r="R95" i="11" s="1"/>
  <c r="Q149" i="11"/>
  <c r="Q109" i="11"/>
  <c r="Q110" i="11" s="1"/>
  <c r="AC110" i="11" s="1"/>
  <c r="AO110" i="11" s="1"/>
  <c r="BA110" i="11" s="1"/>
  <c r="BM110" i="11" s="1"/>
  <c r="BY110" i="11" s="1"/>
  <c r="CK110" i="11" s="1"/>
  <c r="CW110" i="11" s="1"/>
  <c r="DI110" i="11" s="1"/>
  <c r="DU110" i="11" s="1"/>
  <c r="EG110" i="11" s="1"/>
  <c r="ES110" i="11" s="1"/>
  <c r="FE110" i="11" s="1"/>
  <c r="FQ110" i="11" s="1"/>
  <c r="GC110" i="11" s="1"/>
  <c r="GO110" i="11" s="1"/>
  <c r="HA110" i="11" s="1"/>
  <c r="HM110" i="11" s="1"/>
  <c r="HY110" i="11" s="1"/>
  <c r="IK110" i="11" s="1"/>
  <c r="IW110" i="11" s="1"/>
  <c r="JI110" i="11" s="1"/>
  <c r="JU110" i="11" s="1"/>
  <c r="KG110" i="11" s="1"/>
  <c r="KS110" i="11" s="1"/>
  <c r="LE110" i="11" s="1"/>
  <c r="LQ110" i="11" s="1"/>
  <c r="MC110" i="11" s="1"/>
  <c r="MO110" i="11" s="1"/>
  <c r="NA110" i="11" s="1"/>
  <c r="NM110" i="11" s="1"/>
  <c r="NY110" i="11" s="1"/>
  <c r="OK110" i="11" s="1"/>
  <c r="NR26" i="9"/>
  <c r="NR25" i="9"/>
  <c r="NR27" i="9"/>
  <c r="NR28" i="9"/>
  <c r="NR24" i="9"/>
  <c r="NR30" i="28" s="1"/>
  <c r="U78" i="28"/>
  <c r="Q125" i="65" s="1"/>
  <c r="AK5" i="23"/>
  <c r="AJ5" i="3"/>
  <c r="AJ11" i="13"/>
  <c r="AJ5" i="28"/>
  <c r="AJ5" i="11"/>
  <c r="AJ5" i="9"/>
  <c r="AK5" i="8"/>
  <c r="AJ281" i="11"/>
  <c r="AK32" i="8"/>
  <c r="LC32" i="28"/>
  <c r="LC31" i="28"/>
  <c r="U105" i="11"/>
  <c r="T138" i="11"/>
  <c r="W8" i="13"/>
  <c r="W12" i="13"/>
  <c r="W7" i="13"/>
  <c r="AJ5" i="13"/>
  <c r="V13" i="13"/>
  <c r="V14" i="28"/>
  <c r="V14" i="11"/>
  <c r="V14" i="9"/>
  <c r="V82" i="9" s="1"/>
  <c r="Q49" i="67" s="1"/>
  <c r="V13" i="8"/>
  <c r="BF22" i="11"/>
  <c r="BG22" i="8"/>
  <c r="V236" i="11"/>
  <c r="R86" i="65" s="1"/>
  <c r="R85" i="65" s="1"/>
  <c r="R84" i="65" s="1"/>
  <c r="R83" i="65" s="1"/>
  <c r="R81" i="65" s="1"/>
  <c r="AH23" i="11"/>
  <c r="AI27" i="8"/>
  <c r="V9" i="28"/>
  <c r="V9" i="9"/>
  <c r="V9" i="11"/>
  <c r="V47" i="8"/>
  <c r="V42" i="8"/>
  <c r="V49" i="8" s="1"/>
  <c r="V51" i="8" s="1"/>
  <c r="BF24" i="11"/>
  <c r="BG28" i="8"/>
  <c r="U247" i="11"/>
  <c r="U232" i="11"/>
  <c r="U231" i="11"/>
  <c r="V10" i="28"/>
  <c r="V10" i="9"/>
  <c r="V10" i="11"/>
  <c r="U59" i="28"/>
  <c r="U58" i="28"/>
  <c r="U44" i="28"/>
  <c r="U43" i="28"/>
  <c r="U73" i="28" s="1"/>
  <c r="U74" i="28" s="1"/>
  <c r="U89" i="28" s="1"/>
  <c r="U139" i="11"/>
  <c r="U35" i="28"/>
  <c r="NS23" i="8"/>
  <c r="NS20" i="9" s="1"/>
  <c r="AH26" i="28"/>
  <c r="AH21" i="11"/>
  <c r="AI21" i="8"/>
  <c r="AE38" i="65" s="1"/>
  <c r="AE37" i="65" s="1"/>
  <c r="W6" i="28"/>
  <c r="W6" i="9"/>
  <c r="W6" i="11"/>
  <c r="W12" i="8"/>
  <c r="W11" i="8"/>
  <c r="W8" i="8"/>
  <c r="W7" i="8"/>
  <c r="V25" i="11"/>
  <c r="R114" i="65" s="1"/>
  <c r="R113" i="65" s="1"/>
  <c r="V20" i="11"/>
  <c r="V55" i="11" s="1"/>
  <c r="U289" i="11"/>
  <c r="U33" i="28"/>
  <c r="N8" i="65" l="1"/>
  <c r="N129" i="65"/>
  <c r="M11" i="67" s="1"/>
  <c r="S214" i="11"/>
  <c r="AH285" i="11"/>
  <c r="AD62" i="65"/>
  <c r="AD121" i="65"/>
  <c r="AC277" i="67" s="1"/>
  <c r="AD122" i="65"/>
  <c r="AC278" i="67" s="1"/>
  <c r="AD119" i="65"/>
  <c r="AC275" i="67" s="1"/>
  <c r="AD120" i="65"/>
  <c r="AC276" i="67" s="1"/>
  <c r="AD117" i="65"/>
  <c r="AC273" i="67" s="1"/>
  <c r="AD118" i="65"/>
  <c r="AC274" i="67" s="1"/>
  <c r="AD123" i="65"/>
  <c r="AC279" i="67" s="1"/>
  <c r="Q78" i="65"/>
  <c r="Q76" i="65" s="1"/>
  <c r="Q71" i="65"/>
  <c r="Q70" i="65"/>
  <c r="AC57" i="65"/>
  <c r="AB260" i="67" s="1"/>
  <c r="AB61" i="67"/>
  <c r="Z255" i="70" s="1"/>
  <c r="Q109" i="65"/>
  <c r="AC116" i="65"/>
  <c r="AB172" i="67" s="1"/>
  <c r="AB272" i="67" s="1"/>
  <c r="N720" i="70"/>
  <c r="P39" i="67"/>
  <c r="P29" i="67"/>
  <c r="Q170" i="67"/>
  <c r="Q269" i="67" s="1"/>
  <c r="AH286" i="11"/>
  <c r="AD63" i="65"/>
  <c r="N128" i="65"/>
  <c r="N132" i="65" s="1"/>
  <c r="M175" i="67" s="1"/>
  <c r="O36" i="67"/>
  <c r="P64" i="67"/>
  <c r="Q45" i="65"/>
  <c r="P261" i="67" s="1"/>
  <c r="Q4" i="67"/>
  <c r="O184" i="70"/>
  <c r="O365" i="70"/>
  <c r="O254" i="70"/>
  <c r="N10" i="65"/>
  <c r="M15" i="67" s="1"/>
  <c r="M14" i="67"/>
  <c r="L15" i="67"/>
  <c r="S55" i="28"/>
  <c r="S76" i="28" s="1"/>
  <c r="S82" i="28" s="1"/>
  <c r="O27" i="65"/>
  <c r="L10" i="67"/>
  <c r="CC10" i="67"/>
  <c r="BR130" i="65"/>
  <c r="N166" i="67"/>
  <c r="N271" i="67" s="1"/>
  <c r="N268" i="67" s="1"/>
  <c r="U78" i="11"/>
  <c r="Q55" i="65"/>
  <c r="M9" i="67"/>
  <c r="N130" i="65"/>
  <c r="M10" i="67" s="1"/>
  <c r="Y10" i="67" s="1"/>
  <c r="AU130" i="65"/>
  <c r="BF10" i="67"/>
  <c r="X130" i="65"/>
  <c r="AI10" i="67"/>
  <c r="K95" i="67"/>
  <c r="CO130" i="65"/>
  <c r="N164" i="67"/>
  <c r="N267" i="67" s="1"/>
  <c r="U233" i="11"/>
  <c r="S87" i="28"/>
  <c r="S66" i="11" s="1"/>
  <c r="S67" i="11" s="1"/>
  <c r="U272" i="11"/>
  <c r="W157" i="23"/>
  <c r="W201" i="23" s="1"/>
  <c r="W22" i="23"/>
  <c r="W92" i="23"/>
  <c r="W16" i="23"/>
  <c r="W14" i="3" s="1"/>
  <c r="W167" i="23"/>
  <c r="W211" i="23" s="1"/>
  <c r="W191" i="23"/>
  <c r="W235" i="23" s="1"/>
  <c r="W177" i="23"/>
  <c r="W221" i="23" s="1"/>
  <c r="W175" i="23"/>
  <c r="W219" i="23" s="1"/>
  <c r="W186" i="23"/>
  <c r="W230" i="23" s="1"/>
  <c r="W178" i="23"/>
  <c r="W222" i="23" s="1"/>
  <c r="W161" i="23"/>
  <c r="W205" i="23" s="1"/>
  <c r="W23" i="23"/>
  <c r="W40" i="23" s="1"/>
  <c r="W194" i="23"/>
  <c r="W238" i="23" s="1"/>
  <c r="W172" i="23"/>
  <c r="W216" i="23" s="1"/>
  <c r="W9" i="23"/>
  <c r="W93" i="23" s="1"/>
  <c r="W192" i="23"/>
  <c r="W236" i="23" s="1"/>
  <c r="W168" i="23"/>
  <c r="W212" i="23" s="1"/>
  <c r="W185" i="23"/>
  <c r="W229" i="23" s="1"/>
  <c r="W171" i="23"/>
  <c r="W215" i="23" s="1"/>
  <c r="W166" i="23"/>
  <c r="W210" i="23" s="1"/>
  <c r="W12" i="3"/>
  <c r="W197" i="23"/>
  <c r="W241" i="23" s="1"/>
  <c r="W193" i="23"/>
  <c r="W237" i="23" s="1"/>
  <c r="W180" i="23"/>
  <c r="W224" i="23" s="1"/>
  <c r="W179" i="23"/>
  <c r="W223" i="23" s="1"/>
  <c r="W163" i="23"/>
  <c r="W207" i="23" s="1"/>
  <c r="W158" i="23"/>
  <c r="W202" i="23" s="1"/>
  <c r="W198" i="23"/>
  <c r="W242" i="23" s="1"/>
  <c r="W187" i="23"/>
  <c r="W231" i="23" s="1"/>
  <c r="W190" i="23"/>
  <c r="W234" i="23" s="1"/>
  <c r="W184" i="23"/>
  <c r="W228" i="23" s="1"/>
  <c r="W170" i="23"/>
  <c r="W214" i="23" s="1"/>
  <c r="W183" i="23"/>
  <c r="W227" i="23" s="1"/>
  <c r="W176" i="23"/>
  <c r="W220" i="23" s="1"/>
  <c r="W169" i="23"/>
  <c r="W213" i="23" s="1"/>
  <c r="W160" i="23"/>
  <c r="W204" i="23" s="1"/>
  <c r="W164" i="23"/>
  <c r="W208" i="23" s="1"/>
  <c r="W55" i="23"/>
  <c r="X6" i="23"/>
  <c r="X6" i="3" s="1"/>
  <c r="W7" i="3"/>
  <c r="W195" i="23"/>
  <c r="W239" i="23" s="1"/>
  <c r="W196" i="23"/>
  <c r="W240" i="23" s="1"/>
  <c r="W188" i="23"/>
  <c r="W232" i="23" s="1"/>
  <c r="W189" i="23"/>
  <c r="W233" i="23" s="1"/>
  <c r="W182" i="23"/>
  <c r="W226" i="23" s="1"/>
  <c r="W173" i="23"/>
  <c r="W217" i="23" s="1"/>
  <c r="W181" i="23"/>
  <c r="W225" i="23" s="1"/>
  <c r="W174" i="23"/>
  <c r="W218" i="23" s="1"/>
  <c r="W165" i="23"/>
  <c r="W209" i="23" s="1"/>
  <c r="W159" i="23"/>
  <c r="W203" i="23" s="1"/>
  <c r="W162" i="23"/>
  <c r="W206" i="23" s="1"/>
  <c r="U174" i="11"/>
  <c r="T208" i="11"/>
  <c r="Q169" i="11"/>
  <c r="Q170" i="11" s="1"/>
  <c r="Q182" i="11"/>
  <c r="S153" i="11"/>
  <c r="S140" i="11"/>
  <c r="R177" i="11"/>
  <c r="AG57" i="11"/>
  <c r="Q217" i="11"/>
  <c r="T165" i="11"/>
  <c r="AJ282" i="11"/>
  <c r="R159" i="11"/>
  <c r="R161" i="11"/>
  <c r="P129" i="11"/>
  <c r="L144" i="65" s="1"/>
  <c r="V239" i="11"/>
  <c r="T77" i="11"/>
  <c r="AH288" i="11"/>
  <c r="Q201" i="11"/>
  <c r="R147" i="11"/>
  <c r="R109" i="11"/>
  <c r="R110" i="11" s="1"/>
  <c r="AD110" i="11" s="1"/>
  <c r="AP110" i="11" s="1"/>
  <c r="BB110" i="11" s="1"/>
  <c r="BN110" i="11" s="1"/>
  <c r="BZ110" i="11" s="1"/>
  <c r="CL110" i="11" s="1"/>
  <c r="CX110" i="11" s="1"/>
  <c r="DJ110" i="11" s="1"/>
  <c r="DV110" i="11" s="1"/>
  <c r="EH110" i="11" s="1"/>
  <c r="ET110" i="11" s="1"/>
  <c r="FF110" i="11" s="1"/>
  <c r="FR110" i="11" s="1"/>
  <c r="GD110" i="11" s="1"/>
  <c r="GP110" i="11" s="1"/>
  <c r="HB110" i="11" s="1"/>
  <c r="HN110" i="11" s="1"/>
  <c r="HZ110" i="11" s="1"/>
  <c r="IL110" i="11" s="1"/>
  <c r="IX110" i="11" s="1"/>
  <c r="JJ110" i="11" s="1"/>
  <c r="JV110" i="11" s="1"/>
  <c r="KH110" i="11" s="1"/>
  <c r="KT110" i="11" s="1"/>
  <c r="LF110" i="11" s="1"/>
  <c r="LR110" i="11" s="1"/>
  <c r="MD110" i="11" s="1"/>
  <c r="MP110" i="11" s="1"/>
  <c r="NB110" i="11" s="1"/>
  <c r="NN110" i="11" s="1"/>
  <c r="NZ110" i="11" s="1"/>
  <c r="OL110" i="11" s="1"/>
  <c r="NS25" i="9"/>
  <c r="NS26" i="9"/>
  <c r="NS28" i="9"/>
  <c r="NS27" i="9"/>
  <c r="NS24" i="9"/>
  <c r="NS30" i="28" s="1"/>
  <c r="V20" i="28"/>
  <c r="V80" i="28" s="1"/>
  <c r="R127" i="65" s="1"/>
  <c r="V103" i="11"/>
  <c r="Q82" i="67" s="1"/>
  <c r="AL5" i="23"/>
  <c r="AK5" i="3"/>
  <c r="AK11" i="13"/>
  <c r="AK5" i="11"/>
  <c r="AK5" i="9"/>
  <c r="AK5" i="28"/>
  <c r="AL5" i="8"/>
  <c r="AK281" i="11"/>
  <c r="AL32" i="8"/>
  <c r="V24" i="28"/>
  <c r="V25" i="28" s="1"/>
  <c r="V56" i="11"/>
  <c r="V98" i="11"/>
  <c r="Q77" i="67" s="1"/>
  <c r="V52" i="11"/>
  <c r="V53" i="11"/>
  <c r="R106" i="65" s="1"/>
  <c r="LD31" i="28"/>
  <c r="LD32" i="28"/>
  <c r="V102" i="11"/>
  <c r="Q81" i="67" s="1"/>
  <c r="V104" i="11"/>
  <c r="Q83" i="67" s="1"/>
  <c r="V100" i="11"/>
  <c r="Q79" i="67" s="1"/>
  <c r="V99" i="11"/>
  <c r="Q78" i="67" s="1"/>
  <c r="V101" i="11"/>
  <c r="Q80" i="67" s="1"/>
  <c r="V88" i="11"/>
  <c r="V92" i="11"/>
  <c r="Q76" i="67" s="1"/>
  <c r="V42" i="11"/>
  <c r="V41" i="11"/>
  <c r="U79" i="11"/>
  <c r="AK5" i="13"/>
  <c r="X6" i="13"/>
  <c r="W14" i="13"/>
  <c r="W9" i="13"/>
  <c r="W10" i="13"/>
  <c r="W8" i="28"/>
  <c r="W8" i="9"/>
  <c r="W8" i="11"/>
  <c r="W152" i="11" s="1"/>
  <c r="W10" i="8"/>
  <c r="W9" i="8"/>
  <c r="BG22" i="11"/>
  <c r="BH22" i="8"/>
  <c r="V164" i="11"/>
  <c r="V28" i="11"/>
  <c r="R52" i="65" s="1"/>
  <c r="V29" i="11"/>
  <c r="R53" i="65" s="1"/>
  <c r="V36" i="11"/>
  <c r="V35" i="11"/>
  <c r="V38" i="11"/>
  <c r="V34" i="11"/>
  <c r="W11" i="28"/>
  <c r="W11" i="11"/>
  <c r="W11" i="9"/>
  <c r="NT23" i="8"/>
  <c r="NT20" i="9" s="1"/>
  <c r="BG24" i="11"/>
  <c r="BH28" i="8"/>
  <c r="W12" i="28"/>
  <c r="W12" i="11"/>
  <c r="W12" i="9"/>
  <c r="W24" i="8"/>
  <c r="AI26" i="28"/>
  <c r="AI21" i="11"/>
  <c r="AJ21" i="8"/>
  <c r="AF38" i="65" s="1"/>
  <c r="AF37" i="65" s="1"/>
  <c r="V13" i="28"/>
  <c r="V13" i="11"/>
  <c r="R79" i="65" s="1"/>
  <c r="R104" i="65" s="1"/>
  <c r="V13" i="9"/>
  <c r="W7" i="28"/>
  <c r="W7" i="9"/>
  <c r="W7" i="11"/>
  <c r="S4" i="65" s="1"/>
  <c r="W40" i="8"/>
  <c r="W14" i="8"/>
  <c r="X6" i="8"/>
  <c r="W50" i="8" s="1"/>
  <c r="AI23" i="11"/>
  <c r="AJ27" i="8"/>
  <c r="Q69" i="65" l="1"/>
  <c r="N266" i="67"/>
  <c r="N280" i="67" s="1"/>
  <c r="M8" i="67"/>
  <c r="AI285" i="11"/>
  <c r="AE121" i="65"/>
  <c r="AD277" i="67" s="1"/>
  <c r="AE62" i="65"/>
  <c r="AE59" i="65" s="1"/>
  <c r="AE119" i="65"/>
  <c r="AD275" i="67" s="1"/>
  <c r="AE123" i="65"/>
  <c r="AD279" i="67" s="1"/>
  <c r="AE120" i="65"/>
  <c r="AD276" i="67" s="1"/>
  <c r="AE118" i="65"/>
  <c r="AD274" i="67" s="1"/>
  <c r="AE117" i="65"/>
  <c r="AD273" i="67" s="1"/>
  <c r="AE122" i="65"/>
  <c r="AD278" i="67" s="1"/>
  <c r="Q73" i="67"/>
  <c r="R35" i="65"/>
  <c r="AD116" i="65"/>
  <c r="AC172" i="67" s="1"/>
  <c r="AC272" i="67" s="1"/>
  <c r="AI286" i="11"/>
  <c r="AE63" i="65"/>
  <c r="R5" i="67"/>
  <c r="S2" i="65"/>
  <c r="R3" i="67" s="1"/>
  <c r="S3" i="65"/>
  <c r="R101" i="65"/>
  <c r="R102" i="65" s="1"/>
  <c r="R51" i="65"/>
  <c r="O183" i="70"/>
  <c r="O721" i="70"/>
  <c r="O749" i="70" s="1"/>
  <c r="O26" i="67"/>
  <c r="AD59" i="65"/>
  <c r="R72" i="65"/>
  <c r="R50" i="65"/>
  <c r="N723" i="70"/>
  <c r="P34" i="67"/>
  <c r="N748" i="70"/>
  <c r="K90" i="67"/>
  <c r="Q43" i="65"/>
  <c r="P168" i="67" s="1"/>
  <c r="P259" i="67" s="1"/>
  <c r="X10" i="67"/>
  <c r="N167" i="67"/>
  <c r="N171" i="67" s="1"/>
  <c r="N174" i="67" s="1"/>
  <c r="O26" i="65"/>
  <c r="O12" i="65" s="1"/>
  <c r="AK10" i="67"/>
  <c r="Z130" i="65"/>
  <c r="CD130" i="65"/>
  <c r="CO10" i="67"/>
  <c r="AU10" i="67"/>
  <c r="AJ130" i="65"/>
  <c r="BG130" i="65"/>
  <c r="BR10" i="67"/>
  <c r="V252" i="11"/>
  <c r="V254" i="11" s="1"/>
  <c r="V257" i="11" s="1"/>
  <c r="T137" i="11"/>
  <c r="W15" i="23"/>
  <c r="W13" i="3" s="1"/>
  <c r="X8" i="23"/>
  <c r="X8" i="3" s="1"/>
  <c r="W38" i="23"/>
  <c r="X14" i="23"/>
  <c r="X7" i="23"/>
  <c r="S74" i="11"/>
  <c r="S95" i="11" s="1"/>
  <c r="P131" i="11"/>
  <c r="Q218" i="11"/>
  <c r="Q222" i="11"/>
  <c r="V93" i="11"/>
  <c r="AH57" i="11"/>
  <c r="R168" i="11"/>
  <c r="AK282" i="11"/>
  <c r="U37" i="11"/>
  <c r="V89" i="11"/>
  <c r="R178" i="11"/>
  <c r="Q183" i="11"/>
  <c r="V264" i="11"/>
  <c r="AI288" i="11"/>
  <c r="T80" i="11"/>
  <c r="S156" i="11"/>
  <c r="U158" i="11" s="1"/>
  <c r="S157" i="11"/>
  <c r="R199" i="11"/>
  <c r="R148" i="11"/>
  <c r="NT25" i="9"/>
  <c r="NT26" i="9"/>
  <c r="NT27" i="9"/>
  <c r="NT28" i="9"/>
  <c r="NT24" i="9"/>
  <c r="NT30" i="28" s="1"/>
  <c r="V78" i="28"/>
  <c r="R125" i="65" s="1"/>
  <c r="AM5" i="23"/>
  <c r="AL5" i="3"/>
  <c r="AL11" i="13"/>
  <c r="AL5" i="28"/>
  <c r="AL5" i="11"/>
  <c r="AL5" i="9"/>
  <c r="AM5" i="8"/>
  <c r="AL281" i="11"/>
  <c r="AM32" i="8"/>
  <c r="LE31" i="28"/>
  <c r="LE32" i="28"/>
  <c r="V105" i="11"/>
  <c r="U138" i="11"/>
  <c r="X8" i="13"/>
  <c r="X12" i="13"/>
  <c r="X7" i="13"/>
  <c r="W13" i="13"/>
  <c r="AL5" i="13"/>
  <c r="AJ26" i="28"/>
  <c r="AJ21" i="11"/>
  <c r="AK21" i="8"/>
  <c r="AG38" i="65" s="1"/>
  <c r="AG37" i="65" s="1"/>
  <c r="BH24" i="11"/>
  <c r="BI28" i="8"/>
  <c r="V139" i="11"/>
  <c r="W10" i="28"/>
  <c r="W10" i="9"/>
  <c r="W10" i="11"/>
  <c r="AJ23" i="11"/>
  <c r="AK27" i="8"/>
  <c r="X6" i="28"/>
  <c r="X6" i="11"/>
  <c r="X6" i="9"/>
  <c r="X12" i="8"/>
  <c r="X11" i="8"/>
  <c r="X8" i="8"/>
  <c r="X7" i="8"/>
  <c r="W20" i="11"/>
  <c r="W55" i="11" s="1"/>
  <c r="W25" i="11"/>
  <c r="S114" i="65" s="1"/>
  <c r="S113" i="65" s="1"/>
  <c r="W236" i="11"/>
  <c r="S86" i="65" s="1"/>
  <c r="S85" i="65" s="1"/>
  <c r="S84" i="65" s="1"/>
  <c r="S83" i="65" s="1"/>
  <c r="S81" i="65" s="1"/>
  <c r="V59" i="28"/>
  <c r="V44" i="28"/>
  <c r="V43" i="28"/>
  <c r="V73" i="28" s="1"/>
  <c r="V74" i="28" s="1"/>
  <c r="V89" i="28" s="1"/>
  <c r="V58" i="28"/>
  <c r="V33" i="28"/>
  <c r="V247" i="11"/>
  <c r="V231" i="11"/>
  <c r="V232" i="11"/>
  <c r="V272" i="11" s="1"/>
  <c r="W14" i="28"/>
  <c r="W14" i="11"/>
  <c r="W14" i="9"/>
  <c r="W82" i="9" s="1"/>
  <c r="R49" i="67" s="1"/>
  <c r="W13" i="8"/>
  <c r="V35" i="28"/>
  <c r="W47" i="8"/>
  <c r="W42" i="8"/>
  <c r="W49" i="8" s="1"/>
  <c r="W51" i="8" s="1"/>
  <c r="NU23" i="8"/>
  <c r="NU20" i="9" s="1"/>
  <c r="V289" i="11"/>
  <c r="BH22" i="11"/>
  <c r="BI22" i="8"/>
  <c r="W9" i="28"/>
  <c r="W9" i="9"/>
  <c r="W9" i="11"/>
  <c r="R47" i="65" l="1"/>
  <c r="R78" i="65"/>
  <c r="R76" i="65" s="1"/>
  <c r="R71" i="65"/>
  <c r="R70" i="65"/>
  <c r="R4" i="67"/>
  <c r="AE116" i="65"/>
  <c r="AD172" i="67" s="1"/>
  <c r="AD272" i="67" s="1"/>
  <c r="AJ286" i="11"/>
  <c r="AF63" i="65"/>
  <c r="AJ285" i="11"/>
  <c r="AF121" i="65"/>
  <c r="AE277" i="67" s="1"/>
  <c r="AF123" i="65"/>
  <c r="AE279" i="67" s="1"/>
  <c r="AF118" i="65"/>
  <c r="AE274" i="67" s="1"/>
  <c r="AF120" i="65"/>
  <c r="AE276" i="67" s="1"/>
  <c r="AF117" i="65"/>
  <c r="AE273" i="67" s="1"/>
  <c r="AF122" i="65"/>
  <c r="AE278" i="67" s="1"/>
  <c r="AF119" i="65"/>
  <c r="AE275" i="67" s="1"/>
  <c r="AF62" i="65"/>
  <c r="P36" i="67"/>
  <c r="AD57" i="65"/>
  <c r="AC260" i="67" s="1"/>
  <c r="AC61" i="67"/>
  <c r="AA255" i="70" s="1"/>
  <c r="O720" i="70"/>
  <c r="AE57" i="65"/>
  <c r="AD260" i="67" s="1"/>
  <c r="AD61" i="67"/>
  <c r="AB255" i="70" s="1"/>
  <c r="P184" i="70"/>
  <c r="P365" i="70"/>
  <c r="P254" i="70"/>
  <c r="Q39" i="67"/>
  <c r="Q29" i="67"/>
  <c r="R170" i="67"/>
  <c r="R269" i="67" s="1"/>
  <c r="R109" i="65"/>
  <c r="R45" i="65"/>
  <c r="Q261" i="67" s="1"/>
  <c r="Q64" i="67"/>
  <c r="O24" i="67"/>
  <c r="T56" i="9"/>
  <c r="O7" i="65"/>
  <c r="N13" i="67" s="1"/>
  <c r="O9" i="65"/>
  <c r="V78" i="11"/>
  <c r="R55" i="65"/>
  <c r="BS130" i="65"/>
  <c r="CD10" i="67"/>
  <c r="AV130" i="65"/>
  <c r="BG10" i="67"/>
  <c r="Y130" i="65"/>
  <c r="AJ10" i="67"/>
  <c r="AL130" i="65"/>
  <c r="AW10" i="67"/>
  <c r="CP130" i="65"/>
  <c r="V233" i="11"/>
  <c r="X157" i="23"/>
  <c r="X201" i="23" s="1"/>
  <c r="X181" i="23"/>
  <c r="X225" i="23" s="1"/>
  <c r="X198" i="23"/>
  <c r="X242" i="23" s="1"/>
  <c r="X189" i="23"/>
  <c r="X233" i="23" s="1"/>
  <c r="X168" i="23"/>
  <c r="X212" i="23" s="1"/>
  <c r="X197" i="23"/>
  <c r="X241" i="23" s="1"/>
  <c r="X163" i="23"/>
  <c r="X207" i="23" s="1"/>
  <c r="X23" i="23"/>
  <c r="X40" i="23" s="1"/>
  <c r="X190" i="23"/>
  <c r="X234" i="23" s="1"/>
  <c r="X173" i="23"/>
  <c r="X217" i="23" s="1"/>
  <c r="X159" i="23"/>
  <c r="X203" i="23" s="1"/>
  <c r="X182" i="23"/>
  <c r="X226" i="23" s="1"/>
  <c r="X176" i="23"/>
  <c r="X220" i="23" s="1"/>
  <c r="X195" i="23"/>
  <c r="X239" i="23" s="1"/>
  <c r="X180" i="23"/>
  <c r="X224" i="23" s="1"/>
  <c r="X179" i="23"/>
  <c r="X223" i="23" s="1"/>
  <c r="X174" i="23"/>
  <c r="X218" i="23" s="1"/>
  <c r="X160" i="23"/>
  <c r="X204" i="23" s="1"/>
  <c r="X12" i="3"/>
  <c r="X196" i="23"/>
  <c r="X240" i="23" s="1"/>
  <c r="X188" i="23"/>
  <c r="X232" i="23" s="1"/>
  <c r="X187" i="23"/>
  <c r="X231" i="23" s="1"/>
  <c r="X171" i="23"/>
  <c r="X215" i="23" s="1"/>
  <c r="X165" i="23"/>
  <c r="X209" i="23" s="1"/>
  <c r="X92" i="23"/>
  <c r="X9" i="23"/>
  <c r="X93" i="23" s="1"/>
  <c r="Y6" i="23"/>
  <c r="Y6" i="3" s="1"/>
  <c r="X194" i="23"/>
  <c r="X238" i="23" s="1"/>
  <c r="X193" i="23"/>
  <c r="X237" i="23" s="1"/>
  <c r="X186" i="23"/>
  <c r="X230" i="23" s="1"/>
  <c r="X178" i="23"/>
  <c r="X222" i="23" s="1"/>
  <c r="X185" i="23"/>
  <c r="X229" i="23" s="1"/>
  <c r="X177" i="23"/>
  <c r="X221" i="23" s="1"/>
  <c r="X169" i="23"/>
  <c r="X213" i="23" s="1"/>
  <c r="X172" i="23"/>
  <c r="X216" i="23" s="1"/>
  <c r="X161" i="23"/>
  <c r="X205" i="23" s="1"/>
  <c r="X162" i="23"/>
  <c r="X206" i="23" s="1"/>
  <c r="X55" i="23"/>
  <c r="X22" i="23"/>
  <c r="X192" i="23"/>
  <c r="X236" i="23" s="1"/>
  <c r="X191" i="23"/>
  <c r="X235" i="23" s="1"/>
  <c r="X184" i="23"/>
  <c r="X228" i="23" s="1"/>
  <c r="X167" i="23"/>
  <c r="X211" i="23" s="1"/>
  <c r="X183" i="23"/>
  <c r="X227" i="23" s="1"/>
  <c r="X175" i="23"/>
  <c r="X219" i="23" s="1"/>
  <c r="X164" i="23"/>
  <c r="X208" i="23" s="1"/>
  <c r="X170" i="23"/>
  <c r="X214" i="23" s="1"/>
  <c r="X166" i="23"/>
  <c r="X210" i="23" s="1"/>
  <c r="X158" i="23"/>
  <c r="X202" i="23" s="1"/>
  <c r="X16" i="23"/>
  <c r="X15" i="23" s="1"/>
  <c r="X13" i="3" s="1"/>
  <c r="X7" i="3"/>
  <c r="P115" i="11"/>
  <c r="L143" i="65" s="1"/>
  <c r="U165" i="11"/>
  <c r="S161" i="11"/>
  <c r="T153" i="11"/>
  <c r="R179" i="11"/>
  <c r="S159" i="11"/>
  <c r="R169" i="11"/>
  <c r="R183" i="11" s="1"/>
  <c r="V174" i="11"/>
  <c r="Q129" i="11"/>
  <c r="M144" i="65" s="1"/>
  <c r="Q184" i="11"/>
  <c r="Q219" i="11"/>
  <c r="Q223" i="11"/>
  <c r="W239" i="11"/>
  <c r="AL282" i="11"/>
  <c r="R182" i="11"/>
  <c r="AI57" i="11"/>
  <c r="AJ288" i="11"/>
  <c r="U77" i="11"/>
  <c r="R200" i="11"/>
  <c r="R149" i="11"/>
  <c r="S109" i="11"/>
  <c r="S110" i="11" s="1"/>
  <c r="AE110" i="11" s="1"/>
  <c r="AQ110" i="11" s="1"/>
  <c r="BC110" i="11" s="1"/>
  <c r="BO110" i="11" s="1"/>
  <c r="CA110" i="11" s="1"/>
  <c r="CM110" i="11" s="1"/>
  <c r="CY110" i="11" s="1"/>
  <c r="DK110" i="11" s="1"/>
  <c r="DW110" i="11" s="1"/>
  <c r="EI110" i="11" s="1"/>
  <c r="EU110" i="11" s="1"/>
  <c r="FG110" i="11" s="1"/>
  <c r="FS110" i="11" s="1"/>
  <c r="GE110" i="11" s="1"/>
  <c r="GQ110" i="11" s="1"/>
  <c r="HC110" i="11" s="1"/>
  <c r="HO110" i="11" s="1"/>
  <c r="IA110" i="11" s="1"/>
  <c r="IM110" i="11" s="1"/>
  <c r="IY110" i="11" s="1"/>
  <c r="JK110" i="11" s="1"/>
  <c r="JW110" i="11" s="1"/>
  <c r="KI110" i="11" s="1"/>
  <c r="KU110" i="11" s="1"/>
  <c r="LG110" i="11" s="1"/>
  <c r="LS110" i="11" s="1"/>
  <c r="ME110" i="11" s="1"/>
  <c r="MQ110" i="11" s="1"/>
  <c r="NC110" i="11" s="1"/>
  <c r="NO110" i="11" s="1"/>
  <c r="OA110" i="11" s="1"/>
  <c r="OM110" i="11" s="1"/>
  <c r="NU26" i="9"/>
  <c r="NU25" i="9"/>
  <c r="NU27" i="9"/>
  <c r="NU28" i="9"/>
  <c r="NU24" i="9"/>
  <c r="NU30" i="28" s="1"/>
  <c r="W20" i="28"/>
  <c r="W80" i="28" s="1"/>
  <c r="S127" i="65" s="1"/>
  <c r="W103" i="11"/>
  <c r="R82" i="67" s="1"/>
  <c r="AN5" i="23"/>
  <c r="AM5" i="3"/>
  <c r="AM11" i="13"/>
  <c r="AM281" i="11"/>
  <c r="AN32" i="8"/>
  <c r="AM5" i="28"/>
  <c r="AM5" i="9"/>
  <c r="AM5" i="11"/>
  <c r="AN5" i="8"/>
  <c r="W24" i="28"/>
  <c r="W25" i="28" s="1"/>
  <c r="W98" i="11"/>
  <c r="R77" i="67" s="1"/>
  <c r="W56" i="11"/>
  <c r="W52" i="11"/>
  <c r="W53" i="11"/>
  <c r="S106" i="65" s="1"/>
  <c r="LF31" i="28"/>
  <c r="LF32" i="28"/>
  <c r="W102" i="11"/>
  <c r="R81" i="67" s="1"/>
  <c r="W88" i="11"/>
  <c r="W104" i="11"/>
  <c r="R83" i="67" s="1"/>
  <c r="W100" i="11"/>
  <c r="R79" i="67" s="1"/>
  <c r="W92" i="11"/>
  <c r="R76" i="67" s="1"/>
  <c r="W99" i="11"/>
  <c r="R78" i="67" s="1"/>
  <c r="W101" i="11"/>
  <c r="R80" i="67" s="1"/>
  <c r="W42" i="11"/>
  <c r="W41" i="11"/>
  <c r="V79" i="11"/>
  <c r="X14" i="13"/>
  <c r="Y6" i="13"/>
  <c r="X10" i="13"/>
  <c r="X9" i="13"/>
  <c r="AM5" i="13"/>
  <c r="W13" i="28"/>
  <c r="W13" i="11"/>
  <c r="S79" i="65" s="1"/>
  <c r="S104" i="65" s="1"/>
  <c r="W13" i="9"/>
  <c r="W38" i="11"/>
  <c r="W36" i="11"/>
  <c r="W35" i="11"/>
  <c r="W34" i="11"/>
  <c r="X12" i="28"/>
  <c r="X12" i="11"/>
  <c r="X12" i="9"/>
  <c r="X24" i="8"/>
  <c r="BI22" i="11"/>
  <c r="BJ22" i="8"/>
  <c r="NV23" i="8"/>
  <c r="NV20" i="9" s="1"/>
  <c r="X7" i="28"/>
  <c r="X7" i="11"/>
  <c r="T4" i="65" s="1"/>
  <c r="X40" i="8"/>
  <c r="X7" i="9"/>
  <c r="Y6" i="8"/>
  <c r="X50" i="8" s="1"/>
  <c r="X14" i="8"/>
  <c r="AK23" i="11"/>
  <c r="AL27" i="8"/>
  <c r="BI24" i="11"/>
  <c r="BJ28" i="8"/>
  <c r="W164" i="11"/>
  <c r="W28" i="11"/>
  <c r="S52" i="65" s="1"/>
  <c r="W29" i="11"/>
  <c r="S53" i="65" s="1"/>
  <c r="X8" i="28"/>
  <c r="X8" i="11"/>
  <c r="X152" i="11" s="1"/>
  <c r="X8" i="9"/>
  <c r="X10" i="8"/>
  <c r="X9" i="8"/>
  <c r="X11" i="28"/>
  <c r="X11" i="11"/>
  <c r="X11" i="9"/>
  <c r="AK26" i="28"/>
  <c r="AK21" i="11"/>
  <c r="AL21" i="8"/>
  <c r="AH38" i="65" s="1"/>
  <c r="AH37" i="65" s="1"/>
  <c r="AF59" i="65" l="1"/>
  <c r="O129" i="65"/>
  <c r="O8" i="65"/>
  <c r="AK285" i="11"/>
  <c r="AG62" i="65"/>
  <c r="AG118" i="65"/>
  <c r="AF274" i="67" s="1"/>
  <c r="AG119" i="65"/>
  <c r="AF275" i="67" s="1"/>
  <c r="AG120" i="65"/>
  <c r="AF276" i="67" s="1"/>
  <c r="AG117" i="65"/>
  <c r="AF273" i="67" s="1"/>
  <c r="AG122" i="65"/>
  <c r="AF278" i="67" s="1"/>
  <c r="AG123" i="65"/>
  <c r="AF279" i="67" s="1"/>
  <c r="AG121" i="65"/>
  <c r="AF277" i="67" s="1"/>
  <c r="AK286" i="11"/>
  <c r="AG63" i="65"/>
  <c r="O128" i="65"/>
  <c r="O132" i="65" s="1"/>
  <c r="N175" i="67" s="1"/>
  <c r="O748" i="70"/>
  <c r="P26" i="67"/>
  <c r="S5" i="67"/>
  <c r="T2" i="65"/>
  <c r="S3" i="67" s="1"/>
  <c r="T3" i="65"/>
  <c r="O68" i="67"/>
  <c r="M366" i="70" s="1"/>
  <c r="M369" i="70" s="1"/>
  <c r="P24" i="65"/>
  <c r="T28" i="9"/>
  <c r="O723" i="70"/>
  <c r="Q34" i="67"/>
  <c r="P183" i="70"/>
  <c r="P721" i="70"/>
  <c r="P749" i="70" s="1"/>
  <c r="AF116" i="65"/>
  <c r="AE172" i="67" s="1"/>
  <c r="AE272" i="67" s="1"/>
  <c r="S101" i="65"/>
  <c r="S102" i="65" s="1"/>
  <c r="S51" i="65"/>
  <c r="R73" i="67"/>
  <c r="S35" i="65"/>
  <c r="O176" i="67"/>
  <c r="AE61" i="67"/>
  <c r="AC255" i="70" s="1"/>
  <c r="AF57" i="65"/>
  <c r="AE260" i="67" s="1"/>
  <c r="S72" i="65"/>
  <c r="S50" i="65"/>
  <c r="R69" i="65"/>
  <c r="O10" i="65"/>
  <c r="N14" i="67"/>
  <c r="BH130" i="65"/>
  <c r="BS10" i="67"/>
  <c r="N8" i="67"/>
  <c r="K181" i="67"/>
  <c r="K283" i="67" s="1"/>
  <c r="K89" i="67"/>
  <c r="AK130" i="65"/>
  <c r="AV10" i="67"/>
  <c r="R43" i="65"/>
  <c r="Q168" i="67" s="1"/>
  <c r="Q259" i="67" s="1"/>
  <c r="L90" i="67"/>
  <c r="AX130" i="65"/>
  <c r="BI10" i="67"/>
  <c r="CP10" i="67"/>
  <c r="CE130" i="65"/>
  <c r="W252" i="11"/>
  <c r="W254" i="11" s="1"/>
  <c r="W257" i="11" s="1"/>
  <c r="U137" i="11"/>
  <c r="Y14" i="23"/>
  <c r="Y198" i="23" s="1"/>
  <c r="Y242" i="23" s="1"/>
  <c r="Y8" i="23"/>
  <c r="Y8" i="3" s="1"/>
  <c r="Y7" i="23"/>
  <c r="X38" i="23"/>
  <c r="X14" i="3"/>
  <c r="R170" i="11"/>
  <c r="W264" i="11"/>
  <c r="W93" i="11"/>
  <c r="AK288" i="11"/>
  <c r="T156" i="11"/>
  <c r="V158" i="11" s="1"/>
  <c r="T157" i="11"/>
  <c r="AM282" i="11"/>
  <c r="S177" i="11"/>
  <c r="U80" i="11"/>
  <c r="V37" i="11"/>
  <c r="W89" i="11"/>
  <c r="Q130" i="11"/>
  <c r="M145" i="65" s="1"/>
  <c r="AJ57" i="11"/>
  <c r="R217" i="11"/>
  <c r="Q224" i="11"/>
  <c r="R129" i="11"/>
  <c r="N144" i="65" s="1"/>
  <c r="M90" i="67" s="1"/>
  <c r="R201" i="11"/>
  <c r="R184" i="11"/>
  <c r="S147" i="11"/>
  <c r="NV26" i="9"/>
  <c r="NV25" i="9"/>
  <c r="NV28" i="9"/>
  <c r="NV27" i="9"/>
  <c r="NV24" i="9"/>
  <c r="NV30" i="28" s="1"/>
  <c r="W78" i="28"/>
  <c r="S125" i="65" s="1"/>
  <c r="AO5" i="23"/>
  <c r="AN5" i="3"/>
  <c r="AN11" i="13"/>
  <c r="AN5" i="28"/>
  <c r="AN5" i="9"/>
  <c r="AN5" i="11"/>
  <c r="AO5" i="8"/>
  <c r="AN281" i="11"/>
  <c r="AO32" i="8"/>
  <c r="LG31" i="28"/>
  <c r="LG32" i="28"/>
  <c r="W105" i="11"/>
  <c r="V138" i="11"/>
  <c r="AN5" i="13"/>
  <c r="Y12" i="13"/>
  <c r="Y8" i="13"/>
  <c r="Y7" i="13"/>
  <c r="X13" i="13"/>
  <c r="AL26" i="28"/>
  <c r="AL21" i="11"/>
  <c r="AM21" i="8"/>
  <c r="AI38" i="65" s="1"/>
  <c r="AI37" i="65" s="1"/>
  <c r="X10" i="28"/>
  <c r="X10" i="11"/>
  <c r="X10" i="9"/>
  <c r="BJ24" i="11"/>
  <c r="BK28" i="8"/>
  <c r="X47" i="8"/>
  <c r="X42" i="8"/>
  <c r="X49" i="8" s="1"/>
  <c r="X51" i="8" s="1"/>
  <c r="W139" i="11"/>
  <c r="W247" i="11"/>
  <c r="W232" i="11"/>
  <c r="W231" i="11"/>
  <c r="W233" i="11" s="1"/>
  <c r="X14" i="28"/>
  <c r="X14" i="11"/>
  <c r="X14" i="9"/>
  <c r="X82" i="9" s="1"/>
  <c r="S49" i="67" s="1"/>
  <c r="X13" i="8"/>
  <c r="BJ22" i="11"/>
  <c r="BK22" i="8"/>
  <c r="X236" i="11"/>
  <c r="T86" i="65" s="1"/>
  <c r="T85" i="65" s="1"/>
  <c r="T84" i="65" s="1"/>
  <c r="T83" i="65" s="1"/>
  <c r="T81" i="65" s="1"/>
  <c r="W33" i="28"/>
  <c r="AL23" i="11"/>
  <c r="AM27" i="8"/>
  <c r="Y6" i="28"/>
  <c r="Y6" i="9"/>
  <c r="Y6" i="11"/>
  <c r="Y8" i="8"/>
  <c r="Y7" i="8"/>
  <c r="Y12" i="8"/>
  <c r="Y11" i="8"/>
  <c r="X25" i="11"/>
  <c r="T114" i="65" s="1"/>
  <c r="T113" i="65" s="1"/>
  <c r="X20" i="11"/>
  <c r="X55" i="11" s="1"/>
  <c r="W289" i="11"/>
  <c r="W35" i="28"/>
  <c r="X9" i="28"/>
  <c r="X9" i="11"/>
  <c r="X9" i="9"/>
  <c r="NW23" i="8"/>
  <c r="NW20" i="9" s="1"/>
  <c r="W59" i="28"/>
  <c r="W43" i="28"/>
  <c r="W73" i="28" s="1"/>
  <c r="W74" i="28" s="1"/>
  <c r="W89" i="28" s="1"/>
  <c r="W58" i="28"/>
  <c r="W44" i="28"/>
  <c r="O130" i="65" l="1"/>
  <c r="N9" i="67"/>
  <c r="N11" i="67"/>
  <c r="I131" i="66"/>
  <c r="AG116" i="65"/>
  <c r="AF172" i="67" s="1"/>
  <c r="AF272" i="67" s="1"/>
  <c r="AL286" i="11"/>
  <c r="AH63" i="65"/>
  <c r="S71" i="65"/>
  <c r="S78" i="65"/>
  <c r="S76" i="65" s="1"/>
  <c r="S70" i="65"/>
  <c r="S4" i="67"/>
  <c r="AL285" i="11"/>
  <c r="AH117" i="65"/>
  <c r="AG273" i="67" s="1"/>
  <c r="AH62" i="65"/>
  <c r="AH59" i="65" s="1"/>
  <c r="AH118" i="65"/>
  <c r="AG274" i="67" s="1"/>
  <c r="AH123" i="65"/>
  <c r="AG279" i="67" s="1"/>
  <c r="AH120" i="65"/>
  <c r="AG276" i="67" s="1"/>
  <c r="AH121" i="65"/>
  <c r="AG277" i="67" s="1"/>
  <c r="AH122" i="65"/>
  <c r="AG278" i="67" s="1"/>
  <c r="AH119" i="65"/>
  <c r="AG275" i="67" s="1"/>
  <c r="Q36" i="67"/>
  <c r="P24" i="67"/>
  <c r="U56" i="9"/>
  <c r="S109" i="65"/>
  <c r="R39" i="67"/>
  <c r="R29" i="67"/>
  <c r="Q184" i="70"/>
  <c r="Q365" i="70"/>
  <c r="Q254" i="70"/>
  <c r="AG59" i="65"/>
  <c r="S170" i="67"/>
  <c r="S269" i="67" s="1"/>
  <c r="S47" i="65"/>
  <c r="P720" i="70"/>
  <c r="T34" i="28"/>
  <c r="T38" i="28" s="1"/>
  <c r="T79" i="28" s="1"/>
  <c r="T54" i="11"/>
  <c r="N15" i="67"/>
  <c r="CQ130" i="65"/>
  <c r="L95" i="67"/>
  <c r="BJ130" i="65"/>
  <c r="BU10" i="67"/>
  <c r="W78" i="11"/>
  <c r="S55" i="65"/>
  <c r="N10" i="67"/>
  <c r="BT130" i="65"/>
  <c r="CE10" i="67"/>
  <c r="BH10" i="67"/>
  <c r="AW130" i="65"/>
  <c r="V77" i="11"/>
  <c r="W272" i="11"/>
  <c r="Y9" i="23"/>
  <c r="Y93" i="23" s="1"/>
  <c r="Y22" i="23"/>
  <c r="Y179" i="23"/>
  <c r="Y223" i="23" s="1"/>
  <c r="Y163" i="23"/>
  <c r="Y207" i="23" s="1"/>
  <c r="Y23" i="23"/>
  <c r="Y40" i="23" s="1"/>
  <c r="Y191" i="23"/>
  <c r="Y235" i="23" s="1"/>
  <c r="Y171" i="23"/>
  <c r="Y215" i="23" s="1"/>
  <c r="Y92" i="23"/>
  <c r="Y192" i="23"/>
  <c r="Y236" i="23" s="1"/>
  <c r="Y172" i="23"/>
  <c r="Y216" i="23" s="1"/>
  <c r="Y195" i="23"/>
  <c r="Y239" i="23" s="1"/>
  <c r="Y169" i="23"/>
  <c r="Y213" i="23" s="1"/>
  <c r="Y160" i="23"/>
  <c r="Y204" i="23" s="1"/>
  <c r="Z6" i="23"/>
  <c r="Z6" i="3" s="1"/>
  <c r="Y177" i="23"/>
  <c r="Y221" i="23" s="1"/>
  <c r="Y166" i="23"/>
  <c r="Y210" i="23" s="1"/>
  <c r="Y7" i="3"/>
  <c r="Y194" i="23"/>
  <c r="Y238" i="23" s="1"/>
  <c r="Y186" i="23"/>
  <c r="Y230" i="23" s="1"/>
  <c r="Y182" i="23"/>
  <c r="Y226" i="23" s="1"/>
  <c r="Y164" i="23"/>
  <c r="Y208" i="23" s="1"/>
  <c r="Y187" i="23"/>
  <c r="Y231" i="23" s="1"/>
  <c r="Y190" i="23"/>
  <c r="Y234" i="23" s="1"/>
  <c r="Y185" i="23"/>
  <c r="Y229" i="23" s="1"/>
  <c r="Y176" i="23"/>
  <c r="Y220" i="23" s="1"/>
  <c r="Y180" i="23"/>
  <c r="Y224" i="23" s="1"/>
  <c r="Y170" i="23"/>
  <c r="Y214" i="23" s="1"/>
  <c r="Y167" i="23"/>
  <c r="Y211" i="23" s="1"/>
  <c r="Y158" i="23"/>
  <c r="Y202" i="23" s="1"/>
  <c r="Y12" i="3"/>
  <c r="Y196" i="23"/>
  <c r="Y240" i="23" s="1"/>
  <c r="Y197" i="23"/>
  <c r="Y241" i="23" s="1"/>
  <c r="Y188" i="23"/>
  <c r="Y232" i="23" s="1"/>
  <c r="Y181" i="23"/>
  <c r="Y225" i="23" s="1"/>
  <c r="Y174" i="23"/>
  <c r="Y218" i="23" s="1"/>
  <c r="Y178" i="23"/>
  <c r="Y222" i="23" s="1"/>
  <c r="Y159" i="23"/>
  <c r="Y203" i="23" s="1"/>
  <c r="Y165" i="23"/>
  <c r="Y209" i="23" s="1"/>
  <c r="Y157" i="23"/>
  <c r="Y201" i="23" s="1"/>
  <c r="Y193" i="23"/>
  <c r="Y237" i="23" s="1"/>
  <c r="Y189" i="23"/>
  <c r="Y233" i="23" s="1"/>
  <c r="Y183" i="23"/>
  <c r="Y227" i="23" s="1"/>
  <c r="Y173" i="23"/>
  <c r="Y217" i="23" s="1"/>
  <c r="Y184" i="23"/>
  <c r="Y228" i="23" s="1"/>
  <c r="Y175" i="23"/>
  <c r="Y219" i="23" s="1"/>
  <c r="Y168" i="23"/>
  <c r="Y212" i="23" s="1"/>
  <c r="Y162" i="23"/>
  <c r="Y206" i="23" s="1"/>
  <c r="Y161" i="23"/>
  <c r="Y205" i="23" s="1"/>
  <c r="Y55" i="23"/>
  <c r="Y16" i="23"/>
  <c r="Y15" i="23" s="1"/>
  <c r="Y13" i="3" s="1"/>
  <c r="S168" i="11"/>
  <c r="S169" i="11" s="1"/>
  <c r="S170" i="11" s="1"/>
  <c r="W174" i="11"/>
  <c r="V165" i="11"/>
  <c r="AN282" i="11"/>
  <c r="Q131" i="11"/>
  <c r="AL288" i="11"/>
  <c r="R218" i="11"/>
  <c r="R222" i="11"/>
  <c r="S178" i="11"/>
  <c r="T161" i="11"/>
  <c r="X239" i="11"/>
  <c r="AK57" i="11"/>
  <c r="U153" i="11"/>
  <c r="T159" i="11"/>
  <c r="S199" i="11"/>
  <c r="S148" i="11"/>
  <c r="NW25" i="9"/>
  <c r="NW26" i="9"/>
  <c r="NW27" i="9"/>
  <c r="NW24" i="9"/>
  <c r="NW30" i="28" s="1"/>
  <c r="NW28" i="9"/>
  <c r="X20" i="28"/>
  <c r="X80" i="28" s="1"/>
  <c r="T127" i="65" s="1"/>
  <c r="X103" i="11"/>
  <c r="S82" i="67" s="1"/>
  <c r="AP5" i="23"/>
  <c r="AO5" i="3"/>
  <c r="AO11" i="13"/>
  <c r="AO5" i="28"/>
  <c r="AO5" i="9"/>
  <c r="AO5" i="11"/>
  <c r="AP5" i="8"/>
  <c r="AO281" i="11"/>
  <c r="AP32" i="8"/>
  <c r="X24" i="28"/>
  <c r="X25" i="28" s="1"/>
  <c r="X56" i="11"/>
  <c r="X98" i="11"/>
  <c r="S77" i="67" s="1"/>
  <c r="X52" i="11"/>
  <c r="X53" i="11"/>
  <c r="T106" i="65" s="1"/>
  <c r="LH31" i="28"/>
  <c r="LH32" i="28"/>
  <c r="X104" i="11"/>
  <c r="S83" i="67" s="1"/>
  <c r="X102" i="11"/>
  <c r="S81" i="67" s="1"/>
  <c r="X88" i="11"/>
  <c r="X99" i="11"/>
  <c r="S78" i="67" s="1"/>
  <c r="X92" i="11"/>
  <c r="S76" i="67" s="1"/>
  <c r="X101" i="11"/>
  <c r="S80" i="67" s="1"/>
  <c r="X100" i="11"/>
  <c r="S79" i="67" s="1"/>
  <c r="X42" i="11"/>
  <c r="X41" i="11"/>
  <c r="W79" i="11"/>
  <c r="Y14" i="13"/>
  <c r="Z6" i="13"/>
  <c r="AO5" i="13"/>
  <c r="Y10" i="13"/>
  <c r="Y9" i="13"/>
  <c r="Y8" i="28"/>
  <c r="Y8" i="9"/>
  <c r="Y8" i="11"/>
  <c r="Y152" i="11" s="1"/>
  <c r="Y9" i="8"/>
  <c r="Y10" i="8"/>
  <c r="AM23" i="11"/>
  <c r="AN27" i="8"/>
  <c r="BK22" i="11"/>
  <c r="BL22" i="8"/>
  <c r="X164" i="11"/>
  <c r="X29" i="11"/>
  <c r="T53" i="65" s="1"/>
  <c r="X28" i="11"/>
  <c r="T52" i="65" s="1"/>
  <c r="Y11" i="28"/>
  <c r="Y11" i="11"/>
  <c r="Y11" i="9"/>
  <c r="NX23" i="8"/>
  <c r="NX20" i="9" s="1"/>
  <c r="Y12" i="28"/>
  <c r="Y12" i="11"/>
  <c r="Y12" i="9"/>
  <c r="Y24" i="8"/>
  <c r="X13" i="28"/>
  <c r="X13" i="11"/>
  <c r="T79" i="65" s="1"/>
  <c r="T104" i="65" s="1"/>
  <c r="X13" i="9"/>
  <c r="BK24" i="11"/>
  <c r="BL28" i="8"/>
  <c r="X35" i="11"/>
  <c r="X36" i="11"/>
  <c r="X38" i="11"/>
  <c r="X34" i="11"/>
  <c r="Y7" i="28"/>
  <c r="Y40" i="8"/>
  <c r="Y7" i="9"/>
  <c r="Y7" i="11"/>
  <c r="U4" i="65" s="1"/>
  <c r="Z6" i="8"/>
  <c r="Y50" i="8" s="1"/>
  <c r="Y14" i="8"/>
  <c r="AM26" i="28"/>
  <c r="AM21" i="11"/>
  <c r="AN21" i="8"/>
  <c r="AJ38" i="65" s="1"/>
  <c r="AJ37" i="65" s="1"/>
  <c r="S69" i="65" l="1"/>
  <c r="Q183" i="70"/>
  <c r="Q721" i="70"/>
  <c r="Q749" i="70" s="1"/>
  <c r="P68" i="67"/>
  <c r="N366" i="70" s="1"/>
  <c r="N369" i="70" s="1"/>
  <c r="Q24" i="65"/>
  <c r="U28" i="9"/>
  <c r="AH57" i="65"/>
  <c r="AG260" i="67" s="1"/>
  <c r="AG61" i="67"/>
  <c r="AE255" i="70" s="1"/>
  <c r="AF61" i="67"/>
  <c r="AD255" i="70" s="1"/>
  <c r="AG57" i="65"/>
  <c r="AF260" i="67" s="1"/>
  <c r="P723" i="70"/>
  <c r="R34" i="67"/>
  <c r="P176" i="67"/>
  <c r="AH116" i="65"/>
  <c r="AG172" i="67" s="1"/>
  <c r="AG272" i="67" s="1"/>
  <c r="T72" i="65"/>
  <c r="T50" i="65"/>
  <c r="S73" i="67"/>
  <c r="T35" i="65"/>
  <c r="AM285" i="11"/>
  <c r="AI119" i="65"/>
  <c r="AH275" i="67" s="1"/>
  <c r="AI121" i="65"/>
  <c r="AH277" i="67" s="1"/>
  <c r="AI123" i="65"/>
  <c r="AH279" i="67" s="1"/>
  <c r="AI120" i="65"/>
  <c r="AH276" i="67" s="1"/>
  <c r="AI62" i="65"/>
  <c r="AI122" i="65"/>
  <c r="AH278" i="67" s="1"/>
  <c r="AI117" i="65"/>
  <c r="AH273" i="67" s="1"/>
  <c r="AI118" i="65"/>
  <c r="AH274" i="67" s="1"/>
  <c r="U3" i="65"/>
  <c r="U2" i="65"/>
  <c r="T3" i="67" s="1"/>
  <c r="T5" i="67"/>
  <c r="AM286" i="11"/>
  <c r="AI63" i="65"/>
  <c r="T58" i="11"/>
  <c r="P748" i="70"/>
  <c r="T101" i="65"/>
  <c r="T102" i="65" s="1"/>
  <c r="T51" i="65"/>
  <c r="P124" i="65"/>
  <c r="T107" i="11"/>
  <c r="P126" i="65"/>
  <c r="S45" i="65"/>
  <c r="R64" i="67"/>
  <c r="Q26" i="67"/>
  <c r="BI130" i="65"/>
  <c r="BT10" i="67"/>
  <c r="Z10" i="67"/>
  <c r="CF130" i="65"/>
  <c r="CQ10" i="67"/>
  <c r="CG10" i="67"/>
  <c r="BV130" i="65"/>
  <c r="X252" i="11"/>
  <c r="X254" i="11" s="1"/>
  <c r="X257" i="11" s="1"/>
  <c r="V80" i="11"/>
  <c r="V137" i="11"/>
  <c r="V153" i="11" s="1"/>
  <c r="Z8" i="23"/>
  <c r="Z8" i="3" s="1"/>
  <c r="Y38" i="23"/>
  <c r="Z14" i="23"/>
  <c r="Z168" i="23" s="1"/>
  <c r="Z212" i="23" s="1"/>
  <c r="Z7" i="23"/>
  <c r="Z16" i="23" s="1"/>
  <c r="S182" i="11"/>
  <c r="Y14" i="3"/>
  <c r="X89" i="11"/>
  <c r="X264" i="11"/>
  <c r="X93" i="11"/>
  <c r="U156" i="11"/>
  <c r="W158" i="11" s="1"/>
  <c r="U157" i="11"/>
  <c r="S179" i="11"/>
  <c r="AL57" i="11"/>
  <c r="W37" i="11"/>
  <c r="T168" i="11"/>
  <c r="AO282" i="11"/>
  <c r="R219" i="11"/>
  <c r="R223" i="11"/>
  <c r="Q115" i="11"/>
  <c r="M143" i="65" s="1"/>
  <c r="AM288" i="11"/>
  <c r="S200" i="11"/>
  <c r="S149" i="11"/>
  <c r="S183" i="11"/>
  <c r="NX25" i="9"/>
  <c r="NX26" i="9"/>
  <c r="NX27" i="9"/>
  <c r="NX28" i="9"/>
  <c r="NX24" i="9"/>
  <c r="NX30" i="28" s="1"/>
  <c r="X78" i="28"/>
  <c r="T125" i="65" s="1"/>
  <c r="AQ5" i="23"/>
  <c r="AP5" i="3"/>
  <c r="AP11" i="13"/>
  <c r="AP281" i="11"/>
  <c r="AQ32" i="8"/>
  <c r="AP5" i="28"/>
  <c r="AP5" i="11"/>
  <c r="AP5" i="9"/>
  <c r="AQ5" i="8"/>
  <c r="LI31" i="28"/>
  <c r="LI32" i="28"/>
  <c r="X105" i="11"/>
  <c r="W138" i="11"/>
  <c r="Y13" i="13"/>
  <c r="AP5" i="13"/>
  <c r="Z12" i="13"/>
  <c r="Z8" i="13"/>
  <c r="Z7" i="13"/>
  <c r="AN23" i="11"/>
  <c r="AO27" i="8"/>
  <c r="Y14" i="28"/>
  <c r="Y14" i="11"/>
  <c r="Y14" i="9"/>
  <c r="Y82" i="9" s="1"/>
  <c r="T49" i="67" s="1"/>
  <c r="Y13" i="8"/>
  <c r="Y42" i="8"/>
  <c r="Y49" i="8" s="1"/>
  <c r="Y51" i="8" s="1"/>
  <c r="Y47" i="8"/>
  <c r="X59" i="28"/>
  <c r="X58" i="28"/>
  <c r="X44" i="28"/>
  <c r="X43" i="28"/>
  <c r="X73" i="28" s="1"/>
  <c r="X74" i="28" s="1"/>
  <c r="X89" i="28" s="1"/>
  <c r="X33" i="28"/>
  <c r="BL22" i="11"/>
  <c r="BM22" i="8"/>
  <c r="Z6" i="28"/>
  <c r="Z6" i="9"/>
  <c r="Z6" i="11"/>
  <c r="Z8" i="8"/>
  <c r="Z7" i="8"/>
  <c r="Z12" i="8"/>
  <c r="Z11" i="8"/>
  <c r="X139" i="11"/>
  <c r="X35" i="28"/>
  <c r="NY23" i="8"/>
  <c r="NY20" i="9" s="1"/>
  <c r="X247" i="11"/>
  <c r="X231" i="11"/>
  <c r="X232" i="11"/>
  <c r="Y10" i="28"/>
  <c r="Y10" i="9"/>
  <c r="Y10" i="11"/>
  <c r="AN26" i="28"/>
  <c r="AN21" i="11"/>
  <c r="AO21" i="8"/>
  <c r="AK38" i="65" s="1"/>
  <c r="AK37" i="65" s="1"/>
  <c r="Y25" i="11"/>
  <c r="U114" i="65" s="1"/>
  <c r="U113" i="65" s="1"/>
  <c r="T170" i="67" s="1"/>
  <c r="T269" i="67" s="1"/>
  <c r="Y20" i="11"/>
  <c r="Y55" i="11" s="1"/>
  <c r="X289" i="11"/>
  <c r="BL24" i="11"/>
  <c r="BM28" i="8"/>
  <c r="Y236" i="11"/>
  <c r="U86" i="65" s="1"/>
  <c r="U85" i="65" s="1"/>
  <c r="U84" i="65" s="1"/>
  <c r="U83" i="65" s="1"/>
  <c r="U81" i="65" s="1"/>
  <c r="Y9" i="28"/>
  <c r="Y9" i="9"/>
  <c r="Y9" i="11"/>
  <c r="S43" i="65" l="1"/>
  <c r="R168" i="67" s="1"/>
  <c r="R259" i="67" s="1"/>
  <c r="R261" i="67"/>
  <c r="O173" i="67"/>
  <c r="O265" i="67"/>
  <c r="T4" i="67"/>
  <c r="AI59" i="65"/>
  <c r="R184" i="70"/>
  <c r="R365" i="70"/>
  <c r="R254" i="70"/>
  <c r="T47" i="65"/>
  <c r="X233" i="11"/>
  <c r="AI116" i="65"/>
  <c r="AH172" i="67" s="1"/>
  <c r="AH272" i="67" s="1"/>
  <c r="T78" i="65"/>
  <c r="T76" i="65" s="1"/>
  <c r="T71" i="65"/>
  <c r="T70" i="65"/>
  <c r="AN285" i="11"/>
  <c r="AJ123" i="65"/>
  <c r="AI279" i="67" s="1"/>
  <c r="AJ119" i="65"/>
  <c r="AI275" i="67" s="1"/>
  <c r="AJ121" i="65"/>
  <c r="AI277" i="67" s="1"/>
  <c r="AJ120" i="65"/>
  <c r="AI276" i="67" s="1"/>
  <c r="AJ122" i="65"/>
  <c r="AI278" i="67" s="1"/>
  <c r="AJ118" i="65"/>
  <c r="AI274" i="67" s="1"/>
  <c r="AJ62" i="65"/>
  <c r="AJ117" i="65"/>
  <c r="AI273" i="67" s="1"/>
  <c r="AN286" i="11"/>
  <c r="AJ63" i="65"/>
  <c r="T109" i="65"/>
  <c r="V56" i="9"/>
  <c r="Q24" i="67"/>
  <c r="S39" i="67"/>
  <c r="S29" i="67"/>
  <c r="R36" i="67"/>
  <c r="U34" i="28"/>
  <c r="U38" i="28" s="1"/>
  <c r="U79" i="28" s="1"/>
  <c r="U54" i="11"/>
  <c r="Q720" i="70"/>
  <c r="CR130" i="65"/>
  <c r="AA130" i="65"/>
  <c r="AL10" i="67"/>
  <c r="BU130" i="65"/>
  <c r="CF10" i="67"/>
  <c r="X78" i="11"/>
  <c r="T55" i="65"/>
  <c r="L181" i="67"/>
  <c r="L283" i="67" s="1"/>
  <c r="L89" i="67"/>
  <c r="CH130" i="65"/>
  <c r="CS10" i="67"/>
  <c r="CT130" i="65" s="1"/>
  <c r="X272" i="11"/>
  <c r="Z9" i="23"/>
  <c r="Z93" i="23" s="1"/>
  <c r="Z7" i="3"/>
  <c r="Z196" i="23"/>
  <c r="Z240" i="23" s="1"/>
  <c r="Z178" i="23"/>
  <c r="Z222" i="23" s="1"/>
  <c r="Z92" i="23"/>
  <c r="AA6" i="23"/>
  <c r="AA6" i="3" s="1"/>
  <c r="Z185" i="23"/>
  <c r="Z229" i="23" s="1"/>
  <c r="Z175" i="23"/>
  <c r="Z219" i="23" s="1"/>
  <c r="Z177" i="23"/>
  <c r="Z221" i="23" s="1"/>
  <c r="Z159" i="23"/>
  <c r="Z203" i="23" s="1"/>
  <c r="Z22" i="23"/>
  <c r="Z193" i="23"/>
  <c r="Z237" i="23" s="1"/>
  <c r="Z186" i="23"/>
  <c r="Z230" i="23" s="1"/>
  <c r="Z167" i="23"/>
  <c r="Z211" i="23" s="1"/>
  <c r="Z12" i="3"/>
  <c r="Z191" i="23"/>
  <c r="Z235" i="23" s="1"/>
  <c r="Z194" i="23"/>
  <c r="Z238" i="23" s="1"/>
  <c r="Z183" i="23"/>
  <c r="Z227" i="23" s="1"/>
  <c r="Z176" i="23"/>
  <c r="Z220" i="23" s="1"/>
  <c r="Z184" i="23"/>
  <c r="Z228" i="23" s="1"/>
  <c r="Z174" i="23"/>
  <c r="Z218" i="23" s="1"/>
  <c r="Z164" i="23"/>
  <c r="Z208" i="23" s="1"/>
  <c r="Z173" i="23"/>
  <c r="Z217" i="23" s="1"/>
  <c r="Z166" i="23"/>
  <c r="Z210" i="23" s="1"/>
  <c r="Z157" i="23"/>
  <c r="Z201" i="23" s="1"/>
  <c r="Z55" i="23"/>
  <c r="Z197" i="23"/>
  <c r="Z241" i="23" s="1"/>
  <c r="Z189" i="23"/>
  <c r="Z233" i="23" s="1"/>
  <c r="Z192" i="23"/>
  <c r="Z236" i="23" s="1"/>
  <c r="Z181" i="23"/>
  <c r="Z225" i="23" s="1"/>
  <c r="Z190" i="23"/>
  <c r="Z234" i="23" s="1"/>
  <c r="Z182" i="23"/>
  <c r="Z226" i="23" s="1"/>
  <c r="Z172" i="23"/>
  <c r="Z216" i="23" s="1"/>
  <c r="Z162" i="23"/>
  <c r="Z206" i="23" s="1"/>
  <c r="Z171" i="23"/>
  <c r="Z215" i="23" s="1"/>
  <c r="Z163" i="23"/>
  <c r="Z207" i="23" s="1"/>
  <c r="Z160" i="23"/>
  <c r="Z204" i="23" s="1"/>
  <c r="Z23" i="23"/>
  <c r="Z40" i="23" s="1"/>
  <c r="Z195" i="23"/>
  <c r="Z239" i="23" s="1"/>
  <c r="Z198" i="23"/>
  <c r="Z242" i="23" s="1"/>
  <c r="Z187" i="23"/>
  <c r="Z231" i="23" s="1"/>
  <c r="Z179" i="23"/>
  <c r="Z223" i="23" s="1"/>
  <c r="Z188" i="23"/>
  <c r="Z232" i="23" s="1"/>
  <c r="Z180" i="23"/>
  <c r="Z224" i="23" s="1"/>
  <c r="Z170" i="23"/>
  <c r="Z214" i="23" s="1"/>
  <c r="Z165" i="23"/>
  <c r="Z209" i="23" s="1"/>
  <c r="Z169" i="23"/>
  <c r="Z213" i="23" s="1"/>
  <c r="Z161" i="23"/>
  <c r="Z205" i="23" s="1"/>
  <c r="Z158" i="23"/>
  <c r="Z202" i="23" s="1"/>
  <c r="AM57" i="11"/>
  <c r="Y239" i="11"/>
  <c r="S217" i="11"/>
  <c r="U159" i="11"/>
  <c r="W165" i="11"/>
  <c r="AN288" i="11"/>
  <c r="W77" i="11"/>
  <c r="U161" i="11"/>
  <c r="T177" i="11"/>
  <c r="AP282" i="11"/>
  <c r="X174" i="11"/>
  <c r="R224" i="11"/>
  <c r="R130" i="11"/>
  <c r="N145" i="65" s="1"/>
  <c r="T169" i="11"/>
  <c r="S129" i="11"/>
  <c r="O144" i="65" s="1"/>
  <c r="S201" i="11"/>
  <c r="S184" i="11"/>
  <c r="T147" i="11"/>
  <c r="V157" i="11"/>
  <c r="NY26" i="9"/>
  <c r="NY25" i="9"/>
  <c r="NY27" i="9"/>
  <c r="NY28" i="9"/>
  <c r="NY24" i="9"/>
  <c r="NY30" i="28" s="1"/>
  <c r="Y20" i="28"/>
  <c r="Y80" i="28" s="1"/>
  <c r="U127" i="65" s="1"/>
  <c r="Y103" i="11"/>
  <c r="T82" i="67" s="1"/>
  <c r="AR5" i="23"/>
  <c r="AQ5" i="3"/>
  <c r="Z15" i="23"/>
  <c r="Z13" i="3" s="1"/>
  <c r="Z14" i="3"/>
  <c r="AQ11" i="13"/>
  <c r="AQ5" i="28"/>
  <c r="AQ5" i="11"/>
  <c r="AQ5" i="9"/>
  <c r="AR5" i="8"/>
  <c r="AQ281" i="11"/>
  <c r="AR32" i="8"/>
  <c r="Y24" i="28"/>
  <c r="Y25" i="28" s="1"/>
  <c r="Y98" i="11"/>
  <c r="T77" i="67" s="1"/>
  <c r="Y56" i="11"/>
  <c r="Y52" i="11"/>
  <c r="Y53" i="11"/>
  <c r="LJ31" i="28"/>
  <c r="LJ32" i="28"/>
  <c r="Y104" i="11"/>
  <c r="T83" i="67" s="1"/>
  <c r="Y102" i="11"/>
  <c r="T81" i="67" s="1"/>
  <c r="Y88" i="11"/>
  <c r="Y99" i="11"/>
  <c r="T78" i="67" s="1"/>
  <c r="Y100" i="11"/>
  <c r="T79" i="67" s="1"/>
  <c r="Y101" i="11"/>
  <c r="T80" i="67" s="1"/>
  <c r="Y92" i="11"/>
  <c r="T76" i="67" s="1"/>
  <c r="Y42" i="11"/>
  <c r="Y41" i="11"/>
  <c r="X79" i="11"/>
  <c r="AA6" i="13"/>
  <c r="Z14" i="13"/>
  <c r="Z10" i="13"/>
  <c r="Z9" i="13"/>
  <c r="AQ5" i="13"/>
  <c r="AO26" i="28"/>
  <c r="AO21" i="11"/>
  <c r="AP21" i="8"/>
  <c r="AL38" i="65" s="1"/>
  <c r="AL37" i="65" s="1"/>
  <c r="Z8" i="28"/>
  <c r="Z8" i="9"/>
  <c r="Z8" i="11"/>
  <c r="Z152" i="11" s="1"/>
  <c r="Z10" i="8"/>
  <c r="Z9" i="8"/>
  <c r="BM22" i="11"/>
  <c r="BN22" i="8"/>
  <c r="Y13" i="28"/>
  <c r="Y13" i="11"/>
  <c r="U79" i="65" s="1"/>
  <c r="U104" i="65" s="1"/>
  <c r="Y13" i="9"/>
  <c r="AO23" i="11"/>
  <c r="AP27" i="8"/>
  <c r="BM24" i="11"/>
  <c r="BN28" i="8"/>
  <c r="Z11" i="28"/>
  <c r="Z11" i="11"/>
  <c r="Z11" i="9"/>
  <c r="Y36" i="11"/>
  <c r="Y38" i="11"/>
  <c r="Y34" i="11"/>
  <c r="Y35" i="11"/>
  <c r="Z12" i="28"/>
  <c r="Z12" i="11"/>
  <c r="Z12" i="9"/>
  <c r="Z24" i="8"/>
  <c r="Y164" i="11"/>
  <c r="Y28" i="11"/>
  <c r="U52" i="65" s="1"/>
  <c r="Y29" i="11"/>
  <c r="U53" i="65" s="1"/>
  <c r="NZ23" i="8"/>
  <c r="NZ20" i="9" s="1"/>
  <c r="Z7" i="28"/>
  <c r="Z7" i="9"/>
  <c r="Z7" i="11"/>
  <c r="V4" i="65" s="1"/>
  <c r="Z40" i="8"/>
  <c r="Z14" i="8"/>
  <c r="AA6" i="8"/>
  <c r="Z50" i="8" s="1"/>
  <c r="T69" i="65" l="1"/>
  <c r="U5" i="67"/>
  <c r="V3" i="65"/>
  <c r="V2" i="65"/>
  <c r="U3" i="67" s="1"/>
  <c r="U101" i="65"/>
  <c r="U102" i="65" s="1"/>
  <c r="U51" i="65"/>
  <c r="Q748" i="70"/>
  <c r="R26" i="67"/>
  <c r="Q176" i="67"/>
  <c r="AJ59" i="65"/>
  <c r="U58" i="11"/>
  <c r="Q723" i="70"/>
  <c r="S34" i="67"/>
  <c r="Q68" i="67"/>
  <c r="O366" i="70" s="1"/>
  <c r="O369" i="70" s="1"/>
  <c r="R24" i="65"/>
  <c r="V28" i="9"/>
  <c r="AI57" i="65"/>
  <c r="AH260" i="67" s="1"/>
  <c r="AH61" i="67"/>
  <c r="AF255" i="70" s="1"/>
  <c r="U72" i="65"/>
  <c r="U50" i="65"/>
  <c r="U47" i="65" s="1"/>
  <c r="AO286" i="11"/>
  <c r="AK63" i="65"/>
  <c r="AO285" i="11"/>
  <c r="AK119" i="65"/>
  <c r="AJ275" i="67" s="1"/>
  <c r="AK62" i="65"/>
  <c r="AK118" i="65"/>
  <c r="AJ274" i="67" s="1"/>
  <c r="AK121" i="65"/>
  <c r="AJ277" i="67" s="1"/>
  <c r="AK120" i="65"/>
  <c r="AJ276" i="67" s="1"/>
  <c r="AK117" i="65"/>
  <c r="AJ273" i="67" s="1"/>
  <c r="AK123" i="65"/>
  <c r="AJ279" i="67" s="1"/>
  <c r="AK122" i="65"/>
  <c r="AJ278" i="67" s="1"/>
  <c r="Q126" i="65"/>
  <c r="U107" i="11"/>
  <c r="Q124" i="65"/>
  <c r="R183" i="70"/>
  <c r="R721" i="70"/>
  <c r="R749" i="70" s="1"/>
  <c r="T73" i="67"/>
  <c r="U35" i="65"/>
  <c r="AJ116" i="65"/>
  <c r="AI172" i="67" s="1"/>
  <c r="AI272" i="67" s="1"/>
  <c r="S64" i="67"/>
  <c r="T45" i="65"/>
  <c r="CR10" i="67"/>
  <c r="CG130" i="65"/>
  <c r="N90" i="67"/>
  <c r="M95" i="67"/>
  <c r="AM130" i="65"/>
  <c r="AX10" i="67"/>
  <c r="Y252" i="11"/>
  <c r="Y254" i="11" s="1"/>
  <c r="Y257" i="11" s="1"/>
  <c r="W137" i="11"/>
  <c r="AA14" i="23"/>
  <c r="AA92" i="23" s="1"/>
  <c r="Z38" i="23"/>
  <c r="AA8" i="23"/>
  <c r="AA8" i="3" s="1"/>
  <c r="AA7" i="23"/>
  <c r="AA22" i="23" s="1"/>
  <c r="V156" i="11"/>
  <c r="AO288" i="11"/>
  <c r="AQ282" i="11"/>
  <c r="Y264" i="11"/>
  <c r="Y93" i="11"/>
  <c r="T170" i="11"/>
  <c r="W80" i="11"/>
  <c r="AN57" i="11"/>
  <c r="X37" i="11"/>
  <c r="Y89" i="11"/>
  <c r="U109" i="65" s="1"/>
  <c r="R131" i="11"/>
  <c r="T178" i="11"/>
  <c r="S218" i="11"/>
  <c r="S222" i="11"/>
  <c r="T199" i="11"/>
  <c r="T182" i="11"/>
  <c r="V161" i="11"/>
  <c r="NZ26" i="9"/>
  <c r="NZ25" i="9"/>
  <c r="NZ27" i="9"/>
  <c r="NZ28" i="9"/>
  <c r="NZ24" i="9"/>
  <c r="NZ30" i="28" s="1"/>
  <c r="AA55" i="23"/>
  <c r="AA161" i="23"/>
  <c r="AA205" i="23" s="1"/>
  <c r="AA168" i="23"/>
  <c r="AA212" i="23" s="1"/>
  <c r="AA172" i="23"/>
  <c r="AA216" i="23" s="1"/>
  <c r="AA184" i="23"/>
  <c r="AA228" i="23" s="1"/>
  <c r="AA176" i="23"/>
  <c r="AA220" i="23" s="1"/>
  <c r="AA192" i="23"/>
  <c r="AA236" i="23" s="1"/>
  <c r="AA194" i="23"/>
  <c r="AA238" i="23" s="1"/>
  <c r="AA189" i="23"/>
  <c r="AA233" i="23" s="1"/>
  <c r="AA197" i="23"/>
  <c r="AA241" i="23" s="1"/>
  <c r="Y78" i="28"/>
  <c r="U125" i="65" s="1"/>
  <c r="AA12" i="3"/>
  <c r="AS5" i="23"/>
  <c r="AR5" i="3"/>
  <c r="AR11" i="13"/>
  <c r="AR5" i="28"/>
  <c r="AR5" i="9"/>
  <c r="AR5" i="11"/>
  <c r="AS5" i="8"/>
  <c r="AR281" i="11"/>
  <c r="AS32" i="8"/>
  <c r="LK32" i="28"/>
  <c r="LK31" i="28"/>
  <c r="Y105" i="11"/>
  <c r="X138" i="11"/>
  <c r="AA8" i="13"/>
  <c r="AA12" i="13"/>
  <c r="AA7" i="13"/>
  <c r="AR5" i="13"/>
  <c r="Z13" i="13"/>
  <c r="Y59" i="28"/>
  <c r="Y58" i="28"/>
  <c r="Y44" i="28"/>
  <c r="Y43" i="28"/>
  <c r="Y73" i="28" s="1"/>
  <c r="Y74" i="28" s="1"/>
  <c r="Y89" i="28" s="1"/>
  <c r="Y139" i="11"/>
  <c r="Y35" i="28"/>
  <c r="BN24" i="11"/>
  <c r="BO28" i="8"/>
  <c r="Z9" i="28"/>
  <c r="Z9" i="9"/>
  <c r="Z9" i="11"/>
  <c r="AA6" i="28"/>
  <c r="AA6" i="9"/>
  <c r="AA6" i="11"/>
  <c r="AA12" i="8"/>
  <c r="AA11" i="8"/>
  <c r="AA8" i="8"/>
  <c r="AA7" i="8"/>
  <c r="Z25" i="11"/>
  <c r="V114" i="65" s="1"/>
  <c r="V113" i="65" s="1"/>
  <c r="U170" i="67" s="1"/>
  <c r="U269" i="67" s="1"/>
  <c r="Z20" i="11"/>
  <c r="Z55" i="11" s="1"/>
  <c r="OA23" i="8"/>
  <c r="OA20" i="9" s="1"/>
  <c r="Z236" i="11"/>
  <c r="V86" i="65" s="1"/>
  <c r="V85" i="65" s="1"/>
  <c r="V84" i="65" s="1"/>
  <c r="V83" i="65" s="1"/>
  <c r="V81" i="65" s="1"/>
  <c r="Y33" i="28"/>
  <c r="Z10" i="28"/>
  <c r="Z10" i="9"/>
  <c r="Z10" i="11"/>
  <c r="AP26" i="28"/>
  <c r="AP21" i="11"/>
  <c r="AQ21" i="8"/>
  <c r="AM38" i="65" s="1"/>
  <c r="AM37" i="65" s="1"/>
  <c r="Z14" i="28"/>
  <c r="Z14" i="11"/>
  <c r="Z14" i="9"/>
  <c r="Z82" i="9" s="1"/>
  <c r="U49" i="67" s="1"/>
  <c r="Z13" i="8"/>
  <c r="Y247" i="11"/>
  <c r="Y232" i="11"/>
  <c r="Y231" i="11"/>
  <c r="Y233" i="11" s="1"/>
  <c r="Y289" i="11"/>
  <c r="AP23" i="11"/>
  <c r="AQ27" i="8"/>
  <c r="BN22" i="11"/>
  <c r="BO22" i="8"/>
  <c r="Z47" i="8"/>
  <c r="Z42" i="8"/>
  <c r="Z49" i="8" s="1"/>
  <c r="Z51" i="8" s="1"/>
  <c r="T43" i="65" l="1"/>
  <c r="S168" i="67" s="1"/>
  <c r="S259" i="67" s="1"/>
  <c r="S261" i="67"/>
  <c r="P173" i="67"/>
  <c r="P265" i="67"/>
  <c r="R720" i="70"/>
  <c r="U78" i="65"/>
  <c r="U76" i="65" s="1"/>
  <c r="U71" i="65"/>
  <c r="U70" i="65"/>
  <c r="AP285" i="11"/>
  <c r="AL122" i="65"/>
  <c r="AK278" i="67" s="1"/>
  <c r="AL120" i="65"/>
  <c r="AK276" i="67" s="1"/>
  <c r="AL117" i="65"/>
  <c r="AK273" i="67" s="1"/>
  <c r="AL121" i="65"/>
  <c r="AK277" i="67" s="1"/>
  <c r="AL118" i="65"/>
  <c r="AK274" i="67" s="1"/>
  <c r="AL123" i="65"/>
  <c r="AK279" i="67" s="1"/>
  <c r="AL119" i="65"/>
  <c r="AK275" i="67" s="1"/>
  <c r="AL62" i="65"/>
  <c r="AA185" i="23"/>
  <c r="AA229" i="23" s="1"/>
  <c r="AA171" i="23"/>
  <c r="AA215" i="23" s="1"/>
  <c r="AA159" i="23"/>
  <c r="AA203" i="23" s="1"/>
  <c r="AJ57" i="65"/>
  <c r="AI260" i="67" s="1"/>
  <c r="AI61" i="67"/>
  <c r="AG255" i="70" s="1"/>
  <c r="W56" i="9"/>
  <c r="R24" i="67"/>
  <c r="U4" i="67"/>
  <c r="AA188" i="23"/>
  <c r="AA232" i="23" s="1"/>
  <c r="AA191" i="23"/>
  <c r="AA235" i="23" s="1"/>
  <c r="AA182" i="23"/>
  <c r="AA226" i="23" s="1"/>
  <c r="AA183" i="23"/>
  <c r="AA227" i="23" s="1"/>
  <c r="AA157" i="23"/>
  <c r="AA201" i="23" s="1"/>
  <c r="AA164" i="23"/>
  <c r="AA208" i="23" s="1"/>
  <c r="AA9" i="23"/>
  <c r="AA93" i="23" s="1"/>
  <c r="T39" i="67"/>
  <c r="T29" i="67"/>
  <c r="AK116" i="65"/>
  <c r="AJ172" i="67" s="1"/>
  <c r="AJ272" i="67" s="1"/>
  <c r="AK59" i="65"/>
  <c r="AP286" i="11"/>
  <c r="AL63" i="65"/>
  <c r="AA195" i="23"/>
  <c r="AA239" i="23" s="1"/>
  <c r="AA198" i="23"/>
  <c r="AA242" i="23" s="1"/>
  <c r="AA187" i="23"/>
  <c r="AA231" i="23" s="1"/>
  <c r="AA178" i="23"/>
  <c r="AA222" i="23" s="1"/>
  <c r="AA177" i="23"/>
  <c r="AA221" i="23" s="1"/>
  <c r="AA165" i="23"/>
  <c r="AA209" i="23" s="1"/>
  <c r="AA162" i="23"/>
  <c r="AA206" i="23" s="1"/>
  <c r="U45" i="65"/>
  <c r="T261" i="67" s="1"/>
  <c r="T64" i="67"/>
  <c r="V34" i="28"/>
  <c r="V38" i="28" s="1"/>
  <c r="V79" i="28" s="1"/>
  <c r="V54" i="11"/>
  <c r="S36" i="67"/>
  <c r="S365" i="70"/>
  <c r="S254" i="70"/>
  <c r="S184" i="70"/>
  <c r="CS130" i="65"/>
  <c r="Y78" i="11"/>
  <c r="U55" i="65"/>
  <c r="BJ10" i="67"/>
  <c r="AY130" i="65"/>
  <c r="AA186" i="23"/>
  <c r="AA230" i="23" s="1"/>
  <c r="AA170" i="23"/>
  <c r="AA214" i="23" s="1"/>
  <c r="AA174" i="23"/>
  <c r="AA218" i="23" s="1"/>
  <c r="AA181" i="23"/>
  <c r="AA225" i="23" s="1"/>
  <c r="AA167" i="23"/>
  <c r="AA211" i="23" s="1"/>
  <c r="AA160" i="23"/>
  <c r="AA204" i="23" s="1"/>
  <c r="AA158" i="23"/>
  <c r="AA202" i="23" s="1"/>
  <c r="Y272" i="11"/>
  <c r="AA23" i="23"/>
  <c r="AA40" i="23" s="1"/>
  <c r="AA190" i="23"/>
  <c r="AA234" i="23" s="1"/>
  <c r="AA196" i="23"/>
  <c r="AA240" i="23" s="1"/>
  <c r="AA193" i="23"/>
  <c r="AA237" i="23" s="1"/>
  <c r="AA173" i="23"/>
  <c r="AA217" i="23" s="1"/>
  <c r="AA180" i="23"/>
  <c r="AA224" i="23" s="1"/>
  <c r="AA175" i="23"/>
  <c r="AA219" i="23" s="1"/>
  <c r="AA179" i="23"/>
  <c r="AA223" i="23" s="1"/>
  <c r="AA169" i="23"/>
  <c r="AA213" i="23" s="1"/>
  <c r="AA163" i="23"/>
  <c r="AA207" i="23" s="1"/>
  <c r="AA166" i="23"/>
  <c r="AA210" i="23" s="1"/>
  <c r="AA16" i="23"/>
  <c r="AA14" i="3" s="1"/>
  <c r="AA7" i="3"/>
  <c r="AB6" i="23"/>
  <c r="AB6" i="3" s="1"/>
  <c r="V159" i="11"/>
  <c r="W156" i="11" s="1"/>
  <c r="X158" i="11"/>
  <c r="S219" i="11"/>
  <c r="S223" i="11"/>
  <c r="T179" i="11"/>
  <c r="X77" i="11"/>
  <c r="U168" i="11"/>
  <c r="Z239" i="11"/>
  <c r="X165" i="11"/>
  <c r="AO57" i="11"/>
  <c r="AR282" i="11"/>
  <c r="Y174" i="11"/>
  <c r="R115" i="11"/>
  <c r="N143" i="65" s="1"/>
  <c r="W153" i="11"/>
  <c r="AP288" i="11"/>
  <c r="OA25" i="9"/>
  <c r="OA26" i="9"/>
  <c r="OA28" i="9"/>
  <c r="OA27" i="9"/>
  <c r="OA24" i="9"/>
  <c r="OA30" i="28" s="1"/>
  <c r="Z20" i="28"/>
  <c r="Z80" i="28" s="1"/>
  <c r="V127" i="65" s="1"/>
  <c r="Z103" i="11"/>
  <c r="U82" i="67" s="1"/>
  <c r="AT5" i="23"/>
  <c r="AS5" i="3"/>
  <c r="AS11" i="13"/>
  <c r="AS5" i="28"/>
  <c r="AS5" i="9"/>
  <c r="AS5" i="11"/>
  <c r="AT5" i="8"/>
  <c r="AS281" i="11"/>
  <c r="AT32" i="8"/>
  <c r="Z24" i="28"/>
  <c r="Z25" i="28" s="1"/>
  <c r="Z98" i="11"/>
  <c r="U77" i="67" s="1"/>
  <c r="Z56" i="11"/>
  <c r="Z52" i="11"/>
  <c r="Z53" i="11"/>
  <c r="LL31" i="28"/>
  <c r="LL32" i="28"/>
  <c r="Z100" i="11"/>
  <c r="U79" i="67" s="1"/>
  <c r="Z102" i="11"/>
  <c r="U81" i="67" s="1"/>
  <c r="Z104" i="11"/>
  <c r="U83" i="67" s="1"/>
  <c r="Z88" i="11"/>
  <c r="Z99" i="11"/>
  <c r="U78" i="67" s="1"/>
  <c r="Z92" i="11"/>
  <c r="U76" i="67" s="1"/>
  <c r="Z101" i="11"/>
  <c r="U80" i="67" s="1"/>
  <c r="Z42" i="11"/>
  <c r="Z41" i="11"/>
  <c r="Y79" i="11"/>
  <c r="AS5" i="13"/>
  <c r="AA9" i="13"/>
  <c r="AA10" i="13"/>
  <c r="AB6" i="13"/>
  <c r="AA14" i="13"/>
  <c r="OB23" i="8"/>
  <c r="OB20" i="9" s="1"/>
  <c r="AA7" i="28"/>
  <c r="AA7" i="9"/>
  <c r="AA7" i="11"/>
  <c r="W4" i="65" s="1"/>
  <c r="AA40" i="8"/>
  <c r="AA14" i="8"/>
  <c r="AB6" i="8"/>
  <c r="AA50" i="8" s="1"/>
  <c r="BO24" i="11"/>
  <c r="BP28" i="8"/>
  <c r="Z13" i="28"/>
  <c r="Z13" i="11"/>
  <c r="V79" i="65" s="1"/>
  <c r="V104" i="65" s="1"/>
  <c r="Z13" i="9"/>
  <c r="BO22" i="11"/>
  <c r="BP22" i="8"/>
  <c r="Z164" i="11"/>
  <c r="Z28" i="11"/>
  <c r="V52" i="65" s="1"/>
  <c r="Z29" i="11"/>
  <c r="V53" i="65" s="1"/>
  <c r="AA8" i="28"/>
  <c r="AA8" i="9"/>
  <c r="AA8" i="11"/>
  <c r="AA152" i="11" s="1"/>
  <c r="AA10" i="8"/>
  <c r="AA9" i="8"/>
  <c r="Z38" i="11"/>
  <c r="Z36" i="11"/>
  <c r="Z34" i="11"/>
  <c r="Z35" i="11"/>
  <c r="AA11" i="28"/>
  <c r="AA11" i="11"/>
  <c r="AA11" i="9"/>
  <c r="AQ23" i="11"/>
  <c r="AR27" i="8"/>
  <c r="AQ26" i="28"/>
  <c r="AQ21" i="11"/>
  <c r="AR21" i="8"/>
  <c r="AN38" i="65" s="1"/>
  <c r="AN37" i="65" s="1"/>
  <c r="AA12" i="28"/>
  <c r="AA12" i="11"/>
  <c r="AA12" i="9"/>
  <c r="AA24" i="8"/>
  <c r="U69" i="65" l="1"/>
  <c r="AA38" i="23"/>
  <c r="AQ286" i="11"/>
  <c r="AM63" i="65"/>
  <c r="V58" i="11"/>
  <c r="R68" i="67"/>
  <c r="P366" i="70" s="1"/>
  <c r="P369" i="70" s="1"/>
  <c r="S24" i="65"/>
  <c r="W28" i="9"/>
  <c r="AL116" i="65"/>
  <c r="AK172" i="67" s="1"/>
  <c r="AK272" i="67" s="1"/>
  <c r="R748" i="70"/>
  <c r="AQ285" i="11"/>
  <c r="AM122" i="65"/>
  <c r="AL278" i="67" s="1"/>
  <c r="AM119" i="65"/>
  <c r="AL275" i="67" s="1"/>
  <c r="AM62" i="65"/>
  <c r="AM59" i="65" s="1"/>
  <c r="AM121" i="65"/>
  <c r="AL277" i="67" s="1"/>
  <c r="AM123" i="65"/>
  <c r="AL279" i="67" s="1"/>
  <c r="AM117" i="65"/>
  <c r="AL273" i="67" s="1"/>
  <c r="AM118" i="65"/>
  <c r="AL274" i="67" s="1"/>
  <c r="AM120" i="65"/>
  <c r="AL276" i="67" s="1"/>
  <c r="R126" i="65"/>
  <c r="R124" i="65"/>
  <c r="V107" i="11"/>
  <c r="T34" i="67"/>
  <c r="T36" i="67" s="1"/>
  <c r="T26" i="67" s="1"/>
  <c r="R723" i="70"/>
  <c r="V101" i="65"/>
  <c r="V102" i="65" s="1"/>
  <c r="V51" i="65"/>
  <c r="V72" i="65"/>
  <c r="V50" i="65"/>
  <c r="W2" i="65"/>
  <c r="V3" i="67" s="1"/>
  <c r="W3" i="65"/>
  <c r="V5" i="67"/>
  <c r="U73" i="67"/>
  <c r="V35" i="65"/>
  <c r="S183" i="70"/>
  <c r="S721" i="70"/>
  <c r="S749" i="70" s="1"/>
  <c r="S26" i="67"/>
  <c r="AK57" i="65"/>
  <c r="AJ260" i="67" s="1"/>
  <c r="AJ61" i="67"/>
  <c r="AH255" i="70" s="1"/>
  <c r="R176" i="67"/>
  <c r="AL59" i="65"/>
  <c r="BV10" i="67"/>
  <c r="BK130" i="65"/>
  <c r="M181" i="67"/>
  <c r="M283" i="67" s="1"/>
  <c r="M89" i="67"/>
  <c r="U43" i="65"/>
  <c r="T168" i="67" s="1"/>
  <c r="T259" i="67" s="1"/>
  <c r="Z252" i="11"/>
  <c r="Z254" i="11" s="1"/>
  <c r="Z257" i="11" s="1"/>
  <c r="X137" i="11"/>
  <c r="AA15" i="23"/>
  <c r="AA13" i="3" s="1"/>
  <c r="AB8" i="23"/>
  <c r="AB8" i="3" s="1"/>
  <c r="AB7" i="23"/>
  <c r="AB16" i="23" s="1"/>
  <c r="AB14" i="23"/>
  <c r="AB174" i="23" s="1"/>
  <c r="AB218" i="23" s="1"/>
  <c r="Y158" i="11"/>
  <c r="AP57" i="11"/>
  <c r="U169" i="11"/>
  <c r="Z93" i="11"/>
  <c r="W157" i="11"/>
  <c r="W159" i="11" s="1"/>
  <c r="X156" i="11" s="1"/>
  <c r="Z158" i="11" s="1"/>
  <c r="T217" i="11"/>
  <c r="AS282" i="11"/>
  <c r="U177" i="11"/>
  <c r="X80" i="11"/>
  <c r="Z264" i="11"/>
  <c r="Y37" i="11"/>
  <c r="AQ288" i="11"/>
  <c r="Z89" i="11"/>
  <c r="V109" i="65" s="1"/>
  <c r="S224" i="11"/>
  <c r="S130" i="11"/>
  <c r="O145" i="65" s="1"/>
  <c r="OB25" i="9"/>
  <c r="OB26" i="9"/>
  <c r="OB27" i="9"/>
  <c r="OB28" i="9"/>
  <c r="OB24" i="9"/>
  <c r="OB30" i="28" s="1"/>
  <c r="Z78" i="28"/>
  <c r="V125" i="65" s="1"/>
  <c r="AU5" i="23"/>
  <c r="AT5" i="3"/>
  <c r="AT11" i="13"/>
  <c r="AT5" i="28"/>
  <c r="AT5" i="11"/>
  <c r="AU5" i="8"/>
  <c r="AT5" i="9"/>
  <c r="AT281" i="11"/>
  <c r="AU32" i="8"/>
  <c r="LM31" i="28"/>
  <c r="LM32" i="28"/>
  <c r="Z105" i="11"/>
  <c r="Y138" i="11"/>
  <c r="AA13" i="13"/>
  <c r="AB8" i="13"/>
  <c r="AB12" i="13"/>
  <c r="AB7" i="13"/>
  <c r="AT5" i="13"/>
  <c r="Z35" i="28"/>
  <c r="AA14" i="28"/>
  <c r="AA14" i="11"/>
  <c r="AA14" i="9"/>
  <c r="AA82" i="9" s="1"/>
  <c r="V49" i="67" s="1"/>
  <c r="AA13" i="8"/>
  <c r="AA47" i="8"/>
  <c r="AA42" i="8"/>
  <c r="AA49" i="8" s="1"/>
  <c r="AA51" i="8" s="1"/>
  <c r="AA236" i="11"/>
  <c r="W86" i="65" s="1"/>
  <c r="W85" i="65" s="1"/>
  <c r="W84" i="65" s="1"/>
  <c r="W83" i="65" s="1"/>
  <c r="W81" i="65" s="1"/>
  <c r="AR26" i="28"/>
  <c r="AR21" i="11"/>
  <c r="AS21" i="8"/>
  <c r="AO38" i="65" s="1"/>
  <c r="AO37" i="65" s="1"/>
  <c r="AR23" i="11"/>
  <c r="AS27" i="8"/>
  <c r="Z289" i="11"/>
  <c r="Z139" i="11"/>
  <c r="AA9" i="28"/>
  <c r="AA9" i="9"/>
  <c r="AA9" i="11"/>
  <c r="Z247" i="11"/>
  <c r="Z231" i="11"/>
  <c r="Z232" i="11"/>
  <c r="BP24" i="11"/>
  <c r="BQ28" i="8"/>
  <c r="Z59" i="28"/>
  <c r="Z44" i="28"/>
  <c r="Z43" i="28"/>
  <c r="Z73" i="28" s="1"/>
  <c r="Z74" i="28" s="1"/>
  <c r="Z89" i="28" s="1"/>
  <c r="Z58" i="28"/>
  <c r="Z33" i="28"/>
  <c r="AA10" i="28"/>
  <c r="AA10" i="9"/>
  <c r="AA10" i="11"/>
  <c r="BP22" i="11"/>
  <c r="BQ22" i="8"/>
  <c r="AB6" i="28"/>
  <c r="AB6" i="11"/>
  <c r="AB6" i="9"/>
  <c r="AB12" i="8"/>
  <c r="AB11" i="8"/>
  <c r="AB8" i="8"/>
  <c r="AB7" i="8"/>
  <c r="AA20" i="11"/>
  <c r="AA55" i="11" s="1"/>
  <c r="AA25" i="11"/>
  <c r="W114" i="65" s="1"/>
  <c r="W113" i="65" s="1"/>
  <c r="V170" i="67" s="1"/>
  <c r="V269" i="67" s="1"/>
  <c r="OC23" i="8"/>
  <c r="OC20" i="9" s="1"/>
  <c r="Q173" i="67" l="1"/>
  <c r="Q265" i="67"/>
  <c r="V47" i="65"/>
  <c r="U64" i="67" s="1"/>
  <c r="Z233" i="11"/>
  <c r="AR286" i="11"/>
  <c r="AN63" i="65"/>
  <c r="S720" i="70"/>
  <c r="T254" i="70"/>
  <c r="T365" i="70"/>
  <c r="T184" i="70"/>
  <c r="V45" i="65"/>
  <c r="U261" i="67" s="1"/>
  <c r="Y56" i="9"/>
  <c r="T24" i="67"/>
  <c r="T176" i="67" s="1"/>
  <c r="W34" i="28"/>
  <c r="W38" i="28" s="1"/>
  <c r="W79" i="28" s="1"/>
  <c r="W54" i="11"/>
  <c r="V78" i="65"/>
  <c r="V76" i="65" s="1"/>
  <c r="V70" i="65"/>
  <c r="V71" i="65"/>
  <c r="AM57" i="65"/>
  <c r="AL260" i="67" s="1"/>
  <c r="AL61" i="67"/>
  <c r="AJ255" i="70" s="1"/>
  <c r="AR285" i="11"/>
  <c r="AN118" i="65"/>
  <c r="AM274" i="67" s="1"/>
  <c r="AN62" i="65"/>
  <c r="AN123" i="65"/>
  <c r="AM279" i="67" s="1"/>
  <c r="AN119" i="65"/>
  <c r="AM275" i="67" s="1"/>
  <c r="AN122" i="65"/>
  <c r="AM278" i="67" s="1"/>
  <c r="AN121" i="65"/>
  <c r="AM277" i="67" s="1"/>
  <c r="AN120" i="65"/>
  <c r="AM276" i="67" s="1"/>
  <c r="AN117" i="65"/>
  <c r="AM273" i="67" s="1"/>
  <c r="AK61" i="67"/>
  <c r="AI255" i="70" s="1"/>
  <c r="AL57" i="65"/>
  <c r="AK260" i="67" s="1"/>
  <c r="X56" i="9"/>
  <c r="S24" i="67"/>
  <c r="U39" i="67"/>
  <c r="U29" i="67"/>
  <c r="V4" i="67"/>
  <c r="AM116" i="65"/>
  <c r="AL172" i="67" s="1"/>
  <c r="AL272" i="67" s="1"/>
  <c r="Z78" i="11"/>
  <c r="V55" i="65"/>
  <c r="N95" i="67"/>
  <c r="BW130" i="65"/>
  <c r="CH10" i="67"/>
  <c r="Z272" i="11"/>
  <c r="AB7" i="3"/>
  <c r="AB192" i="23"/>
  <c r="AB236" i="23" s="1"/>
  <c r="AB12" i="3"/>
  <c r="AB181" i="23"/>
  <c r="AB225" i="23" s="1"/>
  <c r="AB22" i="23"/>
  <c r="AB163" i="23"/>
  <c r="AB207" i="23" s="1"/>
  <c r="AB184" i="23"/>
  <c r="AB228" i="23" s="1"/>
  <c r="AB165" i="23"/>
  <c r="AB209" i="23" s="1"/>
  <c r="AB55" i="23"/>
  <c r="AB191" i="23"/>
  <c r="AB235" i="23" s="1"/>
  <c r="AB173" i="23"/>
  <c r="AB217" i="23" s="1"/>
  <c r="AB158" i="23"/>
  <c r="AB202" i="23" s="1"/>
  <c r="AB189" i="23"/>
  <c r="AB233" i="23" s="1"/>
  <c r="AB9" i="23"/>
  <c r="AB198" i="23"/>
  <c r="AB242" i="23" s="1"/>
  <c r="AB197" i="23"/>
  <c r="AB241" i="23" s="1"/>
  <c r="AB190" i="23"/>
  <c r="AB234" i="23" s="1"/>
  <c r="AB182" i="23"/>
  <c r="AB226" i="23" s="1"/>
  <c r="AB187" i="23"/>
  <c r="AB231" i="23" s="1"/>
  <c r="AB179" i="23"/>
  <c r="AB223" i="23" s="1"/>
  <c r="AB171" i="23"/>
  <c r="AB215" i="23" s="1"/>
  <c r="AB166" i="23"/>
  <c r="AB210" i="23" s="1"/>
  <c r="AB172" i="23"/>
  <c r="AB216" i="23" s="1"/>
  <c r="AB164" i="23"/>
  <c r="AB208" i="23" s="1"/>
  <c r="AB159" i="23"/>
  <c r="AB203" i="23" s="1"/>
  <c r="AC6" i="23"/>
  <c r="AC6" i="3" s="1"/>
  <c r="AB23" i="23"/>
  <c r="AB40" i="23" s="1"/>
  <c r="AB196" i="23"/>
  <c r="AB240" i="23" s="1"/>
  <c r="AB195" i="23"/>
  <c r="AB239" i="23" s="1"/>
  <c r="AB188" i="23"/>
  <c r="AB232" i="23" s="1"/>
  <c r="AB180" i="23"/>
  <c r="AB224" i="23" s="1"/>
  <c r="AB185" i="23"/>
  <c r="AB229" i="23" s="1"/>
  <c r="AB177" i="23"/>
  <c r="AB221" i="23" s="1"/>
  <c r="AB169" i="23"/>
  <c r="AB213" i="23" s="1"/>
  <c r="AB161" i="23"/>
  <c r="AB205" i="23" s="1"/>
  <c r="AB170" i="23"/>
  <c r="AB214" i="23" s="1"/>
  <c r="AB160" i="23"/>
  <c r="AB204" i="23" s="1"/>
  <c r="AB157" i="23"/>
  <c r="AB201" i="23" s="1"/>
  <c r="AB194" i="23"/>
  <c r="AB238" i="23" s="1"/>
  <c r="AB193" i="23"/>
  <c r="AB237" i="23" s="1"/>
  <c r="AB186" i="23"/>
  <c r="AB230" i="23" s="1"/>
  <c r="AB178" i="23"/>
  <c r="AB222" i="23" s="1"/>
  <c r="AB183" i="23"/>
  <c r="AB227" i="23" s="1"/>
  <c r="AB175" i="23"/>
  <c r="AB219" i="23" s="1"/>
  <c r="AB167" i="23"/>
  <c r="AB211" i="23" s="1"/>
  <c r="AB176" i="23"/>
  <c r="AB220" i="23" s="1"/>
  <c r="AB168" i="23"/>
  <c r="AB212" i="23" s="1"/>
  <c r="AB162" i="23"/>
  <c r="AB206" i="23" s="1"/>
  <c r="AB92" i="23"/>
  <c r="U178" i="11"/>
  <c r="W161" i="11"/>
  <c r="Y165" i="11"/>
  <c r="S131" i="11"/>
  <c r="X153" i="11"/>
  <c r="T222" i="11"/>
  <c r="Z174" i="11"/>
  <c r="AQ57" i="11"/>
  <c r="AT282" i="11"/>
  <c r="AA239" i="11"/>
  <c r="AR288" i="11"/>
  <c r="Y77" i="11"/>
  <c r="U170" i="11"/>
  <c r="OC26" i="9"/>
  <c r="OC25" i="9"/>
  <c r="OC27" i="9"/>
  <c r="OC28" i="9"/>
  <c r="OC24" i="9"/>
  <c r="OC30" i="28" s="1"/>
  <c r="AA20" i="28"/>
  <c r="AA80" i="28" s="1"/>
  <c r="W127" i="65" s="1"/>
  <c r="AA103" i="11"/>
  <c r="V82" i="67" s="1"/>
  <c r="AV5" i="23"/>
  <c r="AV5" i="3" s="1"/>
  <c r="AU5" i="3"/>
  <c r="AB15" i="23"/>
  <c r="AB13" i="3" s="1"/>
  <c r="AB14" i="3"/>
  <c r="AU11" i="13"/>
  <c r="AU5" i="28"/>
  <c r="AU5" i="11"/>
  <c r="AU5" i="9"/>
  <c r="AV5" i="8"/>
  <c r="AU281" i="11"/>
  <c r="AV32" i="8"/>
  <c r="AA24" i="28"/>
  <c r="AA25" i="28" s="1"/>
  <c r="AA56" i="11"/>
  <c r="AA98" i="11"/>
  <c r="V77" i="67" s="1"/>
  <c r="AA53" i="11"/>
  <c r="AA52" i="11"/>
  <c r="LN31" i="28"/>
  <c r="LN32" i="28"/>
  <c r="AA104" i="11"/>
  <c r="V83" i="67" s="1"/>
  <c r="AA88" i="11"/>
  <c r="AA100" i="11"/>
  <c r="V79" i="67" s="1"/>
  <c r="AA102" i="11"/>
  <c r="V81" i="67" s="1"/>
  <c r="AA99" i="11"/>
  <c r="V78" i="67" s="1"/>
  <c r="AA92" i="11"/>
  <c r="V76" i="67" s="1"/>
  <c r="AA101" i="11"/>
  <c r="V80" i="67" s="1"/>
  <c r="AA42" i="11"/>
  <c r="AA41" i="11"/>
  <c r="Z79" i="11"/>
  <c r="AU5" i="13"/>
  <c r="AB14" i="13"/>
  <c r="AC6" i="13"/>
  <c r="AB10" i="13"/>
  <c r="AB9" i="13"/>
  <c r="AB12" i="28"/>
  <c r="AB12" i="11"/>
  <c r="AB12" i="9"/>
  <c r="AB24" i="8"/>
  <c r="AA35" i="11"/>
  <c r="AA38" i="11"/>
  <c r="AA36" i="11"/>
  <c r="AA34" i="11"/>
  <c r="OD23" i="8"/>
  <c r="OD20" i="9" s="1"/>
  <c r="AB7" i="28"/>
  <c r="AB7" i="11"/>
  <c r="X4" i="65" s="1"/>
  <c r="AB40" i="8"/>
  <c r="AB7" i="9"/>
  <c r="AC6" i="8"/>
  <c r="AB50" i="8" s="1"/>
  <c r="AB14" i="8"/>
  <c r="BQ22" i="11"/>
  <c r="BR22" i="8"/>
  <c r="AS23" i="11"/>
  <c r="AT27" i="8"/>
  <c r="AA13" i="28"/>
  <c r="AA13" i="11"/>
  <c r="W79" i="65" s="1"/>
  <c r="W104" i="65" s="1"/>
  <c r="AA13" i="9"/>
  <c r="AB8" i="28"/>
  <c r="AB8" i="11"/>
  <c r="AB152" i="11" s="1"/>
  <c r="AB8" i="9"/>
  <c r="AB10" i="8"/>
  <c r="AB9" i="8"/>
  <c r="BQ24" i="11"/>
  <c r="BR28" i="8"/>
  <c r="AB11" i="28"/>
  <c r="AB11" i="11"/>
  <c r="AB11" i="9"/>
  <c r="AS26" i="28"/>
  <c r="AS21" i="11"/>
  <c r="AT21" i="8"/>
  <c r="AP38" i="65" s="1"/>
  <c r="AP37" i="65" s="1"/>
  <c r="AA164" i="11"/>
  <c r="AA29" i="11"/>
  <c r="W53" i="65" s="1"/>
  <c r="AA28" i="11"/>
  <c r="W52" i="65" s="1"/>
  <c r="AN59" i="65" l="1"/>
  <c r="AN57" i="65" s="1"/>
  <c r="AM260" i="67" s="1"/>
  <c r="V69" i="65"/>
  <c r="S126" i="65"/>
  <c r="W107" i="11"/>
  <c r="S124" i="65"/>
  <c r="W101" i="65"/>
  <c r="W102" i="65" s="1"/>
  <c r="W51" i="65"/>
  <c r="T721" i="70"/>
  <c r="T749" i="70" s="1"/>
  <c r="T183" i="70"/>
  <c r="S176" i="67"/>
  <c r="AN116" i="65"/>
  <c r="AM172" i="67" s="1"/>
  <c r="AM272" i="67" s="1"/>
  <c r="T68" i="67"/>
  <c r="R366" i="70" s="1"/>
  <c r="R369" i="70" s="1"/>
  <c r="U24" i="65"/>
  <c r="Y28" i="9"/>
  <c r="S748" i="70"/>
  <c r="W72" i="65"/>
  <c r="W50" i="65"/>
  <c r="AS285" i="11"/>
  <c r="AO62" i="65"/>
  <c r="AO119" i="65"/>
  <c r="AN275" i="67" s="1"/>
  <c r="AO118" i="65"/>
  <c r="AN274" i="67" s="1"/>
  <c r="AO117" i="65"/>
  <c r="AN273" i="67" s="1"/>
  <c r="AO123" i="65"/>
  <c r="AN279" i="67" s="1"/>
  <c r="AO121" i="65"/>
  <c r="AN277" i="67" s="1"/>
  <c r="AO122" i="65"/>
  <c r="AN278" i="67" s="1"/>
  <c r="AO120" i="65"/>
  <c r="AN276" i="67" s="1"/>
  <c r="AS286" i="11"/>
  <c r="AO63" i="65"/>
  <c r="X3" i="65"/>
  <c r="X2" i="65"/>
  <c r="W3" i="67" s="1"/>
  <c r="W5" i="67"/>
  <c r="V73" i="67"/>
  <c r="W35" i="65"/>
  <c r="S723" i="70"/>
  <c r="U34" i="67"/>
  <c r="U36" i="67" s="1"/>
  <c r="U26" i="67" s="1"/>
  <c r="S68" i="67"/>
  <c r="Q366" i="70" s="1"/>
  <c r="Q369" i="70" s="1"/>
  <c r="T24" i="65"/>
  <c r="X28" i="9"/>
  <c r="W58" i="11"/>
  <c r="CI130" i="65"/>
  <c r="CT10" i="67"/>
  <c r="V43" i="65"/>
  <c r="U168" i="67" s="1"/>
  <c r="U259" i="67" s="1"/>
  <c r="AA252" i="11"/>
  <c r="AA254" i="11" s="1"/>
  <c r="AA257" i="11" s="1"/>
  <c r="Y137" i="11"/>
  <c r="AC14" i="23"/>
  <c r="AC92" i="23" s="1"/>
  <c r="AC7" i="23"/>
  <c r="AD6" i="23" s="1"/>
  <c r="AD6" i="3" s="1"/>
  <c r="AC8" i="23"/>
  <c r="AC8" i="3" s="1"/>
  <c r="AB93" i="23"/>
  <c r="AB38" i="23"/>
  <c r="AA264" i="11"/>
  <c r="V168" i="11"/>
  <c r="AS288" i="11"/>
  <c r="AA93" i="11"/>
  <c r="AA89" i="11"/>
  <c r="W109" i="65" s="1"/>
  <c r="X157" i="11"/>
  <c r="U179" i="11"/>
  <c r="Z37" i="11"/>
  <c r="AU282" i="11"/>
  <c r="AR57" i="11"/>
  <c r="Y80" i="11"/>
  <c r="S115" i="11"/>
  <c r="O143" i="65" s="1"/>
  <c r="OD26" i="9"/>
  <c r="OD25" i="9"/>
  <c r="OD28" i="9"/>
  <c r="OD27" i="9"/>
  <c r="OD24" i="9"/>
  <c r="OD30" i="28" s="1"/>
  <c r="AC157" i="23"/>
  <c r="AC201" i="23" s="1"/>
  <c r="AC163" i="23"/>
  <c r="AC207" i="23" s="1"/>
  <c r="AC162" i="23"/>
  <c r="AC206" i="23" s="1"/>
  <c r="AC168" i="23"/>
  <c r="AC212" i="23" s="1"/>
  <c r="AC173" i="23"/>
  <c r="AC217" i="23" s="1"/>
  <c r="AC176" i="23"/>
  <c r="AC220" i="23" s="1"/>
  <c r="AC171" i="23"/>
  <c r="AC215" i="23" s="1"/>
  <c r="AC177" i="23"/>
  <c r="AC221" i="23" s="1"/>
  <c r="AC179" i="23"/>
  <c r="AC223" i="23" s="1"/>
  <c r="AC188" i="23"/>
  <c r="AC232" i="23" s="1"/>
  <c r="AC189" i="23"/>
  <c r="AC233" i="23" s="1"/>
  <c r="AC186" i="23"/>
  <c r="AC230" i="23" s="1"/>
  <c r="AC197" i="23"/>
  <c r="AC241" i="23" s="1"/>
  <c r="AC198" i="23"/>
  <c r="AC242" i="23" s="1"/>
  <c r="AA78" i="28"/>
  <c r="W125" i="65" s="1"/>
  <c r="AV11" i="13"/>
  <c r="AV5" i="28"/>
  <c r="AV5" i="11"/>
  <c r="AV5" i="9"/>
  <c r="AW5" i="8"/>
  <c r="AV281" i="11"/>
  <c r="AW32" i="8"/>
  <c r="LO32" i="28"/>
  <c r="LO31" i="28"/>
  <c r="AA105" i="11"/>
  <c r="Z138" i="11"/>
  <c r="AC12" i="13"/>
  <c r="AC8" i="13"/>
  <c r="AC7" i="13"/>
  <c r="AB13" i="13"/>
  <c r="AV5" i="13"/>
  <c r="AB10" i="28"/>
  <c r="AB10" i="11"/>
  <c r="AB10" i="9"/>
  <c r="BR22" i="11"/>
  <c r="BS22" i="8"/>
  <c r="AA59" i="28"/>
  <c r="AA43" i="28"/>
  <c r="AA73" i="28" s="1"/>
  <c r="AA74" i="28" s="1"/>
  <c r="AA89" i="28" s="1"/>
  <c r="AA58" i="28"/>
  <c r="AA44" i="28"/>
  <c r="AA289" i="11"/>
  <c r="AB236" i="11"/>
  <c r="X86" i="65" s="1"/>
  <c r="X85" i="65" s="1"/>
  <c r="X84" i="65" s="1"/>
  <c r="X83" i="65" s="1"/>
  <c r="X81" i="65" s="1"/>
  <c r="AA247" i="11"/>
  <c r="AA232" i="11"/>
  <c r="AA231" i="11"/>
  <c r="AA233" i="11" s="1"/>
  <c r="AB47" i="8"/>
  <c r="AB42" i="8"/>
  <c r="AB49" i="8" s="1"/>
  <c r="AB51" i="8" s="1"/>
  <c r="AA139" i="11"/>
  <c r="AT26" i="28"/>
  <c r="AT21" i="11"/>
  <c r="AU21" i="8"/>
  <c r="AQ38" i="65" s="1"/>
  <c r="AQ37" i="65" s="1"/>
  <c r="BR24" i="11"/>
  <c r="BS28" i="8"/>
  <c r="AT23" i="11"/>
  <c r="AU27" i="8"/>
  <c r="AB14" i="28"/>
  <c r="AB14" i="11"/>
  <c r="AB14" i="9"/>
  <c r="AB82" i="9" s="1"/>
  <c r="W49" i="67" s="1"/>
  <c r="AB13" i="8"/>
  <c r="OE23" i="8"/>
  <c r="OE20" i="9" s="1"/>
  <c r="AA33" i="28"/>
  <c r="AB9" i="28"/>
  <c r="AB9" i="11"/>
  <c r="AB9" i="9"/>
  <c r="AC6" i="28"/>
  <c r="AC6" i="9"/>
  <c r="AC6" i="11"/>
  <c r="AC8" i="8"/>
  <c r="AC7" i="8"/>
  <c r="AC12" i="8"/>
  <c r="AC11" i="8"/>
  <c r="AB25" i="11"/>
  <c r="X114" i="65" s="1"/>
  <c r="X113" i="65" s="1"/>
  <c r="W170" i="67" s="1"/>
  <c r="W269" i="67" s="1"/>
  <c r="AB20" i="11"/>
  <c r="AB55" i="11" s="1"/>
  <c r="AA35" i="28"/>
  <c r="R173" i="67" l="1"/>
  <c r="R265" i="67"/>
  <c r="W47" i="65"/>
  <c r="AM61" i="67"/>
  <c r="AK255" i="70" s="1"/>
  <c r="Z56" i="9"/>
  <c r="U24" i="67"/>
  <c r="U184" i="70"/>
  <c r="U365" i="70"/>
  <c r="U254" i="70"/>
  <c r="AO59" i="65"/>
  <c r="AT286" i="11"/>
  <c r="AP63" i="65"/>
  <c r="AT285" i="11"/>
  <c r="AP62" i="65"/>
  <c r="AP117" i="65"/>
  <c r="AO273" i="67" s="1"/>
  <c r="AP119" i="65"/>
  <c r="AO275" i="67" s="1"/>
  <c r="AP122" i="65"/>
  <c r="AO278" i="67" s="1"/>
  <c r="AP118" i="65"/>
  <c r="AO274" i="67" s="1"/>
  <c r="AP123" i="65"/>
  <c r="AO279" i="67" s="1"/>
  <c r="AP121" i="65"/>
  <c r="AO277" i="67" s="1"/>
  <c r="AP120" i="65"/>
  <c r="AO276" i="67" s="1"/>
  <c r="X34" i="28"/>
  <c r="X38" i="28" s="1"/>
  <c r="X79" i="28" s="1"/>
  <c r="X54" i="11"/>
  <c r="AO116" i="65"/>
  <c r="AN172" i="67" s="1"/>
  <c r="AN272" i="67" s="1"/>
  <c r="T720" i="70"/>
  <c r="W4" i="67"/>
  <c r="V64" i="67"/>
  <c r="W45" i="65"/>
  <c r="V261" i="67" s="1"/>
  <c r="V39" i="67"/>
  <c r="V29" i="67"/>
  <c r="W78" i="65"/>
  <c r="W76" i="65" s="1"/>
  <c r="W70" i="65"/>
  <c r="W69" i="65" s="1"/>
  <c r="W71" i="65"/>
  <c r="Y34" i="28"/>
  <c r="Y38" i="28" s="1"/>
  <c r="Y79" i="28" s="1"/>
  <c r="Y54" i="11"/>
  <c r="N181" i="67"/>
  <c r="N283" i="67" s="1"/>
  <c r="N89" i="67"/>
  <c r="CU130" i="65"/>
  <c r="AA78" i="11"/>
  <c r="W55" i="65"/>
  <c r="AC9" i="23"/>
  <c r="AC93" i="23" s="1"/>
  <c r="AA272" i="11"/>
  <c r="AC23" i="23"/>
  <c r="AC40" i="23" s="1"/>
  <c r="AC191" i="23"/>
  <c r="AC235" i="23" s="1"/>
  <c r="AC174" i="23"/>
  <c r="AC218" i="23" s="1"/>
  <c r="AC182" i="23"/>
  <c r="AC226" i="23" s="1"/>
  <c r="AC164" i="23"/>
  <c r="AC208" i="23" s="1"/>
  <c r="AC196" i="23"/>
  <c r="AC240" i="23" s="1"/>
  <c r="AC190" i="23"/>
  <c r="AC234" i="23" s="1"/>
  <c r="AC183" i="23"/>
  <c r="AC227" i="23" s="1"/>
  <c r="AC184" i="23"/>
  <c r="AC228" i="23" s="1"/>
  <c r="AC172" i="23"/>
  <c r="AC216" i="23" s="1"/>
  <c r="AC165" i="23"/>
  <c r="AC209" i="23" s="1"/>
  <c r="AC195" i="23"/>
  <c r="AC239" i="23" s="1"/>
  <c r="AC192" i="23"/>
  <c r="AC236" i="23" s="1"/>
  <c r="AC167" i="23"/>
  <c r="AC211" i="23" s="1"/>
  <c r="AC175" i="23"/>
  <c r="AC219" i="23" s="1"/>
  <c r="AC178" i="23"/>
  <c r="AC222" i="23" s="1"/>
  <c r="AC170" i="23"/>
  <c r="AC214" i="23" s="1"/>
  <c r="AC159" i="23"/>
  <c r="AC203" i="23" s="1"/>
  <c r="AC12" i="3"/>
  <c r="AC194" i="23"/>
  <c r="AC238" i="23" s="1"/>
  <c r="AC193" i="23"/>
  <c r="AC237" i="23" s="1"/>
  <c r="AC187" i="23"/>
  <c r="AC231" i="23" s="1"/>
  <c r="AC185" i="23"/>
  <c r="AC229" i="23" s="1"/>
  <c r="AC181" i="23"/>
  <c r="AC225" i="23" s="1"/>
  <c r="AC169" i="23"/>
  <c r="AC213" i="23" s="1"/>
  <c r="AC180" i="23"/>
  <c r="AC224" i="23" s="1"/>
  <c r="AC166" i="23"/>
  <c r="AC210" i="23" s="1"/>
  <c r="AC160" i="23"/>
  <c r="AC204" i="23" s="1"/>
  <c r="AC158" i="23"/>
  <c r="AC202" i="23" s="1"/>
  <c r="AC55" i="23"/>
  <c r="AC16" i="23"/>
  <c r="AC15" i="23" s="1"/>
  <c r="AC13" i="3" s="1"/>
  <c r="AC7" i="3"/>
  <c r="AC161" i="23"/>
  <c r="AC205" i="23" s="1"/>
  <c r="AC22" i="23"/>
  <c r="V177" i="11"/>
  <c r="X161" i="11"/>
  <c r="X159" i="11"/>
  <c r="AS57" i="11"/>
  <c r="AV282" i="11"/>
  <c r="Z165" i="11"/>
  <c r="Y153" i="11"/>
  <c r="AT288" i="11"/>
  <c r="AB239" i="11"/>
  <c r="AA174" i="11"/>
  <c r="Z77" i="11"/>
  <c r="V169" i="11"/>
  <c r="OE25" i="9"/>
  <c r="OE26" i="9"/>
  <c r="OE27" i="9"/>
  <c r="OE28" i="9"/>
  <c r="OE24" i="9"/>
  <c r="OE30" i="28" s="1"/>
  <c r="AB20" i="28"/>
  <c r="AB80" i="28" s="1"/>
  <c r="X127" i="65" s="1"/>
  <c r="AB103" i="11"/>
  <c r="W82" i="67" s="1"/>
  <c r="AW11" i="13"/>
  <c r="AW5" i="28"/>
  <c r="AW5" i="9"/>
  <c r="AW5" i="11"/>
  <c r="AX5" i="8"/>
  <c r="AW281" i="11"/>
  <c r="AX32" i="8"/>
  <c r="AB24" i="28"/>
  <c r="AB25" i="28" s="1"/>
  <c r="AB56" i="11"/>
  <c r="AB98" i="11"/>
  <c r="W77" i="67" s="1"/>
  <c r="AB53" i="11"/>
  <c r="AB52" i="11"/>
  <c r="LP31" i="28"/>
  <c r="LP32" i="28"/>
  <c r="AB102" i="11"/>
  <c r="W81" i="67" s="1"/>
  <c r="AB104" i="11"/>
  <c r="W83" i="67" s="1"/>
  <c r="AB100" i="11"/>
  <c r="W79" i="67" s="1"/>
  <c r="AB99" i="11"/>
  <c r="W78" i="67" s="1"/>
  <c r="AB88" i="11"/>
  <c r="AB101" i="11"/>
  <c r="W80" i="67" s="1"/>
  <c r="AB92" i="11"/>
  <c r="W76" i="67" s="1"/>
  <c r="AB41" i="11"/>
  <c r="AB42" i="11"/>
  <c r="AA79" i="11"/>
  <c r="AC10" i="13"/>
  <c r="AC9" i="13"/>
  <c r="AD14" i="23"/>
  <c r="AD7" i="23"/>
  <c r="AD8" i="23"/>
  <c r="AD8" i="3" s="1"/>
  <c r="AC14" i="13"/>
  <c r="AD6" i="13"/>
  <c r="AW5" i="13"/>
  <c r="AC7" i="28"/>
  <c r="AC40" i="8"/>
  <c r="AC7" i="9"/>
  <c r="AC7" i="11"/>
  <c r="Y4" i="65" s="1"/>
  <c r="AD6" i="8"/>
  <c r="AC50" i="8" s="1"/>
  <c r="AC14" i="8"/>
  <c r="AB13" i="28"/>
  <c r="AB13" i="11"/>
  <c r="X79" i="65" s="1"/>
  <c r="X104" i="65" s="1"/>
  <c r="AB13" i="9"/>
  <c r="AU23" i="11"/>
  <c r="AV27" i="8"/>
  <c r="BS22" i="11"/>
  <c r="BT22" i="8"/>
  <c r="AC8" i="28"/>
  <c r="AC8" i="9"/>
  <c r="AC8" i="11"/>
  <c r="AC152" i="11" s="1"/>
  <c r="AC9" i="8"/>
  <c r="AC10" i="8"/>
  <c r="BS24" i="11"/>
  <c r="BT28" i="8"/>
  <c r="AB35" i="11"/>
  <c r="AB36" i="11"/>
  <c r="AB38" i="11"/>
  <c r="AB34" i="11"/>
  <c r="AC11" i="28"/>
  <c r="AC11" i="11"/>
  <c r="AC11" i="9"/>
  <c r="OF23" i="8"/>
  <c r="OF20" i="9" s="1"/>
  <c r="AB164" i="11"/>
  <c r="AB29" i="11"/>
  <c r="X53" i="65" s="1"/>
  <c r="AB28" i="11"/>
  <c r="X52" i="65" s="1"/>
  <c r="AC12" i="28"/>
  <c r="AC12" i="11"/>
  <c r="AC12" i="9"/>
  <c r="AC24" i="8"/>
  <c r="AU26" i="28"/>
  <c r="AU21" i="11"/>
  <c r="AV21" i="8"/>
  <c r="AR38" i="65" s="1"/>
  <c r="AR37" i="65" s="1"/>
  <c r="AP59" i="65" l="1"/>
  <c r="AO61" i="67" s="1"/>
  <c r="AM255" i="70" s="1"/>
  <c r="X72" i="65"/>
  <c r="X50" i="65"/>
  <c r="X58" i="11"/>
  <c r="AP116" i="65"/>
  <c r="AO172" i="67" s="1"/>
  <c r="AO272" i="67" s="1"/>
  <c r="U183" i="70"/>
  <c r="U721" i="70"/>
  <c r="U749" i="70" s="1"/>
  <c r="X101" i="65"/>
  <c r="X102" i="65" s="1"/>
  <c r="X51" i="65"/>
  <c r="AU286" i="11"/>
  <c r="AQ63" i="65"/>
  <c r="Y58" i="11"/>
  <c r="T748" i="70"/>
  <c r="T126" i="65"/>
  <c r="T124" i="65"/>
  <c r="X107" i="11"/>
  <c r="AP57" i="65"/>
  <c r="AO260" i="67" s="1"/>
  <c r="AN61" i="67"/>
  <c r="AL255" i="70" s="1"/>
  <c r="AO57" i="65"/>
  <c r="AN260" i="67" s="1"/>
  <c r="U176" i="67"/>
  <c r="AU285" i="11"/>
  <c r="AQ62" i="65"/>
  <c r="AQ59" i="65" s="1"/>
  <c r="AQ119" i="65"/>
  <c r="AP275" i="67" s="1"/>
  <c r="AQ121" i="65"/>
  <c r="AP277" i="67" s="1"/>
  <c r="AQ123" i="65"/>
  <c r="AP279" i="67" s="1"/>
  <c r="AQ122" i="65"/>
  <c r="AP278" i="67" s="1"/>
  <c r="AQ118" i="65"/>
  <c r="AP274" i="67" s="1"/>
  <c r="AQ120" i="65"/>
  <c r="AP276" i="67" s="1"/>
  <c r="AQ117" i="65"/>
  <c r="AP273" i="67" s="1"/>
  <c r="U126" i="65"/>
  <c r="Y107" i="11"/>
  <c r="U124" i="65"/>
  <c r="V34" i="67"/>
  <c r="V36" i="67" s="1"/>
  <c r="V26" i="67" s="1"/>
  <c r="T723" i="70"/>
  <c r="U68" i="67"/>
  <c r="S366" i="70" s="1"/>
  <c r="S369" i="70" s="1"/>
  <c r="V24" i="65"/>
  <c r="Z28" i="9"/>
  <c r="X5" i="67"/>
  <c r="Y2" i="65"/>
  <c r="X3" i="67" s="1"/>
  <c r="Y3" i="65"/>
  <c r="W73" i="67"/>
  <c r="X35" i="65"/>
  <c r="W43" i="65"/>
  <c r="V168" i="67" s="1"/>
  <c r="V259" i="67" s="1"/>
  <c r="AB252" i="11"/>
  <c r="AB254" i="11" s="1"/>
  <c r="AB257" i="11" s="1"/>
  <c r="AC38" i="23"/>
  <c r="Z137" i="11"/>
  <c r="AC14" i="3"/>
  <c r="AD9" i="23"/>
  <c r="AD93" i="23" s="1"/>
  <c r="V170" i="11"/>
  <c r="AB93" i="11"/>
  <c r="AW282" i="11"/>
  <c r="Z80" i="11"/>
  <c r="Y157" i="11"/>
  <c r="AT57" i="11"/>
  <c r="Y156" i="11"/>
  <c r="AA158" i="11" s="1"/>
  <c r="V178" i="11"/>
  <c r="AB89" i="11"/>
  <c r="AU288" i="11"/>
  <c r="AB264" i="11"/>
  <c r="AA37" i="11"/>
  <c r="OF25" i="9"/>
  <c r="OF26" i="9"/>
  <c r="OF27" i="9"/>
  <c r="OF28" i="9"/>
  <c r="OF24" i="9"/>
  <c r="OF30" i="28" s="1"/>
  <c r="AB78" i="28"/>
  <c r="X125" i="65" s="1"/>
  <c r="AD55" i="23"/>
  <c r="AD92" i="23"/>
  <c r="AD158" i="23"/>
  <c r="AD202" i="23" s="1"/>
  <c r="AD160" i="23"/>
  <c r="AD204" i="23" s="1"/>
  <c r="AD157" i="23"/>
  <c r="AD201" i="23" s="1"/>
  <c r="AD161" i="23"/>
  <c r="AD205" i="23" s="1"/>
  <c r="AD162" i="23"/>
  <c r="AD206" i="23" s="1"/>
  <c r="AD165" i="23"/>
  <c r="AD209" i="23" s="1"/>
  <c r="AD164" i="23"/>
  <c r="AD208" i="23" s="1"/>
  <c r="AD167" i="23"/>
  <c r="AD211" i="23" s="1"/>
  <c r="AD169" i="23"/>
  <c r="AD213" i="23" s="1"/>
  <c r="AD171" i="23"/>
  <c r="AD215" i="23" s="1"/>
  <c r="AD173" i="23"/>
  <c r="AD217" i="23" s="1"/>
  <c r="AD175" i="23"/>
  <c r="AD219" i="23" s="1"/>
  <c r="AD159" i="23"/>
  <c r="AD203" i="23" s="1"/>
  <c r="AD163" i="23"/>
  <c r="AD207" i="23" s="1"/>
  <c r="AD168" i="23"/>
  <c r="AD212" i="23" s="1"/>
  <c r="AD170" i="23"/>
  <c r="AD214" i="23" s="1"/>
  <c r="AD172" i="23"/>
  <c r="AD216" i="23" s="1"/>
  <c r="AD174" i="23"/>
  <c r="AD218" i="23" s="1"/>
  <c r="AD166" i="23"/>
  <c r="AD210" i="23" s="1"/>
  <c r="AD176" i="23"/>
  <c r="AD220" i="23" s="1"/>
  <c r="AD178" i="23"/>
  <c r="AD222" i="23" s="1"/>
  <c r="AD180" i="23"/>
  <c r="AD224" i="23" s="1"/>
  <c r="AD182" i="23"/>
  <c r="AD226" i="23" s="1"/>
  <c r="AD184" i="23"/>
  <c r="AD228" i="23" s="1"/>
  <c r="AD186" i="23"/>
  <c r="AD230" i="23" s="1"/>
  <c r="AD188" i="23"/>
  <c r="AD232" i="23" s="1"/>
  <c r="AD190" i="23"/>
  <c r="AD234" i="23" s="1"/>
  <c r="AD177" i="23"/>
  <c r="AD221" i="23" s="1"/>
  <c r="AD179" i="23"/>
  <c r="AD223" i="23" s="1"/>
  <c r="AD181" i="23"/>
  <c r="AD225" i="23" s="1"/>
  <c r="AD183" i="23"/>
  <c r="AD227" i="23" s="1"/>
  <c r="AD185" i="23"/>
  <c r="AD229" i="23" s="1"/>
  <c r="AD187" i="23"/>
  <c r="AD231" i="23" s="1"/>
  <c r="AD189" i="23"/>
  <c r="AD233" i="23" s="1"/>
  <c r="AD192" i="23"/>
  <c r="AD236" i="23" s="1"/>
  <c r="AD194" i="23"/>
  <c r="AD238" i="23" s="1"/>
  <c r="AD196" i="23"/>
  <c r="AD240" i="23" s="1"/>
  <c r="AD198" i="23"/>
  <c r="AD242" i="23" s="1"/>
  <c r="AD191" i="23"/>
  <c r="AD235" i="23" s="1"/>
  <c r="AD193" i="23"/>
  <c r="AD237" i="23" s="1"/>
  <c r="AD195" i="23"/>
  <c r="AD239" i="23" s="1"/>
  <c r="AD197" i="23"/>
  <c r="AD241" i="23" s="1"/>
  <c r="AD22" i="23"/>
  <c r="AD23" i="23"/>
  <c r="AD40" i="23" s="1"/>
  <c r="AD7" i="3"/>
  <c r="AD12" i="3"/>
  <c r="AX11" i="13"/>
  <c r="AX281" i="11"/>
  <c r="AY32" i="8"/>
  <c r="AX5" i="28"/>
  <c r="AX5" i="11"/>
  <c r="AX5" i="9"/>
  <c r="AY5" i="8"/>
  <c r="LQ31" i="28"/>
  <c r="LQ32" i="28"/>
  <c r="AB105" i="11"/>
  <c r="AA138" i="11"/>
  <c r="AD12" i="13"/>
  <c r="AD8" i="13"/>
  <c r="AD7" i="13"/>
  <c r="AC13" i="13"/>
  <c r="AD16" i="23"/>
  <c r="AE6" i="23"/>
  <c r="AE6" i="3" s="1"/>
  <c r="AX5" i="13"/>
  <c r="AB289" i="11"/>
  <c r="AC236" i="11"/>
  <c r="Y86" i="65" s="1"/>
  <c r="Y85" i="65" s="1"/>
  <c r="Y84" i="65" s="1"/>
  <c r="Y83" i="65" s="1"/>
  <c r="Y81" i="65" s="1"/>
  <c r="AC10" i="28"/>
  <c r="AC10" i="9"/>
  <c r="AC10" i="11"/>
  <c r="BT22" i="11"/>
  <c r="BU22" i="8"/>
  <c r="AC14" i="28"/>
  <c r="AC14" i="11"/>
  <c r="AC14" i="9"/>
  <c r="AC82" i="9" s="1"/>
  <c r="X49" i="67" s="1"/>
  <c r="AC13" i="8"/>
  <c r="AC42" i="8"/>
  <c r="AC49" i="8" s="1"/>
  <c r="AC51" i="8" s="1"/>
  <c r="AC47" i="8"/>
  <c r="AV26" i="28"/>
  <c r="AV21" i="11"/>
  <c r="AW21" i="8"/>
  <c r="AS38" i="65" s="1"/>
  <c r="AS37" i="65" s="1"/>
  <c r="OG23" i="8"/>
  <c r="OG20" i="9" s="1"/>
  <c r="AB59" i="28"/>
  <c r="AB58" i="28"/>
  <c r="AB44" i="28"/>
  <c r="AB43" i="28"/>
  <c r="AB73" i="28" s="1"/>
  <c r="AB74" i="28" s="1"/>
  <c r="AB89" i="28" s="1"/>
  <c r="AB33" i="28"/>
  <c r="AC9" i="28"/>
  <c r="AC9" i="9"/>
  <c r="AC9" i="11"/>
  <c r="AD6" i="28"/>
  <c r="AD6" i="9"/>
  <c r="AD6" i="11"/>
  <c r="AD8" i="8"/>
  <c r="AD7" i="8"/>
  <c r="AD12" i="8"/>
  <c r="AD11" i="8"/>
  <c r="AB247" i="11"/>
  <c r="AB231" i="11"/>
  <c r="AB233" i="11" s="1"/>
  <c r="AB232" i="11"/>
  <c r="AB139" i="11"/>
  <c r="AB35" i="28"/>
  <c r="BT24" i="11"/>
  <c r="BU28" i="8"/>
  <c r="AV23" i="11"/>
  <c r="AW27" i="8"/>
  <c r="AC25" i="11"/>
  <c r="Y114" i="65" s="1"/>
  <c r="Y113" i="65" s="1"/>
  <c r="X170" i="67" s="1"/>
  <c r="X269" i="67" s="1"/>
  <c r="AC20" i="11"/>
  <c r="AC55" i="11" s="1"/>
  <c r="T173" i="67" l="1"/>
  <c r="T265" i="67"/>
  <c r="S173" i="67"/>
  <c r="S265" i="67"/>
  <c r="AQ116" i="65"/>
  <c r="AP172" i="67" s="1"/>
  <c r="AP272" i="67" s="1"/>
  <c r="AV286" i="11"/>
  <c r="AR63" i="65"/>
  <c r="AV285" i="11"/>
  <c r="AR62" i="65"/>
  <c r="AR121" i="65"/>
  <c r="AQ277" i="67" s="1"/>
  <c r="AR123" i="65"/>
  <c r="AQ279" i="67" s="1"/>
  <c r="AR119" i="65"/>
  <c r="AQ275" i="67" s="1"/>
  <c r="AR120" i="65"/>
  <c r="AQ276" i="67" s="1"/>
  <c r="AR117" i="65"/>
  <c r="AQ273" i="67" s="1"/>
  <c r="AR122" i="65"/>
  <c r="AQ278" i="67" s="1"/>
  <c r="AR118" i="65"/>
  <c r="AQ274" i="67" s="1"/>
  <c r="X4" i="67"/>
  <c r="V254" i="70"/>
  <c r="V184" i="70"/>
  <c r="V365" i="70"/>
  <c r="Z34" i="28"/>
  <c r="Z38" i="28" s="1"/>
  <c r="Z79" i="28" s="1"/>
  <c r="Z54" i="11"/>
  <c r="AA56" i="9"/>
  <c r="V24" i="67"/>
  <c r="AQ57" i="65"/>
  <c r="AP260" i="67" s="1"/>
  <c r="AP61" i="67"/>
  <c r="AN255" i="70" s="1"/>
  <c r="U720" i="70"/>
  <c r="X47" i="65"/>
  <c r="W39" i="67"/>
  <c r="W29" i="67"/>
  <c r="X78" i="65"/>
  <c r="X76" i="65" s="1"/>
  <c r="X71" i="65"/>
  <c r="X70" i="65"/>
  <c r="AB78" i="11"/>
  <c r="X55" i="65"/>
  <c r="AB272" i="11"/>
  <c r="AD38" i="23"/>
  <c r="W168" i="11"/>
  <c r="W169" i="11" s="1"/>
  <c r="AC239" i="11"/>
  <c r="AX282" i="11"/>
  <c r="AU57" i="11"/>
  <c r="Y159" i="11"/>
  <c r="AV288" i="11"/>
  <c r="Z153" i="11"/>
  <c r="AA77" i="11"/>
  <c r="V179" i="11"/>
  <c r="AB174" i="11"/>
  <c r="AA165" i="11"/>
  <c r="Y161" i="11"/>
  <c r="OG26" i="9"/>
  <c r="OG25" i="9"/>
  <c r="OG27" i="9"/>
  <c r="OG28" i="9"/>
  <c r="OG24" i="9"/>
  <c r="OG30" i="28" s="1"/>
  <c r="AC20" i="28"/>
  <c r="AC80" i="28" s="1"/>
  <c r="Y127" i="65" s="1"/>
  <c r="AC103" i="11"/>
  <c r="X82" i="67" s="1"/>
  <c r="AD15" i="23"/>
  <c r="AD13" i="3" s="1"/>
  <c r="AD14" i="3"/>
  <c r="AY11" i="13"/>
  <c r="AY5" i="28"/>
  <c r="AY5" i="11"/>
  <c r="AY5" i="9"/>
  <c r="AZ5" i="8"/>
  <c r="AY281" i="11"/>
  <c r="AZ32" i="8"/>
  <c r="AC24" i="28"/>
  <c r="AC25" i="28" s="1"/>
  <c r="AC98" i="11"/>
  <c r="X77" i="67" s="1"/>
  <c r="AC56" i="11"/>
  <c r="AC53" i="11"/>
  <c r="AC52" i="11"/>
  <c r="LR31" i="28"/>
  <c r="LR32" i="28"/>
  <c r="AC104" i="11"/>
  <c r="X83" i="67" s="1"/>
  <c r="AC102" i="11"/>
  <c r="X81" i="67" s="1"/>
  <c r="AC100" i="11"/>
  <c r="X79" i="67" s="1"/>
  <c r="AC99" i="11"/>
  <c r="X78" i="67" s="1"/>
  <c r="AC88" i="11"/>
  <c r="AC92" i="11"/>
  <c r="X76" i="67" s="1"/>
  <c r="AC101" i="11"/>
  <c r="X80" i="67" s="1"/>
  <c r="AC42" i="11"/>
  <c r="AC41" i="11"/>
  <c r="AB79" i="11"/>
  <c r="AY5" i="13"/>
  <c r="AE8" i="23"/>
  <c r="AE8" i="3" s="1"/>
  <c r="AE14" i="23"/>
  <c r="AE7" i="23"/>
  <c r="AE6" i="13"/>
  <c r="AD14" i="13"/>
  <c r="AD10" i="13"/>
  <c r="AD9" i="13"/>
  <c r="AD7" i="28"/>
  <c r="AD7" i="9"/>
  <c r="AD7" i="11"/>
  <c r="Z4" i="65" s="1"/>
  <c r="AD40" i="8"/>
  <c r="AD14" i="8"/>
  <c r="AE6" i="8"/>
  <c r="AD50" i="8" s="1"/>
  <c r="AW23" i="11"/>
  <c r="AX27" i="8"/>
  <c r="AD8" i="28"/>
  <c r="AD8" i="9"/>
  <c r="AD8" i="11"/>
  <c r="AD152" i="11" s="1"/>
  <c r="AD10" i="8"/>
  <c r="AD9" i="8"/>
  <c r="OH23" i="8"/>
  <c r="OH20" i="9" s="1"/>
  <c r="AW26" i="28"/>
  <c r="AW21" i="11"/>
  <c r="AX21" i="8"/>
  <c r="AT38" i="65" s="1"/>
  <c r="AT37" i="65" s="1"/>
  <c r="AC164" i="11"/>
  <c r="AC28" i="11"/>
  <c r="Y52" i="65" s="1"/>
  <c r="AC29" i="11"/>
  <c r="Y53" i="65" s="1"/>
  <c r="BU24" i="11"/>
  <c r="BV28" i="8"/>
  <c r="AD11" i="28"/>
  <c r="AD11" i="11"/>
  <c r="AD11" i="9"/>
  <c r="AC35" i="11"/>
  <c r="AC36" i="11"/>
  <c r="AC38" i="11"/>
  <c r="AC34" i="11"/>
  <c r="AD12" i="28"/>
  <c r="AD12" i="11"/>
  <c r="AD12" i="9"/>
  <c r="AD24" i="8"/>
  <c r="AC13" i="28"/>
  <c r="AC13" i="11"/>
  <c r="Y79" i="65" s="1"/>
  <c r="Y104" i="65" s="1"/>
  <c r="AC13" i="9"/>
  <c r="BU22" i="11"/>
  <c r="BV22" i="8"/>
  <c r="AR59" i="65" l="1"/>
  <c r="X69" i="65"/>
  <c r="U748" i="70"/>
  <c r="Z58" i="11"/>
  <c r="X73" i="67"/>
  <c r="Y35" i="65"/>
  <c r="W64" i="67"/>
  <c r="X45" i="65"/>
  <c r="W261" i="67" s="1"/>
  <c r="V126" i="65"/>
  <c r="V124" i="65"/>
  <c r="Z107" i="11"/>
  <c r="AR116" i="65"/>
  <c r="AQ172" i="67" s="1"/>
  <c r="AQ272" i="67" s="1"/>
  <c r="Y101" i="65"/>
  <c r="Y102" i="65" s="1"/>
  <c r="Y51" i="65"/>
  <c r="AW285" i="11"/>
  <c r="AS117" i="65"/>
  <c r="AR273" i="67" s="1"/>
  <c r="AS62" i="65"/>
  <c r="AS119" i="65"/>
  <c r="AR275" i="67" s="1"/>
  <c r="AS120" i="65"/>
  <c r="AR276" i="67" s="1"/>
  <c r="AS118" i="65"/>
  <c r="AR274" i="67" s="1"/>
  <c r="AS122" i="65"/>
  <c r="AR278" i="67" s="1"/>
  <c r="AS123" i="65"/>
  <c r="AR279" i="67" s="1"/>
  <c r="AS121" i="65"/>
  <c r="AR277" i="67" s="1"/>
  <c r="V176" i="67"/>
  <c r="V183" i="70"/>
  <c r="V721" i="70"/>
  <c r="V749" i="70" s="1"/>
  <c r="AR57" i="65"/>
  <c r="AQ260" i="67" s="1"/>
  <c r="AQ61" i="67"/>
  <c r="AO255" i="70" s="1"/>
  <c r="Y72" i="65"/>
  <c r="Y50" i="65"/>
  <c r="Y47" i="65" s="1"/>
  <c r="AW286" i="11"/>
  <c r="AS63" i="65"/>
  <c r="Y5" i="67"/>
  <c r="Z2" i="65"/>
  <c r="Y3" i="67" s="1"/>
  <c r="Z3" i="65"/>
  <c r="U723" i="70"/>
  <c r="W34" i="67"/>
  <c r="W36" i="67" s="1"/>
  <c r="W26" i="67" s="1"/>
  <c r="V68" i="67"/>
  <c r="T366" i="70" s="1"/>
  <c r="T369" i="70" s="1"/>
  <c r="W24" i="65"/>
  <c r="AA28" i="9"/>
  <c r="AC252" i="11"/>
  <c r="AC254" i="11" s="1"/>
  <c r="AC257" i="11" s="1"/>
  <c r="AA137" i="11"/>
  <c r="AE9" i="23"/>
  <c r="AE93" i="23" s="1"/>
  <c r="W170" i="11"/>
  <c r="X168" i="11" s="1"/>
  <c r="AW288" i="11"/>
  <c r="Z156" i="11"/>
  <c r="AB158" i="11" s="1"/>
  <c r="AB37" i="11"/>
  <c r="AC93" i="11"/>
  <c r="AY282" i="11"/>
  <c r="AA80" i="11"/>
  <c r="AV57" i="11"/>
  <c r="AC89" i="11"/>
  <c r="AC264" i="11"/>
  <c r="AC78" i="28"/>
  <c r="Y125" i="65" s="1"/>
  <c r="W177" i="11"/>
  <c r="Z157" i="11"/>
  <c r="OH26" i="9"/>
  <c r="OH25" i="9"/>
  <c r="OH27" i="9"/>
  <c r="OH28" i="9"/>
  <c r="OH24" i="9"/>
  <c r="OH30" i="28" s="1"/>
  <c r="AE55" i="23"/>
  <c r="AE92" i="23"/>
  <c r="AE157" i="23"/>
  <c r="AE201" i="23" s="1"/>
  <c r="AE159" i="23"/>
  <c r="AE203" i="23" s="1"/>
  <c r="AE160" i="23"/>
  <c r="AE204" i="23" s="1"/>
  <c r="AE162" i="23"/>
  <c r="AE206" i="23" s="1"/>
  <c r="AE164" i="23"/>
  <c r="AE208" i="23" s="1"/>
  <c r="AE166" i="23"/>
  <c r="AE210" i="23" s="1"/>
  <c r="AE158" i="23"/>
  <c r="AE202" i="23" s="1"/>
  <c r="AE161" i="23"/>
  <c r="AE205" i="23" s="1"/>
  <c r="AE163" i="23"/>
  <c r="AE207" i="23" s="1"/>
  <c r="AE165" i="23"/>
  <c r="AE209" i="23" s="1"/>
  <c r="AE167" i="23"/>
  <c r="AE211" i="23" s="1"/>
  <c r="AE169" i="23"/>
  <c r="AE213" i="23" s="1"/>
  <c r="AE171" i="23"/>
  <c r="AE215" i="23" s="1"/>
  <c r="AE170" i="23"/>
  <c r="AE214" i="23" s="1"/>
  <c r="AE174" i="23"/>
  <c r="AE218" i="23" s="1"/>
  <c r="AE177" i="23"/>
  <c r="AE221" i="23" s="1"/>
  <c r="AE179" i="23"/>
  <c r="AE223" i="23" s="1"/>
  <c r="AE181" i="23"/>
  <c r="AE225" i="23" s="1"/>
  <c r="AE183" i="23"/>
  <c r="AE227" i="23" s="1"/>
  <c r="AE185" i="23"/>
  <c r="AE229" i="23" s="1"/>
  <c r="AE168" i="23"/>
  <c r="AE212" i="23" s="1"/>
  <c r="AE173" i="23"/>
  <c r="AE217" i="23" s="1"/>
  <c r="AE176" i="23"/>
  <c r="AE220" i="23" s="1"/>
  <c r="AE178" i="23"/>
  <c r="AE222" i="23" s="1"/>
  <c r="AE180" i="23"/>
  <c r="AE224" i="23" s="1"/>
  <c r="AE182" i="23"/>
  <c r="AE226" i="23" s="1"/>
  <c r="AE184" i="23"/>
  <c r="AE228" i="23" s="1"/>
  <c r="AE172" i="23"/>
  <c r="AE216" i="23" s="1"/>
  <c r="AE175" i="23"/>
  <c r="AE219" i="23" s="1"/>
  <c r="AE191" i="23"/>
  <c r="AE235" i="23" s="1"/>
  <c r="AE193" i="23"/>
  <c r="AE237" i="23" s="1"/>
  <c r="AE188" i="23"/>
  <c r="AE232" i="23" s="1"/>
  <c r="AE187" i="23"/>
  <c r="AE231" i="23" s="1"/>
  <c r="AE189" i="23"/>
  <c r="AE233" i="23" s="1"/>
  <c r="AE190" i="23"/>
  <c r="AE234" i="23" s="1"/>
  <c r="AE192" i="23"/>
  <c r="AE236" i="23" s="1"/>
  <c r="AE194" i="23"/>
  <c r="AE238" i="23" s="1"/>
  <c r="AE196" i="23"/>
  <c r="AE240" i="23" s="1"/>
  <c r="AE198" i="23"/>
  <c r="AE242" i="23" s="1"/>
  <c r="AE186" i="23"/>
  <c r="AE230" i="23" s="1"/>
  <c r="AE197" i="23"/>
  <c r="AE241" i="23" s="1"/>
  <c r="AE195" i="23"/>
  <c r="AE239" i="23" s="1"/>
  <c r="AE22" i="23"/>
  <c r="AE23" i="23"/>
  <c r="AE40" i="23" s="1"/>
  <c r="AE7" i="3"/>
  <c r="AE12" i="3"/>
  <c r="AZ11" i="13"/>
  <c r="AZ281" i="11"/>
  <c r="BA32" i="8"/>
  <c r="AZ5" i="28"/>
  <c r="AZ5" i="11"/>
  <c r="AZ5" i="9"/>
  <c r="BA5" i="8"/>
  <c r="LS32" i="28"/>
  <c r="LS31" i="28"/>
  <c r="AC105" i="11"/>
  <c r="AB138" i="11"/>
  <c r="AE8" i="13"/>
  <c r="AE12" i="13"/>
  <c r="AE7" i="13"/>
  <c r="AE16" i="23"/>
  <c r="AF6" i="23"/>
  <c r="AF6" i="3" s="1"/>
  <c r="AZ5" i="13"/>
  <c r="AD13" i="13"/>
  <c r="BV22" i="11"/>
  <c r="BW22" i="8"/>
  <c r="AC33" i="28"/>
  <c r="AD10" i="28"/>
  <c r="AD10" i="9"/>
  <c r="AD10" i="11"/>
  <c r="AX23" i="11"/>
  <c r="AY27" i="8"/>
  <c r="AD14" i="28"/>
  <c r="AD14" i="11"/>
  <c r="AD14" i="9"/>
  <c r="AD82" i="9" s="1"/>
  <c r="Y49" i="67" s="1"/>
  <c r="AD13" i="8"/>
  <c r="BV24" i="11"/>
  <c r="BW28" i="8"/>
  <c r="AD47" i="8"/>
  <c r="AD42" i="8"/>
  <c r="AD49" i="8" s="1"/>
  <c r="AD51" i="8" s="1"/>
  <c r="AC289" i="11"/>
  <c r="AC247" i="11"/>
  <c r="AC232" i="11"/>
  <c r="AC231" i="11"/>
  <c r="AC233" i="11" s="1"/>
  <c r="OI23" i="8"/>
  <c r="OI20" i="9" s="1"/>
  <c r="AD236" i="11"/>
  <c r="Z86" i="65" s="1"/>
  <c r="Z85" i="65" s="1"/>
  <c r="Z84" i="65" s="1"/>
  <c r="Z83" i="65" s="1"/>
  <c r="Z81" i="65" s="1"/>
  <c r="AC59" i="28"/>
  <c r="AC58" i="28"/>
  <c r="AC44" i="28"/>
  <c r="AC43" i="28"/>
  <c r="AC73" i="28" s="1"/>
  <c r="AC74" i="28" s="1"/>
  <c r="AC89" i="28" s="1"/>
  <c r="AC139" i="11"/>
  <c r="AC35" i="28"/>
  <c r="AX26" i="28"/>
  <c r="AX21" i="11"/>
  <c r="AY21" i="8"/>
  <c r="AU38" i="65" s="1"/>
  <c r="AU37" i="65" s="1"/>
  <c r="AD9" i="28"/>
  <c r="AD9" i="9"/>
  <c r="AD9" i="11"/>
  <c r="AE6" i="28"/>
  <c r="AE6" i="9"/>
  <c r="AE6" i="11"/>
  <c r="AE12" i="8"/>
  <c r="AE11" i="8"/>
  <c r="AE8" i="8"/>
  <c r="AE7" i="8"/>
  <c r="AD25" i="11"/>
  <c r="Z114" i="65" s="1"/>
  <c r="Z113" i="65" s="1"/>
  <c r="Y170" i="67" s="1"/>
  <c r="Y269" i="67" s="1"/>
  <c r="AD20" i="11"/>
  <c r="AD55" i="11" s="1"/>
  <c r="X43" i="65" l="1"/>
  <c r="W168" i="67" s="1"/>
  <c r="W259" i="67" s="1"/>
  <c r="U173" i="67"/>
  <c r="U265" i="67"/>
  <c r="AB56" i="9"/>
  <c r="W24" i="67"/>
  <c r="W176" i="67" s="1"/>
  <c r="AX286" i="11"/>
  <c r="AT63" i="65"/>
  <c r="Y4" i="67"/>
  <c r="AS59" i="65"/>
  <c r="AX285" i="11"/>
  <c r="AT121" i="65"/>
  <c r="AS277" i="67" s="1"/>
  <c r="AT117" i="65"/>
  <c r="AS273" i="67" s="1"/>
  <c r="AT119" i="65"/>
  <c r="AS275" i="67" s="1"/>
  <c r="AT62" i="65"/>
  <c r="AT120" i="65"/>
  <c r="AS276" i="67" s="1"/>
  <c r="AT122" i="65"/>
  <c r="AS278" i="67" s="1"/>
  <c r="AT118" i="65"/>
  <c r="AS274" i="67" s="1"/>
  <c r="AT123" i="65"/>
  <c r="AS279" i="67" s="1"/>
  <c r="AA34" i="28"/>
  <c r="AA38" i="28" s="1"/>
  <c r="AA79" i="28" s="1"/>
  <c r="AA54" i="11"/>
  <c r="X64" i="67"/>
  <c r="Y45" i="65"/>
  <c r="X261" i="67" s="1"/>
  <c r="AS116" i="65"/>
  <c r="AR172" i="67" s="1"/>
  <c r="AR272" i="67" s="1"/>
  <c r="W254" i="70"/>
  <c r="W184" i="70"/>
  <c r="W365" i="70"/>
  <c r="Y78" i="65"/>
  <c r="Y76" i="65" s="1"/>
  <c r="Y71" i="65"/>
  <c r="Y70" i="65"/>
  <c r="V720" i="70"/>
  <c r="X39" i="67"/>
  <c r="X29" i="67"/>
  <c r="AC78" i="11"/>
  <c r="Y55" i="65"/>
  <c r="AC272" i="11"/>
  <c r="AE38" i="23"/>
  <c r="AC174" i="11"/>
  <c r="X169" i="11"/>
  <c r="AB77" i="11"/>
  <c r="AZ282" i="11"/>
  <c r="Z161" i="11"/>
  <c r="AX288" i="11"/>
  <c r="Z159" i="11"/>
  <c r="AB165" i="11"/>
  <c r="AD239" i="11"/>
  <c r="W178" i="11"/>
  <c r="AA153" i="11"/>
  <c r="AW57" i="11"/>
  <c r="OI25" i="9"/>
  <c r="OI26" i="9"/>
  <c r="OI28" i="9"/>
  <c r="OI27" i="9"/>
  <c r="OI24" i="9"/>
  <c r="OI30" i="28" s="1"/>
  <c r="AD20" i="28"/>
  <c r="AD80" i="28" s="1"/>
  <c r="Z127" i="65" s="1"/>
  <c r="AD103" i="11"/>
  <c r="Y82" i="67" s="1"/>
  <c r="AE15" i="23"/>
  <c r="AE13" i="3" s="1"/>
  <c r="AE14" i="3"/>
  <c r="BA11" i="13"/>
  <c r="BA5" i="28"/>
  <c r="BA5" i="11"/>
  <c r="BA5" i="9"/>
  <c r="BB5" i="8"/>
  <c r="BA281" i="11"/>
  <c r="BB32" i="8"/>
  <c r="AD24" i="28"/>
  <c r="AD25" i="28" s="1"/>
  <c r="AD98" i="11"/>
  <c r="Y77" i="67" s="1"/>
  <c r="AD56" i="11"/>
  <c r="AD52" i="11"/>
  <c r="AD53" i="11"/>
  <c r="LT31" i="28"/>
  <c r="LT32" i="28"/>
  <c r="AD88" i="11"/>
  <c r="AD104" i="11"/>
  <c r="Y83" i="67" s="1"/>
  <c r="AD100" i="11"/>
  <c r="Y79" i="67" s="1"/>
  <c r="AD99" i="11"/>
  <c r="Y78" i="67" s="1"/>
  <c r="AD102" i="11"/>
  <c r="Y81" i="67" s="1"/>
  <c r="AD101" i="11"/>
  <c r="Y80" i="67" s="1"/>
  <c r="AD92" i="11"/>
  <c r="Y76" i="67" s="1"/>
  <c r="AD41" i="11"/>
  <c r="AD42" i="11"/>
  <c r="AC79" i="11"/>
  <c r="AF6" i="13"/>
  <c r="AE14" i="13"/>
  <c r="AF8" i="23"/>
  <c r="AF8" i="3" s="1"/>
  <c r="AF14" i="23"/>
  <c r="AF7" i="23"/>
  <c r="BA5" i="13"/>
  <c r="AE9" i="13"/>
  <c r="AE10" i="13"/>
  <c r="AE8" i="28"/>
  <c r="AE8" i="9"/>
  <c r="AE8" i="11"/>
  <c r="AE152" i="11" s="1"/>
  <c r="AE10" i="8"/>
  <c r="AE9" i="8"/>
  <c r="OJ23" i="8"/>
  <c r="OJ20" i="9" s="1"/>
  <c r="AD36" i="11"/>
  <c r="AD35" i="11"/>
  <c r="AD34" i="11"/>
  <c r="AD38" i="11"/>
  <c r="AE11" i="28"/>
  <c r="AE11" i="11"/>
  <c r="AE11" i="9"/>
  <c r="AY26" i="28"/>
  <c r="AY21" i="11"/>
  <c r="AZ21" i="8"/>
  <c r="AV38" i="65" s="1"/>
  <c r="AV37" i="65" s="1"/>
  <c r="AD164" i="11"/>
  <c r="AD28" i="11"/>
  <c r="Z52" i="65" s="1"/>
  <c r="AD29" i="11"/>
  <c r="Z53" i="65" s="1"/>
  <c r="BW22" i="11"/>
  <c r="BX22" i="8"/>
  <c r="AE12" i="28"/>
  <c r="AE12" i="11"/>
  <c r="AE12" i="9"/>
  <c r="AE24" i="8"/>
  <c r="BW24" i="11"/>
  <c r="BX28" i="8"/>
  <c r="AE7" i="28"/>
  <c r="AE7" i="9"/>
  <c r="AE7" i="11"/>
  <c r="AA4" i="65" s="1"/>
  <c r="AE40" i="8"/>
  <c r="AE14" i="8"/>
  <c r="AF6" i="8"/>
  <c r="AE50" i="8" s="1"/>
  <c r="AD13" i="28"/>
  <c r="AD13" i="11"/>
  <c r="Z79" i="65" s="1"/>
  <c r="Z104" i="65" s="1"/>
  <c r="AD13" i="9"/>
  <c r="AY23" i="11"/>
  <c r="AZ27" i="8"/>
  <c r="Y69" i="65" l="1"/>
  <c r="AT59" i="65"/>
  <c r="W68" i="67"/>
  <c r="U366" i="70" s="1"/>
  <c r="U369" i="70" s="1"/>
  <c r="X24" i="65"/>
  <c r="AB28" i="9"/>
  <c r="AY286" i="11"/>
  <c r="AU63" i="65"/>
  <c r="AR61" i="67"/>
  <c r="AP255" i="70" s="1"/>
  <c r="AS57" i="65"/>
  <c r="AR260" i="67" s="1"/>
  <c r="Y73" i="67"/>
  <c r="Z35" i="65"/>
  <c r="AA58" i="11"/>
  <c r="AT116" i="65"/>
  <c r="AS172" i="67" s="1"/>
  <c r="AS272" i="67" s="1"/>
  <c r="Z101" i="65"/>
  <c r="Z102" i="65" s="1"/>
  <c r="Z51" i="65"/>
  <c r="X34" i="67"/>
  <c r="X36" i="67" s="1"/>
  <c r="X26" i="67" s="1"/>
  <c r="V723" i="70"/>
  <c r="V748" i="70"/>
  <c r="W124" i="65"/>
  <c r="W126" i="65"/>
  <c r="AA107" i="11"/>
  <c r="Z5" i="67"/>
  <c r="AA3" i="65"/>
  <c r="AA2" i="65"/>
  <c r="Z3" i="67" s="1"/>
  <c r="Z72" i="65"/>
  <c r="Z50" i="65"/>
  <c r="AY285" i="11"/>
  <c r="AU121" i="65"/>
  <c r="AT277" i="67" s="1"/>
  <c r="AU123" i="65"/>
  <c r="AT279" i="67" s="1"/>
  <c r="AU62" i="65"/>
  <c r="AU120" i="65"/>
  <c r="AT276" i="67" s="1"/>
  <c r="AU118" i="65"/>
  <c r="AT274" i="67" s="1"/>
  <c r="AU117" i="65"/>
  <c r="AU119" i="65"/>
  <c r="AT275" i="67" s="1"/>
  <c r="AU122" i="65"/>
  <c r="AT278" i="67" s="1"/>
  <c r="W721" i="70"/>
  <c r="W749" i="70" s="1"/>
  <c r="W183" i="70"/>
  <c r="AS61" i="67"/>
  <c r="AQ255" i="70" s="1"/>
  <c r="AT57" i="65"/>
  <c r="AS260" i="67" s="1"/>
  <c r="Y43" i="65"/>
  <c r="X168" i="67" s="1"/>
  <c r="X259" i="67" s="1"/>
  <c r="AD252" i="11"/>
  <c r="AD254" i="11" s="1"/>
  <c r="AD257" i="11" s="1"/>
  <c r="AB137" i="11"/>
  <c r="AB153" i="11" s="1"/>
  <c r="AF9" i="23"/>
  <c r="AF93" i="23" s="1"/>
  <c r="AD78" i="28"/>
  <c r="Z125" i="65" s="1"/>
  <c r="AB80" i="11"/>
  <c r="AC37" i="11"/>
  <c r="AD93" i="11"/>
  <c r="AX57" i="11"/>
  <c r="BA282" i="11"/>
  <c r="AA157" i="11"/>
  <c r="AA156" i="11"/>
  <c r="AC158" i="11" s="1"/>
  <c r="AY288" i="11"/>
  <c r="AD264" i="11"/>
  <c r="AD89" i="11"/>
  <c r="W179" i="11"/>
  <c r="X170" i="11"/>
  <c r="OJ25" i="9"/>
  <c r="OJ26" i="9"/>
  <c r="OJ27" i="9"/>
  <c r="OJ28" i="9"/>
  <c r="OJ24" i="9"/>
  <c r="OJ30" i="28" s="1"/>
  <c r="AF92" i="23"/>
  <c r="AF55" i="23"/>
  <c r="AF157" i="23"/>
  <c r="AF201" i="23" s="1"/>
  <c r="AF159" i="23"/>
  <c r="AF203" i="23" s="1"/>
  <c r="AF158" i="23"/>
  <c r="AF202" i="23" s="1"/>
  <c r="AF160" i="23"/>
  <c r="AF204" i="23" s="1"/>
  <c r="AF162" i="23"/>
  <c r="AF206" i="23" s="1"/>
  <c r="AF165" i="23"/>
  <c r="AF209" i="23" s="1"/>
  <c r="AF166" i="23"/>
  <c r="AF210" i="23" s="1"/>
  <c r="AF168" i="23"/>
  <c r="AF212" i="23" s="1"/>
  <c r="AF170" i="23"/>
  <c r="AF214" i="23" s="1"/>
  <c r="AF172" i="23"/>
  <c r="AF216" i="23" s="1"/>
  <c r="AF174" i="23"/>
  <c r="AF218" i="23" s="1"/>
  <c r="AF176" i="23"/>
  <c r="AF220" i="23" s="1"/>
  <c r="AF164" i="23"/>
  <c r="AF208" i="23" s="1"/>
  <c r="AF161" i="23"/>
  <c r="AF205" i="23" s="1"/>
  <c r="AF163" i="23"/>
  <c r="AF207" i="23" s="1"/>
  <c r="AF167" i="23"/>
  <c r="AF211" i="23" s="1"/>
  <c r="AF169" i="23"/>
  <c r="AF213" i="23" s="1"/>
  <c r="AF171" i="23"/>
  <c r="AF215" i="23" s="1"/>
  <c r="AF173" i="23"/>
  <c r="AF217" i="23" s="1"/>
  <c r="AF175" i="23"/>
  <c r="AF219" i="23" s="1"/>
  <c r="AF177" i="23"/>
  <c r="AF221" i="23" s="1"/>
  <c r="AF179" i="23"/>
  <c r="AF223" i="23" s="1"/>
  <c r="AF181" i="23"/>
  <c r="AF225" i="23" s="1"/>
  <c r="AF183" i="23"/>
  <c r="AF227" i="23" s="1"/>
  <c r="AF185" i="23"/>
  <c r="AF229" i="23" s="1"/>
  <c r="AF187" i="23"/>
  <c r="AF231" i="23" s="1"/>
  <c r="AF189" i="23"/>
  <c r="AF233" i="23" s="1"/>
  <c r="AF178" i="23"/>
  <c r="AF222" i="23" s="1"/>
  <c r="AF180" i="23"/>
  <c r="AF224" i="23" s="1"/>
  <c r="AF182" i="23"/>
  <c r="AF226" i="23" s="1"/>
  <c r="AF184" i="23"/>
  <c r="AF228" i="23" s="1"/>
  <c r="AF186" i="23"/>
  <c r="AF230" i="23" s="1"/>
  <c r="AF191" i="23"/>
  <c r="AF235" i="23" s="1"/>
  <c r="AF193" i="23"/>
  <c r="AF237" i="23" s="1"/>
  <c r="AF195" i="23"/>
  <c r="AF239" i="23" s="1"/>
  <c r="AF197" i="23"/>
  <c r="AF241" i="23" s="1"/>
  <c r="AF188" i="23"/>
  <c r="AF232" i="23" s="1"/>
  <c r="AF190" i="23"/>
  <c r="AF234" i="23" s="1"/>
  <c r="AF192" i="23"/>
  <c r="AF236" i="23" s="1"/>
  <c r="AF194" i="23"/>
  <c r="AF238" i="23" s="1"/>
  <c r="AF196" i="23"/>
  <c r="AF240" i="23" s="1"/>
  <c r="AF198" i="23"/>
  <c r="AF242" i="23" s="1"/>
  <c r="AF22" i="23"/>
  <c r="AF23" i="23"/>
  <c r="AF40" i="23" s="1"/>
  <c r="AF7" i="3"/>
  <c r="AF12" i="3"/>
  <c r="BB11" i="13"/>
  <c r="BB5" i="28"/>
  <c r="BB5" i="11"/>
  <c r="BB5" i="9"/>
  <c r="BC5" i="8"/>
  <c r="BB281" i="11"/>
  <c r="BC32" i="8"/>
  <c r="LU31" i="28"/>
  <c r="LU32" i="28"/>
  <c r="AD105" i="11"/>
  <c r="AC138" i="11"/>
  <c r="BB5" i="13"/>
  <c r="AE13" i="13"/>
  <c r="AF16" i="23"/>
  <c r="AG6" i="23"/>
  <c r="AG6" i="3" s="1"/>
  <c r="AF8" i="13"/>
  <c r="AF12" i="13"/>
  <c r="AF7" i="13"/>
  <c r="AE14" i="28"/>
  <c r="AE14" i="11"/>
  <c r="AE14" i="9"/>
  <c r="AE82" i="9" s="1"/>
  <c r="Z49" i="67" s="1"/>
  <c r="AE13" i="8"/>
  <c r="AE236" i="11"/>
  <c r="AA86" i="65" s="1"/>
  <c r="AA85" i="65" s="1"/>
  <c r="AA84" i="65" s="1"/>
  <c r="AA83" i="65" s="1"/>
  <c r="AA81" i="65" s="1"/>
  <c r="AD247" i="11"/>
  <c r="AD231" i="11"/>
  <c r="AD232" i="11"/>
  <c r="AD139" i="11"/>
  <c r="AE9" i="28"/>
  <c r="AE9" i="9"/>
  <c r="AE9" i="11"/>
  <c r="AZ23" i="11"/>
  <c r="BA27" i="8"/>
  <c r="AE47" i="8"/>
  <c r="AE42" i="8"/>
  <c r="AE49" i="8" s="1"/>
  <c r="AE51" i="8" s="1"/>
  <c r="AZ26" i="28"/>
  <c r="AZ21" i="11"/>
  <c r="BA21" i="8"/>
  <c r="AW38" i="65" s="1"/>
  <c r="AW37" i="65" s="1"/>
  <c r="AD59" i="28"/>
  <c r="AD44" i="28"/>
  <c r="AD43" i="28"/>
  <c r="AD73" i="28" s="1"/>
  <c r="AD74" i="28" s="1"/>
  <c r="AD89" i="28" s="1"/>
  <c r="AD58" i="28"/>
  <c r="AD33" i="28"/>
  <c r="AE10" i="28"/>
  <c r="AE10" i="9"/>
  <c r="AE10" i="11"/>
  <c r="BX24" i="11"/>
  <c r="BY28" i="8"/>
  <c r="BX22" i="11"/>
  <c r="BY22" i="8"/>
  <c r="AD289" i="11"/>
  <c r="AD35" i="28"/>
  <c r="OK23" i="8"/>
  <c r="OK20" i="9" s="1"/>
  <c r="AF6" i="28"/>
  <c r="AF6" i="11"/>
  <c r="AF6" i="9"/>
  <c r="AF12" i="8"/>
  <c r="AF11" i="8"/>
  <c r="AF8" i="8"/>
  <c r="AF7" i="8"/>
  <c r="AE20" i="11"/>
  <c r="AE55" i="11" s="1"/>
  <c r="AE25" i="11"/>
  <c r="AA114" i="65" s="1"/>
  <c r="AA113" i="65" s="1"/>
  <c r="Z170" i="67" s="1"/>
  <c r="Z269" i="67" s="1"/>
  <c r="AU116" i="65" l="1"/>
  <c r="AT172" i="67" s="1"/>
  <c r="AT272" i="67" s="1"/>
  <c r="AT273" i="67"/>
  <c r="AU59" i="65"/>
  <c r="Z47" i="65"/>
  <c r="V173" i="67"/>
  <c r="V265" i="67"/>
  <c r="AC56" i="9"/>
  <c r="X24" i="67"/>
  <c r="X176" i="67" s="1"/>
  <c r="AB34" i="28"/>
  <c r="AB38" i="28" s="1"/>
  <c r="AB79" i="28" s="1"/>
  <c r="AB54" i="11"/>
  <c r="AD233" i="11"/>
  <c r="AT61" i="67"/>
  <c r="AR255" i="70" s="1"/>
  <c r="AU57" i="65"/>
  <c r="AT260" i="67" s="1"/>
  <c r="Y64" i="67"/>
  <c r="Z45" i="65"/>
  <c r="Y261" i="67" s="1"/>
  <c r="AZ285" i="11"/>
  <c r="AV118" i="65"/>
  <c r="AU274" i="67" s="1"/>
  <c r="AV119" i="65"/>
  <c r="AU275" i="67" s="1"/>
  <c r="AV62" i="65"/>
  <c r="AV123" i="65"/>
  <c r="AU279" i="67" s="1"/>
  <c r="AV117" i="65"/>
  <c r="AU273" i="67" s="1"/>
  <c r="AV120" i="65"/>
  <c r="AU276" i="67" s="1"/>
  <c r="AV122" i="65"/>
  <c r="AU278" i="67" s="1"/>
  <c r="AV121" i="65"/>
  <c r="AU277" i="67" s="1"/>
  <c r="W720" i="70"/>
  <c r="Z78" i="65"/>
  <c r="Z76" i="65" s="1"/>
  <c r="Z70" i="65"/>
  <c r="Z71" i="65"/>
  <c r="Z4" i="67"/>
  <c r="X365" i="70"/>
  <c r="X254" i="70"/>
  <c r="X184" i="70"/>
  <c r="AZ286" i="11"/>
  <c r="AV63" i="65"/>
  <c r="Y39" i="67"/>
  <c r="Y29" i="67"/>
  <c r="AD78" i="11"/>
  <c r="Z55" i="65"/>
  <c r="AC77" i="11"/>
  <c r="AC80" i="11" s="1"/>
  <c r="AD272" i="11"/>
  <c r="AF38" i="23"/>
  <c r="AD174" i="11"/>
  <c r="AZ288" i="11"/>
  <c r="AA159" i="11"/>
  <c r="AC165" i="11"/>
  <c r="AE239" i="11"/>
  <c r="X177" i="11"/>
  <c r="AY57" i="11"/>
  <c r="BB282" i="11"/>
  <c r="AA161" i="11"/>
  <c r="Y168" i="11"/>
  <c r="AB157" i="11"/>
  <c r="OK26" i="9"/>
  <c r="OK25" i="9"/>
  <c r="OK27" i="9"/>
  <c r="OK28" i="9"/>
  <c r="OK24" i="9"/>
  <c r="OK30" i="28" s="1"/>
  <c r="AE20" i="28"/>
  <c r="AE80" i="28" s="1"/>
  <c r="AA127" i="65" s="1"/>
  <c r="AE103" i="11"/>
  <c r="Z82" i="67" s="1"/>
  <c r="AF15" i="23"/>
  <c r="AF13" i="3" s="1"/>
  <c r="AF14" i="3"/>
  <c r="BC11" i="13"/>
  <c r="BC281" i="11"/>
  <c r="BD32" i="8"/>
  <c r="BC5" i="28"/>
  <c r="BC5" i="9"/>
  <c r="BC5" i="11"/>
  <c r="BD5" i="8"/>
  <c r="AE24" i="28"/>
  <c r="AE25" i="28" s="1"/>
  <c r="AE98" i="11"/>
  <c r="Z77" i="67" s="1"/>
  <c r="AE56" i="11"/>
  <c r="AE52" i="11"/>
  <c r="AE53" i="11"/>
  <c r="LV31" i="28"/>
  <c r="LV32" i="28"/>
  <c r="AE104" i="11"/>
  <c r="Z83" i="67" s="1"/>
  <c r="AE102" i="11"/>
  <c r="Z81" i="67" s="1"/>
  <c r="AE88" i="11"/>
  <c r="AE99" i="11"/>
  <c r="Z78" i="67" s="1"/>
  <c r="AE101" i="11"/>
  <c r="Z80" i="67" s="1"/>
  <c r="AE92" i="11"/>
  <c r="Z76" i="67" s="1"/>
  <c r="AE100" i="11"/>
  <c r="Z79" i="67" s="1"/>
  <c r="AE41" i="11"/>
  <c r="AE42" i="11"/>
  <c r="AD79" i="11"/>
  <c r="AF14" i="13"/>
  <c r="AG6" i="13"/>
  <c r="AF10" i="13"/>
  <c r="AF9" i="13"/>
  <c r="BC5" i="13"/>
  <c r="AG14" i="23"/>
  <c r="AG7" i="23"/>
  <c r="AG8" i="23"/>
  <c r="AG8" i="3" s="1"/>
  <c r="AF11" i="28"/>
  <c r="AF11" i="11"/>
  <c r="AF11" i="9"/>
  <c r="BY24" i="11"/>
  <c r="BZ28" i="8"/>
  <c r="AE36" i="11"/>
  <c r="AE38" i="11"/>
  <c r="AE35" i="11"/>
  <c r="AE34" i="11"/>
  <c r="AF12" i="28"/>
  <c r="AF12" i="11"/>
  <c r="AF12" i="9"/>
  <c r="AF24" i="8"/>
  <c r="OL23" i="8"/>
  <c r="OL20" i="9" s="1"/>
  <c r="BY22" i="11"/>
  <c r="BZ22" i="8"/>
  <c r="BA23" i="11"/>
  <c r="BB27" i="8"/>
  <c r="AE164" i="11"/>
  <c r="AE29" i="11"/>
  <c r="AA53" i="65" s="1"/>
  <c r="AE28" i="11"/>
  <c r="AA52" i="65" s="1"/>
  <c r="AF7" i="28"/>
  <c r="AF7" i="11"/>
  <c r="AB4" i="65" s="1"/>
  <c r="AF40" i="8"/>
  <c r="AF7" i="9"/>
  <c r="AG6" i="8"/>
  <c r="AF50" i="8" s="1"/>
  <c r="AF14" i="8"/>
  <c r="AF8" i="28"/>
  <c r="AF8" i="11"/>
  <c r="AF152" i="11" s="1"/>
  <c r="AF8" i="9"/>
  <c r="AF10" i="8"/>
  <c r="AF9" i="8"/>
  <c r="BA26" i="28"/>
  <c r="BA21" i="11"/>
  <c r="BB21" i="8"/>
  <c r="AX38" i="65" s="1"/>
  <c r="AX37" i="65" s="1"/>
  <c r="AE13" i="28"/>
  <c r="AE13" i="11"/>
  <c r="AA79" i="65" s="1"/>
  <c r="AA104" i="65" s="1"/>
  <c r="AE13" i="9"/>
  <c r="AB58" i="11" l="1"/>
  <c r="X124" i="65"/>
  <c r="X126" i="65"/>
  <c r="AB107" i="11"/>
  <c r="X68" i="67"/>
  <c r="V366" i="70" s="1"/>
  <c r="V369" i="70" s="1"/>
  <c r="Y24" i="65"/>
  <c r="AC28" i="9"/>
  <c r="AA72" i="65"/>
  <c r="AA50" i="65"/>
  <c r="BA286" i="11"/>
  <c r="AW63" i="65"/>
  <c r="Z73" i="67"/>
  <c r="AA35" i="65"/>
  <c r="Y34" i="67"/>
  <c r="Y36" i="67" s="1"/>
  <c r="Y26" i="67" s="1"/>
  <c r="W723" i="70"/>
  <c r="AV59" i="65"/>
  <c r="AA101" i="65"/>
  <c r="AA102" i="65" s="1"/>
  <c r="AA51" i="65"/>
  <c r="BA285" i="11"/>
  <c r="AW62" i="65"/>
  <c r="AW59" i="65" s="1"/>
  <c r="AW118" i="65"/>
  <c r="AV274" i="67" s="1"/>
  <c r="AW122" i="65"/>
  <c r="AV278" i="67" s="1"/>
  <c r="AW120" i="65"/>
  <c r="AV276" i="67" s="1"/>
  <c r="AW119" i="65"/>
  <c r="AV275" i="67" s="1"/>
  <c r="AW123" i="65"/>
  <c r="AV279" i="67" s="1"/>
  <c r="AW117" i="65"/>
  <c r="AV273" i="67" s="1"/>
  <c r="AW121" i="65"/>
  <c r="AV277" i="67" s="1"/>
  <c r="AA5" i="67"/>
  <c r="AB3" i="65"/>
  <c r="AB2" i="65"/>
  <c r="AA3" i="67" s="1"/>
  <c r="X183" i="70"/>
  <c r="X721" i="70"/>
  <c r="X749" i="70" s="1"/>
  <c r="Z69" i="65"/>
  <c r="W748" i="70"/>
  <c r="AV116" i="65"/>
  <c r="AU172" i="67" s="1"/>
  <c r="AU272" i="67" s="1"/>
  <c r="Z43" i="65"/>
  <c r="Y168" i="67" s="1"/>
  <c r="Y259" i="67" s="1"/>
  <c r="AE252" i="11"/>
  <c r="AE254" i="11" s="1"/>
  <c r="AE257" i="11" s="1"/>
  <c r="AC137" i="11"/>
  <c r="AC153" i="11" s="1"/>
  <c r="AG9" i="23"/>
  <c r="AG93" i="23" s="1"/>
  <c r="BA288" i="11"/>
  <c r="AD138" i="11"/>
  <c r="X178" i="11"/>
  <c r="AB156" i="11"/>
  <c r="AZ57" i="11"/>
  <c r="AD37" i="11"/>
  <c r="AE93" i="11"/>
  <c r="AE89" i="11"/>
  <c r="AE264" i="11"/>
  <c r="BC282" i="11"/>
  <c r="Y169" i="11"/>
  <c r="AB161" i="11"/>
  <c r="OL26" i="9"/>
  <c r="OL25" i="9"/>
  <c r="OL28" i="9"/>
  <c r="OL27" i="9"/>
  <c r="OL24" i="9"/>
  <c r="OL30" i="28" s="1"/>
  <c r="AE78" i="28"/>
  <c r="AA125" i="65" s="1"/>
  <c r="AG92" i="23"/>
  <c r="AG55" i="23"/>
  <c r="AG157" i="23"/>
  <c r="AG201" i="23" s="1"/>
  <c r="AG161" i="23"/>
  <c r="AG205" i="23" s="1"/>
  <c r="AG163" i="23"/>
  <c r="AG207" i="23" s="1"/>
  <c r="AG165" i="23"/>
  <c r="AG209" i="23" s="1"/>
  <c r="AG159" i="23"/>
  <c r="AG203" i="23" s="1"/>
  <c r="AG160" i="23"/>
  <c r="AG204" i="23" s="1"/>
  <c r="AG162" i="23"/>
  <c r="AG206" i="23" s="1"/>
  <c r="AG164" i="23"/>
  <c r="AG208" i="23" s="1"/>
  <c r="AG158" i="23"/>
  <c r="AG202" i="23" s="1"/>
  <c r="AG166" i="23"/>
  <c r="AG210" i="23" s="1"/>
  <c r="AG168" i="23"/>
  <c r="AG212" i="23" s="1"/>
  <c r="AG170" i="23"/>
  <c r="AG214" i="23" s="1"/>
  <c r="AG172" i="23"/>
  <c r="AG216" i="23" s="1"/>
  <c r="AG167" i="23"/>
  <c r="AG211" i="23" s="1"/>
  <c r="AG175" i="23"/>
  <c r="AG219" i="23" s="1"/>
  <c r="AG178" i="23"/>
  <c r="AG222" i="23" s="1"/>
  <c r="AG180" i="23"/>
  <c r="AG224" i="23" s="1"/>
  <c r="AG182" i="23"/>
  <c r="AG226" i="23" s="1"/>
  <c r="AG184" i="23"/>
  <c r="AG228" i="23" s="1"/>
  <c r="AG174" i="23"/>
  <c r="AG218" i="23" s="1"/>
  <c r="AG171" i="23"/>
  <c r="AG215" i="23" s="1"/>
  <c r="AG173" i="23"/>
  <c r="AG217" i="23" s="1"/>
  <c r="AG177" i="23"/>
  <c r="AG221" i="23" s="1"/>
  <c r="AG179" i="23"/>
  <c r="AG223" i="23" s="1"/>
  <c r="AG181" i="23"/>
  <c r="AG225" i="23" s="1"/>
  <c r="AG183" i="23"/>
  <c r="AG227" i="23" s="1"/>
  <c r="AG169" i="23"/>
  <c r="AG213" i="23" s="1"/>
  <c r="AG176" i="23"/>
  <c r="AG220" i="23" s="1"/>
  <c r="AG186" i="23"/>
  <c r="AG230" i="23" s="1"/>
  <c r="AG190" i="23"/>
  <c r="AG234" i="23" s="1"/>
  <c r="AG192" i="23"/>
  <c r="AG236" i="23" s="1"/>
  <c r="AG185" i="23"/>
  <c r="AG229" i="23" s="1"/>
  <c r="AG191" i="23"/>
  <c r="AG235" i="23" s="1"/>
  <c r="AG193" i="23"/>
  <c r="AG237" i="23" s="1"/>
  <c r="AG195" i="23"/>
  <c r="AG239" i="23" s="1"/>
  <c r="AG197" i="23"/>
  <c r="AG241" i="23" s="1"/>
  <c r="AG187" i="23"/>
  <c r="AG231" i="23" s="1"/>
  <c r="AG188" i="23"/>
  <c r="AG232" i="23" s="1"/>
  <c r="AG189" i="23"/>
  <c r="AG233" i="23" s="1"/>
  <c r="AG198" i="23"/>
  <c r="AG242" i="23" s="1"/>
  <c r="AG196" i="23"/>
  <c r="AG240" i="23" s="1"/>
  <c r="AG194" i="23"/>
  <c r="AG238" i="23" s="1"/>
  <c r="AG22" i="23"/>
  <c r="AG23" i="23"/>
  <c r="AG40" i="23" s="1"/>
  <c r="AG7" i="3"/>
  <c r="AG12" i="3"/>
  <c r="BD11" i="13"/>
  <c r="BD5" i="28"/>
  <c r="BD5" i="9"/>
  <c r="BD5" i="11"/>
  <c r="BE5" i="8"/>
  <c r="BD281" i="11"/>
  <c r="BE32" i="8"/>
  <c r="LW31" i="28"/>
  <c r="LW32" i="28"/>
  <c r="AE105" i="11"/>
  <c r="AG16" i="23"/>
  <c r="AH6" i="23"/>
  <c r="AH6" i="3" s="1"/>
  <c r="BD5" i="13"/>
  <c r="AG12" i="13"/>
  <c r="AG8" i="13"/>
  <c r="AG7" i="13"/>
  <c r="AF13" i="13"/>
  <c r="AF14" i="28"/>
  <c r="AF14" i="11"/>
  <c r="AF14" i="9"/>
  <c r="AF82" i="9" s="1"/>
  <c r="AA49" i="67" s="1"/>
  <c r="AF13" i="8"/>
  <c r="AE35" i="28"/>
  <c r="AF9" i="28"/>
  <c r="AF9" i="11"/>
  <c r="AF9" i="9"/>
  <c r="AG6" i="28"/>
  <c r="AG6" i="9"/>
  <c r="AG6" i="11"/>
  <c r="AG8" i="8"/>
  <c r="AG7" i="8"/>
  <c r="AG12" i="8"/>
  <c r="AG11" i="8"/>
  <c r="AF25" i="11"/>
  <c r="AB114" i="65" s="1"/>
  <c r="AB113" i="65" s="1"/>
  <c r="AA170" i="67" s="1"/>
  <c r="AA269" i="67" s="1"/>
  <c r="AF20" i="11"/>
  <c r="AF55" i="11" s="1"/>
  <c r="BB23" i="11"/>
  <c r="BC27" i="8"/>
  <c r="BZ22" i="11"/>
  <c r="CA22" i="8"/>
  <c r="AE59" i="28"/>
  <c r="AE43" i="28"/>
  <c r="AE73" i="28" s="1"/>
  <c r="AE74" i="28" s="1"/>
  <c r="AE89" i="28" s="1"/>
  <c r="AE58" i="28"/>
  <c r="AE44" i="28"/>
  <c r="AF10" i="28"/>
  <c r="AF10" i="11"/>
  <c r="AF10" i="9"/>
  <c r="AE289" i="11"/>
  <c r="AE139" i="11"/>
  <c r="BB26" i="28"/>
  <c r="BB21" i="11"/>
  <c r="BC21" i="8"/>
  <c r="AY38" i="65" s="1"/>
  <c r="AY37" i="65" s="1"/>
  <c r="AF47" i="8"/>
  <c r="AF42" i="8"/>
  <c r="AF49" i="8" s="1"/>
  <c r="AF51" i="8" s="1"/>
  <c r="AE247" i="11"/>
  <c r="AE232" i="11"/>
  <c r="AE231" i="11"/>
  <c r="OM23" i="8"/>
  <c r="OM20" i="9" s="1"/>
  <c r="AF236" i="11"/>
  <c r="AB86" i="65" s="1"/>
  <c r="AB85" i="65" s="1"/>
  <c r="AB84" i="65" s="1"/>
  <c r="AB83" i="65" s="1"/>
  <c r="AB81" i="65" s="1"/>
  <c r="AE33" i="28"/>
  <c r="BZ24" i="11"/>
  <c r="CA28" i="8"/>
  <c r="W173" i="67" l="1"/>
  <c r="W265" i="67"/>
  <c r="AC34" i="28"/>
  <c r="AC38" i="28" s="1"/>
  <c r="AC79" i="28" s="1"/>
  <c r="AC54" i="11"/>
  <c r="BB285" i="11"/>
  <c r="BB288" i="11" s="1"/>
  <c r="AX117" i="65"/>
  <c r="AW273" i="67" s="1"/>
  <c r="AX62" i="65"/>
  <c r="AX122" i="65"/>
  <c r="AW278" i="67" s="1"/>
  <c r="AX118" i="65"/>
  <c r="AW274" i="67" s="1"/>
  <c r="AX123" i="65"/>
  <c r="AW279" i="67" s="1"/>
  <c r="AX120" i="65"/>
  <c r="AW276" i="67" s="1"/>
  <c r="AX121" i="65"/>
  <c r="AW277" i="67" s="1"/>
  <c r="AX119" i="65"/>
  <c r="AW275" i="67" s="1"/>
  <c r="X720" i="70"/>
  <c r="AA4" i="67"/>
  <c r="Y184" i="70"/>
  <c r="Y365" i="70"/>
  <c r="Y254" i="70"/>
  <c r="AV61" i="67"/>
  <c r="AT255" i="70" s="1"/>
  <c r="AW57" i="65"/>
  <c r="AV260" i="67" s="1"/>
  <c r="Y24" i="67"/>
  <c r="Y176" i="67" s="1"/>
  <c r="AD56" i="9"/>
  <c r="BB286" i="11"/>
  <c r="AX63" i="65"/>
  <c r="AV57" i="65"/>
  <c r="AU260" i="67" s="1"/>
  <c r="AU61" i="67"/>
  <c r="AS255" i="70" s="1"/>
  <c r="AA47" i="65"/>
  <c r="AW116" i="65"/>
  <c r="AV172" i="67" s="1"/>
  <c r="AV272" i="67" s="1"/>
  <c r="Z39" i="67"/>
  <c r="Z29" i="67"/>
  <c r="AA78" i="65"/>
  <c r="AA76" i="65" s="1"/>
  <c r="AA71" i="65"/>
  <c r="AA70" i="65"/>
  <c r="AE78" i="11"/>
  <c r="AA55" i="65"/>
  <c r="AE233" i="11"/>
  <c r="AE272" i="11"/>
  <c r="AG38" i="23"/>
  <c r="AB159" i="11"/>
  <c r="AC156" i="11" s="1"/>
  <c r="AD158" i="11"/>
  <c r="Y170" i="11"/>
  <c r="Z168" i="11" s="1"/>
  <c r="AE174" i="11"/>
  <c r="X179" i="11"/>
  <c r="BA57" i="11"/>
  <c r="AD77" i="11"/>
  <c r="AF239" i="11"/>
  <c r="AD165" i="11"/>
  <c r="BD282" i="11"/>
  <c r="AC157" i="11"/>
  <c r="OM25" i="9"/>
  <c r="OM26" i="9"/>
  <c r="OM27" i="9"/>
  <c r="OM28" i="9"/>
  <c r="OM24" i="9"/>
  <c r="OM30" i="28" s="1"/>
  <c r="AF20" i="28"/>
  <c r="AF80" i="28" s="1"/>
  <c r="AB127" i="65" s="1"/>
  <c r="AF103" i="11"/>
  <c r="AA82" i="67" s="1"/>
  <c r="AG15" i="23"/>
  <c r="AG13" i="3" s="1"/>
  <c r="AG14" i="3"/>
  <c r="BE11" i="13"/>
  <c r="BE5" i="28"/>
  <c r="BE5" i="9"/>
  <c r="BE5" i="11"/>
  <c r="BF5" i="8"/>
  <c r="BE281" i="11"/>
  <c r="BF32" i="8"/>
  <c r="AF24" i="28"/>
  <c r="AF25" i="28" s="1"/>
  <c r="AF98" i="11"/>
  <c r="AA77" i="67" s="1"/>
  <c r="AF56" i="11"/>
  <c r="AF52" i="11"/>
  <c r="AF53" i="11"/>
  <c r="LX31" i="28"/>
  <c r="LX32" i="28"/>
  <c r="AF104" i="11"/>
  <c r="AA83" i="67" s="1"/>
  <c r="AF100" i="11"/>
  <c r="AA79" i="67" s="1"/>
  <c r="AF102" i="11"/>
  <c r="AA81" i="67" s="1"/>
  <c r="AF92" i="11"/>
  <c r="AA76" i="67" s="1"/>
  <c r="AF101" i="11"/>
  <c r="AA80" i="67" s="1"/>
  <c r="AF99" i="11"/>
  <c r="AA78" i="67" s="1"/>
  <c r="AF88" i="11"/>
  <c r="AF42" i="11"/>
  <c r="AF41" i="11"/>
  <c r="AE79" i="11"/>
  <c r="BE5" i="13"/>
  <c r="AG10" i="13"/>
  <c r="AG9" i="13"/>
  <c r="AH14" i="23"/>
  <c r="AH7" i="23"/>
  <c r="AH8" i="23"/>
  <c r="AH8" i="3" s="1"/>
  <c r="AG14" i="13"/>
  <c r="AH6" i="13"/>
  <c r="BC23" i="11"/>
  <c r="BD27" i="8"/>
  <c r="AG11" i="28"/>
  <c r="AG11" i="11"/>
  <c r="AG11" i="9"/>
  <c r="ON23" i="8"/>
  <c r="ON20" i="9" s="1"/>
  <c r="AG12" i="28"/>
  <c r="AG12" i="11"/>
  <c r="AG12" i="9"/>
  <c r="AG24" i="8"/>
  <c r="AF13" i="28"/>
  <c r="AF13" i="11"/>
  <c r="AB79" i="65" s="1"/>
  <c r="AB104" i="65" s="1"/>
  <c r="AF13" i="9"/>
  <c r="CA22" i="11"/>
  <c r="CB22" i="8"/>
  <c r="AF34" i="11"/>
  <c r="AF35" i="11"/>
  <c r="AF38" i="11"/>
  <c r="AF36" i="11"/>
  <c r="AG7" i="28"/>
  <c r="AG40" i="8"/>
  <c r="AG7" i="9"/>
  <c r="AG7" i="11"/>
  <c r="AC4" i="65" s="1"/>
  <c r="AH6" i="8"/>
  <c r="AG50" i="8" s="1"/>
  <c r="AG14" i="8"/>
  <c r="CA24" i="11"/>
  <c r="CB28" i="8"/>
  <c r="BC26" i="28"/>
  <c r="BC21" i="11"/>
  <c r="BD21" i="8"/>
  <c r="AZ38" i="65" s="1"/>
  <c r="AZ37" i="65" s="1"/>
  <c r="AG8" i="28"/>
  <c r="AG8" i="9"/>
  <c r="AG8" i="11"/>
  <c r="AG152" i="11" s="1"/>
  <c r="AG9" i="8"/>
  <c r="AG10" i="8"/>
  <c r="AF164" i="11"/>
  <c r="AF28" i="11"/>
  <c r="AB52" i="65" s="1"/>
  <c r="AF29" i="11"/>
  <c r="AB53" i="65" s="1"/>
  <c r="AA69" i="65" l="1"/>
  <c r="AC58" i="11"/>
  <c r="Y124" i="65"/>
  <c r="AC107" i="11"/>
  <c r="Y126" i="65"/>
  <c r="Y183" i="70"/>
  <c r="Y721" i="70"/>
  <c r="Y749" i="70" s="1"/>
  <c r="AB5" i="67"/>
  <c r="AC3" i="65"/>
  <c r="AC2" i="65"/>
  <c r="AB3" i="67" s="1"/>
  <c r="AB101" i="65"/>
  <c r="AB102" i="65" s="1"/>
  <c r="AB51" i="65"/>
  <c r="AA45" i="65"/>
  <c r="Z64" i="67"/>
  <c r="Y68" i="67"/>
  <c r="W366" i="70" s="1"/>
  <c r="W369" i="70" s="1"/>
  <c r="Z24" i="65"/>
  <c r="AD28" i="9"/>
  <c r="AX59" i="65"/>
  <c r="BC286" i="11"/>
  <c r="AY63" i="65"/>
  <c r="AA73" i="67"/>
  <c r="AB35" i="65"/>
  <c r="Z34" i="67"/>
  <c r="Z36" i="67" s="1"/>
  <c r="Z26" i="67" s="1"/>
  <c r="X723" i="70"/>
  <c r="AB72" i="65"/>
  <c r="AB50" i="65"/>
  <c r="BC285" i="11"/>
  <c r="AY121" i="65"/>
  <c r="AX277" i="67" s="1"/>
  <c r="AY119" i="65"/>
  <c r="AX275" i="67" s="1"/>
  <c r="AY62" i="65"/>
  <c r="AY123" i="65"/>
  <c r="AX279" i="67" s="1"/>
  <c r="AY120" i="65"/>
  <c r="AX276" i="67" s="1"/>
  <c r="AY117" i="65"/>
  <c r="AX273" i="67" s="1"/>
  <c r="AY118" i="65"/>
  <c r="AX274" i="67" s="1"/>
  <c r="AY122" i="65"/>
  <c r="AX278" i="67" s="1"/>
  <c r="X748" i="70"/>
  <c r="AX116" i="65"/>
  <c r="AW172" i="67" s="1"/>
  <c r="AW272" i="67" s="1"/>
  <c r="AF252" i="11"/>
  <c r="AF254" i="11" s="1"/>
  <c r="AF257" i="11" s="1"/>
  <c r="AD137" i="11"/>
  <c r="AH9" i="23"/>
  <c r="AH93" i="23" s="1"/>
  <c r="AE158" i="11"/>
  <c r="BB57" i="11"/>
  <c r="BC288" i="11"/>
  <c r="AF93" i="11"/>
  <c r="AF78" i="28"/>
  <c r="AB125" i="65" s="1"/>
  <c r="AF89" i="11"/>
  <c r="AE37" i="11"/>
  <c r="Y177" i="11"/>
  <c r="Z169" i="11"/>
  <c r="AF264" i="11"/>
  <c r="BE282" i="11"/>
  <c r="AD80" i="11"/>
  <c r="AC161" i="11"/>
  <c r="AC159" i="11"/>
  <c r="AD156" i="11" s="1"/>
  <c r="AF158" i="11" s="1"/>
  <c r="ON25" i="9"/>
  <c r="ON26" i="9"/>
  <c r="ON27" i="9"/>
  <c r="ON28" i="9"/>
  <c r="ON24" i="9"/>
  <c r="ON30" i="28" s="1"/>
  <c r="AH92" i="23"/>
  <c r="AH55" i="23"/>
  <c r="AH158" i="23"/>
  <c r="AH202" i="23" s="1"/>
  <c r="AH157" i="23"/>
  <c r="AH201" i="23" s="1"/>
  <c r="AH161" i="23"/>
  <c r="AH205" i="23" s="1"/>
  <c r="AH159" i="23"/>
  <c r="AH203" i="23" s="1"/>
  <c r="AH163" i="23"/>
  <c r="AH207" i="23" s="1"/>
  <c r="AH162" i="23"/>
  <c r="AH206" i="23" s="1"/>
  <c r="AH167" i="23"/>
  <c r="AH211" i="23" s="1"/>
  <c r="AH169" i="23"/>
  <c r="AH213" i="23" s="1"/>
  <c r="AH171" i="23"/>
  <c r="AH215" i="23" s="1"/>
  <c r="AH173" i="23"/>
  <c r="AH217" i="23" s="1"/>
  <c r="AH175" i="23"/>
  <c r="AH219" i="23" s="1"/>
  <c r="AH160" i="23"/>
  <c r="AH204" i="23" s="1"/>
  <c r="AH165" i="23"/>
  <c r="AH209" i="23" s="1"/>
  <c r="AH164" i="23"/>
  <c r="AH208" i="23" s="1"/>
  <c r="AH166" i="23"/>
  <c r="AH210" i="23" s="1"/>
  <c r="AH168" i="23"/>
  <c r="AH212" i="23" s="1"/>
  <c r="AH170" i="23"/>
  <c r="AH214" i="23" s="1"/>
  <c r="AH172" i="23"/>
  <c r="AH216" i="23" s="1"/>
  <c r="AH174" i="23"/>
  <c r="AH218" i="23" s="1"/>
  <c r="AH176" i="23"/>
  <c r="AH220" i="23" s="1"/>
  <c r="AH178" i="23"/>
  <c r="AH222" i="23" s="1"/>
  <c r="AH180" i="23"/>
  <c r="AH224" i="23" s="1"/>
  <c r="AH182" i="23"/>
  <c r="AH226" i="23" s="1"/>
  <c r="AH184" i="23"/>
  <c r="AH228" i="23" s="1"/>
  <c r="AH186" i="23"/>
  <c r="AH230" i="23" s="1"/>
  <c r="AH188" i="23"/>
  <c r="AH232" i="23" s="1"/>
  <c r="AH190" i="23"/>
  <c r="AH234" i="23" s="1"/>
  <c r="AH177" i="23"/>
  <c r="AH221" i="23" s="1"/>
  <c r="AH179" i="23"/>
  <c r="AH223" i="23" s="1"/>
  <c r="AH181" i="23"/>
  <c r="AH225" i="23" s="1"/>
  <c r="AH183" i="23"/>
  <c r="AH227" i="23" s="1"/>
  <c r="AH185" i="23"/>
  <c r="AH229" i="23" s="1"/>
  <c r="AH187" i="23"/>
  <c r="AH231" i="23" s="1"/>
  <c r="AH189" i="23"/>
  <c r="AH233" i="23" s="1"/>
  <c r="AH192" i="23"/>
  <c r="AH236" i="23" s="1"/>
  <c r="AH194" i="23"/>
  <c r="AH238" i="23" s="1"/>
  <c r="AH196" i="23"/>
  <c r="AH240" i="23" s="1"/>
  <c r="AH198" i="23"/>
  <c r="AH242" i="23" s="1"/>
  <c r="AH191" i="23"/>
  <c r="AH235" i="23" s="1"/>
  <c r="AH193" i="23"/>
  <c r="AH237" i="23" s="1"/>
  <c r="AH195" i="23"/>
  <c r="AH239" i="23" s="1"/>
  <c r="AH197" i="23"/>
  <c r="AH241" i="23" s="1"/>
  <c r="AH22" i="23"/>
  <c r="AH23" i="23"/>
  <c r="AH40" i="23" s="1"/>
  <c r="AH7" i="3"/>
  <c r="AH12" i="3"/>
  <c r="BF11" i="13"/>
  <c r="BF5" i="28"/>
  <c r="BF5" i="11"/>
  <c r="BF5" i="9"/>
  <c r="BG5" i="8"/>
  <c r="BF281" i="11"/>
  <c r="BG32" i="8"/>
  <c r="LY31" i="28"/>
  <c r="LY32" i="28"/>
  <c r="AF105" i="11"/>
  <c r="AE138" i="11"/>
  <c r="AH16" i="23"/>
  <c r="AI6" i="23"/>
  <c r="AI6" i="3" s="1"/>
  <c r="AH12" i="13"/>
  <c r="AH8" i="13"/>
  <c r="AH7" i="13"/>
  <c r="BF5" i="13"/>
  <c r="AG13" i="13"/>
  <c r="CB24" i="11"/>
  <c r="CC28" i="8"/>
  <c r="AH6" i="28"/>
  <c r="AH6" i="9"/>
  <c r="AH6" i="11"/>
  <c r="AH8" i="8"/>
  <c r="AH7" i="8"/>
  <c r="AH12" i="8"/>
  <c r="AH11" i="8"/>
  <c r="AF289" i="11"/>
  <c r="AF139" i="11"/>
  <c r="AF35" i="28"/>
  <c r="BD23" i="11"/>
  <c r="BE27" i="8"/>
  <c r="AG10" i="28"/>
  <c r="AG10" i="9"/>
  <c r="AG10" i="11"/>
  <c r="BD26" i="28"/>
  <c r="BD21" i="11"/>
  <c r="BE21" i="8"/>
  <c r="BA38" i="65" s="1"/>
  <c r="BA37" i="65" s="1"/>
  <c r="AG25" i="11"/>
  <c r="AC114" i="65" s="1"/>
  <c r="AC113" i="65" s="1"/>
  <c r="AB170" i="67" s="1"/>
  <c r="AB269" i="67" s="1"/>
  <c r="AG20" i="11"/>
  <c r="AG55" i="11" s="1"/>
  <c r="AG9" i="28"/>
  <c r="AG9" i="9"/>
  <c r="AG9" i="11"/>
  <c r="CB22" i="11"/>
  <c r="CC22" i="8"/>
  <c r="AG236" i="11"/>
  <c r="AC86" i="65" s="1"/>
  <c r="AC85" i="65" s="1"/>
  <c r="AC84" i="65" s="1"/>
  <c r="AC83" i="65" s="1"/>
  <c r="AC81" i="65" s="1"/>
  <c r="OO23" i="8"/>
  <c r="OO20" i="9" s="1"/>
  <c r="AF247" i="11"/>
  <c r="AF231" i="11"/>
  <c r="AF232" i="11"/>
  <c r="AF272" i="11" s="1"/>
  <c r="AG14" i="28"/>
  <c r="AG14" i="11"/>
  <c r="AG14" i="9"/>
  <c r="AG82" i="9" s="1"/>
  <c r="AB49" i="67" s="1"/>
  <c r="AG13" i="8"/>
  <c r="AG42" i="8"/>
  <c r="AG49" i="8" s="1"/>
  <c r="AG51" i="8" s="1"/>
  <c r="AG47" i="8"/>
  <c r="AF59" i="28"/>
  <c r="AF58" i="28"/>
  <c r="AF44" i="28"/>
  <c r="AF43" i="28"/>
  <c r="AF73" i="28" s="1"/>
  <c r="AF74" i="28" s="1"/>
  <c r="AF89" i="28" s="1"/>
  <c r="AF33" i="28"/>
  <c r="AA43" i="65" l="1"/>
  <c r="Z168" i="67" s="1"/>
  <c r="Z259" i="67" s="1"/>
  <c r="Z261" i="67"/>
  <c r="X173" i="67"/>
  <c r="X265" i="67"/>
  <c r="AY59" i="65"/>
  <c r="AB47" i="65"/>
  <c r="AX57" i="65"/>
  <c r="AW260" i="67" s="1"/>
  <c r="AW61" i="67"/>
  <c r="AU255" i="70" s="1"/>
  <c r="AB4" i="67"/>
  <c r="BD286" i="11"/>
  <c r="AZ63" i="65"/>
  <c r="AY57" i="65"/>
  <c r="AX260" i="67" s="1"/>
  <c r="AX61" i="67"/>
  <c r="AV255" i="70" s="1"/>
  <c r="AA64" i="67"/>
  <c r="AB45" i="65"/>
  <c r="AA261" i="67" s="1"/>
  <c r="AA39" i="67"/>
  <c r="AA29" i="67"/>
  <c r="AD34" i="28"/>
  <c r="AD38" i="28" s="1"/>
  <c r="AD79" i="28" s="1"/>
  <c r="AD54" i="11"/>
  <c r="Z254" i="70"/>
  <c r="Z365" i="70"/>
  <c r="Z184" i="70"/>
  <c r="AY116" i="65"/>
  <c r="AX172" i="67" s="1"/>
  <c r="AX272" i="67" s="1"/>
  <c r="AB78" i="65"/>
  <c r="AB76" i="65" s="1"/>
  <c r="AB70" i="65"/>
  <c r="AB69" i="65" s="1"/>
  <c r="AB71" i="65"/>
  <c r="BD285" i="11"/>
  <c r="AZ118" i="65"/>
  <c r="AY274" i="67" s="1"/>
  <c r="AZ119" i="65"/>
  <c r="AY275" i="67" s="1"/>
  <c r="AZ62" i="65"/>
  <c r="AZ59" i="65" s="1"/>
  <c r="AZ123" i="65"/>
  <c r="AY279" i="67" s="1"/>
  <c r="AZ121" i="65"/>
  <c r="AY277" i="67" s="1"/>
  <c r="AZ122" i="65"/>
  <c r="AY278" i="67" s="1"/>
  <c r="AZ120" i="65"/>
  <c r="AY276" i="67" s="1"/>
  <c r="AZ117" i="65"/>
  <c r="AY273" i="67" s="1"/>
  <c r="Z24" i="67"/>
  <c r="Z176" i="67" s="1"/>
  <c r="AE56" i="9"/>
  <c r="Y720" i="70"/>
  <c r="AF78" i="11"/>
  <c r="AB55" i="65"/>
  <c r="AF233" i="11"/>
  <c r="AH38" i="23"/>
  <c r="BD288" i="11"/>
  <c r="AE165" i="11"/>
  <c r="BF282" i="11"/>
  <c r="AF174" i="11"/>
  <c r="AD153" i="11"/>
  <c r="Z170" i="11"/>
  <c r="Y178" i="11"/>
  <c r="AE77" i="11"/>
  <c r="AG239" i="11"/>
  <c r="BC57" i="11"/>
  <c r="OO26" i="9"/>
  <c r="OO25" i="9"/>
  <c r="OO27" i="9"/>
  <c r="OO28" i="9"/>
  <c r="OO24" i="9"/>
  <c r="OO30" i="28" s="1"/>
  <c r="AG20" i="28"/>
  <c r="AG80" i="28" s="1"/>
  <c r="AC127" i="65" s="1"/>
  <c r="AG103" i="11"/>
  <c r="AB82" i="67" s="1"/>
  <c r="AH15" i="23"/>
  <c r="AH13" i="3" s="1"/>
  <c r="AH14" i="3"/>
  <c r="BG11" i="13"/>
  <c r="BG5" i="28"/>
  <c r="BG5" i="11"/>
  <c r="BG5" i="9"/>
  <c r="BH5" i="8"/>
  <c r="BG281" i="11"/>
  <c r="BH32" i="8"/>
  <c r="AG24" i="28"/>
  <c r="AG25" i="28" s="1"/>
  <c r="AG98" i="11"/>
  <c r="AB77" i="67" s="1"/>
  <c r="AG56" i="11"/>
  <c r="AG53" i="11"/>
  <c r="AG52" i="11"/>
  <c r="LZ31" i="28"/>
  <c r="LZ32" i="28"/>
  <c r="AG104" i="11"/>
  <c r="AB83" i="67" s="1"/>
  <c r="AG88" i="11"/>
  <c r="AG100" i="11"/>
  <c r="AB79" i="67" s="1"/>
  <c r="AG101" i="11"/>
  <c r="AB80" i="67" s="1"/>
  <c r="AG102" i="11"/>
  <c r="AB81" i="67" s="1"/>
  <c r="AG92" i="11"/>
  <c r="AB76" i="67" s="1"/>
  <c r="AG99" i="11"/>
  <c r="AB78" i="67" s="1"/>
  <c r="AG42" i="11"/>
  <c r="AG41" i="11"/>
  <c r="AF79" i="11"/>
  <c r="AH10" i="13"/>
  <c r="AH9" i="13"/>
  <c r="AI7" i="23"/>
  <c r="AI8" i="23"/>
  <c r="AI8" i="3" s="1"/>
  <c r="AI14" i="23"/>
  <c r="BG5" i="13"/>
  <c r="AI6" i="13"/>
  <c r="AH14" i="13"/>
  <c r="AH8" i="28"/>
  <c r="AH8" i="9"/>
  <c r="AH8" i="11"/>
  <c r="AH152" i="11" s="1"/>
  <c r="AH10" i="8"/>
  <c r="AH9" i="8"/>
  <c r="CC24" i="11"/>
  <c r="CD28" i="8"/>
  <c r="AG164" i="11"/>
  <c r="AG29" i="11"/>
  <c r="AC53" i="65" s="1"/>
  <c r="AG28" i="11"/>
  <c r="AC52" i="65" s="1"/>
  <c r="CC22" i="11"/>
  <c r="CD22" i="8"/>
  <c r="AG35" i="11"/>
  <c r="AG36" i="11"/>
  <c r="AG38" i="11"/>
  <c r="AG34" i="11"/>
  <c r="AH11" i="28"/>
  <c r="AH11" i="11"/>
  <c r="AH11" i="9"/>
  <c r="BE26" i="28"/>
  <c r="BE21" i="11"/>
  <c r="BF21" i="8"/>
  <c r="BB38" i="65" s="1"/>
  <c r="BB37" i="65" s="1"/>
  <c r="BE23" i="11"/>
  <c r="BF27" i="8"/>
  <c r="AH12" i="28"/>
  <c r="AH12" i="11"/>
  <c r="AH12" i="9"/>
  <c r="AH24" i="8"/>
  <c r="AG13" i="28"/>
  <c r="AG13" i="11"/>
  <c r="AC79" i="65" s="1"/>
  <c r="AC104" i="65" s="1"/>
  <c r="AG13" i="9"/>
  <c r="OP23" i="8"/>
  <c r="OP20" i="9" s="1"/>
  <c r="AH7" i="28"/>
  <c r="AH7" i="9"/>
  <c r="AH7" i="11"/>
  <c r="AD4" i="65" s="1"/>
  <c r="AH40" i="8"/>
  <c r="AH14" i="8"/>
  <c r="AI6" i="8"/>
  <c r="AH50" i="8" s="1"/>
  <c r="AC5" i="67" l="1"/>
  <c r="AD3" i="65"/>
  <c r="AD2" i="65"/>
  <c r="AC3" i="67" s="1"/>
  <c r="BE286" i="11"/>
  <c r="BA63" i="65"/>
  <c r="Z68" i="67"/>
  <c r="X366" i="70" s="1"/>
  <c r="X369" i="70" s="1"/>
  <c r="AA24" i="65"/>
  <c r="AE28" i="9"/>
  <c r="Y723" i="70"/>
  <c r="AA34" i="67"/>
  <c r="AA36" i="67" s="1"/>
  <c r="AA26" i="67" s="1"/>
  <c r="AC72" i="65"/>
  <c r="AC50" i="65"/>
  <c r="AC47" i="65" s="1"/>
  <c r="Z721" i="70"/>
  <c r="Z749" i="70" s="1"/>
  <c r="Z183" i="70"/>
  <c r="AD58" i="11"/>
  <c r="AC101" i="65"/>
  <c r="AC102" i="65" s="1"/>
  <c r="AC51" i="65"/>
  <c r="AZ116" i="65"/>
  <c r="AY172" i="67" s="1"/>
  <c r="AY272" i="67" s="1"/>
  <c r="Z126" i="65"/>
  <c r="AD107" i="11"/>
  <c r="Z124" i="65"/>
  <c r="BE285" i="11"/>
  <c r="BA118" i="65"/>
  <c r="AZ274" i="67" s="1"/>
  <c r="BA119" i="65"/>
  <c r="AZ275" i="67" s="1"/>
  <c r="BA62" i="65"/>
  <c r="BA59" i="65" s="1"/>
  <c r="BA121" i="65"/>
  <c r="AZ277" i="67" s="1"/>
  <c r="BA117" i="65"/>
  <c r="AZ273" i="67" s="1"/>
  <c r="BA120" i="65"/>
  <c r="AZ276" i="67" s="1"/>
  <c r="BA122" i="65"/>
  <c r="AZ278" i="67" s="1"/>
  <c r="BA123" i="65"/>
  <c r="AZ279" i="67" s="1"/>
  <c r="AB73" i="67"/>
  <c r="AC35" i="65"/>
  <c r="Y748" i="70"/>
  <c r="AZ57" i="65"/>
  <c r="AY260" i="67" s="1"/>
  <c r="AY61" i="67"/>
  <c r="AW255" i="70" s="1"/>
  <c r="AB43" i="65"/>
  <c r="AA168" i="67" s="1"/>
  <c r="AA259" i="67" s="1"/>
  <c r="AG252" i="11"/>
  <c r="AG254" i="11" s="1"/>
  <c r="AG257" i="11" s="1"/>
  <c r="AE137" i="11"/>
  <c r="AI9" i="23"/>
  <c r="AI93" i="23" s="1"/>
  <c r="AE80" i="11"/>
  <c r="AG264" i="11"/>
  <c r="AF37" i="11"/>
  <c r="AA168" i="11"/>
  <c r="BD57" i="11"/>
  <c r="AG93" i="11"/>
  <c r="BG282" i="11"/>
  <c r="BE288" i="11"/>
  <c r="AD157" i="11"/>
  <c r="AG89" i="11"/>
  <c r="Y179" i="11"/>
  <c r="OP26" i="9"/>
  <c r="OP25" i="9"/>
  <c r="OP27" i="9"/>
  <c r="OP28" i="9"/>
  <c r="OP24" i="9"/>
  <c r="OP30" i="28" s="1"/>
  <c r="AI55" i="23"/>
  <c r="AI92" i="23"/>
  <c r="AI158" i="23"/>
  <c r="AI202" i="23" s="1"/>
  <c r="AI160" i="23"/>
  <c r="AI204" i="23" s="1"/>
  <c r="AI162" i="23"/>
  <c r="AI206" i="23" s="1"/>
  <c r="AI164" i="23"/>
  <c r="AI208" i="23" s="1"/>
  <c r="AI166" i="23"/>
  <c r="AI210" i="23" s="1"/>
  <c r="AI157" i="23"/>
  <c r="AI201" i="23" s="1"/>
  <c r="AI161" i="23"/>
  <c r="AI205" i="23" s="1"/>
  <c r="AI163" i="23"/>
  <c r="AI207" i="23" s="1"/>
  <c r="AI165" i="23"/>
  <c r="AI209" i="23" s="1"/>
  <c r="AI167" i="23"/>
  <c r="AI211" i="23" s="1"/>
  <c r="AI169" i="23"/>
  <c r="AI213" i="23" s="1"/>
  <c r="AI171" i="23"/>
  <c r="AI215" i="23" s="1"/>
  <c r="AI159" i="23"/>
  <c r="AI203" i="23" s="1"/>
  <c r="AI172" i="23"/>
  <c r="AI216" i="23" s="1"/>
  <c r="AI177" i="23"/>
  <c r="AI221" i="23" s="1"/>
  <c r="AI179" i="23"/>
  <c r="AI223" i="23" s="1"/>
  <c r="AI181" i="23"/>
  <c r="AI225" i="23" s="1"/>
  <c r="AI183" i="23"/>
  <c r="AI227" i="23" s="1"/>
  <c r="AI185" i="23"/>
  <c r="AI229" i="23" s="1"/>
  <c r="AI170" i="23"/>
  <c r="AI214" i="23" s="1"/>
  <c r="AI175" i="23"/>
  <c r="AI219" i="23" s="1"/>
  <c r="AI176" i="23"/>
  <c r="AI220" i="23" s="1"/>
  <c r="AI168" i="23"/>
  <c r="AI212" i="23" s="1"/>
  <c r="AI174" i="23"/>
  <c r="AI218" i="23" s="1"/>
  <c r="AI178" i="23"/>
  <c r="AI222" i="23" s="1"/>
  <c r="AI180" i="23"/>
  <c r="AI224" i="23" s="1"/>
  <c r="AI182" i="23"/>
  <c r="AI226" i="23" s="1"/>
  <c r="AI184" i="23"/>
  <c r="AI228" i="23" s="1"/>
  <c r="AI173" i="23"/>
  <c r="AI217" i="23" s="1"/>
  <c r="AI187" i="23"/>
  <c r="AI231" i="23" s="1"/>
  <c r="AI188" i="23"/>
  <c r="AI232" i="23" s="1"/>
  <c r="AI191" i="23"/>
  <c r="AI235" i="23" s="1"/>
  <c r="AI193" i="23"/>
  <c r="AI237" i="23" s="1"/>
  <c r="AI186" i="23"/>
  <c r="AI230" i="23" s="1"/>
  <c r="AI189" i="23"/>
  <c r="AI233" i="23" s="1"/>
  <c r="AI190" i="23"/>
  <c r="AI234" i="23" s="1"/>
  <c r="AI192" i="23"/>
  <c r="AI236" i="23" s="1"/>
  <c r="AI194" i="23"/>
  <c r="AI238" i="23" s="1"/>
  <c r="AI196" i="23"/>
  <c r="AI240" i="23" s="1"/>
  <c r="AI198" i="23"/>
  <c r="AI242" i="23" s="1"/>
  <c r="AI195" i="23"/>
  <c r="AI239" i="23" s="1"/>
  <c r="AI197" i="23"/>
  <c r="AI241" i="23" s="1"/>
  <c r="AI22" i="23"/>
  <c r="AG78" i="28"/>
  <c r="AC125" i="65" s="1"/>
  <c r="AI23" i="23"/>
  <c r="AI40" i="23" s="1"/>
  <c r="AI7" i="3"/>
  <c r="AI12" i="3"/>
  <c r="BH11" i="13"/>
  <c r="BH281" i="11"/>
  <c r="BI32" i="8"/>
  <c r="BH5" i="28"/>
  <c r="BH5" i="9"/>
  <c r="BH5" i="11"/>
  <c r="BI5" i="8"/>
  <c r="MA32" i="28"/>
  <c r="MA31" i="28"/>
  <c r="AG105" i="11"/>
  <c r="AF138" i="11"/>
  <c r="AH13" i="13"/>
  <c r="BH5" i="13"/>
  <c r="AI8" i="13"/>
  <c r="AI12" i="13"/>
  <c r="AI7" i="13"/>
  <c r="AI16" i="23"/>
  <c r="AJ6" i="23"/>
  <c r="AJ6" i="3" s="1"/>
  <c r="AH14" i="28"/>
  <c r="AH14" i="11"/>
  <c r="AH14" i="9"/>
  <c r="AH82" i="9" s="1"/>
  <c r="AC49" i="67" s="1"/>
  <c r="AH13" i="8"/>
  <c r="AH236" i="11"/>
  <c r="AD86" i="65" s="1"/>
  <c r="AD85" i="65" s="1"/>
  <c r="AD84" i="65" s="1"/>
  <c r="AD83" i="65" s="1"/>
  <c r="AD81" i="65" s="1"/>
  <c r="AG33" i="28"/>
  <c r="AH10" i="28"/>
  <c r="AH10" i="9"/>
  <c r="AH10" i="11"/>
  <c r="AH47" i="8"/>
  <c r="AH42" i="8"/>
  <c r="AH49" i="8" s="1"/>
  <c r="AH51" i="8" s="1"/>
  <c r="BF23" i="11"/>
  <c r="BG27" i="8"/>
  <c r="AG247" i="11"/>
  <c r="AG232" i="11"/>
  <c r="AG231" i="11"/>
  <c r="CD24" i="11"/>
  <c r="CE28" i="8"/>
  <c r="AG289" i="11"/>
  <c r="AI6" i="28"/>
  <c r="AI6" i="9"/>
  <c r="AI6" i="11"/>
  <c r="AI12" i="8"/>
  <c r="AI11" i="8"/>
  <c r="AI8" i="8"/>
  <c r="AI7" i="8"/>
  <c r="AH25" i="11"/>
  <c r="AD114" i="65" s="1"/>
  <c r="AD113" i="65" s="1"/>
  <c r="AC170" i="67" s="1"/>
  <c r="AC269" i="67" s="1"/>
  <c r="AH20" i="11"/>
  <c r="AH55" i="11" s="1"/>
  <c r="OQ23" i="8"/>
  <c r="OQ20" i="9" s="1"/>
  <c r="BF26" i="28"/>
  <c r="BF21" i="11"/>
  <c r="BG21" i="8"/>
  <c r="BC38" i="65" s="1"/>
  <c r="BC37" i="65" s="1"/>
  <c r="AG59" i="28"/>
  <c r="AG58" i="28"/>
  <c r="AG44" i="28"/>
  <c r="AG43" i="28"/>
  <c r="AG73" i="28" s="1"/>
  <c r="AG74" i="28" s="1"/>
  <c r="AG89" i="28" s="1"/>
  <c r="AG139" i="11"/>
  <c r="AG35" i="28"/>
  <c r="CD22" i="11"/>
  <c r="CE22" i="8"/>
  <c r="AH9" i="28"/>
  <c r="AH9" i="9"/>
  <c r="AH9" i="11"/>
  <c r="Y173" i="67" l="1"/>
  <c r="Y265" i="67"/>
  <c r="BA116" i="65"/>
  <c r="AZ172" i="67" s="1"/>
  <c r="AZ272" i="67" s="1"/>
  <c r="AF56" i="9"/>
  <c r="AA24" i="67"/>
  <c r="AA176" i="67" s="1"/>
  <c r="BF286" i="11"/>
  <c r="BB63" i="65"/>
  <c r="AB39" i="67"/>
  <c r="AB29" i="67"/>
  <c r="AC45" i="65"/>
  <c r="AB261" i="67" s="1"/>
  <c r="AB64" i="67"/>
  <c r="BF285" i="11"/>
  <c r="BB62" i="65"/>
  <c r="BB120" i="65"/>
  <c r="BA276" i="67" s="1"/>
  <c r="BB118" i="65"/>
  <c r="BA274" i="67" s="1"/>
  <c r="BB123" i="65"/>
  <c r="BA279" i="67" s="1"/>
  <c r="BB122" i="65"/>
  <c r="BA278" i="67" s="1"/>
  <c r="BB117" i="65"/>
  <c r="BA273" i="67" s="1"/>
  <c r="BB121" i="65"/>
  <c r="BA277" i="67" s="1"/>
  <c r="BB119" i="65"/>
  <c r="BA275" i="67" s="1"/>
  <c r="AZ61" i="67"/>
  <c r="AX255" i="70" s="1"/>
  <c r="BA57" i="65"/>
  <c r="AZ260" i="67" s="1"/>
  <c r="Z720" i="70"/>
  <c r="AC4" i="67"/>
  <c r="AE34" i="28"/>
  <c r="AE38" i="28" s="1"/>
  <c r="AE79" i="28" s="1"/>
  <c r="AE54" i="11"/>
  <c r="AC78" i="65"/>
  <c r="AC76" i="65" s="1"/>
  <c r="AC70" i="65"/>
  <c r="AC71" i="65"/>
  <c r="AA184" i="70"/>
  <c r="AA365" i="70"/>
  <c r="AA254" i="70"/>
  <c r="AG78" i="11"/>
  <c r="AC55" i="65"/>
  <c r="AG233" i="11"/>
  <c r="AG272" i="11"/>
  <c r="AI38" i="23"/>
  <c r="BH282" i="11"/>
  <c r="BE57" i="11"/>
  <c r="AA169" i="11"/>
  <c r="AG174" i="11"/>
  <c r="AE153" i="11"/>
  <c r="AF165" i="11"/>
  <c r="Z177" i="11"/>
  <c r="AD159" i="11"/>
  <c r="AD161" i="11"/>
  <c r="BF288" i="11"/>
  <c r="AF77" i="11"/>
  <c r="AH239" i="11"/>
  <c r="OQ25" i="9"/>
  <c r="OQ26" i="9"/>
  <c r="OQ24" i="9"/>
  <c r="OQ30" i="28" s="1"/>
  <c r="OQ27" i="9"/>
  <c r="OQ28" i="9"/>
  <c r="AH20" i="28"/>
  <c r="AH80" i="28" s="1"/>
  <c r="AD127" i="65" s="1"/>
  <c r="AH103" i="11"/>
  <c r="AC82" i="67" s="1"/>
  <c r="AI15" i="23"/>
  <c r="AI13" i="3" s="1"/>
  <c r="AI14" i="3"/>
  <c r="BI11" i="13"/>
  <c r="BI5" i="28"/>
  <c r="BI5" i="9"/>
  <c r="BI5" i="11"/>
  <c r="BJ5" i="8"/>
  <c r="BI281" i="11"/>
  <c r="BJ32" i="8"/>
  <c r="AH24" i="28"/>
  <c r="AH25" i="28" s="1"/>
  <c r="AH98" i="11"/>
  <c r="AC77" i="67" s="1"/>
  <c r="AH56" i="11"/>
  <c r="AH53" i="11"/>
  <c r="AH52" i="11"/>
  <c r="MB31" i="28"/>
  <c r="MB32" i="28"/>
  <c r="AH102" i="11"/>
  <c r="AC81" i="67" s="1"/>
  <c r="AH88" i="11"/>
  <c r="AH100" i="11"/>
  <c r="AC79" i="67" s="1"/>
  <c r="AH104" i="11"/>
  <c r="AC83" i="67" s="1"/>
  <c r="AH101" i="11"/>
  <c r="AC80" i="67" s="1"/>
  <c r="AH92" i="11"/>
  <c r="AC76" i="67" s="1"/>
  <c r="AH99" i="11"/>
  <c r="AC78" i="67" s="1"/>
  <c r="AH42" i="11"/>
  <c r="AH41" i="11"/>
  <c r="AG79" i="11"/>
  <c r="AJ6" i="13"/>
  <c r="AI14" i="13"/>
  <c r="AJ8" i="23"/>
  <c r="AJ8" i="3" s="1"/>
  <c r="AJ14" i="23"/>
  <c r="AJ7" i="23"/>
  <c r="AI9" i="13"/>
  <c r="AI10" i="13"/>
  <c r="BI5" i="13"/>
  <c r="OR23" i="8"/>
  <c r="OR20" i="9" s="1"/>
  <c r="AI7" i="28"/>
  <c r="AI7" i="9"/>
  <c r="AI7" i="11"/>
  <c r="AE4" i="65" s="1"/>
  <c r="AI40" i="8"/>
  <c r="AI14" i="8"/>
  <c r="AJ6" i="8"/>
  <c r="AI50" i="8" s="1"/>
  <c r="BG23" i="11"/>
  <c r="BH27" i="8"/>
  <c r="AH13" i="28"/>
  <c r="AH13" i="11"/>
  <c r="AD79" i="65" s="1"/>
  <c r="AD104" i="65" s="1"/>
  <c r="AH13" i="9"/>
  <c r="CE22" i="11"/>
  <c r="CF22" i="8"/>
  <c r="BG26" i="28"/>
  <c r="BG21" i="11"/>
  <c r="BH21" i="8"/>
  <c r="BD38" i="65" s="1"/>
  <c r="BD37" i="65" s="1"/>
  <c r="AI8" i="28"/>
  <c r="AI8" i="9"/>
  <c r="AI8" i="11"/>
  <c r="AI152" i="11" s="1"/>
  <c r="AI10" i="8"/>
  <c r="AI9" i="8"/>
  <c r="CE24" i="11"/>
  <c r="CF28" i="8"/>
  <c r="AH35" i="11"/>
  <c r="AH36" i="11"/>
  <c r="AH34" i="11"/>
  <c r="AH38" i="11"/>
  <c r="AI11" i="28"/>
  <c r="AI11" i="11"/>
  <c r="AI11" i="9"/>
  <c r="AH164" i="11"/>
  <c r="AH28" i="11"/>
  <c r="AD52" i="65" s="1"/>
  <c r="AH29" i="11"/>
  <c r="AD53" i="65" s="1"/>
  <c r="AI12" i="28"/>
  <c r="AI12" i="11"/>
  <c r="AI12" i="9"/>
  <c r="AI24" i="8"/>
  <c r="BB59" i="65" l="1"/>
  <c r="AA68" i="67"/>
  <c r="Y366" i="70" s="1"/>
  <c r="Y369" i="70" s="1"/>
  <c r="AB24" i="65"/>
  <c r="AF28" i="9"/>
  <c r="AA124" i="65"/>
  <c r="AE107" i="11"/>
  <c r="AA126" i="65"/>
  <c r="AD101" i="65"/>
  <c r="AD102" i="65" s="1"/>
  <c r="AD51" i="65"/>
  <c r="AA721" i="70"/>
  <c r="AA749" i="70" s="1"/>
  <c r="AA183" i="70"/>
  <c r="BB116" i="65"/>
  <c r="BA172" i="67" s="1"/>
  <c r="BA272" i="67" s="1"/>
  <c r="AD72" i="65"/>
  <c r="AD50" i="65"/>
  <c r="AC73" i="67"/>
  <c r="AD35" i="65"/>
  <c r="BB57" i="65"/>
  <c r="BA260" i="67" s="1"/>
  <c r="BA61" i="67"/>
  <c r="AY255" i="70" s="1"/>
  <c r="Z723" i="70"/>
  <c r="AB34" i="67"/>
  <c r="AB36" i="67" s="1"/>
  <c r="AB26" i="67" s="1"/>
  <c r="BG285" i="11"/>
  <c r="BC121" i="65"/>
  <c r="BB277" i="67" s="1"/>
  <c r="BC62" i="65"/>
  <c r="BC122" i="65"/>
  <c r="BB278" i="67" s="1"/>
  <c r="BC119" i="65"/>
  <c r="BB275" i="67" s="1"/>
  <c r="BC123" i="65"/>
  <c r="BB279" i="67" s="1"/>
  <c r="BC117" i="65"/>
  <c r="BB273" i="67" s="1"/>
  <c r="BC120" i="65"/>
  <c r="BB276" i="67" s="1"/>
  <c r="BC118" i="65"/>
  <c r="BB274" i="67" s="1"/>
  <c r="BG286" i="11"/>
  <c r="BC63" i="65"/>
  <c r="AD5" i="67"/>
  <c r="AE3" i="65"/>
  <c r="AE2" i="65"/>
  <c r="AD3" i="67" s="1"/>
  <c r="AC69" i="65"/>
  <c r="AE58" i="11"/>
  <c r="Z748" i="70"/>
  <c r="AC43" i="65"/>
  <c r="AB168" i="67" s="1"/>
  <c r="AB259" i="67" s="1"/>
  <c r="AH252" i="11"/>
  <c r="AH254" i="11" s="1"/>
  <c r="AH257" i="11" s="1"/>
  <c r="AF137" i="11"/>
  <c r="AJ9" i="23"/>
  <c r="AJ93" i="23" s="1"/>
  <c r="AG37" i="11"/>
  <c r="AH93" i="11"/>
  <c r="AH89" i="11"/>
  <c r="AE156" i="11"/>
  <c r="AG158" i="11" s="1"/>
  <c r="BI282" i="11"/>
  <c r="AF80" i="11"/>
  <c r="AE157" i="11"/>
  <c r="AH264" i="11"/>
  <c r="BF57" i="11"/>
  <c r="BG288" i="11"/>
  <c r="Z178" i="11"/>
  <c r="AA170" i="11"/>
  <c r="OR25" i="9"/>
  <c r="OR26" i="9"/>
  <c r="OR27" i="9"/>
  <c r="OR28" i="9"/>
  <c r="OR24" i="9"/>
  <c r="OR30" i="28" s="1"/>
  <c r="AJ55" i="23"/>
  <c r="AJ92" i="23"/>
  <c r="AJ157" i="23"/>
  <c r="AJ201" i="23" s="1"/>
  <c r="AJ159" i="23"/>
  <c r="AJ203" i="23" s="1"/>
  <c r="AJ158" i="23"/>
  <c r="AJ202" i="23" s="1"/>
  <c r="AJ160" i="23"/>
  <c r="AJ204" i="23" s="1"/>
  <c r="AJ162" i="23"/>
  <c r="AJ206" i="23" s="1"/>
  <c r="AJ161" i="23"/>
  <c r="AJ205" i="23" s="1"/>
  <c r="AJ164" i="23"/>
  <c r="AJ208" i="23" s="1"/>
  <c r="AJ163" i="23"/>
  <c r="AJ207" i="23" s="1"/>
  <c r="AJ168" i="23"/>
  <c r="AJ212" i="23" s="1"/>
  <c r="AJ170" i="23"/>
  <c r="AJ214" i="23" s="1"/>
  <c r="AJ172" i="23"/>
  <c r="AJ216" i="23" s="1"/>
  <c r="AJ174" i="23"/>
  <c r="AJ218" i="23" s="1"/>
  <c r="AJ176" i="23"/>
  <c r="AJ220" i="23" s="1"/>
  <c r="AJ165" i="23"/>
  <c r="AJ209" i="23" s="1"/>
  <c r="AJ167" i="23"/>
  <c r="AJ211" i="23" s="1"/>
  <c r="AJ169" i="23"/>
  <c r="AJ213" i="23" s="1"/>
  <c r="AJ171" i="23"/>
  <c r="AJ215" i="23" s="1"/>
  <c r="AJ173" i="23"/>
  <c r="AJ217" i="23" s="1"/>
  <c r="AJ175" i="23"/>
  <c r="AJ219" i="23" s="1"/>
  <c r="AJ166" i="23"/>
  <c r="AJ210" i="23" s="1"/>
  <c r="AJ177" i="23"/>
  <c r="AJ221" i="23" s="1"/>
  <c r="AJ179" i="23"/>
  <c r="AJ223" i="23" s="1"/>
  <c r="AJ181" i="23"/>
  <c r="AJ225" i="23" s="1"/>
  <c r="AJ183" i="23"/>
  <c r="AJ227" i="23" s="1"/>
  <c r="AJ185" i="23"/>
  <c r="AJ229" i="23" s="1"/>
  <c r="AJ187" i="23"/>
  <c r="AJ231" i="23" s="1"/>
  <c r="AJ189" i="23"/>
  <c r="AJ233" i="23" s="1"/>
  <c r="AJ178" i="23"/>
  <c r="AJ222" i="23" s="1"/>
  <c r="AJ180" i="23"/>
  <c r="AJ224" i="23" s="1"/>
  <c r="AJ182" i="23"/>
  <c r="AJ226" i="23" s="1"/>
  <c r="AJ184" i="23"/>
  <c r="AJ228" i="23" s="1"/>
  <c r="AJ186" i="23"/>
  <c r="AJ230" i="23" s="1"/>
  <c r="AJ188" i="23"/>
  <c r="AJ232" i="23" s="1"/>
  <c r="AJ191" i="23"/>
  <c r="AJ235" i="23" s="1"/>
  <c r="AJ193" i="23"/>
  <c r="AJ237" i="23" s="1"/>
  <c r="AJ195" i="23"/>
  <c r="AJ239" i="23" s="1"/>
  <c r="AJ197" i="23"/>
  <c r="AJ241" i="23" s="1"/>
  <c r="AJ190" i="23"/>
  <c r="AJ234" i="23" s="1"/>
  <c r="AJ192" i="23"/>
  <c r="AJ236" i="23" s="1"/>
  <c r="AJ194" i="23"/>
  <c r="AJ238" i="23" s="1"/>
  <c r="AJ196" i="23"/>
  <c r="AJ240" i="23" s="1"/>
  <c r="AJ198" i="23"/>
  <c r="AJ242" i="23" s="1"/>
  <c r="AJ22" i="23"/>
  <c r="AH78" i="28"/>
  <c r="AD125" i="65" s="1"/>
  <c r="AJ23" i="23"/>
  <c r="AJ40" i="23" s="1"/>
  <c r="AJ7" i="3"/>
  <c r="AJ12" i="3"/>
  <c r="BJ11" i="13"/>
  <c r="BJ281" i="11"/>
  <c r="BK32" i="8"/>
  <c r="BJ5" i="28"/>
  <c r="BJ5" i="11"/>
  <c r="BJ5" i="9"/>
  <c r="BK5" i="8"/>
  <c r="MC31" i="28"/>
  <c r="MC32" i="28"/>
  <c r="AH105" i="11"/>
  <c r="AG138" i="11"/>
  <c r="AJ8" i="13"/>
  <c r="AJ12" i="13"/>
  <c r="AJ7" i="13"/>
  <c r="BJ5" i="13"/>
  <c r="AJ16" i="23"/>
  <c r="AK6" i="23"/>
  <c r="AK6" i="3" s="1"/>
  <c r="AI13" i="13"/>
  <c r="AI236" i="11"/>
  <c r="AE86" i="65" s="1"/>
  <c r="AE85" i="65" s="1"/>
  <c r="AE84" i="65" s="1"/>
  <c r="AE83" i="65" s="1"/>
  <c r="AE81" i="65" s="1"/>
  <c r="AH35" i="28"/>
  <c r="AI14" i="28"/>
  <c r="AI14" i="11"/>
  <c r="AI14" i="9"/>
  <c r="AI82" i="9" s="1"/>
  <c r="AD49" i="67" s="1"/>
  <c r="AI13" i="8"/>
  <c r="AH247" i="11"/>
  <c r="AH231" i="11"/>
  <c r="AH232" i="11"/>
  <c r="AH272" i="11" s="1"/>
  <c r="AI9" i="28"/>
  <c r="AI9" i="9"/>
  <c r="AI9" i="11"/>
  <c r="BH23" i="11"/>
  <c r="BI27" i="8"/>
  <c r="AI47" i="8"/>
  <c r="AI42" i="8"/>
  <c r="AI49" i="8" s="1"/>
  <c r="AI51" i="8" s="1"/>
  <c r="AH289" i="11"/>
  <c r="AH139" i="11"/>
  <c r="AI10" i="28"/>
  <c r="AI10" i="9"/>
  <c r="AI10" i="11"/>
  <c r="OS23" i="8"/>
  <c r="OS20" i="9" s="1"/>
  <c r="AH59" i="28"/>
  <c r="AH44" i="28"/>
  <c r="AH43" i="28"/>
  <c r="AH73" i="28" s="1"/>
  <c r="AH74" i="28" s="1"/>
  <c r="AH89" i="28" s="1"/>
  <c r="AH58" i="28"/>
  <c r="AH33" i="28"/>
  <c r="CF24" i="11"/>
  <c r="CG28" i="8"/>
  <c r="BH26" i="28"/>
  <c r="BH21" i="11"/>
  <c r="BI21" i="8"/>
  <c r="BE38" i="65" s="1"/>
  <c r="BE37" i="65" s="1"/>
  <c r="CF22" i="11"/>
  <c r="CG22" i="8"/>
  <c r="AJ6" i="28"/>
  <c r="AJ6" i="11"/>
  <c r="AJ6" i="9"/>
  <c r="AJ12" i="8"/>
  <c r="AJ11" i="8"/>
  <c r="AJ8" i="8"/>
  <c r="AJ7" i="8"/>
  <c r="AI20" i="11"/>
  <c r="AI55" i="11" s="1"/>
  <c r="AI25" i="11"/>
  <c r="AE114" i="65" s="1"/>
  <c r="AE113" i="65" s="1"/>
  <c r="AD170" i="67" s="1"/>
  <c r="AD269" i="67" s="1"/>
  <c r="Z173" i="67" l="1"/>
  <c r="Z265" i="67"/>
  <c r="AF34" i="28"/>
  <c r="AF38" i="28" s="1"/>
  <c r="AF79" i="28" s="1"/>
  <c r="AF54" i="11"/>
  <c r="BH286" i="11"/>
  <c r="BD63" i="65"/>
  <c r="BC116" i="65"/>
  <c r="BB172" i="67" s="1"/>
  <c r="BB272" i="67" s="1"/>
  <c r="BC59" i="65"/>
  <c r="AC39" i="67"/>
  <c r="AC29" i="67"/>
  <c r="AB254" i="70"/>
  <c r="AB184" i="70"/>
  <c r="AB365" i="70"/>
  <c r="BH285" i="11"/>
  <c r="BD119" i="65"/>
  <c r="BC275" i="67" s="1"/>
  <c r="BD123" i="65"/>
  <c r="BC279" i="67" s="1"/>
  <c r="BD62" i="65"/>
  <c r="BD121" i="65"/>
  <c r="BC277" i="67" s="1"/>
  <c r="BD118" i="65"/>
  <c r="BC274" i="67" s="1"/>
  <c r="BD122" i="65"/>
  <c r="BC278" i="67" s="1"/>
  <c r="BD117" i="65"/>
  <c r="BC273" i="67" s="1"/>
  <c r="BD120" i="65"/>
  <c r="BC276" i="67" s="1"/>
  <c r="AA720" i="70"/>
  <c r="AD4" i="67"/>
  <c r="AD47" i="65"/>
  <c r="AG56" i="9"/>
  <c r="AB24" i="67"/>
  <c r="AB176" i="67" s="1"/>
  <c r="AD78" i="65"/>
  <c r="AD76" i="65" s="1"/>
  <c r="AD71" i="65"/>
  <c r="AD70" i="65"/>
  <c r="AD69" i="65" s="1"/>
  <c r="AH78" i="11"/>
  <c r="AD55" i="65"/>
  <c r="AH233" i="11"/>
  <c r="AJ38" i="23"/>
  <c r="Z179" i="11"/>
  <c r="BG57" i="11"/>
  <c r="BH288" i="11"/>
  <c r="AF153" i="11"/>
  <c r="AG165" i="11"/>
  <c r="AE159" i="11"/>
  <c r="AG77" i="11"/>
  <c r="AI239" i="11"/>
  <c r="AE161" i="11"/>
  <c r="AH174" i="11"/>
  <c r="BJ282" i="11"/>
  <c r="AB168" i="11"/>
  <c r="OS26" i="9"/>
  <c r="OS25" i="9"/>
  <c r="OS27" i="9"/>
  <c r="OS28" i="9"/>
  <c r="OS24" i="9"/>
  <c r="OS30" i="28" s="1"/>
  <c r="AI20" i="28"/>
  <c r="AI80" i="28" s="1"/>
  <c r="AE127" i="65" s="1"/>
  <c r="AI103" i="11"/>
  <c r="AD82" i="67" s="1"/>
  <c r="AJ15" i="23"/>
  <c r="AJ13" i="3" s="1"/>
  <c r="AJ14" i="3"/>
  <c r="BK11" i="13"/>
  <c r="BK5" i="28"/>
  <c r="BK5" i="11"/>
  <c r="BK5" i="9"/>
  <c r="BL5" i="8"/>
  <c r="BK281" i="11"/>
  <c r="BL32" i="8"/>
  <c r="AI24" i="28"/>
  <c r="AI25" i="28" s="1"/>
  <c r="AI98" i="11"/>
  <c r="AD77" i="67" s="1"/>
  <c r="AI56" i="11"/>
  <c r="AI52" i="11"/>
  <c r="AI53" i="11"/>
  <c r="MD31" i="28"/>
  <c r="MD32" i="28"/>
  <c r="AI102" i="11"/>
  <c r="AD81" i="67" s="1"/>
  <c r="AI88" i="11"/>
  <c r="AI104" i="11"/>
  <c r="AD83" i="67" s="1"/>
  <c r="AI100" i="11"/>
  <c r="AD79" i="67" s="1"/>
  <c r="AI101" i="11"/>
  <c r="AD80" i="67" s="1"/>
  <c r="AI99" i="11"/>
  <c r="AD78" i="67" s="1"/>
  <c r="AI92" i="11"/>
  <c r="AD76" i="67" s="1"/>
  <c r="AI42" i="11"/>
  <c r="AI41" i="11"/>
  <c r="AH79" i="11"/>
  <c r="AK7" i="23"/>
  <c r="AK8" i="23"/>
  <c r="AK8" i="3" s="1"/>
  <c r="AK14" i="23"/>
  <c r="AJ14" i="13"/>
  <c r="AK6" i="13"/>
  <c r="AJ10" i="13"/>
  <c r="AJ9" i="13"/>
  <c r="BK5" i="13"/>
  <c r="AJ11" i="28"/>
  <c r="AJ11" i="11"/>
  <c r="AJ11" i="9"/>
  <c r="OT23" i="8"/>
  <c r="OT20" i="9" s="1"/>
  <c r="AI13" i="28"/>
  <c r="AI13" i="11"/>
  <c r="AE79" i="65" s="1"/>
  <c r="AE104" i="65" s="1"/>
  <c r="AI13" i="9"/>
  <c r="AI35" i="11"/>
  <c r="AI36" i="11"/>
  <c r="AI34" i="11"/>
  <c r="AI38" i="11"/>
  <c r="AJ12" i="28"/>
  <c r="AJ12" i="11"/>
  <c r="AJ12" i="9"/>
  <c r="AJ24" i="8"/>
  <c r="BI26" i="28"/>
  <c r="BI21" i="11"/>
  <c r="BJ21" i="8"/>
  <c r="BF38" i="65" s="1"/>
  <c r="BF37" i="65" s="1"/>
  <c r="CG24" i="11"/>
  <c r="CH28" i="8"/>
  <c r="BI23" i="11"/>
  <c r="BJ27" i="8"/>
  <c r="AJ7" i="28"/>
  <c r="AJ7" i="11"/>
  <c r="AF4" i="65" s="1"/>
  <c r="AJ40" i="8"/>
  <c r="AJ7" i="9"/>
  <c r="AK6" i="8"/>
  <c r="AJ50" i="8" s="1"/>
  <c r="AJ14" i="8"/>
  <c r="AI164" i="11"/>
  <c r="AI29" i="11"/>
  <c r="AE53" i="65" s="1"/>
  <c r="AI28" i="11"/>
  <c r="AE52" i="65" s="1"/>
  <c r="AJ8" i="28"/>
  <c r="AJ8" i="11"/>
  <c r="AJ152" i="11" s="1"/>
  <c r="AJ8" i="9"/>
  <c r="AJ10" i="8"/>
  <c r="AJ9" i="8"/>
  <c r="CG22" i="11"/>
  <c r="CH22" i="8"/>
  <c r="BD116" i="65" l="1"/>
  <c r="BC172" i="67" s="1"/>
  <c r="BC272" i="67" s="1"/>
  <c r="BD59" i="65"/>
  <c r="AF58" i="11"/>
  <c r="AB124" i="65"/>
  <c r="AB126" i="65"/>
  <c r="AF107" i="11"/>
  <c r="BI286" i="11"/>
  <c r="BE63" i="65"/>
  <c r="AE5" i="67"/>
  <c r="AF3" i="65"/>
  <c r="AF2" i="65"/>
  <c r="AE3" i="67" s="1"/>
  <c r="AB68" i="67"/>
  <c r="Z366" i="70" s="1"/>
  <c r="Z369" i="70" s="1"/>
  <c r="AC24" i="65"/>
  <c r="AG28" i="9"/>
  <c r="AA748" i="70"/>
  <c r="BI285" i="11"/>
  <c r="BE62" i="65"/>
  <c r="BE117" i="65"/>
  <c r="BD273" i="67" s="1"/>
  <c r="BE119" i="65"/>
  <c r="BD275" i="67" s="1"/>
  <c r="BE118" i="65"/>
  <c r="BD274" i="67" s="1"/>
  <c r="BE123" i="65"/>
  <c r="BD279" i="67" s="1"/>
  <c r="BE121" i="65"/>
  <c r="BD277" i="67" s="1"/>
  <c r="BE122" i="65"/>
  <c r="BD278" i="67" s="1"/>
  <c r="BE120" i="65"/>
  <c r="BD276" i="67" s="1"/>
  <c r="AE72" i="65"/>
  <c r="AE50" i="65"/>
  <c r="AD45" i="65"/>
  <c r="AC261" i="67" s="1"/>
  <c r="AC64" i="67"/>
  <c r="AC34" i="67"/>
  <c r="AC36" i="67" s="1"/>
  <c r="AC26" i="67" s="1"/>
  <c r="AA723" i="70"/>
  <c r="AE101" i="65"/>
  <c r="AE102" i="65" s="1"/>
  <c r="AE51" i="65"/>
  <c r="AD73" i="67"/>
  <c r="AE35" i="65"/>
  <c r="BD57" i="65"/>
  <c r="BC260" i="67" s="1"/>
  <c r="BC61" i="67"/>
  <c r="BA255" i="70" s="1"/>
  <c r="AB183" i="70"/>
  <c r="AB721" i="70"/>
  <c r="AB749" i="70" s="1"/>
  <c r="BC57" i="65"/>
  <c r="BB260" i="67" s="1"/>
  <c r="BB61" i="67"/>
  <c r="AZ255" i="70" s="1"/>
  <c r="AI252" i="11"/>
  <c r="AI254" i="11" s="1"/>
  <c r="AI257" i="11" s="1"/>
  <c r="AG137" i="11"/>
  <c r="AK9" i="23"/>
  <c r="AK93" i="23" s="1"/>
  <c r="AI89" i="11"/>
  <c r="BK282" i="11"/>
  <c r="AG80" i="11"/>
  <c r="AF156" i="11"/>
  <c r="AH158" i="11" s="1"/>
  <c r="BI288" i="11"/>
  <c r="BH57" i="11"/>
  <c r="AA177" i="11"/>
  <c r="AH37" i="11"/>
  <c r="AI93" i="11"/>
  <c r="AI78" i="28"/>
  <c r="AE125" i="65" s="1"/>
  <c r="AF157" i="11"/>
  <c r="AI264" i="11"/>
  <c r="AB169" i="11"/>
  <c r="OT26" i="9"/>
  <c r="OT25" i="9"/>
  <c r="OT28" i="9"/>
  <c r="OT27" i="9"/>
  <c r="OT24" i="9"/>
  <c r="OT30" i="28" s="1"/>
  <c r="AK92" i="23"/>
  <c r="AK55" i="23"/>
  <c r="AK157" i="23"/>
  <c r="AK201" i="23" s="1"/>
  <c r="AK159" i="23"/>
  <c r="AK203" i="23" s="1"/>
  <c r="AK161" i="23"/>
  <c r="AK205" i="23" s="1"/>
  <c r="AK163" i="23"/>
  <c r="AK207" i="23" s="1"/>
  <c r="AK165" i="23"/>
  <c r="AK209" i="23" s="1"/>
  <c r="AK158" i="23"/>
  <c r="AK202" i="23" s="1"/>
  <c r="AK160" i="23"/>
  <c r="AK204" i="23" s="1"/>
  <c r="AK162" i="23"/>
  <c r="AK206" i="23" s="1"/>
  <c r="AK164" i="23"/>
  <c r="AK208" i="23" s="1"/>
  <c r="AK166" i="23"/>
  <c r="AK210" i="23" s="1"/>
  <c r="AK168" i="23"/>
  <c r="AK212" i="23" s="1"/>
  <c r="AK170" i="23"/>
  <c r="AK214" i="23" s="1"/>
  <c r="AK169" i="23"/>
  <c r="AK213" i="23" s="1"/>
  <c r="AK173" i="23"/>
  <c r="AK217" i="23" s="1"/>
  <c r="AK178" i="23"/>
  <c r="AK222" i="23" s="1"/>
  <c r="AK180" i="23"/>
  <c r="AK224" i="23" s="1"/>
  <c r="AK182" i="23"/>
  <c r="AK226" i="23" s="1"/>
  <c r="AK184" i="23"/>
  <c r="AK228" i="23" s="1"/>
  <c r="AK167" i="23"/>
  <c r="AK211" i="23" s="1"/>
  <c r="AK172" i="23"/>
  <c r="AK216" i="23" s="1"/>
  <c r="AK175" i="23"/>
  <c r="AK219" i="23" s="1"/>
  <c r="AK176" i="23"/>
  <c r="AK220" i="23" s="1"/>
  <c r="AK177" i="23"/>
  <c r="AK221" i="23" s="1"/>
  <c r="AK179" i="23"/>
  <c r="AK223" i="23" s="1"/>
  <c r="AK181" i="23"/>
  <c r="AK225" i="23" s="1"/>
  <c r="AK183" i="23"/>
  <c r="AK227" i="23" s="1"/>
  <c r="AK171" i="23"/>
  <c r="AK215" i="23" s="1"/>
  <c r="AK174" i="23"/>
  <c r="AK218" i="23" s="1"/>
  <c r="AK192" i="23"/>
  <c r="AK236" i="23" s="1"/>
  <c r="AK187" i="23"/>
  <c r="AK231" i="23" s="1"/>
  <c r="AK185" i="23"/>
  <c r="AK229" i="23" s="1"/>
  <c r="AK186" i="23"/>
  <c r="AK230" i="23" s="1"/>
  <c r="AK188" i="23"/>
  <c r="AK232" i="23" s="1"/>
  <c r="AK189" i="23"/>
  <c r="AK233" i="23" s="1"/>
  <c r="AK191" i="23"/>
  <c r="AK235" i="23" s="1"/>
  <c r="AK193" i="23"/>
  <c r="AK237" i="23" s="1"/>
  <c r="AK195" i="23"/>
  <c r="AK239" i="23" s="1"/>
  <c r="AK197" i="23"/>
  <c r="AK241" i="23" s="1"/>
  <c r="AK190" i="23"/>
  <c r="AK234" i="23" s="1"/>
  <c r="AK198" i="23"/>
  <c r="AK242" i="23" s="1"/>
  <c r="AK196" i="23"/>
  <c r="AK240" i="23" s="1"/>
  <c r="AK194" i="23"/>
  <c r="AK238" i="23" s="1"/>
  <c r="AK22" i="23"/>
  <c r="AK23" i="23"/>
  <c r="AK40" i="23" s="1"/>
  <c r="AK7" i="3"/>
  <c r="AK12" i="3"/>
  <c r="BL11" i="13"/>
  <c r="BL281" i="11"/>
  <c r="BM32" i="8"/>
  <c r="BL5" i="28"/>
  <c r="BL5" i="11"/>
  <c r="BL5" i="9"/>
  <c r="BM5" i="8"/>
  <c r="ME32" i="28"/>
  <c r="ME31" i="28"/>
  <c r="AI105" i="11"/>
  <c r="AH138" i="11"/>
  <c r="AJ13" i="13"/>
  <c r="AK16" i="23"/>
  <c r="AL6" i="23"/>
  <c r="AL6" i="3" s="1"/>
  <c r="BL5" i="13"/>
  <c r="AK12" i="13"/>
  <c r="AK8" i="13"/>
  <c r="AK7" i="13"/>
  <c r="AJ9" i="28"/>
  <c r="AJ9" i="11"/>
  <c r="AJ9" i="9"/>
  <c r="AJ47" i="8"/>
  <c r="AJ42" i="8"/>
  <c r="AJ49" i="8" s="1"/>
  <c r="AJ51" i="8" s="1"/>
  <c r="AI59" i="28"/>
  <c r="AI43" i="28"/>
  <c r="AI73" i="28" s="1"/>
  <c r="AI74" i="28" s="1"/>
  <c r="AI89" i="28" s="1"/>
  <c r="AI58" i="28"/>
  <c r="AI44" i="28"/>
  <c r="AI247" i="11"/>
  <c r="AI232" i="11"/>
  <c r="AI231" i="11"/>
  <c r="AJ14" i="28"/>
  <c r="AJ14" i="11"/>
  <c r="AJ14" i="9"/>
  <c r="AJ82" i="9" s="1"/>
  <c r="AE49" i="67" s="1"/>
  <c r="AJ13" i="8"/>
  <c r="BJ26" i="28"/>
  <c r="BJ21" i="11"/>
  <c r="BK21" i="8"/>
  <c r="BG38" i="65" s="1"/>
  <c r="BG37" i="65" s="1"/>
  <c r="AI139" i="11"/>
  <c r="AJ10" i="28"/>
  <c r="AJ10" i="11"/>
  <c r="AJ10" i="9"/>
  <c r="AK6" i="28"/>
  <c r="AK6" i="9"/>
  <c r="AK6" i="11"/>
  <c r="AK8" i="8"/>
  <c r="AK7" i="8"/>
  <c r="AK12" i="8"/>
  <c r="AK11" i="8"/>
  <c r="AJ25" i="11"/>
  <c r="AF114" i="65" s="1"/>
  <c r="AF113" i="65" s="1"/>
  <c r="AE170" i="67" s="1"/>
  <c r="AE269" i="67" s="1"/>
  <c r="AJ20" i="11"/>
  <c r="AJ55" i="11" s="1"/>
  <c r="AJ236" i="11"/>
  <c r="AF86" i="65" s="1"/>
  <c r="AF85" i="65" s="1"/>
  <c r="AF84" i="65" s="1"/>
  <c r="AF83" i="65" s="1"/>
  <c r="AF81" i="65" s="1"/>
  <c r="AI33" i="28"/>
  <c r="OU23" i="8"/>
  <c r="OU20" i="9" s="1"/>
  <c r="CH22" i="11"/>
  <c r="CI22" i="8"/>
  <c r="BJ23" i="11"/>
  <c r="BK27" i="8"/>
  <c r="CH24" i="11"/>
  <c r="CI28" i="8"/>
  <c r="AI289" i="11"/>
  <c r="AI35" i="28"/>
  <c r="AD43" i="65" l="1"/>
  <c r="AC168" i="67" s="1"/>
  <c r="AC259" i="67" s="1"/>
  <c r="AA173" i="67"/>
  <c r="AA265" i="67"/>
  <c r="AE47" i="65"/>
  <c r="AD64" i="67" s="1"/>
  <c r="BE59" i="65"/>
  <c r="BE57" i="65" s="1"/>
  <c r="BD260" i="67" s="1"/>
  <c r="AB720" i="70"/>
  <c r="AD39" i="67"/>
  <c r="AD29" i="67"/>
  <c r="AE45" i="65"/>
  <c r="AD261" i="67" s="1"/>
  <c r="BE116" i="65"/>
  <c r="BD172" i="67" s="1"/>
  <c r="BD272" i="67" s="1"/>
  <c r="AE4" i="67"/>
  <c r="AH56" i="9"/>
  <c r="AC24" i="67"/>
  <c r="AC176" i="67" s="1"/>
  <c r="AE78" i="65"/>
  <c r="AE76" i="65" s="1"/>
  <c r="AE71" i="65"/>
  <c r="AE70" i="65"/>
  <c r="AE69" i="65" s="1"/>
  <c r="AC365" i="70"/>
  <c r="AC254" i="70"/>
  <c r="AC184" i="70"/>
  <c r="BJ286" i="11"/>
  <c r="BF63" i="65"/>
  <c r="AG34" i="28"/>
  <c r="AG38" i="28" s="1"/>
  <c r="AG79" i="28" s="1"/>
  <c r="AG54" i="11"/>
  <c r="BJ285" i="11"/>
  <c r="BF117" i="65"/>
  <c r="BE273" i="67" s="1"/>
  <c r="BF62" i="65"/>
  <c r="BF59" i="65" s="1"/>
  <c r="BF119" i="65"/>
  <c r="BE275" i="67" s="1"/>
  <c r="BF118" i="65"/>
  <c r="BE274" i="67" s="1"/>
  <c r="BF123" i="65"/>
  <c r="BE279" i="67" s="1"/>
  <c r="BF121" i="65"/>
  <c r="BE277" i="67" s="1"/>
  <c r="BF120" i="65"/>
  <c r="BE276" i="67" s="1"/>
  <c r="BF122" i="65"/>
  <c r="BE278" i="67" s="1"/>
  <c r="AI78" i="11"/>
  <c r="AE55" i="65"/>
  <c r="AI233" i="11"/>
  <c r="AI272" i="11"/>
  <c r="AK38" i="23"/>
  <c r="AH77" i="11"/>
  <c r="AF159" i="11"/>
  <c r="BJ288" i="11"/>
  <c r="AG153" i="11"/>
  <c r="AH165" i="11"/>
  <c r="BL282" i="11"/>
  <c r="AB170" i="11"/>
  <c r="AF161" i="11"/>
  <c r="AA178" i="11"/>
  <c r="BI57" i="11"/>
  <c r="AI174" i="11"/>
  <c r="AJ239" i="11"/>
  <c r="OU25" i="9"/>
  <c r="OU26" i="9"/>
  <c r="OU28" i="9"/>
  <c r="OU27" i="9"/>
  <c r="OU24" i="9"/>
  <c r="OU30" i="28" s="1"/>
  <c r="AJ20" i="28"/>
  <c r="AJ80" i="28" s="1"/>
  <c r="AF127" i="65" s="1"/>
  <c r="AJ103" i="11"/>
  <c r="AE82" i="67" s="1"/>
  <c r="AK15" i="23"/>
  <c r="AK13" i="3" s="1"/>
  <c r="AK14" i="3"/>
  <c r="BM11" i="13"/>
  <c r="BM5" i="28"/>
  <c r="BM5" i="9"/>
  <c r="BM5" i="11"/>
  <c r="BN5" i="8"/>
  <c r="BM281" i="11"/>
  <c r="BN32" i="8"/>
  <c r="AJ24" i="28"/>
  <c r="AJ25" i="28" s="1"/>
  <c r="AJ56" i="11"/>
  <c r="AJ98" i="11"/>
  <c r="AE77" i="67" s="1"/>
  <c r="AJ53" i="11"/>
  <c r="AJ52" i="11"/>
  <c r="MF31" i="28"/>
  <c r="MF32" i="28"/>
  <c r="AJ104" i="11"/>
  <c r="AE83" i="67" s="1"/>
  <c r="AJ100" i="11"/>
  <c r="AE79" i="67" s="1"/>
  <c r="AJ101" i="11"/>
  <c r="AE80" i="67" s="1"/>
  <c r="AJ102" i="11"/>
  <c r="AE81" i="67" s="1"/>
  <c r="AJ88" i="11"/>
  <c r="AJ99" i="11"/>
  <c r="AE78" i="67" s="1"/>
  <c r="AJ92" i="11"/>
  <c r="AE76" i="67" s="1"/>
  <c r="AJ42" i="11"/>
  <c r="AJ41" i="11"/>
  <c r="AI79" i="11"/>
  <c r="BM5" i="13"/>
  <c r="AK10" i="13"/>
  <c r="AK9" i="13"/>
  <c r="AK14" i="13"/>
  <c r="AL6" i="13"/>
  <c r="AL14" i="23"/>
  <c r="AL7" i="23"/>
  <c r="AL8" i="23"/>
  <c r="AL8" i="3" s="1"/>
  <c r="CI24" i="11"/>
  <c r="CJ28" i="8"/>
  <c r="AK11" i="28"/>
  <c r="AK11" i="11"/>
  <c r="AK11" i="9"/>
  <c r="BK23" i="11"/>
  <c r="BL27" i="8"/>
  <c r="OV23" i="8"/>
  <c r="OV20" i="9" s="1"/>
  <c r="AK12" i="28"/>
  <c r="AK12" i="11"/>
  <c r="AK12" i="9"/>
  <c r="AK24" i="8"/>
  <c r="BK26" i="28"/>
  <c r="BK21" i="11"/>
  <c r="BL21" i="8"/>
  <c r="BH38" i="65" s="1"/>
  <c r="BH37" i="65" s="1"/>
  <c r="AJ13" i="28"/>
  <c r="AJ13" i="11"/>
  <c r="AF79" i="65" s="1"/>
  <c r="AF104" i="65" s="1"/>
  <c r="AJ13" i="9"/>
  <c r="AJ34" i="11"/>
  <c r="AJ35" i="11"/>
  <c r="AJ38" i="11"/>
  <c r="AJ36" i="11"/>
  <c r="AK7" i="28"/>
  <c r="AK40" i="8"/>
  <c r="AK7" i="9"/>
  <c r="AK7" i="11"/>
  <c r="AG4" i="65" s="1"/>
  <c r="AL6" i="8"/>
  <c r="AK50" i="8" s="1"/>
  <c r="AK14" i="8"/>
  <c r="CI22" i="11"/>
  <c r="CJ22" i="8"/>
  <c r="AK8" i="28"/>
  <c r="AK8" i="9"/>
  <c r="AK8" i="11"/>
  <c r="AK152" i="11" s="1"/>
  <c r="AK9" i="8"/>
  <c r="AK10" i="8"/>
  <c r="AJ164" i="11"/>
  <c r="AJ29" i="11"/>
  <c r="AF53" i="65" s="1"/>
  <c r="AJ28" i="11"/>
  <c r="AF52" i="65" s="1"/>
  <c r="BD61" i="67" l="1"/>
  <c r="BB255" i="70" s="1"/>
  <c r="AC721" i="70"/>
  <c r="AC749" i="70" s="1"/>
  <c r="AC183" i="70"/>
  <c r="AD34" i="67"/>
  <c r="AD36" i="67" s="1"/>
  <c r="AD26" i="67" s="1"/>
  <c r="AB723" i="70"/>
  <c r="AB748" i="70"/>
  <c r="BF57" i="65"/>
  <c r="BE260" i="67" s="1"/>
  <c r="BE61" i="67"/>
  <c r="BC255" i="70" s="1"/>
  <c r="AD24" i="65"/>
  <c r="AC68" i="67"/>
  <c r="AA366" i="70" s="1"/>
  <c r="AA369" i="70" s="1"/>
  <c r="AH28" i="9"/>
  <c r="AF72" i="65"/>
  <c r="AF50" i="65"/>
  <c r="AG3" i="65"/>
  <c r="AF5" i="67"/>
  <c r="AG2" i="65"/>
  <c r="AF3" i="67" s="1"/>
  <c r="BK285" i="11"/>
  <c r="BG62" i="65"/>
  <c r="BG119" i="65"/>
  <c r="BF275" i="67" s="1"/>
  <c r="BG123" i="65"/>
  <c r="BF279" i="67" s="1"/>
  <c r="BG121" i="65"/>
  <c r="BF277" i="67" s="1"/>
  <c r="BG118" i="65"/>
  <c r="BF274" i="67" s="1"/>
  <c r="BG120" i="65"/>
  <c r="BF276" i="67" s="1"/>
  <c r="BG122" i="65"/>
  <c r="BF278" i="67" s="1"/>
  <c r="BG117" i="65"/>
  <c r="BF273" i="67" s="1"/>
  <c r="BF116" i="65"/>
  <c r="BE172" i="67" s="1"/>
  <c r="BE272" i="67" s="1"/>
  <c r="AG58" i="11"/>
  <c r="AF101" i="65"/>
  <c r="AF102" i="65" s="1"/>
  <c r="AF51" i="65"/>
  <c r="BK286" i="11"/>
  <c r="BG63" i="65"/>
  <c r="AE73" i="67"/>
  <c r="AF35" i="65"/>
  <c r="AC126" i="65"/>
  <c r="AC124" i="65"/>
  <c r="AG107" i="11"/>
  <c r="AE43" i="65"/>
  <c r="AD168" i="67" s="1"/>
  <c r="AD259" i="67" s="1"/>
  <c r="AJ252" i="11"/>
  <c r="AJ254" i="11" s="1"/>
  <c r="AJ257" i="11" s="1"/>
  <c r="AH137" i="11"/>
  <c r="AL9" i="23"/>
  <c r="AL93" i="23" s="1"/>
  <c r="AJ89" i="11"/>
  <c r="AG157" i="11"/>
  <c r="AH80" i="11"/>
  <c r="AJ264" i="11"/>
  <c r="AJ93" i="11"/>
  <c r="BK288" i="11"/>
  <c r="AG156" i="11"/>
  <c r="AI158" i="11" s="1"/>
  <c r="AC168" i="11"/>
  <c r="AJ78" i="28"/>
  <c r="AF125" i="65" s="1"/>
  <c r="AI37" i="11"/>
  <c r="BM282" i="11"/>
  <c r="AA179" i="11"/>
  <c r="BJ57" i="11"/>
  <c r="OV25" i="9"/>
  <c r="OV26" i="9"/>
  <c r="OV27" i="9"/>
  <c r="OV28" i="9"/>
  <c r="OV24" i="9"/>
  <c r="OV30" i="28" s="1"/>
  <c r="AL55" i="23"/>
  <c r="AL92" i="23"/>
  <c r="AL158" i="23"/>
  <c r="AL202" i="23" s="1"/>
  <c r="AL157" i="23"/>
  <c r="AL201" i="23" s="1"/>
  <c r="AL159" i="23"/>
  <c r="AL203" i="23" s="1"/>
  <c r="AL161" i="23"/>
  <c r="AL205" i="23" s="1"/>
  <c r="AL165" i="23"/>
  <c r="AL209" i="23" s="1"/>
  <c r="AL164" i="23"/>
  <c r="AL208" i="23" s="1"/>
  <c r="AL167" i="23"/>
  <c r="AL211" i="23" s="1"/>
  <c r="AL169" i="23"/>
  <c r="AL213" i="23" s="1"/>
  <c r="AL171" i="23"/>
  <c r="AL215" i="23" s="1"/>
  <c r="AL173" i="23"/>
  <c r="AL217" i="23" s="1"/>
  <c r="AL175" i="23"/>
  <c r="AL219" i="23" s="1"/>
  <c r="AL162" i="23"/>
  <c r="AL206" i="23" s="1"/>
  <c r="AL163" i="23"/>
  <c r="AL207" i="23" s="1"/>
  <c r="AL166" i="23"/>
  <c r="AL210" i="23" s="1"/>
  <c r="AL160" i="23"/>
  <c r="AL204" i="23" s="1"/>
  <c r="AL168" i="23"/>
  <c r="AL212" i="23" s="1"/>
  <c r="AL170" i="23"/>
  <c r="AL214" i="23" s="1"/>
  <c r="AL172" i="23"/>
  <c r="AL216" i="23" s="1"/>
  <c r="AL174" i="23"/>
  <c r="AL218" i="23" s="1"/>
  <c r="AL178" i="23"/>
  <c r="AL222" i="23" s="1"/>
  <c r="AL180" i="23"/>
  <c r="AL224" i="23" s="1"/>
  <c r="AL182" i="23"/>
  <c r="AL226" i="23" s="1"/>
  <c r="AL184" i="23"/>
  <c r="AL228" i="23" s="1"/>
  <c r="AL186" i="23"/>
  <c r="AL230" i="23" s="1"/>
  <c r="AL188" i="23"/>
  <c r="AL232" i="23" s="1"/>
  <c r="AL190" i="23"/>
  <c r="AL234" i="23" s="1"/>
  <c r="AL176" i="23"/>
  <c r="AL220" i="23" s="1"/>
  <c r="AL177" i="23"/>
  <c r="AL221" i="23" s="1"/>
  <c r="AL179" i="23"/>
  <c r="AL223" i="23" s="1"/>
  <c r="AL181" i="23"/>
  <c r="AL225" i="23" s="1"/>
  <c r="AL183" i="23"/>
  <c r="AL227" i="23" s="1"/>
  <c r="AL185" i="23"/>
  <c r="AL229" i="23" s="1"/>
  <c r="AL187" i="23"/>
  <c r="AL231" i="23" s="1"/>
  <c r="AL192" i="23"/>
  <c r="AL236" i="23" s="1"/>
  <c r="AL194" i="23"/>
  <c r="AL238" i="23" s="1"/>
  <c r="AL196" i="23"/>
  <c r="AL240" i="23" s="1"/>
  <c r="AL198" i="23"/>
  <c r="AL242" i="23" s="1"/>
  <c r="AL189" i="23"/>
  <c r="AL233" i="23" s="1"/>
  <c r="AL191" i="23"/>
  <c r="AL235" i="23" s="1"/>
  <c r="AL193" i="23"/>
  <c r="AL237" i="23" s="1"/>
  <c r="AL195" i="23"/>
  <c r="AL239" i="23" s="1"/>
  <c r="AL197" i="23"/>
  <c r="AL241" i="23" s="1"/>
  <c r="AL22" i="23"/>
  <c r="AL23" i="23"/>
  <c r="AL40" i="23" s="1"/>
  <c r="AL7" i="3"/>
  <c r="AL12" i="3"/>
  <c r="BN11" i="13"/>
  <c r="BN5" i="28"/>
  <c r="BN5" i="11"/>
  <c r="BN5" i="9"/>
  <c r="BO5" i="8"/>
  <c r="BN281" i="11"/>
  <c r="BO32" i="8"/>
  <c r="MG31" i="28"/>
  <c r="MG32" i="28"/>
  <c r="AJ105" i="11"/>
  <c r="AI138" i="11"/>
  <c r="AL16" i="23"/>
  <c r="AM6" i="23"/>
  <c r="AM6" i="3" s="1"/>
  <c r="BN5" i="13"/>
  <c r="AL12" i="13"/>
  <c r="AL8" i="13"/>
  <c r="AL7" i="13"/>
  <c r="AK13" i="13"/>
  <c r="AK236" i="11"/>
  <c r="AG86" i="65" s="1"/>
  <c r="AG85" i="65" s="1"/>
  <c r="AG84" i="65" s="1"/>
  <c r="AG83" i="65" s="1"/>
  <c r="AG81" i="65" s="1"/>
  <c r="AK10" i="28"/>
  <c r="AK10" i="9"/>
  <c r="AK10" i="11"/>
  <c r="AK14" i="28"/>
  <c r="AK14" i="11"/>
  <c r="AK14" i="9"/>
  <c r="AK82" i="9" s="1"/>
  <c r="AF49" i="67" s="1"/>
  <c r="AK13" i="8"/>
  <c r="AK42" i="8"/>
  <c r="AK49" i="8" s="1"/>
  <c r="AK51" i="8" s="1"/>
  <c r="AK47" i="8"/>
  <c r="AJ59" i="28"/>
  <c r="AJ58" i="28"/>
  <c r="AJ44" i="28"/>
  <c r="AJ43" i="28"/>
  <c r="AJ73" i="28" s="1"/>
  <c r="AJ74" i="28" s="1"/>
  <c r="AJ89" i="28" s="1"/>
  <c r="AJ33" i="28"/>
  <c r="BL26" i="28"/>
  <c r="BL21" i="11"/>
  <c r="BM21" i="8"/>
  <c r="BI38" i="65" s="1"/>
  <c r="BI37" i="65" s="1"/>
  <c r="BL23" i="11"/>
  <c r="BM27" i="8"/>
  <c r="CJ24" i="11"/>
  <c r="CK28" i="8"/>
  <c r="CJ22" i="11"/>
  <c r="CK22" i="8"/>
  <c r="AK9" i="28"/>
  <c r="AK9" i="9"/>
  <c r="AK9" i="11"/>
  <c r="AL6" i="28"/>
  <c r="AL6" i="9"/>
  <c r="AL6" i="11"/>
  <c r="AL8" i="8"/>
  <c r="AL7" i="8"/>
  <c r="AL12" i="8"/>
  <c r="AL11" i="8"/>
  <c r="AJ289" i="11"/>
  <c r="AJ139" i="11"/>
  <c r="AJ35" i="28"/>
  <c r="OW23" i="8"/>
  <c r="OW20" i="9" s="1"/>
  <c r="AJ247" i="11"/>
  <c r="AJ231" i="11"/>
  <c r="AJ232" i="11"/>
  <c r="AJ272" i="11" s="1"/>
  <c r="AK25" i="11"/>
  <c r="AG114" i="65" s="1"/>
  <c r="AG113" i="65" s="1"/>
  <c r="AF170" i="67" s="1"/>
  <c r="AF269" i="67" s="1"/>
  <c r="AK20" i="11"/>
  <c r="AK55" i="11" s="1"/>
  <c r="AB173" i="67" l="1"/>
  <c r="AB265" i="67"/>
  <c r="AF47" i="65"/>
  <c r="AE64" i="67" s="1"/>
  <c r="BG59" i="65"/>
  <c r="AD254" i="70"/>
  <c r="AD184" i="70"/>
  <c r="AD365" i="70"/>
  <c r="AF78" i="65"/>
  <c r="AF76" i="65" s="1"/>
  <c r="AF71" i="65"/>
  <c r="AF70" i="65"/>
  <c r="AC720" i="70"/>
  <c r="BL285" i="11"/>
  <c r="BH121" i="65"/>
  <c r="BG277" i="67" s="1"/>
  <c r="BH123" i="65"/>
  <c r="BG279" i="67" s="1"/>
  <c r="BH62" i="65"/>
  <c r="BH59" i="65" s="1"/>
  <c r="BH119" i="65"/>
  <c r="BG275" i="67" s="1"/>
  <c r="BH117" i="65"/>
  <c r="BG273" i="67" s="1"/>
  <c r="BH120" i="65"/>
  <c r="BG276" i="67" s="1"/>
  <c r="BH118" i="65"/>
  <c r="BG274" i="67" s="1"/>
  <c r="BH122" i="65"/>
  <c r="BG278" i="67" s="1"/>
  <c r="AE39" i="67"/>
  <c r="AE29" i="67"/>
  <c r="BG116" i="65"/>
  <c r="BF172" i="67" s="1"/>
  <c r="BF272" i="67" s="1"/>
  <c r="AH34" i="28"/>
  <c r="AH38" i="28" s="1"/>
  <c r="AH79" i="28" s="1"/>
  <c r="AH54" i="11"/>
  <c r="AI56" i="9"/>
  <c r="AD24" i="67"/>
  <c r="AD176" i="67" s="1"/>
  <c r="BL286" i="11"/>
  <c r="BH63" i="65"/>
  <c r="AF4" i="67"/>
  <c r="AJ78" i="11"/>
  <c r="AF55" i="65"/>
  <c r="AJ233" i="11"/>
  <c r="AL38" i="23"/>
  <c r="AH153" i="11"/>
  <c r="AG161" i="11"/>
  <c r="AB177" i="11"/>
  <c r="AI77" i="11"/>
  <c r="BK57" i="11"/>
  <c r="AJ174" i="11"/>
  <c r="AK239" i="11"/>
  <c r="AG159" i="11"/>
  <c r="BN282" i="11"/>
  <c r="AC169" i="11"/>
  <c r="BL288" i="11"/>
  <c r="AI165" i="11"/>
  <c r="OW26" i="9"/>
  <c r="OW25" i="9"/>
  <c r="OW27" i="9"/>
  <c r="OW28" i="9"/>
  <c r="OW24" i="9"/>
  <c r="OW30" i="28" s="1"/>
  <c r="AK20" i="28"/>
  <c r="AK80" i="28" s="1"/>
  <c r="AG127" i="65" s="1"/>
  <c r="AK103" i="11"/>
  <c r="AF82" i="67" s="1"/>
  <c r="AL15" i="23"/>
  <c r="AL13" i="3" s="1"/>
  <c r="AL14" i="3"/>
  <c r="BO11" i="13"/>
  <c r="BO5" i="28"/>
  <c r="BO5" i="11"/>
  <c r="BO5" i="9"/>
  <c r="BP5" i="8"/>
  <c r="BO281" i="11"/>
  <c r="BP32" i="8"/>
  <c r="AK24" i="28"/>
  <c r="AK25" i="28" s="1"/>
  <c r="AK56" i="11"/>
  <c r="AK98" i="11"/>
  <c r="AF77" i="67" s="1"/>
  <c r="AK53" i="11"/>
  <c r="AK52" i="11"/>
  <c r="MH31" i="28"/>
  <c r="MH32" i="28"/>
  <c r="AK102" i="11"/>
  <c r="AF81" i="67" s="1"/>
  <c r="AK88" i="11"/>
  <c r="AK100" i="11"/>
  <c r="AF79" i="67" s="1"/>
  <c r="AK101" i="11"/>
  <c r="AF80" i="67" s="1"/>
  <c r="AK92" i="11"/>
  <c r="AF76" i="67" s="1"/>
  <c r="AK104" i="11"/>
  <c r="AF83" i="67" s="1"/>
  <c r="AK99" i="11"/>
  <c r="AF78" i="67" s="1"/>
  <c r="AK41" i="11"/>
  <c r="AK42" i="11"/>
  <c r="AJ79" i="11"/>
  <c r="AL10" i="13"/>
  <c r="AL9" i="13"/>
  <c r="AM6" i="13"/>
  <c r="AL14" i="13"/>
  <c r="AM8" i="23"/>
  <c r="AM8" i="3" s="1"/>
  <c r="AM14" i="23"/>
  <c r="AM7" i="23"/>
  <c r="BO5" i="13"/>
  <c r="AK36" i="11"/>
  <c r="AK34" i="11"/>
  <c r="AK35" i="11"/>
  <c r="AK38" i="11"/>
  <c r="OX23" i="8"/>
  <c r="OX20" i="9" s="1"/>
  <c r="AL12" i="28"/>
  <c r="AL12" i="11"/>
  <c r="AL12" i="9"/>
  <c r="AL24" i="8"/>
  <c r="BM26" i="28"/>
  <c r="BM21" i="11"/>
  <c r="BN21" i="8"/>
  <c r="BJ38" i="65" s="1"/>
  <c r="BJ37" i="65" s="1"/>
  <c r="AK164" i="11"/>
  <c r="AK28" i="11"/>
  <c r="AG52" i="65" s="1"/>
  <c r="AK29" i="11"/>
  <c r="AG53" i="65" s="1"/>
  <c r="AL7" i="28"/>
  <c r="AL7" i="9"/>
  <c r="AL7" i="11"/>
  <c r="AH4" i="65" s="1"/>
  <c r="AL40" i="8"/>
  <c r="AL14" i="8"/>
  <c r="AM6" i="8"/>
  <c r="AL50" i="8" s="1"/>
  <c r="CK22" i="11"/>
  <c r="CL22" i="8"/>
  <c r="BM23" i="11"/>
  <c r="BN27" i="8"/>
  <c r="AL8" i="28"/>
  <c r="AL8" i="9"/>
  <c r="AL8" i="11"/>
  <c r="AL152" i="11" s="1"/>
  <c r="AL10" i="8"/>
  <c r="AL9" i="8"/>
  <c r="AK13" i="28"/>
  <c r="AK13" i="11"/>
  <c r="AG79" i="65" s="1"/>
  <c r="AG104" i="65" s="1"/>
  <c r="AK13" i="9"/>
  <c r="AL11" i="28"/>
  <c r="AL11" i="11"/>
  <c r="AL11" i="9"/>
  <c r="CK24" i="11"/>
  <c r="CL28" i="8"/>
  <c r="AF45" i="65" l="1"/>
  <c r="AE261" i="67" s="1"/>
  <c r="AF69" i="65"/>
  <c r="AD68" i="67"/>
  <c r="AB366" i="70" s="1"/>
  <c r="AB369" i="70" s="1"/>
  <c r="AE24" i="65"/>
  <c r="AI28" i="9"/>
  <c r="BH57" i="65"/>
  <c r="BG260" i="67" s="1"/>
  <c r="BG61" i="67"/>
  <c r="BE255" i="70" s="1"/>
  <c r="AD183" i="70"/>
  <c r="AD721" i="70"/>
  <c r="AD749" i="70" s="1"/>
  <c r="BM286" i="11"/>
  <c r="BI63" i="65"/>
  <c r="AF73" i="67"/>
  <c r="AG35" i="65"/>
  <c r="AH58" i="11"/>
  <c r="AE34" i="67"/>
  <c r="AE36" i="67" s="1"/>
  <c r="AE26" i="67" s="1"/>
  <c r="AC723" i="70"/>
  <c r="AG101" i="65"/>
  <c r="AG102" i="65" s="1"/>
  <c r="AG51" i="65"/>
  <c r="BM285" i="11"/>
  <c r="BI62" i="65"/>
  <c r="BI119" i="65"/>
  <c r="BH275" i="67" s="1"/>
  <c r="BI118" i="65"/>
  <c r="BH274" i="67" s="1"/>
  <c r="BI117" i="65"/>
  <c r="BH273" i="67" s="1"/>
  <c r="BI122" i="65"/>
  <c r="BH278" i="67" s="1"/>
  <c r="BI123" i="65"/>
  <c r="BH279" i="67" s="1"/>
  <c r="BI120" i="65"/>
  <c r="BH276" i="67" s="1"/>
  <c r="BI121" i="65"/>
  <c r="BH277" i="67" s="1"/>
  <c r="AD124" i="65"/>
  <c r="AH107" i="11"/>
  <c r="AD126" i="65"/>
  <c r="BH116" i="65"/>
  <c r="BG172" i="67" s="1"/>
  <c r="BG272" i="67" s="1"/>
  <c r="BF61" i="67"/>
  <c r="BD255" i="70" s="1"/>
  <c r="BG57" i="65"/>
  <c r="BF260" i="67" s="1"/>
  <c r="AG5" i="67"/>
  <c r="AH2" i="65"/>
  <c r="AG3" i="67" s="1"/>
  <c r="AH3" i="65"/>
  <c r="AG72" i="65"/>
  <c r="AG50" i="65"/>
  <c r="AG47" i="65" s="1"/>
  <c r="AC748" i="70"/>
  <c r="AF43" i="65"/>
  <c r="AE168" i="67" s="1"/>
  <c r="AE259" i="67" s="1"/>
  <c r="AK252" i="11"/>
  <c r="AK254" i="11" s="1"/>
  <c r="AK257" i="11" s="1"/>
  <c r="AI137" i="11"/>
  <c r="AM9" i="23"/>
  <c r="AM93" i="23" s="1"/>
  <c r="BL57" i="11"/>
  <c r="BO282" i="11"/>
  <c r="AH156" i="11"/>
  <c r="AJ158" i="11" s="1"/>
  <c r="AB178" i="11"/>
  <c r="AH157" i="11"/>
  <c r="AJ37" i="11"/>
  <c r="AK93" i="11"/>
  <c r="AK89" i="11"/>
  <c r="AC170" i="11"/>
  <c r="BM288" i="11"/>
  <c r="AK264" i="11"/>
  <c r="AI80" i="11"/>
  <c r="OX26" i="9"/>
  <c r="OX25" i="9"/>
  <c r="OX27" i="9"/>
  <c r="OX28" i="9"/>
  <c r="OX24" i="9"/>
  <c r="OX30" i="28" s="1"/>
  <c r="AM55" i="23"/>
  <c r="AM92" i="23"/>
  <c r="AM160" i="23"/>
  <c r="AM204" i="23" s="1"/>
  <c r="AM162" i="23"/>
  <c r="AM206" i="23" s="1"/>
  <c r="AM164" i="23"/>
  <c r="AM208" i="23" s="1"/>
  <c r="AM166" i="23"/>
  <c r="AM210" i="23" s="1"/>
  <c r="AM157" i="23"/>
  <c r="AM201" i="23" s="1"/>
  <c r="AM158" i="23"/>
  <c r="AM202" i="23" s="1"/>
  <c r="AM159" i="23"/>
  <c r="AM203" i="23" s="1"/>
  <c r="AM161" i="23"/>
  <c r="AM205" i="23" s="1"/>
  <c r="AM163" i="23"/>
  <c r="AM207" i="23" s="1"/>
  <c r="AM165" i="23"/>
  <c r="AM209" i="23" s="1"/>
  <c r="AM167" i="23"/>
  <c r="AM211" i="23" s="1"/>
  <c r="AM169" i="23"/>
  <c r="AM213" i="23" s="1"/>
  <c r="AM171" i="23"/>
  <c r="AM215" i="23" s="1"/>
  <c r="AM174" i="23"/>
  <c r="AM218" i="23" s="1"/>
  <c r="AM176" i="23"/>
  <c r="AM220" i="23" s="1"/>
  <c r="AM177" i="23"/>
  <c r="AM221" i="23" s="1"/>
  <c r="AM179" i="23"/>
  <c r="AM223" i="23" s="1"/>
  <c r="AM181" i="23"/>
  <c r="AM225" i="23" s="1"/>
  <c r="AM183" i="23"/>
  <c r="AM227" i="23" s="1"/>
  <c r="AM185" i="23"/>
  <c r="AM229" i="23" s="1"/>
  <c r="AM173" i="23"/>
  <c r="AM217" i="23" s="1"/>
  <c r="AM170" i="23"/>
  <c r="AM214" i="23" s="1"/>
  <c r="AM172" i="23"/>
  <c r="AM216" i="23" s="1"/>
  <c r="AM178" i="23"/>
  <c r="AM222" i="23" s="1"/>
  <c r="AM180" i="23"/>
  <c r="AM224" i="23" s="1"/>
  <c r="AM182" i="23"/>
  <c r="AM226" i="23" s="1"/>
  <c r="AM184" i="23"/>
  <c r="AM228" i="23" s="1"/>
  <c r="AM168" i="23"/>
  <c r="AM212" i="23" s="1"/>
  <c r="AM175" i="23"/>
  <c r="AM219" i="23" s="1"/>
  <c r="AM189" i="23"/>
  <c r="AM233" i="23" s="1"/>
  <c r="AM190" i="23"/>
  <c r="AM234" i="23" s="1"/>
  <c r="AM191" i="23"/>
  <c r="AM235" i="23" s="1"/>
  <c r="AM193" i="23"/>
  <c r="AM237" i="23" s="1"/>
  <c r="AM187" i="23"/>
  <c r="AM231" i="23" s="1"/>
  <c r="AM192" i="23"/>
  <c r="AM236" i="23" s="1"/>
  <c r="AM194" i="23"/>
  <c r="AM238" i="23" s="1"/>
  <c r="AM196" i="23"/>
  <c r="AM240" i="23" s="1"/>
  <c r="AM198" i="23"/>
  <c r="AM242" i="23" s="1"/>
  <c r="AM186" i="23"/>
  <c r="AM230" i="23" s="1"/>
  <c r="AM188" i="23"/>
  <c r="AM232" i="23" s="1"/>
  <c r="AM197" i="23"/>
  <c r="AM241" i="23" s="1"/>
  <c r="AM195" i="23"/>
  <c r="AM239" i="23" s="1"/>
  <c r="AM22" i="23"/>
  <c r="AK78" i="28"/>
  <c r="AG125" i="65" s="1"/>
  <c r="AM23" i="23"/>
  <c r="AM40" i="23" s="1"/>
  <c r="AM7" i="3"/>
  <c r="AM12" i="3"/>
  <c r="BP11" i="13"/>
  <c r="BP281" i="11"/>
  <c r="BQ32" i="8"/>
  <c r="BP5" i="28"/>
  <c r="BP5" i="11"/>
  <c r="BP5" i="9"/>
  <c r="BQ5" i="8"/>
  <c r="MI32" i="28"/>
  <c r="MI31" i="28"/>
  <c r="AK105" i="11"/>
  <c r="AJ138" i="11"/>
  <c r="BP5" i="13"/>
  <c r="AM16" i="23"/>
  <c r="AN6" i="23"/>
  <c r="AN6" i="3" s="1"/>
  <c r="AL13" i="13"/>
  <c r="AM8" i="13"/>
  <c r="AM12" i="13"/>
  <c r="AM7" i="13"/>
  <c r="AL10" i="28"/>
  <c r="AL10" i="9"/>
  <c r="AL10" i="11"/>
  <c r="CL22" i="11"/>
  <c r="CM22" i="8"/>
  <c r="AL14" i="28"/>
  <c r="AL14" i="11"/>
  <c r="AL14" i="9"/>
  <c r="AL82" i="9" s="1"/>
  <c r="AG49" i="67" s="1"/>
  <c r="AL13" i="8"/>
  <c r="OY23" i="8"/>
  <c r="OY20" i="9" s="1"/>
  <c r="AK289" i="11"/>
  <c r="AL47" i="8"/>
  <c r="AL42" i="8"/>
  <c r="AL49" i="8" s="1"/>
  <c r="AL51" i="8" s="1"/>
  <c r="AL236" i="11"/>
  <c r="AH86" i="65" s="1"/>
  <c r="AH85" i="65" s="1"/>
  <c r="AH84" i="65" s="1"/>
  <c r="AH83" i="65" s="1"/>
  <c r="AH81" i="65" s="1"/>
  <c r="BN23" i="11"/>
  <c r="BO27" i="8"/>
  <c r="AK59" i="28"/>
  <c r="AK58" i="28"/>
  <c r="AK44" i="28"/>
  <c r="AK43" i="28"/>
  <c r="AK73" i="28" s="1"/>
  <c r="AK74" i="28" s="1"/>
  <c r="AK89" i="28" s="1"/>
  <c r="AK139" i="11"/>
  <c r="AK35" i="28"/>
  <c r="CL24" i="11"/>
  <c r="CM28" i="8"/>
  <c r="AL9" i="28"/>
  <c r="AL9" i="9"/>
  <c r="AL9" i="11"/>
  <c r="AM6" i="28"/>
  <c r="AM6" i="9"/>
  <c r="AM6" i="11"/>
  <c r="AM12" i="8"/>
  <c r="AM11" i="8"/>
  <c r="AM8" i="8"/>
  <c r="AM7" i="8"/>
  <c r="AL25" i="11"/>
  <c r="AH114" i="65" s="1"/>
  <c r="AH113" i="65" s="1"/>
  <c r="AG170" i="67" s="1"/>
  <c r="AG269" i="67" s="1"/>
  <c r="AL20" i="11"/>
  <c r="AL55" i="11" s="1"/>
  <c r="AK247" i="11"/>
  <c r="AK232" i="11"/>
  <c r="AK231" i="11"/>
  <c r="BN26" i="28"/>
  <c r="BN21" i="11"/>
  <c r="BO21" i="8"/>
  <c r="BK38" i="65" s="1"/>
  <c r="BK37" i="65" s="1"/>
  <c r="AK33" i="28"/>
  <c r="BI59" i="65" l="1"/>
  <c r="AC173" i="67"/>
  <c r="AC265" i="67"/>
  <c r="AG45" i="65"/>
  <c r="AF261" i="67" s="1"/>
  <c r="AF64" i="67"/>
  <c r="BI57" i="65"/>
  <c r="BH260" i="67" s="1"/>
  <c r="BH61" i="67"/>
  <c r="BF255" i="70" s="1"/>
  <c r="AK233" i="11"/>
  <c r="BN286" i="11"/>
  <c r="BJ63" i="65"/>
  <c r="AG78" i="65"/>
  <c r="AG76" i="65" s="1"/>
  <c r="AG71" i="65"/>
  <c r="AG70" i="65"/>
  <c r="BI116" i="65"/>
  <c r="BH172" i="67" s="1"/>
  <c r="BH272" i="67" s="1"/>
  <c r="AE24" i="67"/>
  <c r="AE176" i="67" s="1"/>
  <c r="AJ56" i="9"/>
  <c r="AF39" i="67"/>
  <c r="AF29" i="67"/>
  <c r="AI34" i="28"/>
  <c r="AI38" i="28" s="1"/>
  <c r="AI79" i="28" s="1"/>
  <c r="AI54" i="11"/>
  <c r="AG4" i="67"/>
  <c r="AE184" i="70"/>
  <c r="AE365" i="70"/>
  <c r="AE254" i="70"/>
  <c r="AD720" i="70"/>
  <c r="BN285" i="11"/>
  <c r="BJ121" i="65"/>
  <c r="BI277" i="67" s="1"/>
  <c r="BJ62" i="65"/>
  <c r="BJ59" i="65" s="1"/>
  <c r="BJ119" i="65"/>
  <c r="BI275" i="67" s="1"/>
  <c r="BJ120" i="65"/>
  <c r="BI276" i="67" s="1"/>
  <c r="BJ122" i="65"/>
  <c r="BI278" i="67" s="1"/>
  <c r="BJ117" i="65"/>
  <c r="BI273" i="67" s="1"/>
  <c r="BJ123" i="65"/>
  <c r="BI279" i="67" s="1"/>
  <c r="BJ118" i="65"/>
  <c r="BI274" i="67" s="1"/>
  <c r="AK78" i="11"/>
  <c r="AG55" i="65"/>
  <c r="AK272" i="11"/>
  <c r="AJ77" i="11"/>
  <c r="AM38" i="23"/>
  <c r="AL239" i="11"/>
  <c r="AH159" i="11"/>
  <c r="AH161" i="11"/>
  <c r="BM57" i="11"/>
  <c r="AB179" i="11"/>
  <c r="AI153" i="11"/>
  <c r="AD168" i="11"/>
  <c r="AK174" i="11"/>
  <c r="AJ165" i="11"/>
  <c r="BP282" i="11"/>
  <c r="BN288" i="11"/>
  <c r="OY25" i="9"/>
  <c r="OY26" i="9"/>
  <c r="OY28" i="9"/>
  <c r="OY27" i="9"/>
  <c r="OY24" i="9"/>
  <c r="OY30" i="28" s="1"/>
  <c r="AL20" i="28"/>
  <c r="AL80" i="28" s="1"/>
  <c r="AH127" i="65" s="1"/>
  <c r="AL103" i="11"/>
  <c r="AG82" i="67" s="1"/>
  <c r="AM15" i="23"/>
  <c r="AM13" i="3" s="1"/>
  <c r="AM14" i="3"/>
  <c r="BQ11" i="13"/>
  <c r="BQ5" i="28"/>
  <c r="BQ5" i="11"/>
  <c r="BQ5" i="9"/>
  <c r="BR5" i="8"/>
  <c r="BQ281" i="11"/>
  <c r="BR32" i="8"/>
  <c r="AL24" i="28"/>
  <c r="AL25" i="28" s="1"/>
  <c r="AL98" i="11"/>
  <c r="AG77" i="67" s="1"/>
  <c r="AL56" i="11"/>
  <c r="AL52" i="11"/>
  <c r="AL53" i="11"/>
  <c r="MJ31" i="28"/>
  <c r="MJ32" i="28"/>
  <c r="AL104" i="11"/>
  <c r="AG83" i="67" s="1"/>
  <c r="AL88" i="11"/>
  <c r="AL100" i="11"/>
  <c r="AG79" i="67" s="1"/>
  <c r="AL102" i="11"/>
  <c r="AG81" i="67" s="1"/>
  <c r="AL92" i="11"/>
  <c r="AG76" i="67" s="1"/>
  <c r="AL99" i="11"/>
  <c r="AG78" i="67" s="1"/>
  <c r="AL101" i="11"/>
  <c r="AG80" i="67" s="1"/>
  <c r="AL41" i="11"/>
  <c r="AL42" i="11"/>
  <c r="AK79" i="11"/>
  <c r="AN6" i="13"/>
  <c r="AM14" i="13"/>
  <c r="AN14" i="23"/>
  <c r="AN8" i="23"/>
  <c r="AN8" i="3" s="1"/>
  <c r="AN7" i="23"/>
  <c r="BQ5" i="13"/>
  <c r="AM9" i="13"/>
  <c r="AM10" i="13"/>
  <c r="BO26" i="28"/>
  <c r="BO21" i="11"/>
  <c r="BP21" i="8"/>
  <c r="BL38" i="65" s="1"/>
  <c r="BL37" i="65" s="1"/>
  <c r="AM7" i="28"/>
  <c r="AM7" i="9"/>
  <c r="AM7" i="11"/>
  <c r="AI4" i="65" s="1"/>
  <c r="AM40" i="8"/>
  <c r="AM14" i="8"/>
  <c r="AN6" i="8"/>
  <c r="AM50" i="8" s="1"/>
  <c r="OZ23" i="8"/>
  <c r="OZ20" i="9" s="1"/>
  <c r="AM8" i="28"/>
  <c r="AM8" i="9"/>
  <c r="AM8" i="11"/>
  <c r="AM152" i="11" s="1"/>
  <c r="AM10" i="8"/>
  <c r="AM9" i="8"/>
  <c r="AL13" i="28"/>
  <c r="AL13" i="11"/>
  <c r="AH79" i="65" s="1"/>
  <c r="AH104" i="65" s="1"/>
  <c r="AL13" i="9"/>
  <c r="CM22" i="11"/>
  <c r="CN22" i="8"/>
  <c r="AL36" i="11"/>
  <c r="AL35" i="11"/>
  <c r="AL34" i="11"/>
  <c r="AL38" i="11"/>
  <c r="AM11" i="28"/>
  <c r="AM11" i="11"/>
  <c r="AM11" i="9"/>
  <c r="CM24" i="11"/>
  <c r="CN28" i="8"/>
  <c r="BO23" i="11"/>
  <c r="BP27" i="8"/>
  <c r="AM12" i="28"/>
  <c r="AM12" i="11"/>
  <c r="AM12" i="9"/>
  <c r="AM24" i="8"/>
  <c r="AL164" i="11"/>
  <c r="AL28" i="11"/>
  <c r="AH52" i="65" s="1"/>
  <c r="AL29" i="11"/>
  <c r="AH53" i="65" s="1"/>
  <c r="AH72" i="65" l="1"/>
  <c r="AH50" i="65"/>
  <c r="BO286" i="11"/>
  <c r="BK63" i="65"/>
  <c r="AH5" i="67"/>
  <c r="AI2" i="65"/>
  <c r="AH3" i="67" s="1"/>
  <c r="AI3" i="65"/>
  <c r="BO285" i="11"/>
  <c r="BK121" i="65"/>
  <c r="BJ277" i="67" s="1"/>
  <c r="BK123" i="65"/>
  <c r="BJ279" i="67" s="1"/>
  <c r="BK119" i="65"/>
  <c r="BJ275" i="67" s="1"/>
  <c r="BK62" i="65"/>
  <c r="BK120" i="65"/>
  <c r="BJ276" i="67" s="1"/>
  <c r="BK118" i="65"/>
  <c r="BJ274" i="67" s="1"/>
  <c r="BK117" i="65"/>
  <c r="BJ273" i="67" s="1"/>
  <c r="BK122" i="65"/>
  <c r="BJ278" i="67" s="1"/>
  <c r="BJ116" i="65"/>
  <c r="BI172" i="67" s="1"/>
  <c r="BI272" i="67" s="1"/>
  <c r="BJ57" i="65"/>
  <c r="BI260" i="67" s="1"/>
  <c r="BI61" i="67"/>
  <c r="BG255" i="70" s="1"/>
  <c r="AD723" i="70"/>
  <c r="AF34" i="67"/>
  <c r="AF36" i="67" s="1"/>
  <c r="AF26" i="67" s="1"/>
  <c r="AH101" i="65"/>
  <c r="AH102" i="65" s="1"/>
  <c r="AH51" i="65"/>
  <c r="AG73" i="67"/>
  <c r="AH35" i="65"/>
  <c r="AD748" i="70"/>
  <c r="AE183" i="70"/>
  <c r="AE721" i="70"/>
  <c r="AE749" i="70" s="1"/>
  <c r="AI58" i="11"/>
  <c r="AE68" i="67"/>
  <c r="AC366" i="70" s="1"/>
  <c r="AC369" i="70" s="1"/>
  <c r="AF24" i="65"/>
  <c r="AJ28" i="9"/>
  <c r="AG69" i="65"/>
  <c r="AE126" i="65"/>
  <c r="AI107" i="11"/>
  <c r="AE124" i="65"/>
  <c r="AG43" i="65"/>
  <c r="AF168" i="67" s="1"/>
  <c r="AF259" i="67" s="1"/>
  <c r="AL252" i="11"/>
  <c r="AL254" i="11" s="1"/>
  <c r="AL257" i="11" s="1"/>
  <c r="AJ80" i="11"/>
  <c r="AJ137" i="11"/>
  <c r="AJ153" i="11" s="1"/>
  <c r="AN9" i="23"/>
  <c r="AN93" i="23" s="1"/>
  <c r="AL93" i="11"/>
  <c r="AL89" i="11"/>
  <c r="AD169" i="11"/>
  <c r="AI157" i="11"/>
  <c r="AL264" i="11"/>
  <c r="AK37" i="11"/>
  <c r="BQ282" i="11"/>
  <c r="BO288" i="11"/>
  <c r="BN57" i="11"/>
  <c r="AC177" i="11"/>
  <c r="AI156" i="11"/>
  <c r="AK158" i="11" s="1"/>
  <c r="OZ26" i="9"/>
  <c r="OZ25" i="9"/>
  <c r="OZ27" i="9"/>
  <c r="OZ28" i="9"/>
  <c r="OZ24" i="9"/>
  <c r="OZ30" i="28" s="1"/>
  <c r="AN92" i="23"/>
  <c r="AN55" i="23"/>
  <c r="AN157" i="23"/>
  <c r="AN201" i="23" s="1"/>
  <c r="AN159" i="23"/>
  <c r="AN203" i="23" s="1"/>
  <c r="AN158" i="23"/>
  <c r="AN202" i="23" s="1"/>
  <c r="AN160" i="23"/>
  <c r="AN204" i="23" s="1"/>
  <c r="AN162" i="23"/>
  <c r="AN206" i="23" s="1"/>
  <c r="AN161" i="23"/>
  <c r="AN205" i="23" s="1"/>
  <c r="AN165" i="23"/>
  <c r="AN209" i="23" s="1"/>
  <c r="AN168" i="23"/>
  <c r="AN212" i="23" s="1"/>
  <c r="AN170" i="23"/>
  <c r="AN214" i="23" s="1"/>
  <c r="AN172" i="23"/>
  <c r="AN216" i="23" s="1"/>
  <c r="AN174" i="23"/>
  <c r="AN218" i="23" s="1"/>
  <c r="AN176" i="23"/>
  <c r="AN220" i="23" s="1"/>
  <c r="AN164" i="23"/>
  <c r="AN208" i="23" s="1"/>
  <c r="AN163" i="23"/>
  <c r="AN207" i="23" s="1"/>
  <c r="AN166" i="23"/>
  <c r="AN210" i="23" s="1"/>
  <c r="AN167" i="23"/>
  <c r="AN211" i="23" s="1"/>
  <c r="AN169" i="23"/>
  <c r="AN213" i="23" s="1"/>
  <c r="AN171" i="23"/>
  <c r="AN215" i="23" s="1"/>
  <c r="AN173" i="23"/>
  <c r="AN217" i="23" s="1"/>
  <c r="AN175" i="23"/>
  <c r="AN219" i="23" s="1"/>
  <c r="AN177" i="23"/>
  <c r="AN221" i="23" s="1"/>
  <c r="AN179" i="23"/>
  <c r="AN223" i="23" s="1"/>
  <c r="AN181" i="23"/>
  <c r="AN225" i="23" s="1"/>
  <c r="AN183" i="23"/>
  <c r="AN227" i="23" s="1"/>
  <c r="AN185" i="23"/>
  <c r="AN229" i="23" s="1"/>
  <c r="AN187" i="23"/>
  <c r="AN231" i="23" s="1"/>
  <c r="AN189" i="23"/>
  <c r="AN233" i="23" s="1"/>
  <c r="AN178" i="23"/>
  <c r="AN222" i="23" s="1"/>
  <c r="AN180" i="23"/>
  <c r="AN224" i="23" s="1"/>
  <c r="AN182" i="23"/>
  <c r="AN226" i="23" s="1"/>
  <c r="AN184" i="23"/>
  <c r="AN228" i="23" s="1"/>
  <c r="AN186" i="23"/>
  <c r="AN230" i="23" s="1"/>
  <c r="AN188" i="23"/>
  <c r="AN232" i="23" s="1"/>
  <c r="AN190" i="23"/>
  <c r="AN234" i="23" s="1"/>
  <c r="AN191" i="23"/>
  <c r="AN235" i="23" s="1"/>
  <c r="AN193" i="23"/>
  <c r="AN237" i="23" s="1"/>
  <c r="AN195" i="23"/>
  <c r="AN239" i="23" s="1"/>
  <c r="AN197" i="23"/>
  <c r="AN241" i="23" s="1"/>
  <c r="AN192" i="23"/>
  <c r="AN236" i="23" s="1"/>
  <c r="AN194" i="23"/>
  <c r="AN238" i="23" s="1"/>
  <c r="AN196" i="23"/>
  <c r="AN240" i="23" s="1"/>
  <c r="AN198" i="23"/>
  <c r="AN242" i="23" s="1"/>
  <c r="AN22" i="23"/>
  <c r="AL78" i="28"/>
  <c r="AH125" i="65" s="1"/>
  <c r="AN23" i="23"/>
  <c r="AN40" i="23" s="1"/>
  <c r="AN7" i="3"/>
  <c r="AN12" i="3"/>
  <c r="BR11" i="13"/>
  <c r="BR5" i="28"/>
  <c r="BR5" i="11"/>
  <c r="BR5" i="9"/>
  <c r="BS5" i="8"/>
  <c r="BR281" i="11"/>
  <c r="BS32" i="8"/>
  <c r="MK31" i="28"/>
  <c r="MK32" i="28"/>
  <c r="AL105" i="11"/>
  <c r="AK138" i="11"/>
  <c r="AN16" i="23"/>
  <c r="AO6" i="23"/>
  <c r="AO6" i="3" s="1"/>
  <c r="AM13" i="13"/>
  <c r="BR5" i="13"/>
  <c r="AN8" i="13"/>
  <c r="AN12" i="13"/>
  <c r="AN7" i="13"/>
  <c r="AL247" i="11"/>
  <c r="AL231" i="11"/>
  <c r="AL233" i="11" s="1"/>
  <c r="AL232" i="11"/>
  <c r="AM9" i="28"/>
  <c r="AM9" i="9"/>
  <c r="AM9" i="11"/>
  <c r="AM47" i="8"/>
  <c r="AM42" i="8"/>
  <c r="AM49" i="8" s="1"/>
  <c r="AM51" i="8" s="1"/>
  <c r="AL139" i="11"/>
  <c r="AM10" i="28"/>
  <c r="AM10" i="9"/>
  <c r="AM10" i="11"/>
  <c r="BP26" i="28"/>
  <c r="BP21" i="11"/>
  <c r="BQ21" i="8"/>
  <c r="BM38" i="65" s="1"/>
  <c r="BM37" i="65" s="1"/>
  <c r="BP23" i="11"/>
  <c r="BQ27" i="8"/>
  <c r="AL59" i="28"/>
  <c r="AL44" i="28"/>
  <c r="AL43" i="28"/>
  <c r="AL73" i="28" s="1"/>
  <c r="AL74" i="28" s="1"/>
  <c r="AL89" i="28" s="1"/>
  <c r="AL58" i="28"/>
  <c r="AL289" i="11"/>
  <c r="AL33" i="28"/>
  <c r="AN6" i="28"/>
  <c r="AN6" i="11"/>
  <c r="AN6" i="9"/>
  <c r="AN12" i="8"/>
  <c r="AN11" i="8"/>
  <c r="AN8" i="8"/>
  <c r="AN7" i="8"/>
  <c r="AM20" i="11"/>
  <c r="AM55" i="11" s="1"/>
  <c r="AM25" i="11"/>
  <c r="AI114" i="65" s="1"/>
  <c r="AI113" i="65" s="1"/>
  <c r="AH170" i="67" s="1"/>
  <c r="AH269" i="67" s="1"/>
  <c r="AM236" i="11"/>
  <c r="AI86" i="65" s="1"/>
  <c r="AI85" i="65" s="1"/>
  <c r="AI84" i="65" s="1"/>
  <c r="AI83" i="65" s="1"/>
  <c r="AI81" i="65" s="1"/>
  <c r="CN24" i="11"/>
  <c r="CO28" i="8"/>
  <c r="AL35" i="28"/>
  <c r="CN22" i="11"/>
  <c r="CO22" i="8"/>
  <c r="PA23" i="8"/>
  <c r="PA20" i="9" s="1"/>
  <c r="AM14" i="28"/>
  <c r="AM14" i="11"/>
  <c r="AM14" i="9"/>
  <c r="AM82" i="9" s="1"/>
  <c r="AH49" i="67" s="1"/>
  <c r="AM13" i="8"/>
  <c r="AD173" i="67" l="1"/>
  <c r="AD265" i="67"/>
  <c r="BK59" i="65"/>
  <c r="BJ61" i="67" s="1"/>
  <c r="BH255" i="70" s="1"/>
  <c r="AK56" i="9"/>
  <c r="AF24" i="67"/>
  <c r="AF176" i="67" s="1"/>
  <c r="AH4" i="67"/>
  <c r="BP286" i="11"/>
  <c r="BL63" i="65"/>
  <c r="AJ34" i="28"/>
  <c r="AJ38" i="28" s="1"/>
  <c r="AJ79" i="28" s="1"/>
  <c r="AJ54" i="11"/>
  <c r="AE720" i="70"/>
  <c r="AG39" i="67"/>
  <c r="AG29" i="67"/>
  <c r="AH47" i="65"/>
  <c r="BP285" i="11"/>
  <c r="BL120" i="65"/>
  <c r="BK276" i="67" s="1"/>
  <c r="BL121" i="65"/>
  <c r="BK277" i="67" s="1"/>
  <c r="BL119" i="65"/>
  <c r="BK275" i="67" s="1"/>
  <c r="BL123" i="65"/>
  <c r="BK279" i="67" s="1"/>
  <c r="BL117" i="65"/>
  <c r="BK273" i="67" s="1"/>
  <c r="BL122" i="65"/>
  <c r="BK278" i="67" s="1"/>
  <c r="BL62" i="65"/>
  <c r="BL118" i="65"/>
  <c r="BK274" i="67" s="1"/>
  <c r="BK116" i="65"/>
  <c r="BJ172" i="67" s="1"/>
  <c r="BJ272" i="67" s="1"/>
  <c r="AF184" i="70"/>
  <c r="AF365" i="70"/>
  <c r="AF254" i="70"/>
  <c r="AH78" i="65"/>
  <c r="AH76" i="65" s="1"/>
  <c r="AH71" i="65"/>
  <c r="AH70" i="65"/>
  <c r="AL78" i="11"/>
  <c r="AH55" i="65"/>
  <c r="AL272" i="11"/>
  <c r="AN38" i="23"/>
  <c r="AK165" i="11"/>
  <c r="AI159" i="11"/>
  <c r="AL174" i="11"/>
  <c r="AK77" i="11"/>
  <c r="AI161" i="11"/>
  <c r="BR282" i="11"/>
  <c r="AM239" i="11"/>
  <c r="AC178" i="11"/>
  <c r="BO57" i="11"/>
  <c r="AD170" i="11"/>
  <c r="BP288" i="11"/>
  <c r="AJ157" i="11"/>
  <c r="PA26" i="9"/>
  <c r="PA25" i="9"/>
  <c r="PA27" i="9"/>
  <c r="PA28" i="9"/>
  <c r="PA24" i="9"/>
  <c r="PA30" i="28" s="1"/>
  <c r="AM20" i="28"/>
  <c r="AM80" i="28" s="1"/>
  <c r="AI127" i="65" s="1"/>
  <c r="AM103" i="11"/>
  <c r="AH82" i="67" s="1"/>
  <c r="AN15" i="23"/>
  <c r="AN13" i="3" s="1"/>
  <c r="AN14" i="3"/>
  <c r="BS11" i="13"/>
  <c r="BS5" i="28"/>
  <c r="BS5" i="9"/>
  <c r="BS5" i="11"/>
  <c r="BT5" i="8"/>
  <c r="BS281" i="11"/>
  <c r="BT32" i="8"/>
  <c r="AM24" i="28"/>
  <c r="AM25" i="28" s="1"/>
  <c r="AM98" i="11"/>
  <c r="AH77" i="67" s="1"/>
  <c r="AM56" i="11"/>
  <c r="AM52" i="11"/>
  <c r="AM53" i="11"/>
  <c r="ML31" i="28"/>
  <c r="ML32" i="28"/>
  <c r="AM88" i="11"/>
  <c r="AM102" i="11"/>
  <c r="AH81" i="67" s="1"/>
  <c r="AM100" i="11"/>
  <c r="AH79" i="67" s="1"/>
  <c r="AM104" i="11"/>
  <c r="AH83" i="67" s="1"/>
  <c r="AM92" i="11"/>
  <c r="AH76" i="67" s="1"/>
  <c r="AM99" i="11"/>
  <c r="AH78" i="67" s="1"/>
  <c r="AM101" i="11"/>
  <c r="AH80" i="67" s="1"/>
  <c r="AM41" i="11"/>
  <c r="AM42" i="11"/>
  <c r="AL79" i="11"/>
  <c r="AN10" i="13"/>
  <c r="AN9" i="13"/>
  <c r="AN14" i="13"/>
  <c r="AO6" i="13"/>
  <c r="BS5" i="13"/>
  <c r="AO14" i="23"/>
  <c r="AO7" i="23"/>
  <c r="AO8" i="23"/>
  <c r="AO8" i="3" s="1"/>
  <c r="AM13" i="28"/>
  <c r="AM13" i="11"/>
  <c r="AI79" i="65" s="1"/>
  <c r="AI104" i="65" s="1"/>
  <c r="AM13" i="9"/>
  <c r="CO22" i="11"/>
  <c r="CP22" i="8"/>
  <c r="AM34" i="11"/>
  <c r="AM36" i="11"/>
  <c r="AM35" i="11"/>
  <c r="AM38" i="11"/>
  <c r="AN12" i="28"/>
  <c r="AN12" i="11"/>
  <c r="AN12" i="9"/>
  <c r="AN24" i="8"/>
  <c r="BQ26" i="28"/>
  <c r="BQ21" i="11"/>
  <c r="BR21" i="8"/>
  <c r="BN38" i="65" s="1"/>
  <c r="BN37" i="65" s="1"/>
  <c r="AN7" i="28"/>
  <c r="AN7" i="11"/>
  <c r="AJ4" i="65" s="1"/>
  <c r="AN40" i="8"/>
  <c r="AN7" i="9"/>
  <c r="AO6" i="8"/>
  <c r="AN50" i="8" s="1"/>
  <c r="AN14" i="8"/>
  <c r="PB23" i="8"/>
  <c r="PB20" i="9" s="1"/>
  <c r="AM164" i="11"/>
  <c r="AM28" i="11"/>
  <c r="AI52" i="65" s="1"/>
  <c r="AM29" i="11"/>
  <c r="AI53" i="65" s="1"/>
  <c r="AN8" i="28"/>
  <c r="AN8" i="11"/>
  <c r="AN152" i="11" s="1"/>
  <c r="AN8" i="9"/>
  <c r="AN10" i="8"/>
  <c r="AN9" i="8"/>
  <c r="CO24" i="11"/>
  <c r="CP28" i="8"/>
  <c r="AN11" i="28"/>
  <c r="AN11" i="11"/>
  <c r="AN11" i="9"/>
  <c r="BQ23" i="11"/>
  <c r="BR27" i="8"/>
  <c r="BK57" i="65" l="1"/>
  <c r="BJ260" i="67" s="1"/>
  <c r="BL59" i="65"/>
  <c r="BK61" i="67" s="1"/>
  <c r="BI255" i="70" s="1"/>
  <c r="BL116" i="65"/>
  <c r="BK172" i="67" s="1"/>
  <c r="BK272" i="67" s="1"/>
  <c r="AH69" i="65"/>
  <c r="AJ107" i="11"/>
  <c r="AF124" i="65"/>
  <c r="AF126" i="65"/>
  <c r="BQ285" i="11"/>
  <c r="BM62" i="65"/>
  <c r="BM117" i="65"/>
  <c r="BL273" i="67" s="1"/>
  <c r="BM119" i="65"/>
  <c r="BL275" i="67" s="1"/>
  <c r="BM120" i="65"/>
  <c r="BL276" i="67" s="1"/>
  <c r="BM118" i="65"/>
  <c r="BL274" i="67" s="1"/>
  <c r="BM122" i="65"/>
  <c r="BL278" i="67" s="1"/>
  <c r="BM123" i="65"/>
  <c r="BL279" i="67" s="1"/>
  <c r="BM121" i="65"/>
  <c r="BL277" i="67" s="1"/>
  <c r="AF183" i="70"/>
  <c r="AF721" i="70"/>
  <c r="AF749" i="70" s="1"/>
  <c r="AH45" i="65"/>
  <c r="AG261" i="67" s="1"/>
  <c r="AG64" i="67"/>
  <c r="AI101" i="65"/>
  <c r="AI102" i="65" s="1"/>
  <c r="AI51" i="65"/>
  <c r="AI72" i="65"/>
  <c r="AI50" i="65"/>
  <c r="AI5" i="67"/>
  <c r="AJ3" i="65"/>
  <c r="AJ2" i="65"/>
  <c r="AI3" i="67" s="1"/>
  <c r="AE723" i="70"/>
  <c r="AG34" i="67"/>
  <c r="AG36" i="67" s="1"/>
  <c r="AG26" i="67" s="1"/>
  <c r="AE748" i="70"/>
  <c r="AF68" i="67"/>
  <c r="AD366" i="70" s="1"/>
  <c r="AD369" i="70" s="1"/>
  <c r="AG24" i="65"/>
  <c r="AK28" i="9"/>
  <c r="BQ286" i="11"/>
  <c r="BM63" i="65"/>
  <c r="AH73" i="67"/>
  <c r="AI35" i="65"/>
  <c r="AJ58" i="11"/>
  <c r="AH43" i="65"/>
  <c r="AG168" i="67" s="1"/>
  <c r="AG259" i="67" s="1"/>
  <c r="AM252" i="11"/>
  <c r="AM254" i="11" s="1"/>
  <c r="AM257" i="11" s="1"/>
  <c r="AK137" i="11"/>
  <c r="AO9" i="23"/>
  <c r="AO93" i="23" s="1"/>
  <c r="AM89" i="11"/>
  <c r="BP57" i="11"/>
  <c r="BQ288" i="11"/>
  <c r="AM264" i="11"/>
  <c r="AL37" i="11"/>
  <c r="AE168" i="11"/>
  <c r="AC179" i="11"/>
  <c r="AK80" i="11"/>
  <c r="AM93" i="11"/>
  <c r="BS282" i="11"/>
  <c r="AJ156" i="11"/>
  <c r="AJ161" i="11"/>
  <c r="PB26" i="9"/>
  <c r="PB25" i="9"/>
  <c r="PB28" i="9"/>
  <c r="PB27" i="9"/>
  <c r="PB24" i="9"/>
  <c r="PB30" i="28" s="1"/>
  <c r="AM78" i="28"/>
  <c r="AI125" i="65" s="1"/>
  <c r="AO92" i="23"/>
  <c r="AO55" i="23"/>
  <c r="AO157" i="23"/>
  <c r="AO201" i="23" s="1"/>
  <c r="AO161" i="23"/>
  <c r="AO205" i="23" s="1"/>
  <c r="AO163" i="23"/>
  <c r="AO207" i="23" s="1"/>
  <c r="AO165" i="23"/>
  <c r="AO209" i="23" s="1"/>
  <c r="AO160" i="23"/>
  <c r="AO204" i="23" s="1"/>
  <c r="AO162" i="23"/>
  <c r="AO206" i="23" s="1"/>
  <c r="AO164" i="23"/>
  <c r="AO208" i="23" s="1"/>
  <c r="AO159" i="23"/>
  <c r="AO203" i="23" s="1"/>
  <c r="AO158" i="23"/>
  <c r="AO202" i="23" s="1"/>
  <c r="AO168" i="23"/>
  <c r="AO212" i="23" s="1"/>
  <c r="AO170" i="23"/>
  <c r="AO214" i="23" s="1"/>
  <c r="AO171" i="23"/>
  <c r="AO215" i="23" s="1"/>
  <c r="AO178" i="23"/>
  <c r="AO222" i="23" s="1"/>
  <c r="AO180" i="23"/>
  <c r="AO224" i="23" s="1"/>
  <c r="AO182" i="23"/>
  <c r="AO226" i="23" s="1"/>
  <c r="AO184" i="23"/>
  <c r="AO228" i="23" s="1"/>
  <c r="AO169" i="23"/>
  <c r="AO213" i="23" s="1"/>
  <c r="AO174" i="23"/>
  <c r="AO218" i="23" s="1"/>
  <c r="AO175" i="23"/>
  <c r="AO219" i="23" s="1"/>
  <c r="AO176" i="23"/>
  <c r="AO220" i="23" s="1"/>
  <c r="AO166" i="23"/>
  <c r="AO210" i="23" s="1"/>
  <c r="AO167" i="23"/>
  <c r="AO211" i="23" s="1"/>
  <c r="AO173" i="23"/>
  <c r="AO217" i="23" s="1"/>
  <c r="AO177" i="23"/>
  <c r="AO221" i="23" s="1"/>
  <c r="AO179" i="23"/>
  <c r="AO223" i="23" s="1"/>
  <c r="AO181" i="23"/>
  <c r="AO225" i="23" s="1"/>
  <c r="AO183" i="23"/>
  <c r="AO227" i="23" s="1"/>
  <c r="AO172" i="23"/>
  <c r="AO216" i="23" s="1"/>
  <c r="AO186" i="23"/>
  <c r="AO230" i="23" s="1"/>
  <c r="AO192" i="23"/>
  <c r="AO236" i="23" s="1"/>
  <c r="AO188" i="23"/>
  <c r="AO232" i="23" s="1"/>
  <c r="AO189" i="23"/>
  <c r="AO233" i="23" s="1"/>
  <c r="AO190" i="23"/>
  <c r="AO234" i="23" s="1"/>
  <c r="AO191" i="23"/>
  <c r="AO235" i="23" s="1"/>
  <c r="AO193" i="23"/>
  <c r="AO237" i="23" s="1"/>
  <c r="AO195" i="23"/>
  <c r="AO239" i="23" s="1"/>
  <c r="AO197" i="23"/>
  <c r="AO241" i="23" s="1"/>
  <c r="AO185" i="23"/>
  <c r="AO229" i="23" s="1"/>
  <c r="AO187" i="23"/>
  <c r="AO231" i="23" s="1"/>
  <c r="AO194" i="23"/>
  <c r="AO238" i="23" s="1"/>
  <c r="AO198" i="23"/>
  <c r="AO242" i="23" s="1"/>
  <c r="AO196" i="23"/>
  <c r="AO240" i="23" s="1"/>
  <c r="AO22" i="23"/>
  <c r="AO23" i="23"/>
  <c r="AO40" i="23" s="1"/>
  <c r="AO7" i="3"/>
  <c r="AO12" i="3"/>
  <c r="BT11" i="13"/>
  <c r="BT5" i="28"/>
  <c r="BT5" i="9"/>
  <c r="BT5" i="11"/>
  <c r="BU5" i="8"/>
  <c r="BT281" i="11"/>
  <c r="BU32" i="8"/>
  <c r="MM31" i="28"/>
  <c r="MM32" i="28"/>
  <c r="AM105" i="11"/>
  <c r="AL138" i="11"/>
  <c r="AP6" i="23"/>
  <c r="AP6" i="3" s="1"/>
  <c r="AO16" i="23"/>
  <c r="BT5" i="13"/>
  <c r="AO12" i="13"/>
  <c r="AO8" i="13"/>
  <c r="AO7" i="13"/>
  <c r="AN13" i="13"/>
  <c r="CP24" i="11"/>
  <c r="CQ28" i="8"/>
  <c r="AN9" i="28"/>
  <c r="AN9" i="11"/>
  <c r="AN9" i="9"/>
  <c r="AO6" i="28"/>
  <c r="AO6" i="9"/>
  <c r="AO6" i="11"/>
  <c r="AO8" i="8"/>
  <c r="AO7" i="8"/>
  <c r="AO12" i="8"/>
  <c r="AO11" i="8"/>
  <c r="AN25" i="11"/>
  <c r="AJ114" i="65" s="1"/>
  <c r="AJ113" i="65" s="1"/>
  <c r="AI170" i="67" s="1"/>
  <c r="AI269" i="67" s="1"/>
  <c r="AN20" i="11"/>
  <c r="AN55" i="11" s="1"/>
  <c r="AM59" i="28"/>
  <c r="AM43" i="28"/>
  <c r="AM73" i="28" s="1"/>
  <c r="AM74" i="28" s="1"/>
  <c r="AM89" i="28" s="1"/>
  <c r="AM58" i="28"/>
  <c r="AM44" i="28"/>
  <c r="CP22" i="11"/>
  <c r="CQ22" i="8"/>
  <c r="AN10" i="28"/>
  <c r="AN10" i="11"/>
  <c r="AN10" i="9"/>
  <c r="AM139" i="11"/>
  <c r="AM247" i="11"/>
  <c r="AM232" i="11"/>
  <c r="AM272" i="11" s="1"/>
  <c r="AM231" i="11"/>
  <c r="AN47" i="8"/>
  <c r="AN42" i="8"/>
  <c r="AN49" i="8" s="1"/>
  <c r="AN51" i="8" s="1"/>
  <c r="AN236" i="11"/>
  <c r="AJ86" i="65" s="1"/>
  <c r="AJ85" i="65" s="1"/>
  <c r="AJ84" i="65" s="1"/>
  <c r="AJ83" i="65" s="1"/>
  <c r="AJ81" i="65" s="1"/>
  <c r="AM289" i="11"/>
  <c r="AM33" i="28"/>
  <c r="BR23" i="11"/>
  <c r="BS27" i="8"/>
  <c r="AN14" i="28"/>
  <c r="AN14" i="11"/>
  <c r="AN14" i="9"/>
  <c r="AN82" i="9" s="1"/>
  <c r="AI49" i="67" s="1"/>
  <c r="AN13" i="8"/>
  <c r="BR26" i="28"/>
  <c r="BR21" i="11"/>
  <c r="BS21" i="8"/>
  <c r="BO38" i="65" s="1"/>
  <c r="BO37" i="65" s="1"/>
  <c r="AM35" i="28"/>
  <c r="BL57" i="65" l="1"/>
  <c r="BK260" i="67" s="1"/>
  <c r="AE173" i="67"/>
  <c r="AE265" i="67"/>
  <c r="BR286" i="11"/>
  <c r="BN63" i="65"/>
  <c r="AH39" i="67"/>
  <c r="AH29" i="67"/>
  <c r="AL56" i="9"/>
  <c r="AG24" i="67"/>
  <c r="AG176" i="67" s="1"/>
  <c r="AG184" i="70"/>
  <c r="AG365" i="70"/>
  <c r="AG254" i="70"/>
  <c r="BR285" i="11"/>
  <c r="BN117" i="65"/>
  <c r="BM273" i="67" s="1"/>
  <c r="BN62" i="65"/>
  <c r="BN59" i="65" s="1"/>
  <c r="BN118" i="65"/>
  <c r="BM274" i="67" s="1"/>
  <c r="BN123" i="65"/>
  <c r="BM279" i="67" s="1"/>
  <c r="BN120" i="65"/>
  <c r="BM276" i="67" s="1"/>
  <c r="BN122" i="65"/>
  <c r="BM278" i="67" s="1"/>
  <c r="BN121" i="65"/>
  <c r="BM277" i="67" s="1"/>
  <c r="BN119" i="65"/>
  <c r="BM275" i="67" s="1"/>
  <c r="BM116" i="65"/>
  <c r="BL172" i="67" s="1"/>
  <c r="BL272" i="67" s="1"/>
  <c r="AI78" i="65"/>
  <c r="AI76" i="65" s="1"/>
  <c r="AI70" i="65"/>
  <c r="AI71" i="65"/>
  <c r="AF720" i="70"/>
  <c r="BM59" i="65"/>
  <c r="AK34" i="28"/>
  <c r="AK38" i="28" s="1"/>
  <c r="AK79" i="28" s="1"/>
  <c r="AK54" i="11"/>
  <c r="AI4" i="67"/>
  <c r="AI47" i="65"/>
  <c r="AM78" i="11"/>
  <c r="AI55" i="65"/>
  <c r="AM233" i="11"/>
  <c r="AO38" i="23"/>
  <c r="AJ159" i="11"/>
  <c r="AK156" i="11" s="1"/>
  <c r="AL158" i="11"/>
  <c r="AL165" i="11"/>
  <c r="BT282" i="11"/>
  <c r="AK153" i="11"/>
  <c r="AM174" i="11"/>
  <c r="AE169" i="11"/>
  <c r="AN239" i="11"/>
  <c r="BR288" i="11"/>
  <c r="AD177" i="11"/>
  <c r="AL77" i="11"/>
  <c r="BQ57" i="11"/>
  <c r="AN20" i="28"/>
  <c r="AN80" i="28" s="1"/>
  <c r="AJ127" i="65" s="1"/>
  <c r="AN103" i="11"/>
  <c r="AI82" i="67" s="1"/>
  <c r="AO15" i="23"/>
  <c r="AO13" i="3" s="1"/>
  <c r="AO14" i="3"/>
  <c r="BU11" i="13"/>
  <c r="BU5" i="28"/>
  <c r="BU5" i="9"/>
  <c r="BU5" i="11"/>
  <c r="BV5" i="8"/>
  <c r="BU281" i="11"/>
  <c r="BV32" i="8"/>
  <c r="AN24" i="28"/>
  <c r="AN25" i="28" s="1"/>
  <c r="AN98" i="11"/>
  <c r="AI77" i="67" s="1"/>
  <c r="AN56" i="11"/>
  <c r="AN52" i="11"/>
  <c r="AN53" i="11"/>
  <c r="MN31" i="28"/>
  <c r="MN32" i="28"/>
  <c r="AN102" i="11"/>
  <c r="AI81" i="67" s="1"/>
  <c r="AN104" i="11"/>
  <c r="AI83" i="67" s="1"/>
  <c r="AN88" i="11"/>
  <c r="AN99" i="11"/>
  <c r="AI78" i="67" s="1"/>
  <c r="AN92" i="11"/>
  <c r="AI76" i="67" s="1"/>
  <c r="AN100" i="11"/>
  <c r="AI79" i="67" s="1"/>
  <c r="AN101" i="11"/>
  <c r="AI80" i="67" s="1"/>
  <c r="AN42" i="11"/>
  <c r="AN41" i="11"/>
  <c r="AM79" i="11"/>
  <c r="BU5" i="13"/>
  <c r="AO14" i="13"/>
  <c r="AP6" i="13"/>
  <c r="AO10" i="13"/>
  <c r="AO9" i="13"/>
  <c r="AP7" i="23"/>
  <c r="AP8" i="23"/>
  <c r="AP8" i="3" s="1"/>
  <c r="AP14" i="23"/>
  <c r="AN13" i="28"/>
  <c r="AN13" i="11"/>
  <c r="AJ79" i="65" s="1"/>
  <c r="AJ104" i="65" s="1"/>
  <c r="AN13" i="9"/>
  <c r="AO8" i="28"/>
  <c r="AO8" i="9"/>
  <c r="AO8" i="11"/>
  <c r="AO152" i="11" s="1"/>
  <c r="AO9" i="8"/>
  <c r="AO10" i="8"/>
  <c r="BS26" i="28"/>
  <c r="BS21" i="11"/>
  <c r="BS48" i="8"/>
  <c r="BS45" i="8"/>
  <c r="BT21" i="8"/>
  <c r="BP38" i="65" s="1"/>
  <c r="BP37" i="65" s="1"/>
  <c r="BS23" i="11"/>
  <c r="BT27" i="8"/>
  <c r="CQ22" i="11"/>
  <c r="CR22" i="8"/>
  <c r="AN34" i="11"/>
  <c r="AN38" i="11"/>
  <c r="AN35" i="11"/>
  <c r="AN36" i="11"/>
  <c r="AO11" i="28"/>
  <c r="AO11" i="11"/>
  <c r="AO11" i="9"/>
  <c r="AN164" i="11"/>
  <c r="AN29" i="11"/>
  <c r="AJ53" i="65" s="1"/>
  <c r="AN28" i="11"/>
  <c r="AJ52" i="65" s="1"/>
  <c r="AO12" i="28"/>
  <c r="AO12" i="11"/>
  <c r="AO12" i="9"/>
  <c r="AO24" i="8"/>
  <c r="CQ24" i="11"/>
  <c r="CR28" i="8"/>
  <c r="AO7" i="28"/>
  <c r="AO40" i="8"/>
  <c r="AO7" i="9"/>
  <c r="AO7" i="11"/>
  <c r="AK4" i="65" s="1"/>
  <c r="AP6" i="8"/>
  <c r="AO50" i="8" s="1"/>
  <c r="AO14" i="8"/>
  <c r="AG124" i="65" l="1"/>
  <c r="AK107" i="11"/>
  <c r="AG126" i="65"/>
  <c r="AF748" i="70"/>
  <c r="AJ101" i="65"/>
  <c r="AJ102" i="65" s="1"/>
  <c r="AJ51" i="65"/>
  <c r="BM57" i="65"/>
  <c r="BL260" i="67" s="1"/>
  <c r="BL61" i="67"/>
  <c r="BJ255" i="70" s="1"/>
  <c r="BM61" i="67"/>
  <c r="BK255" i="70" s="1"/>
  <c r="BN57" i="65"/>
  <c r="BM260" i="67" s="1"/>
  <c r="AH24" i="65"/>
  <c r="AG68" i="67"/>
  <c r="AE366" i="70" s="1"/>
  <c r="AE369" i="70" s="1"/>
  <c r="AL28" i="9"/>
  <c r="AJ5" i="67"/>
  <c r="AK2" i="65"/>
  <c r="AJ3" i="67" s="1"/>
  <c r="AK3" i="65"/>
  <c r="BS286" i="11"/>
  <c r="BO63" i="65"/>
  <c r="BS285" i="11"/>
  <c r="BO119" i="65"/>
  <c r="BN275" i="67" s="1"/>
  <c r="BO121" i="65"/>
  <c r="BN277" i="67" s="1"/>
  <c r="BO120" i="65"/>
  <c r="BN276" i="67" s="1"/>
  <c r="BO122" i="65"/>
  <c r="BN278" i="67" s="1"/>
  <c r="BO123" i="65"/>
  <c r="BN279" i="67" s="1"/>
  <c r="BO117" i="65"/>
  <c r="BN273" i="67" s="1"/>
  <c r="BO118" i="65"/>
  <c r="BN274" i="67" s="1"/>
  <c r="BO62" i="65"/>
  <c r="AI45" i="65"/>
  <c r="AH64" i="67"/>
  <c r="AI69" i="65"/>
  <c r="BN116" i="65"/>
  <c r="BM172" i="67" s="1"/>
  <c r="BM272" i="67" s="1"/>
  <c r="AF723" i="70"/>
  <c r="AH34" i="67"/>
  <c r="AH36" i="67" s="1"/>
  <c r="AH26" i="67" s="1"/>
  <c r="AJ72" i="65"/>
  <c r="AJ50" i="65"/>
  <c r="AJ47" i="65" s="1"/>
  <c r="AI73" i="67"/>
  <c r="AJ35" i="65"/>
  <c r="AK58" i="11"/>
  <c r="AG183" i="70"/>
  <c r="AG721" i="70"/>
  <c r="AG749" i="70" s="1"/>
  <c r="AN252" i="11"/>
  <c r="AN254" i="11" s="1"/>
  <c r="AN257" i="11" s="1"/>
  <c r="AL137" i="11"/>
  <c r="AP9" i="23"/>
  <c r="AP93" i="23" s="1"/>
  <c r="AM158" i="11"/>
  <c r="AN264" i="11"/>
  <c r="AM37" i="11"/>
  <c r="AN89" i="11"/>
  <c r="AE170" i="11"/>
  <c r="BR57" i="11"/>
  <c r="AK157" i="11"/>
  <c r="AK159" i="11" s="1"/>
  <c r="AL156" i="11" s="1"/>
  <c r="AN158" i="11" s="1"/>
  <c r="BS288" i="11"/>
  <c r="AN93" i="11"/>
  <c r="AL80" i="11"/>
  <c r="BU282" i="11"/>
  <c r="AD178" i="11"/>
  <c r="AN78" i="28"/>
  <c r="AJ125" i="65" s="1"/>
  <c r="AP92" i="23"/>
  <c r="AP55" i="23"/>
  <c r="AP158" i="23"/>
  <c r="AP202" i="23" s="1"/>
  <c r="AP157" i="23"/>
  <c r="AP201" i="23" s="1"/>
  <c r="AP159" i="23"/>
  <c r="AP203" i="23" s="1"/>
  <c r="AP161" i="23"/>
  <c r="AP205" i="23" s="1"/>
  <c r="AP160" i="23"/>
  <c r="AP204" i="23" s="1"/>
  <c r="AP163" i="23"/>
  <c r="AP207" i="23" s="1"/>
  <c r="AP166" i="23"/>
  <c r="AP210" i="23" s="1"/>
  <c r="AP167" i="23"/>
  <c r="AP211" i="23" s="1"/>
  <c r="AP169" i="23"/>
  <c r="AP213" i="23" s="1"/>
  <c r="AP171" i="23"/>
  <c r="AP215" i="23" s="1"/>
  <c r="AP173" i="23"/>
  <c r="AP217" i="23" s="1"/>
  <c r="AP175" i="23"/>
  <c r="AP219" i="23" s="1"/>
  <c r="AP165" i="23"/>
  <c r="AP209" i="23" s="1"/>
  <c r="AP162" i="23"/>
  <c r="AP206" i="23" s="1"/>
  <c r="AP164" i="23"/>
  <c r="AP208" i="23" s="1"/>
  <c r="AP168" i="23"/>
  <c r="AP212" i="23" s="1"/>
  <c r="AP170" i="23"/>
  <c r="AP214" i="23" s="1"/>
  <c r="AP172" i="23"/>
  <c r="AP216" i="23" s="1"/>
  <c r="AP174" i="23"/>
  <c r="AP218" i="23" s="1"/>
  <c r="AP178" i="23"/>
  <c r="AP222" i="23" s="1"/>
  <c r="AP180" i="23"/>
  <c r="AP224" i="23" s="1"/>
  <c r="AP182" i="23"/>
  <c r="AP226" i="23" s="1"/>
  <c r="AP184" i="23"/>
  <c r="AP228" i="23" s="1"/>
  <c r="AP186" i="23"/>
  <c r="AP230" i="23" s="1"/>
  <c r="AP188" i="23"/>
  <c r="AP232" i="23" s="1"/>
  <c r="AP190" i="23"/>
  <c r="AP234" i="23" s="1"/>
  <c r="AP176" i="23"/>
  <c r="AP220" i="23" s="1"/>
  <c r="AP177" i="23"/>
  <c r="AP221" i="23" s="1"/>
  <c r="AP179" i="23"/>
  <c r="AP223" i="23" s="1"/>
  <c r="AP181" i="23"/>
  <c r="AP225" i="23" s="1"/>
  <c r="AP183" i="23"/>
  <c r="AP227" i="23" s="1"/>
  <c r="AP185" i="23"/>
  <c r="AP229" i="23" s="1"/>
  <c r="AP187" i="23"/>
  <c r="AP231" i="23" s="1"/>
  <c r="AP192" i="23"/>
  <c r="AP236" i="23" s="1"/>
  <c r="AP194" i="23"/>
  <c r="AP238" i="23" s="1"/>
  <c r="AP196" i="23"/>
  <c r="AP240" i="23" s="1"/>
  <c r="AP198" i="23"/>
  <c r="AP242" i="23" s="1"/>
  <c r="AP189" i="23"/>
  <c r="AP233" i="23" s="1"/>
  <c r="AP191" i="23"/>
  <c r="AP235" i="23" s="1"/>
  <c r="AP193" i="23"/>
  <c r="AP237" i="23" s="1"/>
  <c r="AP195" i="23"/>
  <c r="AP239" i="23" s="1"/>
  <c r="AP197" i="23"/>
  <c r="AP241" i="23" s="1"/>
  <c r="AP22" i="23"/>
  <c r="AP23" i="23"/>
  <c r="AP40" i="23" s="1"/>
  <c r="AP7" i="3"/>
  <c r="AP12" i="3"/>
  <c r="BV11" i="13"/>
  <c r="BV5" i="28"/>
  <c r="BV5" i="11"/>
  <c r="BV5" i="9"/>
  <c r="BW5" i="8"/>
  <c r="BV281" i="11"/>
  <c r="BW32" i="8"/>
  <c r="MO31" i="28"/>
  <c r="MO32" i="28"/>
  <c r="AN105" i="11"/>
  <c r="AM138" i="11"/>
  <c r="AP16" i="23"/>
  <c r="AQ6" i="23"/>
  <c r="AQ6" i="3" s="1"/>
  <c r="AP12" i="13"/>
  <c r="AP8" i="13"/>
  <c r="AP7" i="13"/>
  <c r="BV5" i="13"/>
  <c r="AO13" i="13"/>
  <c r="AN59" i="28"/>
  <c r="AN58" i="28"/>
  <c r="AN44" i="28"/>
  <c r="AN43" i="28"/>
  <c r="AN73" i="28" s="1"/>
  <c r="AN74" i="28" s="1"/>
  <c r="AN89" i="28" s="1"/>
  <c r="AN33" i="28"/>
  <c r="CR22" i="11"/>
  <c r="CS22" i="8"/>
  <c r="AO10" i="28"/>
  <c r="AO10" i="9"/>
  <c r="AO10" i="11"/>
  <c r="AO25" i="11"/>
  <c r="AK114" i="65" s="1"/>
  <c r="AK113" i="65" s="1"/>
  <c r="AJ170" i="67" s="1"/>
  <c r="AJ269" i="67" s="1"/>
  <c r="AO20" i="11"/>
  <c r="AO55" i="11" s="1"/>
  <c r="AO14" i="28"/>
  <c r="AO14" i="11"/>
  <c r="AO14" i="9"/>
  <c r="AO82" i="9" s="1"/>
  <c r="AJ49" i="67" s="1"/>
  <c r="AO13" i="8"/>
  <c r="AO42" i="8"/>
  <c r="AO49" i="8" s="1"/>
  <c r="AO51" i="8" s="1"/>
  <c r="AO47" i="8"/>
  <c r="AO236" i="11"/>
  <c r="AK86" i="65" s="1"/>
  <c r="AK85" i="65" s="1"/>
  <c r="AK84" i="65" s="1"/>
  <c r="AK83" i="65" s="1"/>
  <c r="AK81" i="65" s="1"/>
  <c r="AN247" i="11"/>
  <c r="AN231" i="11"/>
  <c r="AN232" i="11"/>
  <c r="AN272" i="11" s="1"/>
  <c r="AN139" i="11"/>
  <c r="AN35" i="28"/>
  <c r="AO9" i="28"/>
  <c r="AO9" i="9"/>
  <c r="AO9" i="11"/>
  <c r="AP6" i="28"/>
  <c r="AP6" i="9"/>
  <c r="AP6" i="11"/>
  <c r="AP8" i="8"/>
  <c r="AP7" i="8"/>
  <c r="AP12" i="8"/>
  <c r="AP11" i="8"/>
  <c r="AN289" i="11"/>
  <c r="CR24" i="11"/>
  <c r="CS28" i="8"/>
  <c r="BT23" i="11"/>
  <c r="BU27" i="8"/>
  <c r="BT26" i="28"/>
  <c r="BT21" i="11"/>
  <c r="BT48" i="8"/>
  <c r="BT45" i="8"/>
  <c r="BU21" i="8"/>
  <c r="BQ38" i="65" s="1"/>
  <c r="BQ37" i="65" s="1"/>
  <c r="AI43" i="65" l="1"/>
  <c r="AH168" i="67" s="1"/>
  <c r="AH259" i="67" s="1"/>
  <c r="AH261" i="67"/>
  <c r="AF173" i="67"/>
  <c r="AF265" i="67"/>
  <c r="BO116" i="65"/>
  <c r="BN172" i="67" s="1"/>
  <c r="BN272" i="67" s="1"/>
  <c r="AG720" i="70"/>
  <c r="AI39" i="67"/>
  <c r="AI29" i="67"/>
  <c r="AM56" i="9"/>
  <c r="AH24" i="67"/>
  <c r="AH176" i="67" s="1"/>
  <c r="AH184" i="70"/>
  <c r="AH365" i="70"/>
  <c r="AH254" i="70"/>
  <c r="BO59" i="65"/>
  <c r="AL34" i="28"/>
  <c r="AL38" i="28" s="1"/>
  <c r="AL79" i="28" s="1"/>
  <c r="AL54" i="11"/>
  <c r="BT285" i="11"/>
  <c r="BP123" i="65"/>
  <c r="BO279" i="67" s="1"/>
  <c r="BP119" i="65"/>
  <c r="BO275" i="67" s="1"/>
  <c r="BP62" i="65"/>
  <c r="BP118" i="65"/>
  <c r="BO274" i="67" s="1"/>
  <c r="BP120" i="65"/>
  <c r="BO276" i="67" s="1"/>
  <c r="BP121" i="65"/>
  <c r="BO277" i="67" s="1"/>
  <c r="BP122" i="65"/>
  <c r="BO278" i="67" s="1"/>
  <c r="BP117" i="65"/>
  <c r="BO273" i="67" s="1"/>
  <c r="AJ78" i="65"/>
  <c r="AJ76" i="65" s="1"/>
  <c r="AJ71" i="65"/>
  <c r="AJ70" i="65"/>
  <c r="BT286" i="11"/>
  <c r="BP63" i="65"/>
  <c r="AJ45" i="65"/>
  <c r="AI261" i="67" s="1"/>
  <c r="AI64" i="67"/>
  <c r="AJ4" i="67"/>
  <c r="AN78" i="11"/>
  <c r="AJ55" i="65"/>
  <c r="AN233" i="11"/>
  <c r="AP38" i="23"/>
  <c r="AN174" i="11"/>
  <c r="AO239" i="11"/>
  <c r="AK161" i="11"/>
  <c r="BV282" i="11"/>
  <c r="BT288" i="11"/>
  <c r="AD179" i="11"/>
  <c r="AL153" i="11"/>
  <c r="BS57" i="11"/>
  <c r="AM165" i="11"/>
  <c r="AF168" i="11"/>
  <c r="AM77" i="11"/>
  <c r="AO20" i="28"/>
  <c r="AO80" i="28" s="1"/>
  <c r="AK127" i="65" s="1"/>
  <c r="AO103" i="11"/>
  <c r="AJ82" i="67" s="1"/>
  <c r="AP15" i="23"/>
  <c r="AP13" i="3" s="1"/>
  <c r="AP14" i="3"/>
  <c r="BW11" i="13"/>
  <c r="BW5" i="28"/>
  <c r="BW5" i="11"/>
  <c r="BW5" i="9"/>
  <c r="BX5" i="8"/>
  <c r="BW281" i="11"/>
  <c r="BX32" i="8"/>
  <c r="AO24" i="28"/>
  <c r="AO25" i="28" s="1"/>
  <c r="AO98" i="11"/>
  <c r="AJ77" i="67" s="1"/>
  <c r="AO56" i="11"/>
  <c r="AO52" i="11"/>
  <c r="AO53" i="11"/>
  <c r="MP31" i="28"/>
  <c r="MP32" i="28"/>
  <c r="AO102" i="11"/>
  <c r="AJ81" i="67" s="1"/>
  <c r="AO88" i="11"/>
  <c r="AO100" i="11"/>
  <c r="AJ79" i="67" s="1"/>
  <c r="AO104" i="11"/>
  <c r="AJ83" i="67" s="1"/>
  <c r="AO101" i="11"/>
  <c r="AJ80" i="67" s="1"/>
  <c r="AO92" i="11"/>
  <c r="AJ76" i="67" s="1"/>
  <c r="AO99" i="11"/>
  <c r="AJ78" i="67" s="1"/>
  <c r="AO42" i="11"/>
  <c r="AO41" i="11"/>
  <c r="AN79" i="11"/>
  <c r="AQ14" i="23"/>
  <c r="AQ7" i="23"/>
  <c r="AQ8" i="23"/>
  <c r="AQ8" i="3" s="1"/>
  <c r="AQ6" i="13"/>
  <c r="AP14" i="13"/>
  <c r="BW5" i="13"/>
  <c r="AP10" i="13"/>
  <c r="AP9" i="13"/>
  <c r="AP12" i="28"/>
  <c r="AP12" i="11"/>
  <c r="AP12" i="9"/>
  <c r="AP24" i="8"/>
  <c r="AO164" i="11"/>
  <c r="AO29" i="11"/>
  <c r="AK53" i="65" s="1"/>
  <c r="AO28" i="11"/>
  <c r="AK52" i="65" s="1"/>
  <c r="CS22" i="11"/>
  <c r="CT22" i="8"/>
  <c r="BU26" i="28"/>
  <c r="BU21" i="11"/>
  <c r="BU48" i="8"/>
  <c r="BU45" i="8"/>
  <c r="BV21" i="8"/>
  <c r="BR38" i="65" s="1"/>
  <c r="BR37" i="65" s="1"/>
  <c r="CS24" i="11"/>
  <c r="CT28" i="8"/>
  <c r="AP7" i="28"/>
  <c r="AP7" i="9"/>
  <c r="AP7" i="11"/>
  <c r="AL4" i="65" s="1"/>
  <c r="AP40" i="8"/>
  <c r="AP14" i="8"/>
  <c r="AQ6" i="8"/>
  <c r="AP50" i="8" s="1"/>
  <c r="BU23" i="11"/>
  <c r="BV27" i="8"/>
  <c r="AP8" i="28"/>
  <c r="AP8" i="9"/>
  <c r="AP8" i="11"/>
  <c r="AP152" i="11" s="1"/>
  <c r="AP10" i="8"/>
  <c r="AP9" i="8"/>
  <c r="AO13" i="28"/>
  <c r="AO13" i="11"/>
  <c r="AK79" i="65" s="1"/>
  <c r="AK104" i="65" s="1"/>
  <c r="AO13" i="9"/>
  <c r="AO35" i="11"/>
  <c r="AO36" i="11"/>
  <c r="AO34" i="11"/>
  <c r="AO38" i="11"/>
  <c r="AP11" i="28"/>
  <c r="AP11" i="11"/>
  <c r="AP11" i="9"/>
  <c r="AK5" i="67" l="1"/>
  <c r="AL2" i="65"/>
  <c r="AK3" i="67" s="1"/>
  <c r="AL3" i="65"/>
  <c r="AK72" i="65"/>
  <c r="AK50" i="65"/>
  <c r="BP116" i="65"/>
  <c r="BO172" i="67" s="1"/>
  <c r="BO272" i="67" s="1"/>
  <c r="BN61" i="67"/>
  <c r="BL255" i="70" s="1"/>
  <c r="BO57" i="65"/>
  <c r="BN260" i="67" s="1"/>
  <c r="BU286" i="11"/>
  <c r="BQ63" i="65"/>
  <c r="AK101" i="65"/>
  <c r="AK102" i="65" s="1"/>
  <c r="AK51" i="65"/>
  <c r="AJ69" i="65"/>
  <c r="BP59" i="65"/>
  <c r="AL58" i="11"/>
  <c r="AH183" i="70"/>
  <c r="AH721" i="70"/>
  <c r="AH749" i="70" s="1"/>
  <c r="AI34" i="67"/>
  <c r="AI36" i="67" s="1"/>
  <c r="AI26" i="67" s="1"/>
  <c r="AG723" i="70"/>
  <c r="AG748" i="70"/>
  <c r="AH68" i="67"/>
  <c r="AF366" i="70" s="1"/>
  <c r="AF369" i="70" s="1"/>
  <c r="AI24" i="65"/>
  <c r="AM28" i="9"/>
  <c r="BU285" i="11"/>
  <c r="BQ117" i="65"/>
  <c r="BP273" i="67" s="1"/>
  <c r="BQ62" i="65"/>
  <c r="BQ59" i="65" s="1"/>
  <c r="BQ118" i="65"/>
  <c r="BP274" i="67" s="1"/>
  <c r="BQ119" i="65"/>
  <c r="BP275" i="67" s="1"/>
  <c r="BQ121" i="65"/>
  <c r="BP277" i="67" s="1"/>
  <c r="BQ120" i="65"/>
  <c r="BP276" i="67" s="1"/>
  <c r="BQ122" i="65"/>
  <c r="BP278" i="67" s="1"/>
  <c r="BQ123" i="65"/>
  <c r="BP279" i="67" s="1"/>
  <c r="AJ73" i="67"/>
  <c r="AK35" i="65"/>
  <c r="AH124" i="65"/>
  <c r="AH126" i="65"/>
  <c r="AL107" i="11"/>
  <c r="AJ43" i="65"/>
  <c r="AI168" i="67" s="1"/>
  <c r="AI259" i="67" s="1"/>
  <c r="AO252" i="11"/>
  <c r="AO254" i="11" s="1"/>
  <c r="AO257" i="11" s="1"/>
  <c r="AM137" i="11"/>
  <c r="AQ9" i="23"/>
  <c r="AQ93" i="23" s="1"/>
  <c r="AF169" i="11"/>
  <c r="AL157" i="11"/>
  <c r="AO264" i="11"/>
  <c r="AN37" i="11"/>
  <c r="AO93" i="11"/>
  <c r="BW282" i="11"/>
  <c r="AM80" i="11"/>
  <c r="BT57" i="11"/>
  <c r="BU288" i="11"/>
  <c r="AE177" i="11"/>
  <c r="AO89" i="11"/>
  <c r="AQ55" i="23"/>
  <c r="AQ92" i="23"/>
  <c r="AQ158" i="23"/>
  <c r="AQ202" i="23" s="1"/>
  <c r="AQ160" i="23"/>
  <c r="AQ204" i="23" s="1"/>
  <c r="AQ162" i="23"/>
  <c r="AQ206" i="23" s="1"/>
  <c r="AQ164" i="23"/>
  <c r="AQ208" i="23" s="1"/>
  <c r="AQ166" i="23"/>
  <c r="AQ210" i="23" s="1"/>
  <c r="AQ159" i="23"/>
  <c r="AQ203" i="23" s="1"/>
  <c r="AQ161" i="23"/>
  <c r="AQ205" i="23" s="1"/>
  <c r="AQ163" i="23"/>
  <c r="AQ207" i="23" s="1"/>
  <c r="AQ165" i="23"/>
  <c r="AQ209" i="23" s="1"/>
  <c r="AQ167" i="23"/>
  <c r="AQ211" i="23" s="1"/>
  <c r="AQ169" i="23"/>
  <c r="AQ213" i="23" s="1"/>
  <c r="AQ171" i="23"/>
  <c r="AQ215" i="23" s="1"/>
  <c r="AQ157" i="23"/>
  <c r="AQ201" i="23" s="1"/>
  <c r="AQ168" i="23"/>
  <c r="AQ212" i="23" s="1"/>
  <c r="AQ172" i="23"/>
  <c r="AQ216" i="23" s="1"/>
  <c r="AQ177" i="23"/>
  <c r="AQ221" i="23" s="1"/>
  <c r="AQ179" i="23"/>
  <c r="AQ223" i="23" s="1"/>
  <c r="AQ181" i="23"/>
  <c r="AQ225" i="23" s="1"/>
  <c r="AQ183" i="23"/>
  <c r="AQ227" i="23" s="1"/>
  <c r="AQ185" i="23"/>
  <c r="AQ229" i="23" s="1"/>
  <c r="AQ174" i="23"/>
  <c r="AQ218" i="23" s="1"/>
  <c r="AQ175" i="23"/>
  <c r="AQ219" i="23" s="1"/>
  <c r="AQ178" i="23"/>
  <c r="AQ222" i="23" s="1"/>
  <c r="AQ180" i="23"/>
  <c r="AQ224" i="23" s="1"/>
  <c r="AQ182" i="23"/>
  <c r="AQ226" i="23" s="1"/>
  <c r="AQ184" i="23"/>
  <c r="AQ228" i="23" s="1"/>
  <c r="AQ170" i="23"/>
  <c r="AQ214" i="23" s="1"/>
  <c r="AQ173" i="23"/>
  <c r="AQ217" i="23" s="1"/>
  <c r="AQ176" i="23"/>
  <c r="AQ220" i="23" s="1"/>
  <c r="AQ187" i="23"/>
  <c r="AQ231" i="23" s="1"/>
  <c r="AQ191" i="23"/>
  <c r="AQ235" i="23" s="1"/>
  <c r="AQ193" i="23"/>
  <c r="AQ237" i="23" s="1"/>
  <c r="AQ186" i="23"/>
  <c r="AQ230" i="23" s="1"/>
  <c r="AQ188" i="23"/>
  <c r="AQ232" i="23" s="1"/>
  <c r="AQ192" i="23"/>
  <c r="AQ236" i="23" s="1"/>
  <c r="AQ194" i="23"/>
  <c r="AQ238" i="23" s="1"/>
  <c r="AQ196" i="23"/>
  <c r="AQ240" i="23" s="1"/>
  <c r="AQ198" i="23"/>
  <c r="AQ242" i="23" s="1"/>
  <c r="AQ189" i="23"/>
  <c r="AQ233" i="23" s="1"/>
  <c r="AQ190" i="23"/>
  <c r="AQ234" i="23" s="1"/>
  <c r="AQ197" i="23"/>
  <c r="AQ241" i="23" s="1"/>
  <c r="AQ195" i="23"/>
  <c r="AQ239" i="23" s="1"/>
  <c r="AQ22" i="23"/>
  <c r="E282" i="23"/>
  <c r="G282" i="23" s="1"/>
  <c r="E285" i="23"/>
  <c r="G285" i="23" s="1"/>
  <c r="E286" i="23"/>
  <c r="G286" i="23" s="1"/>
  <c r="E283" i="23"/>
  <c r="G283" i="23" s="1"/>
  <c r="E284" i="23"/>
  <c r="G284" i="23" s="1"/>
  <c r="AO78" i="28"/>
  <c r="AK125" i="65" s="1"/>
  <c r="AQ23" i="23"/>
  <c r="AQ40" i="23" s="1"/>
  <c r="AQ7" i="3"/>
  <c r="AQ12" i="3"/>
  <c r="BX11" i="13"/>
  <c r="BX5" i="28"/>
  <c r="BX5" i="9"/>
  <c r="BX5" i="11"/>
  <c r="BY5" i="8"/>
  <c r="BX281" i="11"/>
  <c r="BY32" i="8"/>
  <c r="MQ32" i="28"/>
  <c r="MQ31" i="28"/>
  <c r="AO105" i="11"/>
  <c r="AN138" i="11"/>
  <c r="BX5" i="13"/>
  <c r="AQ16" i="23"/>
  <c r="AR6" i="23"/>
  <c r="AR6" i="3" s="1"/>
  <c r="AP13" i="13"/>
  <c r="AQ8" i="13"/>
  <c r="AQ12" i="13"/>
  <c r="AQ7" i="13"/>
  <c r="AO59" i="28"/>
  <c r="AO58" i="28"/>
  <c r="AO44" i="28"/>
  <c r="AO43" i="28"/>
  <c r="AO73" i="28" s="1"/>
  <c r="AO74" i="28" s="1"/>
  <c r="AO89" i="28" s="1"/>
  <c r="AO289" i="11"/>
  <c r="AO139" i="11"/>
  <c r="AO35" i="28"/>
  <c r="AP10" i="28"/>
  <c r="AP10" i="9"/>
  <c r="AP10" i="11"/>
  <c r="CT22" i="11"/>
  <c r="CU22" i="8"/>
  <c r="AO33" i="28"/>
  <c r="AQ6" i="28"/>
  <c r="AQ6" i="9"/>
  <c r="AQ6" i="11"/>
  <c r="AQ12" i="8"/>
  <c r="AQ11" i="8"/>
  <c r="AQ8" i="8"/>
  <c r="AQ7" i="8"/>
  <c r="AP25" i="11"/>
  <c r="AL114" i="65" s="1"/>
  <c r="AL113" i="65" s="1"/>
  <c r="AK170" i="67" s="1"/>
  <c r="AK269" i="67" s="1"/>
  <c r="AP20" i="11"/>
  <c r="AP55" i="11" s="1"/>
  <c r="CT24" i="11"/>
  <c r="CU28" i="8"/>
  <c r="AP236" i="11"/>
  <c r="AL86" i="65" s="1"/>
  <c r="AL85" i="65" s="1"/>
  <c r="AL84" i="65" s="1"/>
  <c r="AL83" i="65" s="1"/>
  <c r="AL81" i="65" s="1"/>
  <c r="AP14" i="28"/>
  <c r="AP14" i="11"/>
  <c r="AP14" i="9"/>
  <c r="AP82" i="9" s="1"/>
  <c r="AK49" i="67" s="1"/>
  <c r="AP13" i="8"/>
  <c r="AP9" i="28"/>
  <c r="AP9" i="9"/>
  <c r="AP9" i="11"/>
  <c r="BV23" i="11"/>
  <c r="BW27" i="8"/>
  <c r="AP47" i="8"/>
  <c r="AP42" i="8"/>
  <c r="AP49" i="8" s="1"/>
  <c r="AP51" i="8" s="1"/>
  <c r="BV26" i="28"/>
  <c r="BV21" i="11"/>
  <c r="BV48" i="8"/>
  <c r="BV45" i="8"/>
  <c r="BW21" i="8"/>
  <c r="BS38" i="65" s="1"/>
  <c r="BS37" i="65" s="1"/>
  <c r="AO247" i="11"/>
  <c r="AO232" i="11"/>
  <c r="AO231" i="11"/>
  <c r="AO233" i="11" s="1"/>
  <c r="AG173" i="67" l="1"/>
  <c r="AG265" i="67"/>
  <c r="AN56" i="9"/>
  <c r="AI24" i="67"/>
  <c r="AI176" i="67" s="1"/>
  <c r="BQ57" i="65"/>
  <c r="BP260" i="67" s="1"/>
  <c r="BP61" i="67"/>
  <c r="BN255" i="70" s="1"/>
  <c r="AK47" i="65"/>
  <c r="BV286" i="11"/>
  <c r="BR63" i="65"/>
  <c r="AM34" i="28"/>
  <c r="AM38" i="28" s="1"/>
  <c r="AM79" i="28" s="1"/>
  <c r="AM54" i="11"/>
  <c r="AH720" i="70"/>
  <c r="AJ39" i="67"/>
  <c r="AJ29" i="67"/>
  <c r="BQ116" i="65"/>
  <c r="BP172" i="67" s="1"/>
  <c r="BP272" i="67" s="1"/>
  <c r="AK78" i="65"/>
  <c r="AK76" i="65" s="1"/>
  <c r="AK71" i="65"/>
  <c r="AK70" i="65"/>
  <c r="BV285" i="11"/>
  <c r="BR62" i="65"/>
  <c r="BR120" i="65"/>
  <c r="BQ276" i="67" s="1"/>
  <c r="BR122" i="65"/>
  <c r="BQ278" i="67" s="1"/>
  <c r="BR117" i="65"/>
  <c r="BQ273" i="67" s="1"/>
  <c r="BR118" i="65"/>
  <c r="BQ274" i="67" s="1"/>
  <c r="BR123" i="65"/>
  <c r="BQ279" i="67" s="1"/>
  <c r="BR121" i="65"/>
  <c r="BQ277" i="67" s="1"/>
  <c r="BR119" i="65"/>
  <c r="BQ275" i="67" s="1"/>
  <c r="BP57" i="65"/>
  <c r="BO260" i="67" s="1"/>
  <c r="BO61" i="67"/>
  <c r="BM255" i="70" s="1"/>
  <c r="AK4" i="67"/>
  <c r="AI365" i="70"/>
  <c r="AI254" i="70"/>
  <c r="AI184" i="70"/>
  <c r="AO78" i="11"/>
  <c r="AK55" i="65"/>
  <c r="AO272" i="11"/>
  <c r="AQ38" i="23"/>
  <c r="AP239" i="11"/>
  <c r="BX282" i="11"/>
  <c r="AM153" i="11"/>
  <c r="AN165" i="11"/>
  <c r="AO174" i="11"/>
  <c r="BU57" i="11"/>
  <c r="AN77" i="11"/>
  <c r="AE178" i="11"/>
  <c r="AL159" i="11"/>
  <c r="AL161" i="11"/>
  <c r="AF170" i="11"/>
  <c r="BV288" i="11"/>
  <c r="M283" i="23"/>
  <c r="Q283" i="23"/>
  <c r="U283" i="23"/>
  <c r="Y283" i="23"/>
  <c r="AC283" i="23"/>
  <c r="AG283" i="23"/>
  <c r="AK283" i="23"/>
  <c r="AO283" i="23"/>
  <c r="N283" i="23"/>
  <c r="R283" i="23"/>
  <c r="V283" i="23"/>
  <c r="Z283" i="23"/>
  <c r="AD283" i="23"/>
  <c r="AH283" i="23"/>
  <c r="AL283" i="23"/>
  <c r="AP283" i="23"/>
  <c r="AI283" i="23"/>
  <c r="AB283" i="23"/>
  <c r="O283" i="23"/>
  <c r="AM283" i="23"/>
  <c r="AJ283" i="23"/>
  <c r="AE283" i="23"/>
  <c r="K283" i="23"/>
  <c r="S283" i="23"/>
  <c r="AA283" i="23"/>
  <c r="AQ283" i="23"/>
  <c r="L283" i="23"/>
  <c r="T283" i="23"/>
  <c r="W283" i="23"/>
  <c r="AF283" i="23"/>
  <c r="X283" i="23"/>
  <c r="P283" i="23"/>
  <c r="AN283" i="23"/>
  <c r="K286" i="23"/>
  <c r="O286" i="23"/>
  <c r="S286" i="23"/>
  <c r="W286" i="23"/>
  <c r="AA286" i="23"/>
  <c r="AE286" i="23"/>
  <c r="AI286" i="23"/>
  <c r="AM286" i="23"/>
  <c r="AQ286" i="23"/>
  <c r="L286" i="23"/>
  <c r="P286" i="23"/>
  <c r="T286" i="23"/>
  <c r="X286" i="23"/>
  <c r="AB286" i="23"/>
  <c r="AF286" i="23"/>
  <c r="AJ286" i="23"/>
  <c r="AN286" i="23"/>
  <c r="AG286" i="23"/>
  <c r="Z286" i="23"/>
  <c r="AC286" i="23"/>
  <c r="R286" i="23"/>
  <c r="M286" i="23"/>
  <c r="Q286" i="23"/>
  <c r="Y286" i="23"/>
  <c r="AO286" i="23"/>
  <c r="AH286" i="23"/>
  <c r="AP286" i="23"/>
  <c r="U286" i="23"/>
  <c r="AK286" i="23"/>
  <c r="N286" i="23"/>
  <c r="AL286" i="23"/>
  <c r="AD286" i="23"/>
  <c r="V286" i="23"/>
  <c r="M285" i="23"/>
  <c r="Q285" i="23"/>
  <c r="U285" i="23"/>
  <c r="Y285" i="23"/>
  <c r="AC285" i="23"/>
  <c r="AG285" i="23"/>
  <c r="AK285" i="23"/>
  <c r="AO285" i="23"/>
  <c r="N285" i="23"/>
  <c r="R285" i="23"/>
  <c r="V285" i="23"/>
  <c r="Z285" i="23"/>
  <c r="AD285" i="23"/>
  <c r="AH285" i="23"/>
  <c r="AL285" i="23"/>
  <c r="AP285" i="23"/>
  <c r="AE285" i="23"/>
  <c r="P285" i="23"/>
  <c r="AN285" i="23"/>
  <c r="K285" i="23"/>
  <c r="AI285" i="23"/>
  <c r="AF285" i="23"/>
  <c r="AA285" i="23"/>
  <c r="O285" i="23"/>
  <c r="W285" i="23"/>
  <c r="AM285" i="23"/>
  <c r="X285" i="23"/>
  <c r="S285" i="23"/>
  <c r="AQ285" i="23"/>
  <c r="T285" i="23"/>
  <c r="L285" i="23"/>
  <c r="AB285" i="23"/>
  <c r="AJ285" i="23"/>
  <c r="K284" i="23"/>
  <c r="O284" i="23"/>
  <c r="S284" i="23"/>
  <c r="W284" i="23"/>
  <c r="AA284" i="23"/>
  <c r="AE284" i="23"/>
  <c r="AI284" i="23"/>
  <c r="AM284" i="23"/>
  <c r="AQ284" i="23"/>
  <c r="L284" i="23"/>
  <c r="P284" i="23"/>
  <c r="T284" i="23"/>
  <c r="X284" i="23"/>
  <c r="AB284" i="23"/>
  <c r="AF284" i="23"/>
  <c r="AJ284" i="23"/>
  <c r="AN284" i="23"/>
  <c r="U284" i="23"/>
  <c r="N284" i="23"/>
  <c r="AL284" i="23"/>
  <c r="Q284" i="23"/>
  <c r="AD284" i="23"/>
  <c r="AG284" i="23"/>
  <c r="M284" i="23"/>
  <c r="AC284" i="23"/>
  <c r="AK284" i="23"/>
  <c r="V284" i="23"/>
  <c r="Y284" i="23"/>
  <c r="AO284" i="23"/>
  <c r="Z284" i="23"/>
  <c r="AP284" i="23"/>
  <c r="R284" i="23"/>
  <c r="AH284" i="23"/>
  <c r="K282" i="23"/>
  <c r="O282" i="23"/>
  <c r="S282" i="23"/>
  <c r="W282" i="23"/>
  <c r="AA282" i="23"/>
  <c r="AE282" i="23"/>
  <c r="AI282" i="23"/>
  <c r="AM282" i="23"/>
  <c r="AQ282" i="23"/>
  <c r="L282" i="23"/>
  <c r="P282" i="23"/>
  <c r="T282" i="23"/>
  <c r="X282" i="23"/>
  <c r="AB282" i="23"/>
  <c r="AF282" i="23"/>
  <c r="AJ282" i="23"/>
  <c r="AN282" i="23"/>
  <c r="Q282" i="23"/>
  <c r="AO282" i="23"/>
  <c r="R282" i="23"/>
  <c r="AP282" i="23"/>
  <c r="U282" i="23"/>
  <c r="AK282" i="23"/>
  <c r="AH282" i="23"/>
  <c r="Y282" i="23"/>
  <c r="AG282" i="23"/>
  <c r="Z282" i="23"/>
  <c r="M282" i="23"/>
  <c r="AC282" i="23"/>
  <c r="AL282" i="23"/>
  <c r="AD282" i="23"/>
  <c r="V282" i="23"/>
  <c r="N282" i="23"/>
  <c r="AP20" i="28"/>
  <c r="AP80" i="28" s="1"/>
  <c r="AL127" i="65" s="1"/>
  <c r="AP103" i="11"/>
  <c r="AK82" i="67" s="1"/>
  <c r="AQ15" i="23"/>
  <c r="AQ13" i="3" s="1"/>
  <c r="AQ14" i="3"/>
  <c r="BY11" i="13"/>
  <c r="BY5" i="28"/>
  <c r="BY5" i="9"/>
  <c r="BY5" i="11"/>
  <c r="BZ5" i="8"/>
  <c r="BY281" i="11"/>
  <c r="BZ32" i="8"/>
  <c r="AP24" i="28"/>
  <c r="AP25" i="28" s="1"/>
  <c r="AP98" i="11"/>
  <c r="AK77" i="67" s="1"/>
  <c r="AP56" i="11"/>
  <c r="AP52" i="11"/>
  <c r="AP53" i="11"/>
  <c r="MR31" i="28"/>
  <c r="MR32" i="28"/>
  <c r="AP102" i="11"/>
  <c r="AK81" i="67" s="1"/>
  <c r="AP88" i="11"/>
  <c r="AP104" i="11"/>
  <c r="AK83" i="67" s="1"/>
  <c r="AP100" i="11"/>
  <c r="AK79" i="67" s="1"/>
  <c r="AP92" i="11"/>
  <c r="AK76" i="67" s="1"/>
  <c r="AP99" i="11"/>
  <c r="AK78" i="67" s="1"/>
  <c r="AP101" i="11"/>
  <c r="AK80" i="67" s="1"/>
  <c r="AP41" i="11"/>
  <c r="AP42" i="11"/>
  <c r="AO79" i="11"/>
  <c r="AR6" i="13"/>
  <c r="AQ14" i="13"/>
  <c r="AQ9" i="13"/>
  <c r="AQ10" i="13"/>
  <c r="AR14" i="23"/>
  <c r="AR8" i="23"/>
  <c r="AR8" i="3" s="1"/>
  <c r="AR7" i="23"/>
  <c r="BY5" i="13"/>
  <c r="CU24" i="11"/>
  <c r="CV28" i="8"/>
  <c r="AQ7" i="28"/>
  <c r="AQ7" i="9"/>
  <c r="AQ7" i="11"/>
  <c r="AM4" i="65" s="1"/>
  <c r="AQ40" i="8"/>
  <c r="AQ14" i="8"/>
  <c r="AR6" i="8"/>
  <c r="AQ50" i="8" s="1"/>
  <c r="AP13" i="28"/>
  <c r="AP13" i="11"/>
  <c r="AL79" i="65" s="1"/>
  <c r="AL104" i="65" s="1"/>
  <c r="AP13" i="9"/>
  <c r="AQ8" i="28"/>
  <c r="AQ8" i="9"/>
  <c r="AQ8" i="11"/>
  <c r="AQ152" i="11" s="1"/>
  <c r="AQ10" i="8"/>
  <c r="AQ9" i="8"/>
  <c r="AP36" i="11"/>
  <c r="AP38" i="11"/>
  <c r="AP34" i="11"/>
  <c r="AP35" i="11"/>
  <c r="AQ11" i="28"/>
  <c r="AQ11" i="11"/>
  <c r="AQ11" i="9"/>
  <c r="BW26" i="28"/>
  <c r="BW21" i="11"/>
  <c r="BW48" i="8"/>
  <c r="BW45" i="8"/>
  <c r="BX21" i="8"/>
  <c r="BT38" i="65" s="1"/>
  <c r="BT37" i="65" s="1"/>
  <c r="BW23" i="11"/>
  <c r="BX27" i="8"/>
  <c r="AP164" i="11"/>
  <c r="AP28" i="11"/>
  <c r="AL52" i="65" s="1"/>
  <c r="AP29" i="11"/>
  <c r="AL53" i="65" s="1"/>
  <c r="AQ12" i="28"/>
  <c r="AQ12" i="11"/>
  <c r="AQ12" i="9"/>
  <c r="AQ24" i="8"/>
  <c r="CU22" i="11"/>
  <c r="CV22" i="8"/>
  <c r="AK69" i="65" l="1"/>
  <c r="AI68" i="67"/>
  <c r="AG366" i="70" s="1"/>
  <c r="AG369" i="70" s="1"/>
  <c r="AJ24" i="65"/>
  <c r="AN28" i="9"/>
  <c r="BW285" i="11"/>
  <c r="BS123" i="65"/>
  <c r="BR279" i="67" s="1"/>
  <c r="BS121" i="65"/>
  <c r="BR277" i="67" s="1"/>
  <c r="BS62" i="65"/>
  <c r="BS117" i="65"/>
  <c r="BR273" i="67" s="1"/>
  <c r="BS122" i="65"/>
  <c r="BR278" i="67" s="1"/>
  <c r="BS119" i="65"/>
  <c r="BR275" i="67" s="1"/>
  <c r="BS118" i="65"/>
  <c r="BR274" i="67" s="1"/>
  <c r="BS120" i="65"/>
  <c r="BR276" i="67" s="1"/>
  <c r="AH748" i="70"/>
  <c r="AL101" i="65"/>
  <c r="AL102" i="65" s="1"/>
  <c r="AL51" i="65"/>
  <c r="AK73" i="67"/>
  <c r="AL35" i="65"/>
  <c r="AI721" i="70"/>
  <c r="AI749" i="70" s="1"/>
  <c r="AI183" i="70"/>
  <c r="BR59" i="65"/>
  <c r="AH723" i="70"/>
  <c r="AJ34" i="67"/>
  <c r="AJ36" i="67" s="1"/>
  <c r="AJ26" i="67" s="1"/>
  <c r="AM58" i="11"/>
  <c r="AK45" i="65"/>
  <c r="AJ64" i="67"/>
  <c r="BW286" i="11"/>
  <c r="BS63" i="65"/>
  <c r="AL72" i="65"/>
  <c r="AL50" i="65"/>
  <c r="AL5" i="67"/>
  <c r="AM2" i="65"/>
  <c r="AL3" i="67" s="1"/>
  <c r="AM3" i="65"/>
  <c r="BR116" i="65"/>
  <c r="BQ172" i="67" s="1"/>
  <c r="BQ272" i="67" s="1"/>
  <c r="AI124" i="65"/>
  <c r="AI126" i="65"/>
  <c r="AM107" i="11"/>
  <c r="AP252" i="11"/>
  <c r="AP254" i="11" s="1"/>
  <c r="AP257" i="11" s="1"/>
  <c r="AN137" i="11"/>
  <c r="AR9" i="23"/>
  <c r="AR93" i="23" s="1"/>
  <c r="AN80" i="11"/>
  <c r="BV57" i="11"/>
  <c r="AE179" i="11"/>
  <c r="BW288" i="11"/>
  <c r="AP264" i="11"/>
  <c r="AG168" i="11"/>
  <c r="AM156" i="11"/>
  <c r="AO158" i="11" s="1"/>
  <c r="AP93" i="11"/>
  <c r="AP89" i="11"/>
  <c r="AO37" i="11"/>
  <c r="BY282" i="11"/>
  <c r="AM157" i="11"/>
  <c r="AR55" i="23"/>
  <c r="AR92" i="23"/>
  <c r="AR157" i="23"/>
  <c r="AR201" i="23" s="1"/>
  <c r="AR159" i="23"/>
  <c r="AR203" i="23" s="1"/>
  <c r="AR158" i="23"/>
  <c r="AR202" i="23" s="1"/>
  <c r="AR160" i="23"/>
  <c r="AR204" i="23" s="1"/>
  <c r="AR162" i="23"/>
  <c r="AR206" i="23" s="1"/>
  <c r="AR164" i="23"/>
  <c r="AR208" i="23" s="1"/>
  <c r="AR163" i="23"/>
  <c r="AR207" i="23" s="1"/>
  <c r="AR168" i="23"/>
  <c r="AR212" i="23" s="1"/>
  <c r="AR170" i="23"/>
  <c r="AR214" i="23" s="1"/>
  <c r="AR172" i="23"/>
  <c r="AR216" i="23" s="1"/>
  <c r="AR174" i="23"/>
  <c r="AR218" i="23" s="1"/>
  <c r="AR176" i="23"/>
  <c r="AR220" i="23" s="1"/>
  <c r="AR161" i="23"/>
  <c r="AR205" i="23" s="1"/>
  <c r="AR166" i="23"/>
  <c r="AR210" i="23" s="1"/>
  <c r="AR165" i="23"/>
  <c r="AR209" i="23" s="1"/>
  <c r="AR167" i="23"/>
  <c r="AR211" i="23" s="1"/>
  <c r="AR169" i="23"/>
  <c r="AR213" i="23" s="1"/>
  <c r="AR171" i="23"/>
  <c r="AR215" i="23" s="1"/>
  <c r="AR173" i="23"/>
  <c r="AR217" i="23" s="1"/>
  <c r="AR177" i="23"/>
  <c r="AR221" i="23" s="1"/>
  <c r="AR179" i="23"/>
  <c r="AR223" i="23" s="1"/>
  <c r="AR181" i="23"/>
  <c r="AR225" i="23" s="1"/>
  <c r="AR183" i="23"/>
  <c r="AR227" i="23" s="1"/>
  <c r="AR185" i="23"/>
  <c r="AR229" i="23" s="1"/>
  <c r="AR187" i="23"/>
  <c r="AR231" i="23" s="1"/>
  <c r="AR189" i="23"/>
  <c r="AR233" i="23" s="1"/>
  <c r="AR175" i="23"/>
  <c r="AR219" i="23" s="1"/>
  <c r="AR178" i="23"/>
  <c r="AR222" i="23" s="1"/>
  <c r="AR180" i="23"/>
  <c r="AR224" i="23" s="1"/>
  <c r="AR182" i="23"/>
  <c r="AR226" i="23" s="1"/>
  <c r="AR184" i="23"/>
  <c r="AR228" i="23" s="1"/>
  <c r="AR186" i="23"/>
  <c r="AR230" i="23" s="1"/>
  <c r="AR190" i="23"/>
  <c r="AR234" i="23" s="1"/>
  <c r="AR191" i="23"/>
  <c r="AR235" i="23" s="1"/>
  <c r="AR193" i="23"/>
  <c r="AR237" i="23" s="1"/>
  <c r="AR195" i="23"/>
  <c r="AR239" i="23" s="1"/>
  <c r="AR283" i="23" s="1"/>
  <c r="AR197" i="23"/>
  <c r="AR241" i="23" s="1"/>
  <c r="AR285" i="23" s="1"/>
  <c r="AR188" i="23"/>
  <c r="AR232" i="23" s="1"/>
  <c r="AR192" i="23"/>
  <c r="AR236" i="23" s="1"/>
  <c r="AR194" i="23"/>
  <c r="AR238" i="23" s="1"/>
  <c r="AR282" i="23" s="1"/>
  <c r="AR196" i="23"/>
  <c r="AR240" i="23" s="1"/>
  <c r="AR284" i="23" s="1"/>
  <c r="AR198" i="23"/>
  <c r="AR242" i="23" s="1"/>
  <c r="AR286" i="23" s="1"/>
  <c r="AR22" i="23"/>
  <c r="AP78" i="28"/>
  <c r="AL125" i="65" s="1"/>
  <c r="AR23" i="23"/>
  <c r="AR40" i="23" s="1"/>
  <c r="AR7" i="3"/>
  <c r="AR12" i="3"/>
  <c r="BZ11" i="13"/>
  <c r="BZ5" i="28"/>
  <c r="BZ5" i="11"/>
  <c r="CA5" i="8"/>
  <c r="BZ5" i="9"/>
  <c r="BZ281" i="11"/>
  <c r="CA32" i="8"/>
  <c r="MS31" i="28"/>
  <c r="MS32" i="28"/>
  <c r="AP105" i="11"/>
  <c r="AO138" i="11"/>
  <c r="AR16" i="23"/>
  <c r="AS6" i="23"/>
  <c r="AS6" i="3" s="1"/>
  <c r="AQ13" i="13"/>
  <c r="AR8" i="13"/>
  <c r="AR12" i="13"/>
  <c r="AR7" i="13"/>
  <c r="BZ5" i="13"/>
  <c r="AP289" i="11"/>
  <c r="AP35" i="28"/>
  <c r="AQ47" i="8"/>
  <c r="AQ42" i="8"/>
  <c r="AQ49" i="8" s="1"/>
  <c r="AQ51" i="8" s="1"/>
  <c r="AQ236" i="11"/>
  <c r="AM86" i="65" s="1"/>
  <c r="AM85" i="65" s="1"/>
  <c r="AM84" i="65" s="1"/>
  <c r="AM83" i="65" s="1"/>
  <c r="AM81" i="65" s="1"/>
  <c r="BX26" i="28"/>
  <c r="BX21" i="11"/>
  <c r="BX48" i="8"/>
  <c r="BX45" i="8"/>
  <c r="BY21" i="8"/>
  <c r="BU38" i="65" s="1"/>
  <c r="BU37" i="65" s="1"/>
  <c r="CV24" i="11"/>
  <c r="CW28" i="8"/>
  <c r="AP247" i="11"/>
  <c r="AP231" i="11"/>
  <c r="AP232" i="11"/>
  <c r="AP139" i="11"/>
  <c r="AQ9" i="28"/>
  <c r="AQ9" i="9"/>
  <c r="AQ9" i="11"/>
  <c r="AR6" i="28"/>
  <c r="AR6" i="11"/>
  <c r="AR6" i="9"/>
  <c r="AR12" i="8"/>
  <c r="AR11" i="8"/>
  <c r="AR8" i="8"/>
  <c r="AR7" i="8"/>
  <c r="AQ20" i="11"/>
  <c r="AQ55" i="11" s="1"/>
  <c r="AQ25" i="11"/>
  <c r="AM114" i="65" s="1"/>
  <c r="AM113" i="65" s="1"/>
  <c r="AL170" i="67" s="1"/>
  <c r="AL269" i="67" s="1"/>
  <c r="CV22" i="11"/>
  <c r="CW22" i="8"/>
  <c r="BX23" i="11"/>
  <c r="BY27" i="8"/>
  <c r="AP59" i="28"/>
  <c r="AP44" i="28"/>
  <c r="AP43" i="28"/>
  <c r="AP73" i="28" s="1"/>
  <c r="AP74" i="28" s="1"/>
  <c r="AP89" i="28" s="1"/>
  <c r="AP58" i="28"/>
  <c r="AP33" i="28"/>
  <c r="AQ10" i="28"/>
  <c r="AQ10" i="9"/>
  <c r="AQ10" i="11"/>
  <c r="AQ14" i="28"/>
  <c r="AQ14" i="11"/>
  <c r="AQ14" i="9"/>
  <c r="AQ82" i="9" s="1"/>
  <c r="AL49" i="67" s="1"/>
  <c r="AQ13" i="8"/>
  <c r="AK43" i="65" l="1"/>
  <c r="AJ168" i="67" s="1"/>
  <c r="AJ259" i="67" s="1"/>
  <c r="AJ261" i="67"/>
  <c r="AH173" i="67"/>
  <c r="AH265" i="67"/>
  <c r="AL47" i="65"/>
  <c r="AK64" i="67" s="1"/>
  <c r="AN34" i="28"/>
  <c r="AN38" i="28" s="1"/>
  <c r="AN79" i="28" s="1"/>
  <c r="AN54" i="11"/>
  <c r="AO56" i="9"/>
  <c r="AJ24" i="67"/>
  <c r="AJ176" i="67" s="1"/>
  <c r="BX286" i="11"/>
  <c r="BX288" i="11" s="1"/>
  <c r="BT63" i="65"/>
  <c r="BX285" i="11"/>
  <c r="BT119" i="65"/>
  <c r="BS275" i="67" s="1"/>
  <c r="BT118" i="65"/>
  <c r="BS274" i="67" s="1"/>
  <c r="BT62" i="65"/>
  <c r="BT59" i="65" s="1"/>
  <c r="BT121" i="65"/>
  <c r="BS277" i="67" s="1"/>
  <c r="BT123" i="65"/>
  <c r="BS279" i="67" s="1"/>
  <c r="BT120" i="65"/>
  <c r="BS276" i="67" s="1"/>
  <c r="BT117" i="65"/>
  <c r="BS273" i="67" s="1"/>
  <c r="BT122" i="65"/>
  <c r="BS278" i="67" s="1"/>
  <c r="AL4" i="67"/>
  <c r="AL78" i="65"/>
  <c r="AL76" i="65" s="1"/>
  <c r="AL70" i="65"/>
  <c r="AL69" i="65" s="1"/>
  <c r="AL71" i="65"/>
  <c r="AP233" i="11"/>
  <c r="BR57" i="65"/>
  <c r="BQ260" i="67" s="1"/>
  <c r="BQ61" i="67"/>
  <c r="BO255" i="70" s="1"/>
  <c r="AK39" i="67"/>
  <c r="AK29" i="67"/>
  <c r="BS116" i="65"/>
  <c r="BR172" i="67" s="1"/>
  <c r="BR272" i="67" s="1"/>
  <c r="AJ184" i="70"/>
  <c r="AJ365" i="70"/>
  <c r="AJ254" i="70"/>
  <c r="AI720" i="70"/>
  <c r="BS59" i="65"/>
  <c r="AP78" i="11"/>
  <c r="AL55" i="65"/>
  <c r="AP272" i="11"/>
  <c r="AR38" i="23"/>
  <c r="AN153" i="11"/>
  <c r="AN157" i="11" s="1"/>
  <c r="BZ282" i="11"/>
  <c r="AM161" i="11"/>
  <c r="AO77" i="11"/>
  <c r="AM159" i="11"/>
  <c r="BW57" i="11"/>
  <c r="AQ239" i="11"/>
  <c r="AO165" i="11"/>
  <c r="AG169" i="11"/>
  <c r="AG170" i="11" s="1"/>
  <c r="AP174" i="11"/>
  <c r="AF177" i="11"/>
  <c r="AQ20" i="28"/>
  <c r="AQ80" i="28" s="1"/>
  <c r="AM127" i="65" s="1"/>
  <c r="AQ103" i="11"/>
  <c r="AL82" i="67" s="1"/>
  <c r="AR15" i="23"/>
  <c r="AR13" i="3" s="1"/>
  <c r="AR14" i="3"/>
  <c r="CA281" i="11"/>
  <c r="CB32" i="8"/>
  <c r="CA5" i="28"/>
  <c r="CA5" i="11"/>
  <c r="CA5" i="9"/>
  <c r="CB5" i="8"/>
  <c r="AQ24" i="28"/>
  <c r="AQ25" i="28" s="1"/>
  <c r="AQ56" i="11"/>
  <c r="AQ98" i="11"/>
  <c r="AL77" i="67" s="1"/>
  <c r="AQ52" i="11"/>
  <c r="AQ53" i="11"/>
  <c r="MT31" i="28"/>
  <c r="MT32" i="28"/>
  <c r="AQ102" i="11"/>
  <c r="AL81" i="67" s="1"/>
  <c r="AQ104" i="11"/>
  <c r="AL83" i="67" s="1"/>
  <c r="AQ88" i="11"/>
  <c r="AQ100" i="11"/>
  <c r="AL79" i="67" s="1"/>
  <c r="AQ99" i="11"/>
  <c r="AL78" i="67" s="1"/>
  <c r="AQ92" i="11"/>
  <c r="AL76" i="67" s="1"/>
  <c r="AQ101" i="11"/>
  <c r="AL80" i="67" s="1"/>
  <c r="AQ41" i="11"/>
  <c r="AQ42" i="11"/>
  <c r="AP79" i="11"/>
  <c r="AS7" i="23"/>
  <c r="AS8" i="23"/>
  <c r="AS8" i="3" s="1"/>
  <c r="AS14" i="23"/>
  <c r="AR14" i="13"/>
  <c r="AS6" i="13"/>
  <c r="AR10" i="13"/>
  <c r="AR9" i="13"/>
  <c r="AR11" i="28"/>
  <c r="AR11" i="11"/>
  <c r="AR11" i="9"/>
  <c r="AQ164" i="11"/>
  <c r="AQ28" i="11"/>
  <c r="AM52" i="65" s="1"/>
  <c r="AQ29" i="11"/>
  <c r="AM53" i="65" s="1"/>
  <c r="CW22" i="11"/>
  <c r="CX22" i="8"/>
  <c r="AQ34" i="11"/>
  <c r="AQ35" i="11"/>
  <c r="AQ36" i="11"/>
  <c r="AQ38" i="11"/>
  <c r="AR12" i="28"/>
  <c r="AR12" i="11"/>
  <c r="AR12" i="9"/>
  <c r="AR24" i="8"/>
  <c r="BY26" i="28"/>
  <c r="BY21" i="11"/>
  <c r="BY48" i="8"/>
  <c r="BY45" i="8"/>
  <c r="BZ21" i="8"/>
  <c r="BV38" i="65" s="1"/>
  <c r="BV37" i="65" s="1"/>
  <c r="BY23" i="11"/>
  <c r="BZ27" i="8"/>
  <c r="AR7" i="28"/>
  <c r="AR7" i="11"/>
  <c r="AN4" i="65" s="1"/>
  <c r="AR40" i="8"/>
  <c r="AR7" i="9"/>
  <c r="AS6" i="8"/>
  <c r="AR50" i="8" s="1"/>
  <c r="AR14" i="8"/>
  <c r="AQ13" i="28"/>
  <c r="AQ13" i="11"/>
  <c r="AM79" i="65" s="1"/>
  <c r="AM104" i="65" s="1"/>
  <c r="AQ13" i="9"/>
  <c r="AR8" i="28"/>
  <c r="AR8" i="11"/>
  <c r="AR152" i="11" s="1"/>
  <c r="AR8" i="9"/>
  <c r="AR10" i="8"/>
  <c r="AR9" i="8"/>
  <c r="CW24" i="11"/>
  <c r="CX28" i="8"/>
  <c r="AL45" i="65" l="1"/>
  <c r="AK261" i="67" s="1"/>
  <c r="AJ68" i="67"/>
  <c r="AH366" i="70" s="1"/>
  <c r="AH369" i="70" s="1"/>
  <c r="AK24" i="65"/>
  <c r="AO28" i="9"/>
  <c r="AN58" i="11"/>
  <c r="AJ124" i="65"/>
  <c r="AJ126" i="65"/>
  <c r="AN107" i="11"/>
  <c r="BS57" i="65"/>
  <c r="BR260" i="67" s="1"/>
  <c r="BR61" i="67"/>
  <c r="BP255" i="70" s="1"/>
  <c r="AL73" i="67"/>
  <c r="AM35" i="65"/>
  <c r="AI748" i="70"/>
  <c r="BY286" i="11"/>
  <c r="BU63" i="65"/>
  <c r="AM72" i="65"/>
  <c r="AM50" i="65"/>
  <c r="AM5" i="67"/>
  <c r="AN3" i="65"/>
  <c r="AN2" i="65"/>
  <c r="AM3" i="67" s="1"/>
  <c r="BY285" i="11"/>
  <c r="BU62" i="65"/>
  <c r="BU59" i="65" s="1"/>
  <c r="BU119" i="65"/>
  <c r="BT275" i="67" s="1"/>
  <c r="BU118" i="65"/>
  <c r="BT274" i="67" s="1"/>
  <c r="BU122" i="65"/>
  <c r="BT278" i="67" s="1"/>
  <c r="BU120" i="65"/>
  <c r="BT276" i="67" s="1"/>
  <c r="BU123" i="65"/>
  <c r="BT279" i="67" s="1"/>
  <c r="BU121" i="65"/>
  <c r="BT277" i="67" s="1"/>
  <c r="BU117" i="65"/>
  <c r="BT273" i="67" s="1"/>
  <c r="AM101" i="65"/>
  <c r="AM102" i="65" s="1"/>
  <c r="AM51" i="65"/>
  <c r="AJ183" i="70"/>
  <c r="AJ721" i="70"/>
  <c r="AJ749" i="70" s="1"/>
  <c r="AI723" i="70"/>
  <c r="AK34" i="67"/>
  <c r="AK36" i="67" s="1"/>
  <c r="AK26" i="67" s="1"/>
  <c r="BT116" i="65"/>
  <c r="BS172" i="67" s="1"/>
  <c r="BS272" i="67" s="1"/>
  <c r="BT57" i="65"/>
  <c r="BS260" i="67" s="1"/>
  <c r="BS61" i="67"/>
  <c r="BQ255" i="70" s="1"/>
  <c r="AL43" i="65"/>
  <c r="AK168" i="67" s="1"/>
  <c r="AK259" i="67" s="1"/>
  <c r="AQ252" i="11"/>
  <c r="AQ254" i="11" s="1"/>
  <c r="AQ257" i="11" s="1"/>
  <c r="AO137" i="11"/>
  <c r="AS9" i="23"/>
  <c r="AS93" i="23" s="1"/>
  <c r="AH168" i="11"/>
  <c r="BX57" i="11"/>
  <c r="AP37" i="11"/>
  <c r="CA282" i="11"/>
  <c r="AN156" i="11"/>
  <c r="AO80" i="11"/>
  <c r="AQ89" i="11"/>
  <c r="AF178" i="11"/>
  <c r="BY288" i="11"/>
  <c r="AQ264" i="11"/>
  <c r="AQ93" i="11"/>
  <c r="AN161" i="11"/>
  <c r="AS92" i="23"/>
  <c r="AS55" i="23"/>
  <c r="AS157" i="23"/>
  <c r="AS201" i="23" s="1"/>
  <c r="AS161" i="23"/>
  <c r="AS205" i="23" s="1"/>
  <c r="AS163" i="23"/>
  <c r="AS207" i="23" s="1"/>
  <c r="AS165" i="23"/>
  <c r="AS209" i="23" s="1"/>
  <c r="AS158" i="23"/>
  <c r="AS202" i="23" s="1"/>
  <c r="AS159" i="23"/>
  <c r="AS203" i="23" s="1"/>
  <c r="AS160" i="23"/>
  <c r="AS204" i="23" s="1"/>
  <c r="AS162" i="23"/>
  <c r="AS206" i="23" s="1"/>
  <c r="AS164" i="23"/>
  <c r="AS208" i="23" s="1"/>
  <c r="AS168" i="23"/>
  <c r="AS212" i="23" s="1"/>
  <c r="AS170" i="23"/>
  <c r="AS214" i="23" s="1"/>
  <c r="AS166" i="23"/>
  <c r="AS210" i="23" s="1"/>
  <c r="AS173" i="23"/>
  <c r="AS217" i="23" s="1"/>
  <c r="AS175" i="23"/>
  <c r="AS219" i="23" s="1"/>
  <c r="AS176" i="23"/>
  <c r="AS220" i="23" s="1"/>
  <c r="AS178" i="23"/>
  <c r="AS222" i="23" s="1"/>
  <c r="AS180" i="23"/>
  <c r="AS224" i="23" s="1"/>
  <c r="AS182" i="23"/>
  <c r="AS226" i="23" s="1"/>
  <c r="AS184" i="23"/>
  <c r="AS228" i="23" s="1"/>
  <c r="AS171" i="23"/>
  <c r="AS215" i="23" s="1"/>
  <c r="AS172" i="23"/>
  <c r="AS216" i="23" s="1"/>
  <c r="AS169" i="23"/>
  <c r="AS213" i="23" s="1"/>
  <c r="AS177" i="23"/>
  <c r="AS221" i="23" s="1"/>
  <c r="AS179" i="23"/>
  <c r="AS223" i="23" s="1"/>
  <c r="AS181" i="23"/>
  <c r="AS225" i="23" s="1"/>
  <c r="AS183" i="23"/>
  <c r="AS227" i="23" s="1"/>
  <c r="AS167" i="23"/>
  <c r="AS211" i="23" s="1"/>
  <c r="AS174" i="23"/>
  <c r="AS218" i="23" s="1"/>
  <c r="AS185" i="23"/>
  <c r="AS229" i="23" s="1"/>
  <c r="AS188" i="23"/>
  <c r="AS232" i="23" s="1"/>
  <c r="AS189" i="23"/>
  <c r="AS233" i="23" s="1"/>
  <c r="AS192" i="23"/>
  <c r="AS236" i="23" s="1"/>
  <c r="AS187" i="23"/>
  <c r="AS231" i="23" s="1"/>
  <c r="AS190" i="23"/>
  <c r="AS234" i="23" s="1"/>
  <c r="AS186" i="23"/>
  <c r="AS230" i="23" s="1"/>
  <c r="AS191" i="23"/>
  <c r="AS235" i="23" s="1"/>
  <c r="AS193" i="23"/>
  <c r="AS237" i="23" s="1"/>
  <c r="AS195" i="23"/>
  <c r="AS239" i="23" s="1"/>
  <c r="AS283" i="23" s="1"/>
  <c r="AS197" i="23"/>
  <c r="AS241" i="23" s="1"/>
  <c r="AS285" i="23" s="1"/>
  <c r="AS196" i="23"/>
  <c r="AS240" i="23" s="1"/>
  <c r="AS284" i="23" s="1"/>
  <c r="AS194" i="23"/>
  <c r="AS238" i="23" s="1"/>
  <c r="AS282" i="23" s="1"/>
  <c r="AS198" i="23"/>
  <c r="AS242" i="23" s="1"/>
  <c r="AS286" i="23" s="1"/>
  <c r="AS22" i="23"/>
  <c r="AQ78" i="28"/>
  <c r="AM125" i="65" s="1"/>
  <c r="AS23" i="23"/>
  <c r="AS40" i="23" s="1"/>
  <c r="AS7" i="3"/>
  <c r="AS12" i="3"/>
  <c r="AR236" i="11"/>
  <c r="AN86" i="65" s="1"/>
  <c r="AN85" i="65" s="1"/>
  <c r="AN84" i="65" s="1"/>
  <c r="AN83" i="65" s="1"/>
  <c r="AN81" i="65" s="1"/>
  <c r="CB5" i="28"/>
  <c r="CB5" i="11"/>
  <c r="CB5" i="9"/>
  <c r="CC5" i="8"/>
  <c r="CB281" i="11"/>
  <c r="CC32" i="8"/>
  <c r="MU32" i="28"/>
  <c r="MU34" i="28"/>
  <c r="MU31" i="28"/>
  <c r="AQ105" i="11"/>
  <c r="AP138" i="11"/>
  <c r="AR13" i="13"/>
  <c r="AS16" i="23"/>
  <c r="AT6" i="23"/>
  <c r="AT6" i="3" s="1"/>
  <c r="AS12" i="13"/>
  <c r="AS8" i="13"/>
  <c r="AS7" i="13"/>
  <c r="AR9" i="28"/>
  <c r="AR9" i="11"/>
  <c r="AR9" i="9"/>
  <c r="AR47" i="8"/>
  <c r="AR42" i="8"/>
  <c r="AR49" i="8" s="1"/>
  <c r="AR51" i="8" s="1"/>
  <c r="AQ59" i="28"/>
  <c r="AQ43" i="28"/>
  <c r="AQ73" i="28" s="1"/>
  <c r="AQ74" i="28" s="1"/>
  <c r="AQ89" i="28" s="1"/>
  <c r="AQ58" i="28"/>
  <c r="AQ44" i="28"/>
  <c r="CX24" i="11"/>
  <c r="CY28" i="8"/>
  <c r="AR10" i="28"/>
  <c r="AR10" i="11"/>
  <c r="AR10" i="9"/>
  <c r="AR14" i="28"/>
  <c r="AR14" i="11"/>
  <c r="AR14" i="9"/>
  <c r="AR82" i="9" s="1"/>
  <c r="AM49" i="67" s="1"/>
  <c r="AR13" i="8"/>
  <c r="BZ26" i="28"/>
  <c r="BZ21" i="11"/>
  <c r="BZ48" i="8"/>
  <c r="BZ45" i="8"/>
  <c r="CA21" i="8"/>
  <c r="BW38" i="65" s="1"/>
  <c r="BW37" i="65" s="1"/>
  <c r="AQ289" i="11"/>
  <c r="AQ139" i="11"/>
  <c r="AS6" i="28"/>
  <c r="AS6" i="9"/>
  <c r="AS6" i="11"/>
  <c r="AS8" i="8"/>
  <c r="AS7" i="8"/>
  <c r="AS12" i="8"/>
  <c r="AS11" i="8"/>
  <c r="AR25" i="11"/>
  <c r="AN114" i="65" s="1"/>
  <c r="AN113" i="65" s="1"/>
  <c r="AM170" i="67" s="1"/>
  <c r="AM269" i="67" s="1"/>
  <c r="AR20" i="11"/>
  <c r="AR55" i="11" s="1"/>
  <c r="BZ23" i="11"/>
  <c r="CA27" i="8"/>
  <c r="AQ33" i="28"/>
  <c r="AQ35" i="28"/>
  <c r="CX22" i="11"/>
  <c r="CY22" i="8"/>
  <c r="AQ247" i="11"/>
  <c r="AQ232" i="11"/>
  <c r="AQ231" i="11"/>
  <c r="AI173" i="67" l="1"/>
  <c r="AI265" i="67"/>
  <c r="AO34" i="28"/>
  <c r="AO38" i="28" s="1"/>
  <c r="AO79" i="28" s="1"/>
  <c r="AO54" i="11"/>
  <c r="BU116" i="65"/>
  <c r="BT172" i="67" s="1"/>
  <c r="BT272" i="67" s="1"/>
  <c r="AM4" i="67"/>
  <c r="AM78" i="65"/>
  <c r="AM76" i="65" s="1"/>
  <c r="AM71" i="65"/>
  <c r="AM70" i="65"/>
  <c r="AL39" i="67"/>
  <c r="AL29" i="67"/>
  <c r="BZ285" i="11"/>
  <c r="BV62" i="65"/>
  <c r="BV117" i="65"/>
  <c r="BU273" i="67" s="1"/>
  <c r="BV119" i="65"/>
  <c r="BU275" i="67" s="1"/>
  <c r="BV118" i="65"/>
  <c r="BU274" i="67" s="1"/>
  <c r="BV123" i="65"/>
  <c r="BU279" i="67" s="1"/>
  <c r="BV120" i="65"/>
  <c r="BU276" i="67" s="1"/>
  <c r="BV121" i="65"/>
  <c r="BU277" i="67" s="1"/>
  <c r="BV122" i="65"/>
  <c r="BU278" i="67" s="1"/>
  <c r="BZ286" i="11"/>
  <c r="BV63" i="65"/>
  <c r="AJ720" i="70"/>
  <c r="AK184" i="70"/>
  <c r="AK365" i="70"/>
  <c r="AK254" i="70"/>
  <c r="BT61" i="67"/>
  <c r="BR255" i="70" s="1"/>
  <c r="BU57" i="65"/>
  <c r="BT260" i="67" s="1"/>
  <c r="AP56" i="9"/>
  <c r="AK24" i="67"/>
  <c r="AK176" i="67" s="1"/>
  <c r="AM47" i="65"/>
  <c r="AQ78" i="11"/>
  <c r="AM55" i="65"/>
  <c r="AQ233" i="11"/>
  <c r="AQ272" i="11"/>
  <c r="AS38" i="23"/>
  <c r="AN159" i="11"/>
  <c r="AP158" i="11"/>
  <c r="AP77" i="11"/>
  <c r="BZ288" i="11"/>
  <c r="AH169" i="11"/>
  <c r="AH170" i="11" s="1"/>
  <c r="AQ174" i="11"/>
  <c r="AR239" i="11"/>
  <c r="AO153" i="11"/>
  <c r="AP165" i="11"/>
  <c r="CB282" i="11"/>
  <c r="AF179" i="11"/>
  <c r="BY57" i="11"/>
  <c r="AR20" i="28"/>
  <c r="AR80" i="28" s="1"/>
  <c r="AN127" i="65" s="1"/>
  <c r="AR103" i="11"/>
  <c r="AM82" i="67" s="1"/>
  <c r="AS15" i="23"/>
  <c r="AS13" i="3" s="1"/>
  <c r="AS14" i="3"/>
  <c r="CC5" i="28"/>
  <c r="CC5" i="9"/>
  <c r="CC5" i="11"/>
  <c r="CD5" i="8"/>
  <c r="CC281" i="11"/>
  <c r="CD32" i="8"/>
  <c r="AR24" i="28"/>
  <c r="AR25" i="28" s="1"/>
  <c r="AR98" i="11"/>
  <c r="AM77" i="67" s="1"/>
  <c r="AR56" i="11"/>
  <c r="AR52" i="11"/>
  <c r="AR53" i="11"/>
  <c r="MV32" i="28"/>
  <c r="MV31" i="28"/>
  <c r="AR102" i="11"/>
  <c r="AM81" i="67" s="1"/>
  <c r="AR104" i="11"/>
  <c r="AM83" i="67" s="1"/>
  <c r="AR88" i="11"/>
  <c r="AR100" i="11"/>
  <c r="AM79" i="67" s="1"/>
  <c r="AR99" i="11"/>
  <c r="AM78" i="67" s="1"/>
  <c r="AR101" i="11"/>
  <c r="AM80" i="67" s="1"/>
  <c r="AR92" i="11"/>
  <c r="AM76" i="67" s="1"/>
  <c r="AR41" i="11"/>
  <c r="AR42" i="11"/>
  <c r="AQ79" i="11"/>
  <c r="AS10" i="13"/>
  <c r="AS9" i="13"/>
  <c r="AS14" i="13"/>
  <c r="AT6" i="13"/>
  <c r="AT7" i="23"/>
  <c r="AT14" i="23"/>
  <c r="AT8" i="23"/>
  <c r="AT8" i="3" s="1"/>
  <c r="AR34" i="11"/>
  <c r="AR38" i="11"/>
  <c r="AR35" i="11"/>
  <c r="AR36" i="11"/>
  <c r="AS7" i="28"/>
  <c r="AS40" i="8"/>
  <c r="AS7" i="9"/>
  <c r="AS7" i="11"/>
  <c r="AO4" i="65" s="1"/>
  <c r="AT6" i="8"/>
  <c r="AS50" i="8" s="1"/>
  <c r="AS14" i="8"/>
  <c r="AS8" i="28"/>
  <c r="AS8" i="9"/>
  <c r="AS8" i="11"/>
  <c r="AS152" i="11" s="1"/>
  <c r="AS9" i="8"/>
  <c r="AS10" i="8"/>
  <c r="AR164" i="11"/>
  <c r="AR29" i="11"/>
  <c r="AN53" i="65" s="1"/>
  <c r="AR28" i="11"/>
  <c r="AN52" i="65" s="1"/>
  <c r="CA23" i="11"/>
  <c r="CB27" i="8"/>
  <c r="AS11" i="28"/>
  <c r="AS11" i="11"/>
  <c r="AS11" i="9"/>
  <c r="CA26" i="28"/>
  <c r="CA21" i="11"/>
  <c r="CA48" i="8"/>
  <c r="CA45" i="8"/>
  <c r="CB21" i="8"/>
  <c r="BX38" i="65" s="1"/>
  <c r="BX37" i="65" s="1"/>
  <c r="CY22" i="11"/>
  <c r="CZ22" i="8"/>
  <c r="AS12" i="28"/>
  <c r="AS12" i="11"/>
  <c r="AS12" i="9"/>
  <c r="AS24" i="8"/>
  <c r="AR13" i="28"/>
  <c r="AR13" i="11"/>
  <c r="AN79" i="65" s="1"/>
  <c r="AN104" i="65" s="1"/>
  <c r="AR13" i="9"/>
  <c r="CY24" i="11"/>
  <c r="CZ28" i="8"/>
  <c r="AO58" i="11" l="1"/>
  <c r="AK126" i="65"/>
  <c r="AK124" i="65"/>
  <c r="AO107" i="11"/>
  <c r="AN72" i="65"/>
  <c r="AN50" i="65"/>
  <c r="AM73" i="67"/>
  <c r="AN35" i="65"/>
  <c r="AN101" i="65"/>
  <c r="AN102" i="65" s="1"/>
  <c r="AN51" i="65"/>
  <c r="AN5" i="67"/>
  <c r="AO3" i="65"/>
  <c r="AO2" i="65"/>
  <c r="AN3" i="67" s="1"/>
  <c r="CA285" i="11"/>
  <c r="BW62" i="65"/>
  <c r="BW121" i="65"/>
  <c r="BV277" i="67" s="1"/>
  <c r="BW122" i="65"/>
  <c r="BV278" i="67" s="1"/>
  <c r="BW118" i="65"/>
  <c r="BV274" i="67" s="1"/>
  <c r="BW119" i="65"/>
  <c r="BV275" i="67" s="1"/>
  <c r="BW123" i="65"/>
  <c r="BV279" i="67" s="1"/>
  <c r="BW120" i="65"/>
  <c r="BV276" i="67" s="1"/>
  <c r="BW117" i="65"/>
  <c r="BV273" i="67" s="1"/>
  <c r="AL34" i="67"/>
  <c r="AL36" i="67" s="1"/>
  <c r="AL26" i="67" s="1"/>
  <c r="AJ723" i="70"/>
  <c r="AK68" i="67"/>
  <c r="AI366" i="70" s="1"/>
  <c r="AI369" i="70" s="1"/>
  <c r="AL24" i="65"/>
  <c r="AP28" i="9"/>
  <c r="BV116" i="65"/>
  <c r="BU172" i="67" s="1"/>
  <c r="BU272" i="67" s="1"/>
  <c r="CA286" i="11"/>
  <c r="BW63" i="65"/>
  <c r="AM45" i="65"/>
  <c r="AL64" i="67"/>
  <c r="BV59" i="65"/>
  <c r="AM69" i="65"/>
  <c r="AK183" i="70"/>
  <c r="AK721" i="70"/>
  <c r="AK749" i="70" s="1"/>
  <c r="AJ748" i="70"/>
  <c r="AR252" i="11"/>
  <c r="AR254" i="11" s="1"/>
  <c r="AR257" i="11" s="1"/>
  <c r="AP137" i="11"/>
  <c r="AT9" i="23"/>
  <c r="AT93" i="23" s="1"/>
  <c r="AO156" i="11"/>
  <c r="AI168" i="11"/>
  <c r="BZ57" i="11"/>
  <c r="CC282" i="11"/>
  <c r="AR93" i="11"/>
  <c r="AG177" i="11"/>
  <c r="CA288" i="11"/>
  <c r="AP80" i="11"/>
  <c r="AO157" i="11"/>
  <c r="AR264" i="11"/>
  <c r="AR89" i="11"/>
  <c r="AQ37" i="11"/>
  <c r="AR78" i="28"/>
  <c r="AN125" i="65" s="1"/>
  <c r="AT92" i="23"/>
  <c r="AT55" i="23"/>
  <c r="AT158" i="23"/>
  <c r="AT202" i="23" s="1"/>
  <c r="AT157" i="23"/>
  <c r="AT201" i="23" s="1"/>
  <c r="AT161" i="23"/>
  <c r="AT205" i="23" s="1"/>
  <c r="AT162" i="23"/>
  <c r="AT206" i="23" s="1"/>
  <c r="AT165" i="23"/>
  <c r="AT209" i="23" s="1"/>
  <c r="AT159" i="23"/>
  <c r="AT203" i="23" s="1"/>
  <c r="AT160" i="23"/>
  <c r="AT204" i="23" s="1"/>
  <c r="AT164" i="23"/>
  <c r="AT208" i="23" s="1"/>
  <c r="AT167" i="23"/>
  <c r="AT211" i="23" s="1"/>
  <c r="AT169" i="23"/>
  <c r="AT213" i="23" s="1"/>
  <c r="AT171" i="23"/>
  <c r="AT215" i="23" s="1"/>
  <c r="AT173" i="23"/>
  <c r="AT217" i="23" s="1"/>
  <c r="AT175" i="23"/>
  <c r="AT219" i="23" s="1"/>
  <c r="AT163" i="23"/>
  <c r="AT207" i="23" s="1"/>
  <c r="AT168" i="23"/>
  <c r="AT212" i="23" s="1"/>
  <c r="AT170" i="23"/>
  <c r="AT214" i="23" s="1"/>
  <c r="AT172" i="23"/>
  <c r="AT216" i="23" s="1"/>
  <c r="AT174" i="23"/>
  <c r="AT218" i="23" s="1"/>
  <c r="AT176" i="23"/>
  <c r="AT220" i="23" s="1"/>
  <c r="AT178" i="23"/>
  <c r="AT222" i="23" s="1"/>
  <c r="AT180" i="23"/>
  <c r="AT224" i="23" s="1"/>
  <c r="AT182" i="23"/>
  <c r="AT226" i="23" s="1"/>
  <c r="AT184" i="23"/>
  <c r="AT228" i="23" s="1"/>
  <c r="AT186" i="23"/>
  <c r="AT230" i="23" s="1"/>
  <c r="AT188" i="23"/>
  <c r="AT232" i="23" s="1"/>
  <c r="AT190" i="23"/>
  <c r="AT234" i="23" s="1"/>
  <c r="AT166" i="23"/>
  <c r="AT210" i="23" s="1"/>
  <c r="AT177" i="23"/>
  <c r="AT221" i="23" s="1"/>
  <c r="AT179" i="23"/>
  <c r="AT223" i="23" s="1"/>
  <c r="AT181" i="23"/>
  <c r="AT225" i="23" s="1"/>
  <c r="AT183" i="23"/>
  <c r="AT227" i="23" s="1"/>
  <c r="AT185" i="23"/>
  <c r="AT229" i="23" s="1"/>
  <c r="AT187" i="23"/>
  <c r="AT231" i="23" s="1"/>
  <c r="AT189" i="23"/>
  <c r="AT233" i="23" s="1"/>
  <c r="AT192" i="23"/>
  <c r="AT236" i="23" s="1"/>
  <c r="AT194" i="23"/>
  <c r="AT238" i="23" s="1"/>
  <c r="AT282" i="23" s="1"/>
  <c r="AT196" i="23"/>
  <c r="AT240" i="23" s="1"/>
  <c r="AT284" i="23" s="1"/>
  <c r="AT198" i="23"/>
  <c r="AT242" i="23" s="1"/>
  <c r="AT286" i="23" s="1"/>
  <c r="AT191" i="23"/>
  <c r="AT235" i="23" s="1"/>
  <c r="AT193" i="23"/>
  <c r="AT237" i="23" s="1"/>
  <c r="AT195" i="23"/>
  <c r="AT239" i="23" s="1"/>
  <c r="AT283" i="23" s="1"/>
  <c r="AT197" i="23"/>
  <c r="AT241" i="23" s="1"/>
  <c r="AT285" i="23" s="1"/>
  <c r="AT22" i="23"/>
  <c r="AT23" i="23"/>
  <c r="AT40" i="23" s="1"/>
  <c r="AT7" i="3"/>
  <c r="AT12" i="3"/>
  <c r="AS236" i="11"/>
  <c r="AO86" i="65" s="1"/>
  <c r="AO85" i="65" s="1"/>
  <c r="AO84" i="65" s="1"/>
  <c r="AO83" i="65" s="1"/>
  <c r="AO81" i="65" s="1"/>
  <c r="CD5" i="28"/>
  <c r="CD5" i="11"/>
  <c r="CD5" i="9"/>
  <c r="CE5" i="8"/>
  <c r="CD281" i="11"/>
  <c r="CE32" i="8"/>
  <c r="MV34" i="28"/>
  <c r="MW32" i="28"/>
  <c r="MW34" i="28"/>
  <c r="MW31" i="28"/>
  <c r="AR105" i="11"/>
  <c r="AQ138" i="11"/>
  <c r="AS13" i="13"/>
  <c r="AT16" i="23"/>
  <c r="AU6" i="23"/>
  <c r="AU7" i="23" s="1"/>
  <c r="AT12" i="13"/>
  <c r="AT8" i="13"/>
  <c r="AT7" i="13"/>
  <c r="AU6" i="13" s="1"/>
  <c r="CZ22" i="11"/>
  <c r="DA22" i="8"/>
  <c r="DA22" i="11" s="1"/>
  <c r="AS10" i="28"/>
  <c r="AS10" i="9"/>
  <c r="AS10" i="11"/>
  <c r="AR289" i="11"/>
  <c r="CB26" i="28"/>
  <c r="CB21" i="11"/>
  <c r="CB48" i="8"/>
  <c r="CB45" i="8"/>
  <c r="CC21" i="8"/>
  <c r="CB23" i="11"/>
  <c r="CC27" i="8"/>
  <c r="CC23" i="11" s="1"/>
  <c r="BY63" i="65" s="1"/>
  <c r="AS9" i="28"/>
  <c r="AS9" i="9"/>
  <c r="AS9" i="11"/>
  <c r="AS14" i="28"/>
  <c r="AS14" i="11"/>
  <c r="AS14" i="9"/>
  <c r="AS82" i="9" s="1"/>
  <c r="AN49" i="67" s="1"/>
  <c r="AS13" i="8"/>
  <c r="AS13" i="28" s="1"/>
  <c r="AS42" i="8"/>
  <c r="AS49" i="8" s="1"/>
  <c r="AS51" i="8" s="1"/>
  <c r="AS47" i="8"/>
  <c r="AR59" i="28"/>
  <c r="AR58" i="28"/>
  <c r="AR44" i="28"/>
  <c r="AR43" i="28"/>
  <c r="AR73" i="28" s="1"/>
  <c r="AR74" i="28" s="1"/>
  <c r="AR89" i="28" s="1"/>
  <c r="AR33" i="28"/>
  <c r="AT6" i="28"/>
  <c r="AS24" i="28" s="1"/>
  <c r="AS25" i="28" s="1"/>
  <c r="AT6" i="9"/>
  <c r="AT6" i="11"/>
  <c r="AT8" i="8"/>
  <c r="AT8" i="9" s="1"/>
  <c r="AT7" i="8"/>
  <c r="AT7" i="9" s="1"/>
  <c r="AT12" i="8"/>
  <c r="AT24" i="8" s="1"/>
  <c r="AT11" i="8"/>
  <c r="AT11" i="28" s="1"/>
  <c r="AR139" i="11"/>
  <c r="AR35" i="28"/>
  <c r="CZ24" i="11"/>
  <c r="DA28" i="8"/>
  <c r="DA24" i="11" s="1"/>
  <c r="AR247" i="11"/>
  <c r="AR231" i="11"/>
  <c r="AR232" i="11"/>
  <c r="AS25" i="11"/>
  <c r="AO114" i="65" s="1"/>
  <c r="AO113" i="65" s="1"/>
  <c r="AN170" i="67" s="1"/>
  <c r="AN269" i="67" s="1"/>
  <c r="AS20" i="11"/>
  <c r="AS55" i="11" s="1"/>
  <c r="MX32" i="28"/>
  <c r="MX34" i="28"/>
  <c r="MX31" i="28"/>
  <c r="AM43" i="65" l="1"/>
  <c r="AL168" i="67" s="1"/>
  <c r="AL259" i="67" s="1"/>
  <c r="AL261" i="67"/>
  <c r="AJ173" i="67"/>
  <c r="AJ265" i="67"/>
  <c r="AK720" i="70"/>
  <c r="AM39" i="67"/>
  <c r="AM29" i="67"/>
  <c r="BV57" i="65"/>
  <c r="BU260" i="67" s="1"/>
  <c r="BU61" i="67"/>
  <c r="BS255" i="70" s="1"/>
  <c r="AP34" i="28"/>
  <c r="AP38" i="28" s="1"/>
  <c r="AP79" i="28" s="1"/>
  <c r="AP54" i="11"/>
  <c r="AL24" i="67"/>
  <c r="AL176" i="67" s="1"/>
  <c r="AQ56" i="9"/>
  <c r="BW59" i="65"/>
  <c r="AN4" i="67"/>
  <c r="AN47" i="65"/>
  <c r="CC26" i="28"/>
  <c r="BY38" i="65"/>
  <c r="BY37" i="65" s="1"/>
  <c r="CB286" i="11"/>
  <c r="BX63" i="65"/>
  <c r="CB285" i="11"/>
  <c r="BX118" i="65"/>
  <c r="BW274" i="67" s="1"/>
  <c r="BX62" i="65"/>
  <c r="BX123" i="65"/>
  <c r="BW279" i="67" s="1"/>
  <c r="BX120" i="65"/>
  <c r="BW276" i="67" s="1"/>
  <c r="BX122" i="65"/>
  <c r="BW278" i="67" s="1"/>
  <c r="BX117" i="65"/>
  <c r="BW273" i="67" s="1"/>
  <c r="BX121" i="65"/>
  <c r="BW277" i="67" s="1"/>
  <c r="BX119" i="65"/>
  <c r="BW275" i="67" s="1"/>
  <c r="BW116" i="65"/>
  <c r="BV172" i="67" s="1"/>
  <c r="BV272" i="67" s="1"/>
  <c r="AL184" i="70"/>
  <c r="AL365" i="70"/>
  <c r="AL254" i="70"/>
  <c r="AN78" i="65"/>
  <c r="AN76" i="65" s="1"/>
  <c r="AN71" i="65"/>
  <c r="AN70" i="65"/>
  <c r="AR78" i="11"/>
  <c r="AN55" i="65"/>
  <c r="AR233" i="11"/>
  <c r="CC286" i="11"/>
  <c r="AR272" i="11"/>
  <c r="AT38" i="23"/>
  <c r="AU22" i="23"/>
  <c r="AO159" i="11"/>
  <c r="AQ158" i="11"/>
  <c r="AR79" i="11"/>
  <c r="AR138" i="11" s="1"/>
  <c r="AQ77" i="11"/>
  <c r="AP153" i="11"/>
  <c r="AG178" i="11"/>
  <c r="AS239" i="11"/>
  <c r="AO161" i="11"/>
  <c r="AQ165" i="11"/>
  <c r="AR174" i="11"/>
  <c r="CD282" i="11"/>
  <c r="CA57" i="11"/>
  <c r="AI169" i="11"/>
  <c r="CB288" i="11"/>
  <c r="AS20" i="28"/>
  <c r="AS80" i="28" s="1"/>
  <c r="AO127" i="65" s="1"/>
  <c r="AS103" i="11"/>
  <c r="AN82" i="67" s="1"/>
  <c r="AU7" i="3"/>
  <c r="AT14" i="13"/>
  <c r="AS13" i="9"/>
  <c r="DB22" i="8"/>
  <c r="DC22" i="8" s="1"/>
  <c r="AS36" i="11"/>
  <c r="AT8" i="11"/>
  <c r="AT152" i="11" s="1"/>
  <c r="AS101" i="11"/>
  <c r="AN80" i="67" s="1"/>
  <c r="AS13" i="11"/>
  <c r="AO79" i="65" s="1"/>
  <c r="AO104" i="65" s="1"/>
  <c r="AT11" i="9"/>
  <c r="AT11" i="11"/>
  <c r="AS38" i="11"/>
  <c r="AS35" i="11"/>
  <c r="AS34" i="11"/>
  <c r="AT10" i="13"/>
  <c r="AS41" i="11"/>
  <c r="AU8" i="23"/>
  <c r="AU8" i="3" s="1"/>
  <c r="AU6" i="3"/>
  <c r="AT15" i="23"/>
  <c r="AT13" i="3" s="1"/>
  <c r="AT14" i="3"/>
  <c r="CC21" i="11"/>
  <c r="AT12" i="28"/>
  <c r="AT14" i="8"/>
  <c r="AT14" i="9" s="1"/>
  <c r="AT82" i="9" s="1"/>
  <c r="AO49" i="67" s="1"/>
  <c r="AT7" i="28"/>
  <c r="AT40" i="8"/>
  <c r="AT7" i="11"/>
  <c r="AP4" i="65" s="1"/>
  <c r="AU6" i="8"/>
  <c r="AT50" i="8" s="1"/>
  <c r="AS164" i="11"/>
  <c r="AS29" i="11"/>
  <c r="AO53" i="65" s="1"/>
  <c r="AS28" i="11"/>
  <c r="AO52" i="65" s="1"/>
  <c r="AS104" i="11"/>
  <c r="AN83" i="67" s="1"/>
  <c r="AU14" i="23"/>
  <c r="AS99" i="11"/>
  <c r="AN78" i="67" s="1"/>
  <c r="AS88" i="11"/>
  <c r="AS92" i="11"/>
  <c r="AN76" i="67" s="1"/>
  <c r="AS42" i="11"/>
  <c r="AS100" i="11"/>
  <c r="AN79" i="67" s="1"/>
  <c r="AS102" i="11"/>
  <c r="AN81" i="67" s="1"/>
  <c r="AS52" i="11"/>
  <c r="AT12" i="9"/>
  <c r="CC45" i="8"/>
  <c r="AT9" i="13"/>
  <c r="AS53" i="11"/>
  <c r="CD27" i="8"/>
  <c r="CD23" i="11" s="1"/>
  <c r="BZ63" i="65" s="1"/>
  <c r="DB28" i="8"/>
  <c r="DB24" i="11" s="1"/>
  <c r="AT12" i="11"/>
  <c r="CC48" i="8"/>
  <c r="AT9" i="8"/>
  <c r="AT9" i="9" s="1"/>
  <c r="AS56" i="11"/>
  <c r="CD21" i="8"/>
  <c r="AT8" i="28"/>
  <c r="AT10" i="8"/>
  <c r="AT10" i="28" s="1"/>
  <c r="AS98" i="11"/>
  <c r="AN77" i="67" s="1"/>
  <c r="CE5" i="28"/>
  <c r="CE5" i="11"/>
  <c r="CE5" i="9"/>
  <c r="CF5" i="8"/>
  <c r="CE281" i="11"/>
  <c r="CF32" i="8"/>
  <c r="MY31" i="28"/>
  <c r="MY32" i="28"/>
  <c r="AU16" i="23"/>
  <c r="AV6" i="23"/>
  <c r="AV6" i="3" s="1"/>
  <c r="AU8" i="13"/>
  <c r="AU12" i="13"/>
  <c r="AU7" i="13"/>
  <c r="AN69" i="65" l="1"/>
  <c r="AN73" i="67"/>
  <c r="AO35" i="65"/>
  <c r="AO101" i="65"/>
  <c r="AO102" i="65" s="1"/>
  <c r="AO51" i="65"/>
  <c r="AP58" i="11"/>
  <c r="AL721" i="70"/>
  <c r="AL749" i="70" s="1"/>
  <c r="AL183" i="70"/>
  <c r="BX116" i="65"/>
  <c r="BW172" i="67" s="1"/>
  <c r="BW272" i="67" s="1"/>
  <c r="BX59" i="65"/>
  <c r="BV61" i="67"/>
  <c r="BT255" i="70" s="1"/>
  <c r="BW57" i="65"/>
  <c r="BV260" i="67" s="1"/>
  <c r="AP107" i="11"/>
  <c r="AL126" i="65"/>
  <c r="AL124" i="65"/>
  <c r="AM34" i="67"/>
  <c r="AM36" i="67" s="1"/>
  <c r="AM26" i="67" s="1"/>
  <c r="AK723" i="70"/>
  <c r="AK748" i="70"/>
  <c r="CC285" i="11"/>
  <c r="BY62" i="65"/>
  <c r="BY59" i="65" s="1"/>
  <c r="BY119" i="65"/>
  <c r="BX275" i="67" s="1"/>
  <c r="BY118" i="65"/>
  <c r="BX274" i="67" s="1"/>
  <c r="BY120" i="65"/>
  <c r="BX276" i="67" s="1"/>
  <c r="BY123" i="65"/>
  <c r="BX279" i="67" s="1"/>
  <c r="BY117" i="65"/>
  <c r="BX273" i="67" s="1"/>
  <c r="BY122" i="65"/>
  <c r="BX278" i="67" s="1"/>
  <c r="BY121" i="65"/>
  <c r="BX277" i="67" s="1"/>
  <c r="AM64" i="67"/>
  <c r="AN45" i="65"/>
  <c r="AM261" i="67" s="1"/>
  <c r="CD21" i="11"/>
  <c r="BZ38" i="65"/>
  <c r="BZ37" i="65" s="1"/>
  <c r="AO72" i="65"/>
  <c r="AO50" i="65"/>
  <c r="AO47" i="65" s="1"/>
  <c r="AO5" i="67"/>
  <c r="AP2" i="65"/>
  <c r="AO3" i="67" s="1"/>
  <c r="AP3" i="65"/>
  <c r="AL68" i="67"/>
  <c r="AJ366" i="70" s="1"/>
  <c r="AJ369" i="70" s="1"/>
  <c r="AM24" i="65"/>
  <c r="AQ28" i="9"/>
  <c r="AN43" i="65"/>
  <c r="AM168" i="67" s="1"/>
  <c r="AM259" i="67" s="1"/>
  <c r="AS252" i="11"/>
  <c r="AS254" i="11" s="1"/>
  <c r="AS257" i="11" s="1"/>
  <c r="CD286" i="11"/>
  <c r="AQ137" i="11"/>
  <c r="AU9" i="23"/>
  <c r="AU93" i="23" s="1"/>
  <c r="AS78" i="28"/>
  <c r="AO125" i="65" s="1"/>
  <c r="AS43" i="28"/>
  <c r="AS73" i="28" s="1"/>
  <c r="AS74" i="28" s="1"/>
  <c r="AS89" i="28" s="1"/>
  <c r="AS44" i="28"/>
  <c r="AS58" i="28"/>
  <c r="AS59" i="28"/>
  <c r="AP156" i="11"/>
  <c r="AR158" i="11" s="1"/>
  <c r="AT42" i="8"/>
  <c r="AT49" i="8" s="1"/>
  <c r="AT51" i="8" s="1"/>
  <c r="CC288" i="11"/>
  <c r="CE282" i="11"/>
  <c r="AR37" i="11"/>
  <c r="CB57" i="11"/>
  <c r="AG179" i="11"/>
  <c r="AP157" i="11"/>
  <c r="AQ80" i="11"/>
  <c r="AS93" i="11"/>
  <c r="AS231" i="11"/>
  <c r="AS289" i="11"/>
  <c r="AS79" i="11" s="1"/>
  <c r="AI170" i="11"/>
  <c r="AR165" i="11"/>
  <c r="AS33" i="28"/>
  <c r="AS89" i="11"/>
  <c r="AS264" i="11"/>
  <c r="AS35" i="28"/>
  <c r="AU55" i="23"/>
  <c r="AU92" i="23"/>
  <c r="AU157" i="23"/>
  <c r="AU201" i="23" s="1"/>
  <c r="AU159" i="23"/>
  <c r="AU203" i="23" s="1"/>
  <c r="AU160" i="23"/>
  <c r="AU204" i="23" s="1"/>
  <c r="AU162" i="23"/>
  <c r="AU206" i="23" s="1"/>
  <c r="AU164" i="23"/>
  <c r="AU208" i="23" s="1"/>
  <c r="AU166" i="23"/>
  <c r="AU210" i="23" s="1"/>
  <c r="AU158" i="23"/>
  <c r="AU202" i="23" s="1"/>
  <c r="AU161" i="23"/>
  <c r="AU205" i="23" s="1"/>
  <c r="AU163" i="23"/>
  <c r="AU207" i="23" s="1"/>
  <c r="AU165" i="23"/>
  <c r="AU209" i="23" s="1"/>
  <c r="AU167" i="23"/>
  <c r="AU211" i="23" s="1"/>
  <c r="AU169" i="23"/>
  <c r="AU213" i="23" s="1"/>
  <c r="AU171" i="23"/>
  <c r="AU215" i="23" s="1"/>
  <c r="AU170" i="23"/>
  <c r="AU214" i="23" s="1"/>
  <c r="AU174" i="23"/>
  <c r="AU218" i="23" s="1"/>
  <c r="AU177" i="23"/>
  <c r="AU221" i="23" s="1"/>
  <c r="AU179" i="23"/>
  <c r="AU223" i="23" s="1"/>
  <c r="AU181" i="23"/>
  <c r="AU225" i="23" s="1"/>
  <c r="AU183" i="23"/>
  <c r="AU227" i="23" s="1"/>
  <c r="AU185" i="23"/>
  <c r="AU229" i="23" s="1"/>
  <c r="AU168" i="23"/>
  <c r="AU212" i="23" s="1"/>
  <c r="AU173" i="23"/>
  <c r="AU217" i="23" s="1"/>
  <c r="AU175" i="23"/>
  <c r="AU219" i="23" s="1"/>
  <c r="AU172" i="23"/>
  <c r="AU216" i="23" s="1"/>
  <c r="AU176" i="23"/>
  <c r="AU220" i="23" s="1"/>
  <c r="AU178" i="23"/>
  <c r="AU222" i="23" s="1"/>
  <c r="AU180" i="23"/>
  <c r="AU224" i="23" s="1"/>
  <c r="AU182" i="23"/>
  <c r="AU226" i="23" s="1"/>
  <c r="AU184" i="23"/>
  <c r="AU228" i="23" s="1"/>
  <c r="AU191" i="23"/>
  <c r="AU235" i="23" s="1"/>
  <c r="AU188" i="23"/>
  <c r="AU232" i="23" s="1"/>
  <c r="AU187" i="23"/>
  <c r="AU231" i="23" s="1"/>
  <c r="AU189" i="23"/>
  <c r="AU233" i="23" s="1"/>
  <c r="AU190" i="23"/>
  <c r="AU234" i="23" s="1"/>
  <c r="AU192" i="23"/>
  <c r="AU236" i="23" s="1"/>
  <c r="AU194" i="23"/>
  <c r="AU238" i="23" s="1"/>
  <c r="AU282" i="23" s="1"/>
  <c r="AU196" i="23"/>
  <c r="AU240" i="23" s="1"/>
  <c r="AU284" i="23" s="1"/>
  <c r="AU198" i="23"/>
  <c r="AU242" i="23" s="1"/>
  <c r="AU286" i="23" s="1"/>
  <c r="AU186" i="23"/>
  <c r="AU230" i="23" s="1"/>
  <c r="AU193" i="23"/>
  <c r="AU237" i="23" s="1"/>
  <c r="AU197" i="23"/>
  <c r="AU241" i="23" s="1"/>
  <c r="AU285" i="23" s="1"/>
  <c r="AU195" i="23"/>
  <c r="AU239" i="23" s="1"/>
  <c r="AU283" i="23" s="1"/>
  <c r="AU23" i="23"/>
  <c r="AU40" i="23" s="1"/>
  <c r="AT25" i="11"/>
  <c r="AP114" i="65" s="1"/>
  <c r="AP113" i="65" s="1"/>
  <c r="AO170" i="67" s="1"/>
  <c r="AO269" i="67" s="1"/>
  <c r="DB22" i="11"/>
  <c r="AT13" i="13"/>
  <c r="AU7" i="8"/>
  <c r="AU14" i="8" s="1"/>
  <c r="AT47" i="8"/>
  <c r="CD26" i="28"/>
  <c r="CD45" i="8"/>
  <c r="CD48" i="8"/>
  <c r="CE21" i="8"/>
  <c r="AU6" i="11"/>
  <c r="AS232" i="11"/>
  <c r="AS272" i="11" s="1"/>
  <c r="AT14" i="11"/>
  <c r="AT164" i="11" s="1"/>
  <c r="AT14" i="28"/>
  <c r="AU6" i="28"/>
  <c r="AT24" i="28" s="1"/>
  <c r="AT25" i="28" s="1"/>
  <c r="AT13" i="8"/>
  <c r="AT13" i="28" s="1"/>
  <c r="AU8" i="8"/>
  <c r="AU8" i="11" s="1"/>
  <c r="AU152" i="11" s="1"/>
  <c r="AU6" i="9"/>
  <c r="AS247" i="11"/>
  <c r="AU11" i="8"/>
  <c r="AU11" i="28" s="1"/>
  <c r="AU12" i="8"/>
  <c r="AU12" i="28" s="1"/>
  <c r="AT10" i="11"/>
  <c r="AT10" i="9"/>
  <c r="AU12" i="3"/>
  <c r="AT20" i="11"/>
  <c r="AT55" i="11" s="1"/>
  <c r="CE27" i="8"/>
  <c r="CE23" i="11" s="1"/>
  <c r="CA63" i="65" s="1"/>
  <c r="AT9" i="11"/>
  <c r="AT9" i="28"/>
  <c r="AU15" i="23"/>
  <c r="AU13" i="3" s="1"/>
  <c r="AU14" i="3"/>
  <c r="DC28" i="8"/>
  <c r="DC24" i="11" s="1"/>
  <c r="AS139" i="11"/>
  <c r="AS105" i="11"/>
  <c r="AT236" i="11"/>
  <c r="AP86" i="65" s="1"/>
  <c r="AP85" i="65" s="1"/>
  <c r="AP84" i="65" s="1"/>
  <c r="AP83" i="65" s="1"/>
  <c r="AP81" i="65" s="1"/>
  <c r="CF5" i="28"/>
  <c r="CF5" i="11"/>
  <c r="CF5" i="9"/>
  <c r="CG5" i="8"/>
  <c r="CF281" i="11"/>
  <c r="CG32" i="8"/>
  <c r="MY34" i="28"/>
  <c r="MZ31" i="28"/>
  <c r="MZ32" i="28"/>
  <c r="AV6" i="13"/>
  <c r="AU14" i="13"/>
  <c r="AU9" i="13"/>
  <c r="AU10" i="13"/>
  <c r="AV14" i="23"/>
  <c r="AV8" i="23"/>
  <c r="AV8" i="3" s="1"/>
  <c r="AV7" i="23"/>
  <c r="DC22" i="11"/>
  <c r="DD22" i="8"/>
  <c r="AK173" i="67" l="1"/>
  <c r="AK265" i="67"/>
  <c r="AR56" i="9"/>
  <c r="AM24" i="67"/>
  <c r="AM176" i="67" s="1"/>
  <c r="CE45" i="8"/>
  <c r="CA38" i="65"/>
  <c r="CA37" i="65" s="1"/>
  <c r="AQ34" i="28"/>
  <c r="AQ38" i="28" s="1"/>
  <c r="AQ79" i="28" s="1"/>
  <c r="AQ54" i="11"/>
  <c r="AM254" i="70"/>
  <c r="AM184" i="70"/>
  <c r="AM365" i="70"/>
  <c r="CD285" i="11"/>
  <c r="BZ62" i="65"/>
  <c r="BZ59" i="65" s="1"/>
  <c r="BZ121" i="65"/>
  <c r="BY277" i="67" s="1"/>
  <c r="BZ117" i="65"/>
  <c r="BY273" i="67" s="1"/>
  <c r="BZ119" i="65"/>
  <c r="BY275" i="67" s="1"/>
  <c r="BZ120" i="65"/>
  <c r="BY276" i="67" s="1"/>
  <c r="BZ122" i="65"/>
  <c r="BY278" i="67" s="1"/>
  <c r="BZ118" i="65"/>
  <c r="BY274" i="67" s="1"/>
  <c r="BZ123" i="65"/>
  <c r="BY279" i="67" s="1"/>
  <c r="AN64" i="67"/>
  <c r="AO45" i="65"/>
  <c r="AN261" i="67" s="1"/>
  <c r="BY116" i="65"/>
  <c r="BX172" i="67" s="1"/>
  <c r="BX272" i="67" s="1"/>
  <c r="BX57" i="65"/>
  <c r="BW260" i="67" s="1"/>
  <c r="BW61" i="67"/>
  <c r="BU255" i="70" s="1"/>
  <c r="AN39" i="67"/>
  <c r="AN29" i="67"/>
  <c r="AO4" i="67"/>
  <c r="AO78" i="65"/>
  <c r="AO76" i="65" s="1"/>
  <c r="AO71" i="65"/>
  <c r="AO70" i="65"/>
  <c r="BX61" i="67"/>
  <c r="BV255" i="70" s="1"/>
  <c r="BY57" i="65"/>
  <c r="BX260" i="67" s="1"/>
  <c r="AL720" i="70"/>
  <c r="AS78" i="11"/>
  <c r="AO55" i="65"/>
  <c r="AS233" i="11"/>
  <c r="CE286" i="11"/>
  <c r="AU38" i="23"/>
  <c r="AV9" i="23"/>
  <c r="AV93" i="23" s="1"/>
  <c r="K120" i="11"/>
  <c r="L120" i="11"/>
  <c r="M120" i="11"/>
  <c r="N120" i="11"/>
  <c r="O120" i="11"/>
  <c r="P120" i="11"/>
  <c r="Q120" i="11"/>
  <c r="R120" i="11"/>
  <c r="S120" i="11"/>
  <c r="T120" i="11"/>
  <c r="U120" i="11"/>
  <c r="W120" i="11"/>
  <c r="S151" i="65" s="1"/>
  <c r="X120" i="11"/>
  <c r="T151" i="65" s="1"/>
  <c r="Z120" i="11"/>
  <c r="V151" i="65" s="1"/>
  <c r="Y120" i="11"/>
  <c r="U151" i="65" s="1"/>
  <c r="AA120" i="11"/>
  <c r="W151" i="65" s="1"/>
  <c r="AB120" i="11"/>
  <c r="X151" i="65" s="1"/>
  <c r="AC120" i="11"/>
  <c r="Y151" i="65" s="1"/>
  <c r="AD120" i="11"/>
  <c r="Z151" i="65" s="1"/>
  <c r="AE120" i="11"/>
  <c r="AA151" i="65" s="1"/>
  <c r="AF120" i="11"/>
  <c r="AB151" i="65" s="1"/>
  <c r="AG120" i="11"/>
  <c r="AC151" i="65" s="1"/>
  <c r="AI120" i="11"/>
  <c r="AE151" i="65" s="1"/>
  <c r="AJ120" i="11"/>
  <c r="AF151" i="65" s="1"/>
  <c r="AK120" i="11"/>
  <c r="AG151" i="65" s="1"/>
  <c r="AL120" i="11"/>
  <c r="AH151" i="65" s="1"/>
  <c r="AM120" i="11"/>
  <c r="AI151" i="65" s="1"/>
  <c r="AN120" i="11"/>
  <c r="AJ151" i="65" s="1"/>
  <c r="AO120" i="11"/>
  <c r="AK151" i="65" s="1"/>
  <c r="AP120" i="11"/>
  <c r="AL151" i="65" s="1"/>
  <c r="AS120" i="11"/>
  <c r="AO151" i="65" s="1"/>
  <c r="AR120" i="11"/>
  <c r="AN151" i="65" s="1"/>
  <c r="AQ120" i="11"/>
  <c r="AM151" i="65" s="1"/>
  <c r="CF282" i="11"/>
  <c r="AJ168" i="11"/>
  <c r="AT239" i="11"/>
  <c r="AQ153" i="11"/>
  <c r="AP159" i="11"/>
  <c r="AP161" i="11"/>
  <c r="CC57" i="11"/>
  <c r="AS174" i="11"/>
  <c r="CD288" i="11"/>
  <c r="AH177" i="11"/>
  <c r="AR77" i="11"/>
  <c r="AV92" i="23"/>
  <c r="AV55" i="23"/>
  <c r="AV157" i="23"/>
  <c r="AV201" i="23" s="1"/>
  <c r="AV159" i="23"/>
  <c r="AV203" i="23" s="1"/>
  <c r="AV158" i="23"/>
  <c r="AV202" i="23" s="1"/>
  <c r="AV160" i="23"/>
  <c r="AV204" i="23" s="1"/>
  <c r="AV162" i="23"/>
  <c r="AV206" i="23" s="1"/>
  <c r="AV165" i="23"/>
  <c r="AV209" i="23" s="1"/>
  <c r="AV166" i="23"/>
  <c r="AV210" i="23" s="1"/>
  <c r="AV168" i="23"/>
  <c r="AV212" i="23" s="1"/>
  <c r="AV170" i="23"/>
  <c r="AV214" i="23" s="1"/>
  <c r="AV172" i="23"/>
  <c r="AV216" i="23" s="1"/>
  <c r="AV174" i="23"/>
  <c r="AV218" i="23" s="1"/>
  <c r="AV176" i="23"/>
  <c r="AV220" i="23" s="1"/>
  <c r="AV164" i="23"/>
  <c r="AV208" i="23" s="1"/>
  <c r="AV161" i="23"/>
  <c r="AV205" i="23" s="1"/>
  <c r="AV163" i="23"/>
  <c r="AV207" i="23" s="1"/>
  <c r="AV167" i="23"/>
  <c r="AV211" i="23" s="1"/>
  <c r="AV169" i="23"/>
  <c r="AV213" i="23" s="1"/>
  <c r="AV171" i="23"/>
  <c r="AV215" i="23" s="1"/>
  <c r="AV173" i="23"/>
  <c r="AV217" i="23" s="1"/>
  <c r="AV177" i="23"/>
  <c r="AV221" i="23" s="1"/>
  <c r="AV179" i="23"/>
  <c r="AV223" i="23" s="1"/>
  <c r="AV181" i="23"/>
  <c r="AV225" i="23" s="1"/>
  <c r="AV183" i="23"/>
  <c r="AV227" i="23" s="1"/>
  <c r="AV185" i="23"/>
  <c r="AV229" i="23" s="1"/>
  <c r="AV187" i="23"/>
  <c r="AV231" i="23" s="1"/>
  <c r="AV189" i="23"/>
  <c r="AV233" i="23" s="1"/>
  <c r="AV175" i="23"/>
  <c r="AV219" i="23" s="1"/>
  <c r="AV178" i="23"/>
  <c r="AV222" i="23" s="1"/>
  <c r="AV180" i="23"/>
  <c r="AV224" i="23" s="1"/>
  <c r="AV182" i="23"/>
  <c r="AV226" i="23" s="1"/>
  <c r="AV184" i="23"/>
  <c r="AV228" i="23" s="1"/>
  <c r="AV186" i="23"/>
  <c r="AV230" i="23" s="1"/>
  <c r="AV191" i="23"/>
  <c r="AV235" i="23" s="1"/>
  <c r="AV193" i="23"/>
  <c r="AV237" i="23" s="1"/>
  <c r="AV195" i="23"/>
  <c r="AV239" i="23" s="1"/>
  <c r="AV283" i="23" s="1"/>
  <c r="AV197" i="23"/>
  <c r="AV241" i="23" s="1"/>
  <c r="AV285" i="23" s="1"/>
  <c r="AV188" i="23"/>
  <c r="AV232" i="23" s="1"/>
  <c r="AV190" i="23"/>
  <c r="AV234" i="23" s="1"/>
  <c r="AV192" i="23"/>
  <c r="AV236" i="23" s="1"/>
  <c r="AV194" i="23"/>
  <c r="AV238" i="23" s="1"/>
  <c r="AV282" i="23" s="1"/>
  <c r="AV196" i="23"/>
  <c r="AV240" i="23" s="1"/>
  <c r="AV284" i="23" s="1"/>
  <c r="AV198" i="23"/>
  <c r="AV242" i="23" s="1"/>
  <c r="AV286" i="23" s="1"/>
  <c r="AV22" i="23"/>
  <c r="AT20" i="28"/>
  <c r="AT80" i="28" s="1"/>
  <c r="AP127" i="65" s="1"/>
  <c r="AT103" i="11"/>
  <c r="AO82" i="67" s="1"/>
  <c r="AV23" i="23"/>
  <c r="AV40" i="23" s="1"/>
  <c r="K114" i="11"/>
  <c r="AV6" i="8"/>
  <c r="AU50" i="8" s="1"/>
  <c r="AU7" i="9"/>
  <c r="AV7" i="3"/>
  <c r="AU7" i="28"/>
  <c r="AU40" i="8"/>
  <c r="AT28" i="11"/>
  <c r="AP52" i="65" s="1"/>
  <c r="AU7" i="11"/>
  <c r="AQ4" i="65" s="1"/>
  <c r="AT13" i="9"/>
  <c r="AT13" i="11"/>
  <c r="AP79" i="65" s="1"/>
  <c r="AP104" i="65" s="1"/>
  <c r="DD28" i="8"/>
  <c r="DD24" i="11" s="1"/>
  <c r="AT29" i="11"/>
  <c r="AP53" i="65" s="1"/>
  <c r="AU8" i="9"/>
  <c r="CE21" i="11"/>
  <c r="CF21" i="8"/>
  <c r="CE48" i="8"/>
  <c r="CE26" i="28"/>
  <c r="AU24" i="8"/>
  <c r="AT99" i="11"/>
  <c r="AO78" i="67" s="1"/>
  <c r="AU8" i="28"/>
  <c r="AU12" i="9"/>
  <c r="AT88" i="11"/>
  <c r="AT56" i="11"/>
  <c r="AU9" i="8"/>
  <c r="AU9" i="28" s="1"/>
  <c r="AU10" i="8"/>
  <c r="AU10" i="9" s="1"/>
  <c r="AT34" i="11"/>
  <c r="AU12" i="11"/>
  <c r="CF27" i="8"/>
  <c r="CG27" i="8" s="1"/>
  <c r="CH27" i="8" s="1"/>
  <c r="AU11" i="9"/>
  <c r="AU11" i="11"/>
  <c r="AT35" i="11"/>
  <c r="AT41" i="11"/>
  <c r="AT100" i="11"/>
  <c r="AO79" i="67" s="1"/>
  <c r="AT104" i="11"/>
  <c r="AO83" i="67" s="1"/>
  <c r="AT53" i="11"/>
  <c r="AT98" i="11"/>
  <c r="AO77" i="67" s="1"/>
  <c r="AT36" i="11"/>
  <c r="AT101" i="11"/>
  <c r="AO80" i="67" s="1"/>
  <c r="AT52" i="11"/>
  <c r="AT38" i="11"/>
  <c r="AT42" i="11"/>
  <c r="AT92" i="11"/>
  <c r="AO76" i="67" s="1"/>
  <c r="AT102" i="11"/>
  <c r="AO81" i="67" s="1"/>
  <c r="AV12" i="3"/>
  <c r="CG5" i="28"/>
  <c r="CG5" i="11"/>
  <c r="CG5" i="9"/>
  <c r="CH5" i="8"/>
  <c r="CG281" i="11"/>
  <c r="CH32" i="8"/>
  <c r="MZ34" i="28"/>
  <c r="NA31" i="28"/>
  <c r="NA32" i="28"/>
  <c r="NA34" i="28"/>
  <c r="AS138" i="11"/>
  <c r="AV8" i="13"/>
  <c r="AV10" i="13" s="1"/>
  <c r="AV12" i="13"/>
  <c r="AV7" i="13"/>
  <c r="AV16" i="23"/>
  <c r="AU13" i="13"/>
  <c r="DD22" i="11"/>
  <c r="DE22" i="8"/>
  <c r="DE22" i="11" s="1"/>
  <c r="AU14" i="28"/>
  <c r="AU14" i="11"/>
  <c r="AU28" i="11" s="1"/>
  <c r="AQ52" i="65" s="1"/>
  <c r="AU14" i="9"/>
  <c r="AU82" i="9" s="1"/>
  <c r="AP49" i="67" s="1"/>
  <c r="AU13" i="8"/>
  <c r="AU13" i="11" s="1"/>
  <c r="AQ79" i="65" s="1"/>
  <c r="AQ104" i="65" s="1"/>
  <c r="NB31" i="28"/>
  <c r="NB32" i="28"/>
  <c r="AO69" i="65" l="1"/>
  <c r="AM68" i="67"/>
  <c r="AK366" i="70" s="1"/>
  <c r="AK369" i="70" s="1"/>
  <c r="AN24" i="65"/>
  <c r="AR28" i="9"/>
  <c r="BZ116" i="65"/>
  <c r="BY172" i="67" s="1"/>
  <c r="BY272" i="67" s="1"/>
  <c r="AP5" i="67"/>
  <c r="AQ140" i="65"/>
  <c r="AQ3" i="65"/>
  <c r="AQ2" i="65"/>
  <c r="AP3" i="67" s="1"/>
  <c r="AQ141" i="65"/>
  <c r="H151" i="66"/>
  <c r="H151" i="65"/>
  <c r="CF45" i="8"/>
  <c r="CB38" i="65"/>
  <c r="CB37" i="65" s="1"/>
  <c r="K151" i="66"/>
  <c r="K244" i="66" s="1"/>
  <c r="K151" i="65"/>
  <c r="BY61" i="67"/>
  <c r="BW255" i="70" s="1"/>
  <c r="BZ57" i="65"/>
  <c r="BY260" i="67" s="1"/>
  <c r="M114" i="11"/>
  <c r="I139" i="65" s="1"/>
  <c r="G140" i="65"/>
  <c r="G141" i="65"/>
  <c r="H141" i="65"/>
  <c r="H140" i="65"/>
  <c r="I140" i="65"/>
  <c r="I141" i="65"/>
  <c r="J141" i="65"/>
  <c r="J140" i="65"/>
  <c r="K140" i="65"/>
  <c r="K141" i="65"/>
  <c r="M140" i="65"/>
  <c r="M141" i="65"/>
  <c r="N140" i="65"/>
  <c r="N141" i="65"/>
  <c r="O141" i="65"/>
  <c r="O140" i="65"/>
  <c r="P141" i="65"/>
  <c r="P140" i="65"/>
  <c r="Q141" i="65"/>
  <c r="Q140" i="65"/>
  <c r="R141" i="65"/>
  <c r="R140" i="65"/>
  <c r="T140" i="65"/>
  <c r="S141" i="65"/>
  <c r="S140" i="65"/>
  <c r="T141" i="65"/>
  <c r="U140" i="65"/>
  <c r="U141" i="65"/>
  <c r="V141" i="65"/>
  <c r="V140" i="65"/>
  <c r="W141" i="65"/>
  <c r="W140" i="65"/>
  <c r="Y140" i="65"/>
  <c r="Y141" i="65"/>
  <c r="Z140" i="65"/>
  <c r="Z141" i="65"/>
  <c r="AA141" i="65"/>
  <c r="AA140" i="65"/>
  <c r="AB140" i="65"/>
  <c r="AB141" i="65"/>
  <c r="AC141" i="65"/>
  <c r="AC140" i="65"/>
  <c r="AD141" i="65"/>
  <c r="AE140" i="65"/>
  <c r="AD140" i="65"/>
  <c r="AF140" i="65"/>
  <c r="AE141" i="65"/>
  <c r="AF141" i="65"/>
  <c r="AG141" i="65"/>
  <c r="AG140" i="65"/>
  <c r="AH141" i="65"/>
  <c r="AH140" i="65"/>
  <c r="AI141" i="65"/>
  <c r="AI140" i="65"/>
  <c r="AK140" i="65"/>
  <c r="AL141" i="65"/>
  <c r="AK141" i="65"/>
  <c r="AM141" i="65"/>
  <c r="AN141" i="65"/>
  <c r="AN140" i="65"/>
  <c r="AL140" i="65"/>
  <c r="AO141" i="65"/>
  <c r="AP141" i="65"/>
  <c r="AO140" i="65"/>
  <c r="AP140" i="65"/>
  <c r="AM140" i="65"/>
  <c r="Q151" i="66"/>
  <c r="Q244" i="66" s="1"/>
  <c r="Q151" i="65"/>
  <c r="M151" i="66"/>
  <c r="M244" i="66" s="1"/>
  <c r="M151" i="65"/>
  <c r="I151" i="66"/>
  <c r="J243" i="66" s="1"/>
  <c r="I151" i="65"/>
  <c r="AL723" i="70"/>
  <c r="AN34" i="67"/>
  <c r="AN36" i="67" s="1"/>
  <c r="AN26" i="67" s="1"/>
  <c r="AM124" i="65"/>
  <c r="AM126" i="65"/>
  <c r="AQ107" i="11"/>
  <c r="AP101" i="65"/>
  <c r="AP102" i="65" s="1"/>
  <c r="AP51" i="65"/>
  <c r="P151" i="66"/>
  <c r="P244" i="66" s="1"/>
  <c r="P151" i="65"/>
  <c r="L151" i="66"/>
  <c r="L244" i="66" s="1"/>
  <c r="L151" i="65"/>
  <c r="AM721" i="70"/>
  <c r="AM749" i="70" s="1"/>
  <c r="AM183" i="70"/>
  <c r="AO73" i="67"/>
  <c r="AP35" i="65"/>
  <c r="AP72" i="65"/>
  <c r="AP50" i="65"/>
  <c r="O151" i="66"/>
  <c r="O244" i="66" s="1"/>
  <c r="O151" i="65"/>
  <c r="G151" i="66"/>
  <c r="G151" i="65"/>
  <c r="AL748" i="70"/>
  <c r="AQ72" i="65"/>
  <c r="AQ50" i="65"/>
  <c r="CE285" i="11"/>
  <c r="CA119" i="65"/>
  <c r="BZ275" i="67" s="1"/>
  <c r="CA123" i="65"/>
  <c r="BZ279" i="67" s="1"/>
  <c r="CA121" i="65"/>
  <c r="BZ277" i="67" s="1"/>
  <c r="CA120" i="65"/>
  <c r="BZ276" i="67" s="1"/>
  <c r="CA118" i="65"/>
  <c r="BZ274" i="67" s="1"/>
  <c r="CA62" i="65"/>
  <c r="CA59" i="65" s="1"/>
  <c r="CA117" i="65"/>
  <c r="BZ273" i="67" s="1"/>
  <c r="CA122" i="65"/>
  <c r="BZ278" i="67" s="1"/>
  <c r="N151" i="66"/>
  <c r="N244" i="66" s="1"/>
  <c r="N151" i="65"/>
  <c r="J151" i="65"/>
  <c r="J151" i="66"/>
  <c r="J244" i="66" s="1"/>
  <c r="AQ58" i="11"/>
  <c r="AO43" i="65"/>
  <c r="AN168" i="67" s="1"/>
  <c r="AN259" i="67" s="1"/>
  <c r="H180" i="67"/>
  <c r="I134" i="65"/>
  <c r="I147" i="65" s="1"/>
  <c r="G139" i="65"/>
  <c r="AT252" i="11"/>
  <c r="AT254" i="11" s="1"/>
  <c r="AT257" i="11" s="1"/>
  <c r="AR137" i="11"/>
  <c r="AV38" i="23"/>
  <c r="AU120" i="11"/>
  <c r="AQ151" i="65" s="1"/>
  <c r="AT44" i="28"/>
  <c r="AQ114" i="11"/>
  <c r="AM139" i="65" s="1"/>
  <c r="AG114" i="11"/>
  <c r="AC139" i="65" s="1"/>
  <c r="X114" i="11"/>
  <c r="T139" i="65" s="1"/>
  <c r="AR114" i="11"/>
  <c r="AN139" i="65" s="1"/>
  <c r="AM114" i="11"/>
  <c r="AI139" i="65" s="1"/>
  <c r="AJ114" i="11"/>
  <c r="AF139" i="65" s="1"/>
  <c r="S114" i="11"/>
  <c r="O139" i="65" s="1"/>
  <c r="AE114" i="11"/>
  <c r="AA139" i="65" s="1"/>
  <c r="AA114" i="11"/>
  <c r="W139" i="65" s="1"/>
  <c r="V114" i="11"/>
  <c r="R139" i="65" s="1"/>
  <c r="N114" i="11"/>
  <c r="J139" i="65" s="1"/>
  <c r="AS114" i="11"/>
  <c r="AO139" i="65" s="1"/>
  <c r="AK114" i="11"/>
  <c r="AG139" i="65" s="1"/>
  <c r="AF114" i="11"/>
  <c r="AB139" i="65" s="1"/>
  <c r="Z114" i="11"/>
  <c r="V139" i="65" s="1"/>
  <c r="T114" i="11"/>
  <c r="P139" i="65" s="1"/>
  <c r="L114" i="11"/>
  <c r="H139" i="65" s="1"/>
  <c r="AT114" i="11"/>
  <c r="AP139" i="65" s="1"/>
  <c r="AP114" i="11"/>
  <c r="AL139" i="65" s="1"/>
  <c r="AI114" i="11"/>
  <c r="AE139" i="65" s="1"/>
  <c r="AC114" i="11"/>
  <c r="Y139" i="65" s="1"/>
  <c r="W114" i="11"/>
  <c r="S139" i="65" s="1"/>
  <c r="R114" i="11"/>
  <c r="N139" i="65" s="1"/>
  <c r="AO114" i="11"/>
  <c r="AK139" i="65" s="1"/>
  <c r="AL114" i="11"/>
  <c r="AH139" i="65" s="1"/>
  <c r="AH114" i="11"/>
  <c r="AD139" i="65" s="1"/>
  <c r="AD114" i="11"/>
  <c r="Z139" i="65" s="1"/>
  <c r="Y114" i="11"/>
  <c r="U139" i="65" s="1"/>
  <c r="U114" i="11"/>
  <c r="Q139" i="65" s="1"/>
  <c r="Q114" i="11"/>
  <c r="M139" i="65" s="1"/>
  <c r="AU42" i="8"/>
  <c r="AU49" i="8" s="1"/>
  <c r="AU51" i="8" s="1"/>
  <c r="O114" i="11"/>
  <c r="K139" i="65" s="1"/>
  <c r="AJ169" i="11"/>
  <c r="AT264" i="11"/>
  <c r="AS37" i="11"/>
  <c r="CE288" i="11"/>
  <c r="AQ156" i="11"/>
  <c r="AS158" i="11" s="1"/>
  <c r="AQ157" i="11"/>
  <c r="AH178" i="11"/>
  <c r="AT93" i="11"/>
  <c r="AT232" i="11"/>
  <c r="AR80" i="11"/>
  <c r="CD57" i="11"/>
  <c r="AS165" i="11"/>
  <c r="CG282" i="11"/>
  <c r="AT35" i="28"/>
  <c r="AT89" i="11"/>
  <c r="AT58" i="28"/>
  <c r="AT43" i="28"/>
  <c r="AT73" i="28" s="1"/>
  <c r="AT74" i="28" s="1"/>
  <c r="AT89" i="28" s="1"/>
  <c r="AT59" i="28"/>
  <c r="AT78" i="28"/>
  <c r="AP125" i="65" s="1"/>
  <c r="AU236" i="11"/>
  <c r="AQ86" i="65" s="1"/>
  <c r="AQ85" i="65" s="1"/>
  <c r="AQ84" i="65" s="1"/>
  <c r="AQ83" i="65" s="1"/>
  <c r="AQ81" i="65" s="1"/>
  <c r="AU25" i="11"/>
  <c r="AQ114" i="65" s="1"/>
  <c r="AQ113" i="65" s="1"/>
  <c r="AP170" i="67" s="1"/>
  <c r="AP269" i="67" s="1"/>
  <c r="AU114" i="11"/>
  <c r="AQ139" i="65" s="1"/>
  <c r="AV7" i="8"/>
  <c r="AV40" i="8" s="1"/>
  <c r="AV47" i="8" s="1"/>
  <c r="AU20" i="11"/>
  <c r="AU55" i="11" s="1"/>
  <c r="AV12" i="8"/>
  <c r="AV12" i="11" s="1"/>
  <c r="AV6" i="9"/>
  <c r="AV11" i="8"/>
  <c r="AV11" i="28" s="1"/>
  <c r="AV6" i="28"/>
  <c r="AU24" i="28" s="1"/>
  <c r="AU25" i="28" s="1"/>
  <c r="AT231" i="11"/>
  <c r="AT233" i="11" s="1"/>
  <c r="AV8" i="8"/>
  <c r="AV8" i="28" s="1"/>
  <c r="AV6" i="11"/>
  <c r="DE28" i="8"/>
  <c r="DF28" i="8" s="1"/>
  <c r="DF24" i="11" s="1"/>
  <c r="AT247" i="11"/>
  <c r="AU47" i="8"/>
  <c r="AU10" i="11"/>
  <c r="AV9" i="13"/>
  <c r="CF48" i="8"/>
  <c r="CF26" i="28"/>
  <c r="AU10" i="28"/>
  <c r="CF23" i="11"/>
  <c r="AW6" i="13"/>
  <c r="AU9" i="11"/>
  <c r="AV14" i="13"/>
  <c r="CG21" i="8"/>
  <c r="CF21" i="11"/>
  <c r="AT33" i="28"/>
  <c r="AU9" i="9"/>
  <c r="AT139" i="11"/>
  <c r="AT289" i="11"/>
  <c r="AT105" i="11"/>
  <c r="DF22" i="8"/>
  <c r="DG22" i="8" s="1"/>
  <c r="CG23" i="11"/>
  <c r="CC63" i="65" s="1"/>
  <c r="AV15" i="23"/>
  <c r="AV13" i="3" s="1"/>
  <c r="AV14" i="3"/>
  <c r="AU164" i="11"/>
  <c r="AU29" i="11"/>
  <c r="AQ53" i="65" s="1"/>
  <c r="AU13" i="28"/>
  <c r="AU13" i="9"/>
  <c r="CH281" i="11"/>
  <c r="CI32" i="8"/>
  <c r="CH5" i="28"/>
  <c r="CH5" i="11"/>
  <c r="CH5" i="9"/>
  <c r="CI5" i="8"/>
  <c r="NB34" i="28"/>
  <c r="NC32" i="28"/>
  <c r="NC31" i="28"/>
  <c r="AU247" i="11"/>
  <c r="AU232" i="11"/>
  <c r="AU231" i="11"/>
  <c r="AU233" i="11" s="1"/>
  <c r="CH23" i="11"/>
  <c r="CI27" i="8"/>
  <c r="H177" i="67" l="1"/>
  <c r="H182" i="67" s="1"/>
  <c r="H282" i="67"/>
  <c r="H284" i="67" s="1"/>
  <c r="AL173" i="67"/>
  <c r="AL265" i="67"/>
  <c r="AR34" i="28"/>
  <c r="AR38" i="28" s="1"/>
  <c r="AR79" i="28" s="1"/>
  <c r="AR54" i="11"/>
  <c r="AP4" i="67"/>
  <c r="AO39" i="67"/>
  <c r="AO29" i="67"/>
  <c r="AN24" i="67"/>
  <c r="AN176" i="67" s="1"/>
  <c r="AS56" i="9"/>
  <c r="CF285" i="11"/>
  <c r="CB120" i="65"/>
  <c r="CA276" i="67" s="1"/>
  <c r="CB119" i="65"/>
  <c r="CA275" i="67" s="1"/>
  <c r="CB118" i="65"/>
  <c r="CA274" i="67" s="1"/>
  <c r="CB62" i="65"/>
  <c r="CB121" i="65"/>
  <c r="CA277" i="67" s="1"/>
  <c r="CB117" i="65"/>
  <c r="CA273" i="67" s="1"/>
  <c r="CB123" i="65"/>
  <c r="CA279" i="67" s="1"/>
  <c r="CB122" i="65"/>
  <c r="CA278" i="67" s="1"/>
  <c r="CG26" i="28"/>
  <c r="CC38" i="65"/>
  <c r="CC37" i="65" s="1"/>
  <c r="CF286" i="11"/>
  <c r="CB63" i="65"/>
  <c r="AQ101" i="65"/>
  <c r="AQ102" i="65" s="1"/>
  <c r="AQ51" i="65"/>
  <c r="AQ47" i="65" s="1"/>
  <c r="CA116" i="65"/>
  <c r="BZ172" i="67" s="1"/>
  <c r="BZ272" i="67" s="1"/>
  <c r="AP47" i="65"/>
  <c r="AM720" i="70"/>
  <c r="AN365" i="70"/>
  <c r="AN254" i="70"/>
  <c r="AN184" i="70"/>
  <c r="BZ61" i="67"/>
  <c r="BX255" i="70" s="1"/>
  <c r="CA57" i="65"/>
  <c r="BZ260" i="67" s="1"/>
  <c r="AQ78" i="65"/>
  <c r="AQ76" i="65" s="1"/>
  <c r="AQ71" i="65"/>
  <c r="AQ70" i="65"/>
  <c r="AP78" i="65"/>
  <c r="AP76" i="65" s="1"/>
  <c r="AP71" i="65"/>
  <c r="AP70" i="65"/>
  <c r="AT78" i="11"/>
  <c r="AP55" i="65"/>
  <c r="AP180" i="67"/>
  <c r="AP282" i="67" s="1"/>
  <c r="Y180" i="67"/>
  <c r="Y282" i="67" s="1"/>
  <c r="M180" i="67"/>
  <c r="N134" i="65"/>
  <c r="N147" i="65" s="1"/>
  <c r="AK180" i="67"/>
  <c r="AK282" i="67" s="1"/>
  <c r="U180" i="67"/>
  <c r="U282" i="67" s="1"/>
  <c r="I180" i="67"/>
  <c r="J134" i="65"/>
  <c r="J147" i="65" s="1"/>
  <c r="N180" i="67"/>
  <c r="O134" i="65"/>
  <c r="O147" i="65" s="1"/>
  <c r="AM180" i="67"/>
  <c r="AM282" i="67" s="1"/>
  <c r="F180" i="67"/>
  <c r="F282" i="67" s="1"/>
  <c r="F284" i="67" s="1"/>
  <c r="G134" i="65"/>
  <c r="L180" i="67"/>
  <c r="M134" i="65"/>
  <c r="M147" i="65" s="1"/>
  <c r="AC180" i="67"/>
  <c r="AC282" i="67" s="1"/>
  <c r="R180" i="67"/>
  <c r="R282" i="67" s="1"/>
  <c r="AO180" i="67"/>
  <c r="AO282" i="67" s="1"/>
  <c r="AA180" i="67"/>
  <c r="AA282" i="67" s="1"/>
  <c r="Q180" i="67"/>
  <c r="Q282" i="67" s="1"/>
  <c r="AE180" i="67"/>
  <c r="AE282" i="67" s="1"/>
  <c r="S180" i="67"/>
  <c r="S282" i="67" s="1"/>
  <c r="P180" i="67"/>
  <c r="P282" i="67" s="1"/>
  <c r="AG180" i="67"/>
  <c r="AG282" i="67" s="1"/>
  <c r="X180" i="67"/>
  <c r="X282" i="67" s="1"/>
  <c r="G180" i="67"/>
  <c r="H134" i="65"/>
  <c r="H147" i="65" s="1"/>
  <c r="AF180" i="67"/>
  <c r="AF282" i="67" s="1"/>
  <c r="V180" i="67"/>
  <c r="V282" i="67" s="1"/>
  <c r="AH180" i="67"/>
  <c r="AH282" i="67" s="1"/>
  <c r="AB180" i="67"/>
  <c r="AB282" i="67" s="1"/>
  <c r="I150" i="65"/>
  <c r="I152" i="65"/>
  <c r="J180" i="67"/>
  <c r="K134" i="65"/>
  <c r="K147" i="65" s="1"/>
  <c r="T180" i="67"/>
  <c r="T282" i="67" s="1"/>
  <c r="AJ180" i="67"/>
  <c r="AJ282" i="67" s="1"/>
  <c r="AD180" i="67"/>
  <c r="AD282" i="67" s="1"/>
  <c r="O180" i="67"/>
  <c r="O282" i="67" s="1"/>
  <c r="AN180" i="67"/>
  <c r="AN282" i="67" s="1"/>
  <c r="Z180" i="67"/>
  <c r="Z282" i="67" s="1"/>
  <c r="AL180" i="67"/>
  <c r="AL282" i="67" s="1"/>
  <c r="CG286" i="11"/>
  <c r="AT272" i="11"/>
  <c r="AT79" i="11"/>
  <c r="AQ161" i="11"/>
  <c r="AT174" i="11"/>
  <c r="CH282" i="11"/>
  <c r="CH286" i="11" s="1"/>
  <c r="AR153" i="11"/>
  <c r="CF288" i="11"/>
  <c r="AQ159" i="11"/>
  <c r="AS77" i="11"/>
  <c r="AU264" i="11"/>
  <c r="AU272" i="11" s="1"/>
  <c r="CE57" i="11"/>
  <c r="AU239" i="11"/>
  <c r="AH179" i="11"/>
  <c r="AJ170" i="11"/>
  <c r="AU20" i="28"/>
  <c r="AU80" i="28" s="1"/>
  <c r="AQ127" i="65" s="1"/>
  <c r="AU103" i="11"/>
  <c r="AP82" i="67" s="1"/>
  <c r="AU38" i="11"/>
  <c r="AU102" i="11"/>
  <c r="AP81" i="67" s="1"/>
  <c r="AV7" i="28"/>
  <c r="AU42" i="11"/>
  <c r="AU99" i="11"/>
  <c r="AP78" i="67" s="1"/>
  <c r="AV236" i="11"/>
  <c r="AR86" i="65" s="1"/>
  <c r="AR85" i="65" s="1"/>
  <c r="AR84" i="65" s="1"/>
  <c r="AR83" i="65" s="1"/>
  <c r="AR81" i="65" s="1"/>
  <c r="AV7" i="11"/>
  <c r="AR4" i="65" s="1"/>
  <c r="AW6" i="8"/>
  <c r="AV50" i="8" s="1"/>
  <c r="AV42" i="8"/>
  <c r="AV14" i="8"/>
  <c r="AV14" i="9" s="1"/>
  <c r="AV82" i="9" s="1"/>
  <c r="AQ49" i="67" s="1"/>
  <c r="AV7" i="9"/>
  <c r="AU98" i="11"/>
  <c r="AP77" i="67" s="1"/>
  <c r="AU100" i="11"/>
  <c r="AP79" i="67" s="1"/>
  <c r="AU101" i="11"/>
  <c r="AP80" i="67" s="1"/>
  <c r="AU104" i="11"/>
  <c r="AP83" i="67" s="1"/>
  <c r="AU35" i="11"/>
  <c r="DG28" i="8"/>
  <c r="DH28" i="8" s="1"/>
  <c r="AU92" i="11"/>
  <c r="AP76" i="67" s="1"/>
  <c r="AU56" i="11"/>
  <c r="AU36" i="11"/>
  <c r="AU88" i="11"/>
  <c r="AU53" i="11"/>
  <c r="AU52" i="11"/>
  <c r="AU41" i="11"/>
  <c r="AV12" i="9"/>
  <c r="AV12" i="28"/>
  <c r="AV24" i="8"/>
  <c r="AU34" i="11"/>
  <c r="AV8" i="11"/>
  <c r="AV152" i="11" s="1"/>
  <c r="AV11" i="9"/>
  <c r="AV11" i="11"/>
  <c r="AV8" i="9"/>
  <c r="AV10" i="8"/>
  <c r="AV10" i="28" s="1"/>
  <c r="AV9" i="8"/>
  <c r="AV9" i="28" s="1"/>
  <c r="DE24" i="11"/>
  <c r="AW7" i="13"/>
  <c r="CG45" i="8"/>
  <c r="CG21" i="11"/>
  <c r="CH21" i="8"/>
  <c r="CG48" i="8"/>
  <c r="AW8" i="13"/>
  <c r="AW10" i="13" s="1"/>
  <c r="AW12" i="13"/>
  <c r="AV13" i="13"/>
  <c r="DF22" i="11"/>
  <c r="CI281" i="11"/>
  <c r="CJ32" i="8"/>
  <c r="CI5" i="28"/>
  <c r="CI5" i="9"/>
  <c r="CI5" i="11"/>
  <c r="CJ5" i="8"/>
  <c r="NC34" i="28"/>
  <c r="ND32" i="28"/>
  <c r="ND34" i="28"/>
  <c r="ND31" i="28"/>
  <c r="CI23" i="11"/>
  <c r="CJ27" i="8"/>
  <c r="DG22" i="11"/>
  <c r="DH22" i="8"/>
  <c r="N177" i="67" l="1"/>
  <c r="N182" i="67" s="1"/>
  <c r="N282" i="67"/>
  <c r="N284" i="67" s="1"/>
  <c r="I177" i="67"/>
  <c r="I182" i="67" s="1"/>
  <c r="I282" i="67"/>
  <c r="I284" i="67" s="1"/>
  <c r="M177" i="67"/>
  <c r="M182" i="67" s="1"/>
  <c r="M282" i="67"/>
  <c r="M284" i="67" s="1"/>
  <c r="J177" i="67"/>
  <c r="J182" i="67" s="1"/>
  <c r="J282" i="67"/>
  <c r="J284" i="67" s="1"/>
  <c r="G177" i="67"/>
  <c r="G182" i="67" s="1"/>
  <c r="G282" i="67"/>
  <c r="G284" i="67" s="1"/>
  <c r="L177" i="67"/>
  <c r="L182" i="67" s="1"/>
  <c r="L282" i="67"/>
  <c r="L284" i="67" s="1"/>
  <c r="AQ69" i="65"/>
  <c r="AR58" i="11"/>
  <c r="AN124" i="65"/>
  <c r="AN126" i="65"/>
  <c r="AR107" i="11"/>
  <c r="AP64" i="67"/>
  <c r="AQ45" i="65"/>
  <c r="AP261" i="67" s="1"/>
  <c r="AQ5" i="67"/>
  <c r="AR3" i="65"/>
  <c r="AR2" i="65"/>
  <c r="AQ3" i="67" s="1"/>
  <c r="AR141" i="65"/>
  <c r="AR140" i="65"/>
  <c r="CB59" i="65"/>
  <c r="AM748" i="70"/>
  <c r="AM723" i="70"/>
  <c r="AO34" i="67"/>
  <c r="AO36" i="67" s="1"/>
  <c r="AO26" i="67" s="1"/>
  <c r="CH21" i="11"/>
  <c r="CD38" i="65"/>
  <c r="CD37" i="65" s="1"/>
  <c r="AP45" i="65"/>
  <c r="AO261" i="67" s="1"/>
  <c r="AO64" i="67"/>
  <c r="CB116" i="65"/>
  <c r="CA172" i="67" s="1"/>
  <c r="CA272" i="67" s="1"/>
  <c r="CG285" i="11"/>
  <c r="CG288" i="11" s="1"/>
  <c r="CC119" i="65"/>
  <c r="CB275" i="67" s="1"/>
  <c r="CC62" i="65"/>
  <c r="CC59" i="65" s="1"/>
  <c r="CC117" i="65"/>
  <c r="CB273" i="67" s="1"/>
  <c r="CC118" i="65"/>
  <c r="CB274" i="67" s="1"/>
  <c r="CC122" i="65"/>
  <c r="CB278" i="67" s="1"/>
  <c r="CC120" i="65"/>
  <c r="CB276" i="67" s="1"/>
  <c r="CC123" i="65"/>
  <c r="CB279" i="67" s="1"/>
  <c r="CC121" i="65"/>
  <c r="CB277" i="67" s="1"/>
  <c r="AP73" i="67"/>
  <c r="AQ35" i="65"/>
  <c r="AP69" i="65"/>
  <c r="AN721" i="70"/>
  <c r="AN749" i="70" s="1"/>
  <c r="AN183" i="70"/>
  <c r="AN68" i="67"/>
  <c r="AL366" i="70" s="1"/>
  <c r="AL369" i="70" s="1"/>
  <c r="AO24" i="65"/>
  <c r="AS28" i="9"/>
  <c r="CD63" i="65"/>
  <c r="AP43" i="65"/>
  <c r="AO168" i="67" s="1"/>
  <c r="AO259" i="67" s="1"/>
  <c r="G147" i="65"/>
  <c r="N152" i="65"/>
  <c r="N150" i="65"/>
  <c r="K152" i="65"/>
  <c r="K150" i="65"/>
  <c r="H150" i="65"/>
  <c r="H152" i="65"/>
  <c r="M152" i="65"/>
  <c r="M150" i="65"/>
  <c r="J152" i="65"/>
  <c r="J150" i="65"/>
  <c r="F177" i="67"/>
  <c r="O150" i="65"/>
  <c r="O152" i="65"/>
  <c r="AU252" i="11"/>
  <c r="AU254" i="11" s="1"/>
  <c r="AU257" i="11" s="1"/>
  <c r="AV120" i="11"/>
  <c r="AR151" i="65" s="1"/>
  <c r="AS137" i="11"/>
  <c r="AU37" i="11"/>
  <c r="AV13" i="8"/>
  <c r="AV13" i="28" s="1"/>
  <c r="AR157" i="11"/>
  <c r="AU33" i="28"/>
  <c r="AS80" i="11"/>
  <c r="CI282" i="11"/>
  <c r="CI286" i="11" s="1"/>
  <c r="AU93" i="11"/>
  <c r="AI177" i="11"/>
  <c r="AT138" i="11"/>
  <c r="AT37" i="11"/>
  <c r="AU89" i="11"/>
  <c r="CF57" i="11"/>
  <c r="AV239" i="11"/>
  <c r="AU35" i="28"/>
  <c r="AK168" i="11"/>
  <c r="AR156" i="11"/>
  <c r="AT158" i="11" s="1"/>
  <c r="AU58" i="28"/>
  <c r="AV20" i="11"/>
  <c r="AU43" i="28"/>
  <c r="AU73" i="28" s="1"/>
  <c r="AU74" i="28" s="1"/>
  <c r="AU89" i="28" s="1"/>
  <c r="AU78" i="28"/>
  <c r="AQ125" i="65" s="1"/>
  <c r="AU59" i="28"/>
  <c r="AU44" i="28"/>
  <c r="AW6" i="9"/>
  <c r="AV114" i="11"/>
  <c r="AR139" i="65" s="1"/>
  <c r="DG24" i="11"/>
  <c r="AV49" i="8"/>
  <c r="AV51" i="8" s="1"/>
  <c r="AW11" i="8"/>
  <c r="AW11" i="28" s="1"/>
  <c r="AW12" i="8"/>
  <c r="AW12" i="9" s="1"/>
  <c r="AV25" i="11"/>
  <c r="AR114" i="65" s="1"/>
  <c r="AR113" i="65" s="1"/>
  <c r="AQ170" i="67" s="1"/>
  <c r="AQ269" i="67" s="1"/>
  <c r="AV9" i="9"/>
  <c r="AV10" i="9"/>
  <c r="AW6" i="11"/>
  <c r="AW7" i="8"/>
  <c r="AW40" i="8" s="1"/>
  <c r="AW8" i="8"/>
  <c r="AW8" i="11" s="1"/>
  <c r="AW152" i="11" s="1"/>
  <c r="AW6" i="28"/>
  <c r="AV24" i="28" s="1"/>
  <c r="AV25" i="28" s="1"/>
  <c r="AV14" i="11"/>
  <c r="AV29" i="11" s="1"/>
  <c r="AR53" i="65" s="1"/>
  <c r="AV14" i="28"/>
  <c r="AU289" i="11"/>
  <c r="AU105" i="11"/>
  <c r="AU139" i="11"/>
  <c r="AX6" i="13"/>
  <c r="AX8" i="13" s="1"/>
  <c r="AV10" i="11"/>
  <c r="AW14" i="13"/>
  <c r="AW13" i="13" s="1"/>
  <c r="AV9" i="11"/>
  <c r="CH26" i="28"/>
  <c r="AW9" i="13"/>
  <c r="CH45" i="8"/>
  <c r="CH48" i="8"/>
  <c r="CI21" i="8"/>
  <c r="CJ5" i="28"/>
  <c r="CJ5" i="9"/>
  <c r="CJ5" i="11"/>
  <c r="CK5" i="8"/>
  <c r="CJ281" i="11"/>
  <c r="CK32" i="8"/>
  <c r="NE32" i="28"/>
  <c r="NE31" i="28"/>
  <c r="CJ23" i="11"/>
  <c r="CK27" i="8"/>
  <c r="DH22" i="11"/>
  <c r="DI22" i="8"/>
  <c r="DH24" i="11"/>
  <c r="DI28" i="8"/>
  <c r="AM173" i="67" l="1"/>
  <c r="AM265" i="67"/>
  <c r="AQ4" i="67"/>
  <c r="CC116" i="65"/>
  <c r="CB172" i="67" s="1"/>
  <c r="CB272" i="67" s="1"/>
  <c r="CE63" i="65"/>
  <c r="AO254" i="70"/>
  <c r="AO184" i="70"/>
  <c r="AO365" i="70"/>
  <c r="AR101" i="65"/>
  <c r="AR102" i="65" s="1"/>
  <c r="AR51" i="65"/>
  <c r="AT56" i="9"/>
  <c r="AO24" i="67"/>
  <c r="AO176" i="67" s="1"/>
  <c r="CC57" i="65"/>
  <c r="CB260" i="67" s="1"/>
  <c r="CB61" i="67"/>
  <c r="BZ255" i="70" s="1"/>
  <c r="AS34" i="28"/>
  <c r="AS38" i="28" s="1"/>
  <c r="AS79" i="28" s="1"/>
  <c r="AS54" i="11"/>
  <c r="CB57" i="65"/>
  <c r="CA260" i="67" s="1"/>
  <c r="CA61" i="67"/>
  <c r="BY255" i="70" s="1"/>
  <c r="CI45" i="8"/>
  <c r="CE38" i="65"/>
  <c r="CE37" i="65" s="1"/>
  <c r="AN720" i="70"/>
  <c r="AP39" i="67"/>
  <c r="AP29" i="67"/>
  <c r="CH285" i="11"/>
  <c r="CD118" i="65"/>
  <c r="CC274" i="67" s="1"/>
  <c r="CD123" i="65"/>
  <c r="CC279" i="67" s="1"/>
  <c r="CD120" i="65"/>
  <c r="CC276" i="67" s="1"/>
  <c r="CD122" i="65"/>
  <c r="CC278" i="67" s="1"/>
  <c r="CD121" i="65"/>
  <c r="CC277" i="67" s="1"/>
  <c r="CD119" i="65"/>
  <c r="CC275" i="67" s="1"/>
  <c r="CD117" i="65"/>
  <c r="CC273" i="67" s="1"/>
  <c r="CD62" i="65"/>
  <c r="CD59" i="65" s="1"/>
  <c r="AU78" i="11"/>
  <c r="AQ55" i="65"/>
  <c r="G150" i="65"/>
  <c r="G152" i="65"/>
  <c r="F182" i="67"/>
  <c r="AQ180" i="67"/>
  <c r="AQ282" i="67" s="1"/>
  <c r="AV252" i="11"/>
  <c r="AV254" i="11" s="1"/>
  <c r="AV257" i="11" s="1"/>
  <c r="AV102" i="11"/>
  <c r="AQ81" i="67" s="1"/>
  <c r="AV55" i="11"/>
  <c r="AV13" i="11"/>
  <c r="AR79" i="65" s="1"/>
  <c r="AR104" i="65" s="1"/>
  <c r="AV38" i="11"/>
  <c r="AV13" i="9"/>
  <c r="AV100" i="11"/>
  <c r="AQ79" i="67" s="1"/>
  <c r="AW47" i="8"/>
  <c r="AR159" i="11"/>
  <c r="AT77" i="11"/>
  <c r="AT165" i="11"/>
  <c r="AI178" i="11"/>
  <c r="AS153" i="11"/>
  <c r="AU77" i="11"/>
  <c r="CJ282" i="11"/>
  <c r="CJ286" i="11" s="1"/>
  <c r="AU174" i="11"/>
  <c r="AU79" i="11"/>
  <c r="AV20" i="28"/>
  <c r="AV59" i="28" s="1"/>
  <c r="AV264" i="11"/>
  <c r="AK169" i="11"/>
  <c r="AK170" i="11" s="1"/>
  <c r="CH288" i="11"/>
  <c r="CG57" i="11"/>
  <c r="AR161" i="11"/>
  <c r="AV42" i="11"/>
  <c r="AV53" i="11"/>
  <c r="AV98" i="11"/>
  <c r="AQ77" i="67" s="1"/>
  <c r="AV92" i="11"/>
  <c r="AQ76" i="67" s="1"/>
  <c r="AV35" i="11"/>
  <c r="AV34" i="11"/>
  <c r="AV104" i="11"/>
  <c r="AQ83" i="67" s="1"/>
  <c r="AV56" i="11"/>
  <c r="AV101" i="11"/>
  <c r="AQ80" i="67" s="1"/>
  <c r="AV52" i="11"/>
  <c r="AW12" i="28"/>
  <c r="AV88" i="11"/>
  <c r="AV36" i="11"/>
  <c r="AV99" i="11"/>
  <c r="AQ78" i="67" s="1"/>
  <c r="AV41" i="11"/>
  <c r="AV103" i="11"/>
  <c r="AQ82" i="67" s="1"/>
  <c r="AW12" i="11"/>
  <c r="AW11" i="9"/>
  <c r="AW8" i="28"/>
  <c r="AW24" i="8"/>
  <c r="AW11" i="11"/>
  <c r="AW10" i="8"/>
  <c r="AW10" i="28" s="1"/>
  <c r="AW42" i="8"/>
  <c r="AW9" i="8"/>
  <c r="AW9" i="9" s="1"/>
  <c r="AV28" i="11"/>
  <c r="AR52" i="65" s="1"/>
  <c r="AV164" i="11"/>
  <c r="AW8" i="9"/>
  <c r="AW7" i="9"/>
  <c r="AW14" i="8"/>
  <c r="AW14" i="9" s="1"/>
  <c r="AW82" i="9" s="1"/>
  <c r="AR49" i="67" s="1"/>
  <c r="AW7" i="28"/>
  <c r="AX6" i="8"/>
  <c r="AW50" i="8" s="1"/>
  <c r="AW7" i="11"/>
  <c r="AS4" i="65" s="1"/>
  <c r="AX12" i="13"/>
  <c r="AX7" i="13"/>
  <c r="AY6" i="13" s="1"/>
  <c r="CI21" i="11"/>
  <c r="CJ21" i="8"/>
  <c r="CI26" i="28"/>
  <c r="CI48" i="8"/>
  <c r="CK281" i="11"/>
  <c r="CL32" i="8"/>
  <c r="CK5" i="28"/>
  <c r="CK5" i="9"/>
  <c r="CK5" i="11"/>
  <c r="CL5" i="8"/>
  <c r="NE34" i="28"/>
  <c r="NF32" i="28"/>
  <c r="NF31" i="28"/>
  <c r="AX10" i="13"/>
  <c r="AX9" i="13"/>
  <c r="DI22" i="11"/>
  <c r="DJ22" i="8"/>
  <c r="CK23" i="11"/>
  <c r="CL27" i="8"/>
  <c r="DI24" i="11"/>
  <c r="DJ28" i="8"/>
  <c r="AO68" i="67" l="1"/>
  <c r="AM366" i="70" s="1"/>
  <c r="AM369" i="70" s="1"/>
  <c r="AP24" i="65"/>
  <c r="AT28" i="9"/>
  <c r="AO183" i="70"/>
  <c r="AO721" i="70"/>
  <c r="AO749" i="70" s="1"/>
  <c r="CJ21" i="11"/>
  <c r="CF38" i="65"/>
  <c r="CF37" i="65" s="1"/>
  <c r="AR5" i="67"/>
  <c r="AS2" i="65"/>
  <c r="AR3" i="67" s="1"/>
  <c r="AS3" i="65"/>
  <c r="AS140" i="65"/>
  <c r="AS141" i="65"/>
  <c r="CD57" i="65"/>
  <c r="CC260" i="67" s="1"/>
  <c r="CC61" i="67"/>
  <c r="CA255" i="70" s="1"/>
  <c r="AS58" i="11"/>
  <c r="AR72" i="65"/>
  <c r="AR50" i="65"/>
  <c r="AR47" i="65" s="1"/>
  <c r="CI285" i="11"/>
  <c r="CE123" i="65"/>
  <c r="CD279" i="67" s="1"/>
  <c r="CE62" i="65"/>
  <c r="CE59" i="65" s="1"/>
  <c r="CE119" i="65"/>
  <c r="CD275" i="67" s="1"/>
  <c r="CE120" i="65"/>
  <c r="CD276" i="67" s="1"/>
  <c r="CE117" i="65"/>
  <c r="CD273" i="67" s="1"/>
  <c r="CE121" i="65"/>
  <c r="CD277" i="67" s="1"/>
  <c r="CE122" i="65"/>
  <c r="CD278" i="67" s="1"/>
  <c r="CE118" i="65"/>
  <c r="CD274" i="67" s="1"/>
  <c r="AQ73" i="67"/>
  <c r="AR35" i="65"/>
  <c r="CD116" i="65"/>
  <c r="CC172" i="67" s="1"/>
  <c r="CC272" i="67" s="1"/>
  <c r="AP34" i="67"/>
  <c r="AP36" i="67" s="1"/>
  <c r="AP26" i="67" s="1"/>
  <c r="AN723" i="70"/>
  <c r="AN748" i="70"/>
  <c r="CF63" i="65"/>
  <c r="AO126" i="65"/>
  <c r="AO124" i="65"/>
  <c r="AS107" i="11"/>
  <c r="AQ43" i="65"/>
  <c r="AP168" i="67" s="1"/>
  <c r="AP259" i="67" s="1"/>
  <c r="AT137" i="11"/>
  <c r="AU137" i="11"/>
  <c r="AU153" i="11" s="1"/>
  <c r="AW120" i="11"/>
  <c r="AS151" i="65" s="1"/>
  <c r="AV78" i="28"/>
  <c r="AR125" i="65" s="1"/>
  <c r="AW10" i="11"/>
  <c r="AV43" i="28"/>
  <c r="AV73" i="28" s="1"/>
  <c r="AV74" i="28" s="1"/>
  <c r="AV89" i="28" s="1"/>
  <c r="AW236" i="11"/>
  <c r="AV58" i="28"/>
  <c r="AV44" i="28"/>
  <c r="AV80" i="28"/>
  <c r="AR127" i="65" s="1"/>
  <c r="AU80" i="11"/>
  <c r="AW114" i="11"/>
  <c r="AS139" i="65" s="1"/>
  <c r="AV89" i="11"/>
  <c r="AV105" i="11"/>
  <c r="AU138" i="11"/>
  <c r="AS156" i="11"/>
  <c r="AU158" i="11" s="1"/>
  <c r="AV35" i="28"/>
  <c r="AV33" i="28"/>
  <c r="AV93" i="11"/>
  <c r="CH57" i="11"/>
  <c r="AL168" i="11"/>
  <c r="AI179" i="11"/>
  <c r="CK282" i="11"/>
  <c r="CK286" i="11" s="1"/>
  <c r="AV247" i="11"/>
  <c r="AT80" i="11"/>
  <c r="CI288" i="11"/>
  <c r="AS157" i="11"/>
  <c r="AV289" i="11"/>
  <c r="AV139" i="11"/>
  <c r="AX11" i="8"/>
  <c r="AX11" i="28" s="1"/>
  <c r="AW49" i="8"/>
  <c r="AW51" i="8" s="1"/>
  <c r="AX6" i="28"/>
  <c r="AW24" i="28" s="1"/>
  <c r="AW25" i="28" s="1"/>
  <c r="AW10" i="9"/>
  <c r="AW9" i="11"/>
  <c r="AV232" i="11"/>
  <c r="AV272" i="11" s="1"/>
  <c r="AW20" i="11"/>
  <c r="AW55" i="11" s="1"/>
  <c r="AX7" i="8"/>
  <c r="AX40" i="8" s="1"/>
  <c r="AX6" i="9"/>
  <c r="AV231" i="11"/>
  <c r="AV233" i="11" s="1"/>
  <c r="AW25" i="11"/>
  <c r="AS114" i="65" s="1"/>
  <c r="AS113" i="65" s="1"/>
  <c r="AR170" i="67" s="1"/>
  <c r="AR269" i="67" s="1"/>
  <c r="AX12" i="8"/>
  <c r="AX24" i="8" s="1"/>
  <c r="AX8" i="8"/>
  <c r="AX8" i="11" s="1"/>
  <c r="AX152" i="11" s="1"/>
  <c r="AW9" i="28"/>
  <c r="AX6" i="11"/>
  <c r="AW13" i="8"/>
  <c r="AW13" i="11" s="1"/>
  <c r="AS79" i="65" s="1"/>
  <c r="AS104" i="65" s="1"/>
  <c r="AW14" i="11"/>
  <c r="AW29" i="11" s="1"/>
  <c r="AS53" i="65" s="1"/>
  <c r="AW14" i="28"/>
  <c r="AX14" i="13"/>
  <c r="AX13" i="13" s="1"/>
  <c r="CK21" i="8"/>
  <c r="CJ48" i="8"/>
  <c r="CJ26" i="28"/>
  <c r="CJ45" i="8"/>
  <c r="CL5" i="28"/>
  <c r="CL5" i="11"/>
  <c r="CL5" i="9"/>
  <c r="CM5" i="8"/>
  <c r="CL281" i="11"/>
  <c r="CM32" i="8"/>
  <c r="NF34" i="28"/>
  <c r="NG32" i="28"/>
  <c r="NG31" i="28"/>
  <c r="NG34" i="28"/>
  <c r="AY8" i="13"/>
  <c r="AY12" i="13"/>
  <c r="AY7" i="13"/>
  <c r="DJ22" i="11"/>
  <c r="DK22" i="8"/>
  <c r="DJ24" i="11"/>
  <c r="DK28" i="8"/>
  <c r="CL23" i="11"/>
  <c r="CM27" i="8"/>
  <c r="AN173" i="67" l="1"/>
  <c r="AN265" i="67"/>
  <c r="AW239" i="11"/>
  <c r="AS86" i="65"/>
  <c r="AS85" i="65" s="1"/>
  <c r="AS84" i="65" s="1"/>
  <c r="AS83" i="65" s="1"/>
  <c r="AS81" i="65" s="1"/>
  <c r="CE57" i="65"/>
  <c r="CD260" i="67" s="1"/>
  <c r="CD61" i="67"/>
  <c r="CB255" i="70" s="1"/>
  <c r="AR78" i="65"/>
  <c r="AR76" i="65" s="1"/>
  <c r="AR70" i="65"/>
  <c r="AR71" i="65"/>
  <c r="CG63" i="65"/>
  <c r="AQ64" i="67"/>
  <c r="AR45" i="65"/>
  <c r="AQ261" i="67" s="1"/>
  <c r="AT34" i="28"/>
  <c r="AT38" i="28" s="1"/>
  <c r="AT79" i="28" s="1"/>
  <c r="AT54" i="11"/>
  <c r="AS101" i="65"/>
  <c r="AS102" i="65" s="1"/>
  <c r="AS51" i="65"/>
  <c r="AQ39" i="67"/>
  <c r="AQ29" i="67"/>
  <c r="CE116" i="65"/>
  <c r="CD172" i="67" s="1"/>
  <c r="CD272" i="67" s="1"/>
  <c r="AP254" i="70"/>
  <c r="AP365" i="70"/>
  <c r="AP184" i="70"/>
  <c r="AR4" i="67"/>
  <c r="CJ285" i="11"/>
  <c r="CF118" i="65"/>
  <c r="CE274" i="67" s="1"/>
  <c r="CF123" i="65"/>
  <c r="CE279" i="67" s="1"/>
  <c r="CF62" i="65"/>
  <c r="CF59" i="65" s="1"/>
  <c r="CF119" i="65"/>
  <c r="CE275" i="67" s="1"/>
  <c r="CF121" i="65"/>
  <c r="CE277" i="67" s="1"/>
  <c r="CF122" i="65"/>
  <c r="CE278" i="67" s="1"/>
  <c r="CF117" i="65"/>
  <c r="CE273" i="67" s="1"/>
  <c r="CF120" i="65"/>
  <c r="CE276" i="67" s="1"/>
  <c r="CK26" i="28"/>
  <c r="CG38" i="65"/>
  <c r="CG37" i="65" s="1"/>
  <c r="AU56" i="9"/>
  <c r="AP24" i="67"/>
  <c r="AP176" i="67" s="1"/>
  <c r="AO720" i="70"/>
  <c r="AV78" i="11"/>
  <c r="AR55" i="65"/>
  <c r="AR180" i="67"/>
  <c r="AR282" i="67" s="1"/>
  <c r="AW252" i="11"/>
  <c r="AW254" i="11" s="1"/>
  <c r="AW257" i="11" s="1"/>
  <c r="AX11" i="9"/>
  <c r="AX47" i="8"/>
  <c r="AX11" i="11"/>
  <c r="CI57" i="11"/>
  <c r="AS159" i="11"/>
  <c r="AS161" i="11"/>
  <c r="AL169" i="11"/>
  <c r="AU165" i="11"/>
  <c r="AJ177" i="11"/>
  <c r="CL282" i="11"/>
  <c r="CL286" i="11" s="1"/>
  <c r="AW264" i="11"/>
  <c r="AW38" i="11"/>
  <c r="AV79" i="11"/>
  <c r="AV174" i="11"/>
  <c r="AT153" i="11"/>
  <c r="CJ288" i="11"/>
  <c r="AU157" i="11"/>
  <c r="AX8" i="9"/>
  <c r="AW34" i="11"/>
  <c r="AX10" i="8"/>
  <c r="AX10" i="28" s="1"/>
  <c r="AX9" i="8"/>
  <c r="AX9" i="28" s="1"/>
  <c r="AW20" i="28"/>
  <c r="AW80" i="28" s="1"/>
  <c r="AS127" i="65" s="1"/>
  <c r="AW103" i="11"/>
  <c r="AR82" i="67" s="1"/>
  <c r="AW41" i="11"/>
  <c r="AX12" i="9"/>
  <c r="AW101" i="11"/>
  <c r="AR80" i="67" s="1"/>
  <c r="AW13" i="9"/>
  <c r="AX12" i="28"/>
  <c r="AW53" i="11"/>
  <c r="AW35" i="11"/>
  <c r="AW88" i="11"/>
  <c r="AW104" i="11"/>
  <c r="AR83" i="67" s="1"/>
  <c r="AW56" i="11"/>
  <c r="AX7" i="28"/>
  <c r="AX42" i="8"/>
  <c r="AX49" i="8" s="1"/>
  <c r="AY6" i="8"/>
  <c r="AX50" i="8" s="1"/>
  <c r="AX12" i="11"/>
  <c r="AW99" i="11"/>
  <c r="AR78" i="67" s="1"/>
  <c r="AW42" i="11"/>
  <c r="AW102" i="11"/>
  <c r="AR81" i="67" s="1"/>
  <c r="AX14" i="8"/>
  <c r="AX7" i="11"/>
  <c r="AT4" i="65" s="1"/>
  <c r="AW98" i="11"/>
  <c r="AR77" i="67" s="1"/>
  <c r="AW36" i="11"/>
  <c r="AW100" i="11"/>
  <c r="AR79" i="67" s="1"/>
  <c r="AW52" i="11"/>
  <c r="AW92" i="11"/>
  <c r="AR76" i="67" s="1"/>
  <c r="AX7" i="9"/>
  <c r="AW28" i="11"/>
  <c r="AS52" i="65" s="1"/>
  <c r="AW164" i="11"/>
  <c r="AX8" i="28"/>
  <c r="AW13" i="28"/>
  <c r="CK21" i="11"/>
  <c r="CL21" i="8"/>
  <c r="CK48" i="8"/>
  <c r="CK45" i="8"/>
  <c r="CM5" i="28"/>
  <c r="CM5" i="11"/>
  <c r="CM5" i="9"/>
  <c r="CN5" i="8"/>
  <c r="CM281" i="11"/>
  <c r="CN32" i="8"/>
  <c r="NH31" i="28"/>
  <c r="NH32" i="28"/>
  <c r="NH34" i="28"/>
  <c r="AY9" i="13"/>
  <c r="AY10" i="13"/>
  <c r="AZ6" i="13"/>
  <c r="AY14" i="13"/>
  <c r="CM23" i="11"/>
  <c r="CN27" i="8"/>
  <c r="DK22" i="11"/>
  <c r="DL22" i="8"/>
  <c r="DK24" i="11"/>
  <c r="DL28" i="8"/>
  <c r="AP126" i="65" l="1"/>
  <c r="AP124" i="65"/>
  <c r="AT107" i="11"/>
  <c r="CL48" i="8"/>
  <c r="CH38" i="65"/>
  <c r="CH37" i="65" s="1"/>
  <c r="AS5" i="67"/>
  <c r="AT140" i="65"/>
  <c r="AT3" i="65"/>
  <c r="AT141" i="65"/>
  <c r="AT2" i="65"/>
  <c r="AS3" i="67" s="1"/>
  <c r="AO748" i="70"/>
  <c r="CK285" i="11"/>
  <c r="CK288" i="11" s="1"/>
  <c r="CG118" i="65"/>
  <c r="CF274" i="67" s="1"/>
  <c r="CG117" i="65"/>
  <c r="CF273" i="67" s="1"/>
  <c r="CG119" i="65"/>
  <c r="CF275" i="67" s="1"/>
  <c r="CG62" i="65"/>
  <c r="CG59" i="65" s="1"/>
  <c r="CG121" i="65"/>
  <c r="CF277" i="67" s="1"/>
  <c r="CG122" i="65"/>
  <c r="CF278" i="67" s="1"/>
  <c r="CG120" i="65"/>
  <c r="CF276" i="67" s="1"/>
  <c r="CG123" i="65"/>
  <c r="CF279" i="67" s="1"/>
  <c r="AR73" i="67"/>
  <c r="AS35" i="65"/>
  <c r="AP183" i="70"/>
  <c r="AP721" i="70"/>
  <c r="AP749" i="70" s="1"/>
  <c r="AO723" i="70"/>
  <c r="AQ34" i="67"/>
  <c r="AQ36" i="67" s="1"/>
  <c r="AQ26" i="67" s="1"/>
  <c r="AR69" i="65"/>
  <c r="CI63" i="65"/>
  <c r="AT58" i="11"/>
  <c r="AS72" i="65"/>
  <c r="AS50" i="65"/>
  <c r="AS47" i="65" s="1"/>
  <c r="AP68" i="67"/>
  <c r="AN366" i="70" s="1"/>
  <c r="AN369" i="70" s="1"/>
  <c r="AQ24" i="65"/>
  <c r="AU28" i="9"/>
  <c r="CF116" i="65"/>
  <c r="CE172" i="67" s="1"/>
  <c r="CE272" i="67" s="1"/>
  <c r="CE61" i="67"/>
  <c r="CC255" i="70" s="1"/>
  <c r="CF57" i="65"/>
  <c r="CE260" i="67" s="1"/>
  <c r="CH63" i="65"/>
  <c r="AR43" i="65"/>
  <c r="AQ168" i="67" s="1"/>
  <c r="AQ259" i="67" s="1"/>
  <c r="AX120" i="11"/>
  <c r="AT151" i="65" s="1"/>
  <c r="AX114" i="11"/>
  <c r="AT139" i="65" s="1"/>
  <c r="AY6" i="28"/>
  <c r="AX24" i="28" s="1"/>
  <c r="AX25" i="28" s="1"/>
  <c r="AX236" i="11"/>
  <c r="AW231" i="11"/>
  <c r="AW35" i="28"/>
  <c r="AW33" i="28"/>
  <c r="CM282" i="11"/>
  <c r="CM286" i="11" s="1"/>
  <c r="AT157" i="11"/>
  <c r="AJ178" i="11"/>
  <c r="AY6" i="9"/>
  <c r="AW93" i="11"/>
  <c r="AW89" i="11"/>
  <c r="CJ57" i="11"/>
  <c r="AL170" i="11"/>
  <c r="AV37" i="11"/>
  <c r="AX10" i="9"/>
  <c r="AX10" i="11"/>
  <c r="AV138" i="11"/>
  <c r="AT156" i="11"/>
  <c r="AV158" i="11" s="1"/>
  <c r="AW58" i="28"/>
  <c r="AW78" i="28"/>
  <c r="AS125" i="65" s="1"/>
  <c r="AW44" i="28"/>
  <c r="AW59" i="28"/>
  <c r="AX9" i="11"/>
  <c r="AW43" i="28"/>
  <c r="AW73" i="28" s="1"/>
  <c r="AW74" i="28" s="1"/>
  <c r="AW89" i="28" s="1"/>
  <c r="AX9" i="9"/>
  <c r="AY6" i="11"/>
  <c r="AW105" i="11"/>
  <c r="AX51" i="8"/>
  <c r="AW289" i="11"/>
  <c r="AY7" i="8"/>
  <c r="AY40" i="8" s="1"/>
  <c r="AY8" i="8"/>
  <c r="AY8" i="9" s="1"/>
  <c r="AX25" i="11"/>
  <c r="AT114" i="65" s="1"/>
  <c r="AT113" i="65" s="1"/>
  <c r="AS170" i="67" s="1"/>
  <c r="AS269" i="67" s="1"/>
  <c r="AY12" i="8"/>
  <c r="AY12" i="28" s="1"/>
  <c r="AW139" i="11"/>
  <c r="AX14" i="11"/>
  <c r="AX14" i="9"/>
  <c r="AX82" i="9" s="1"/>
  <c r="AS49" i="67" s="1"/>
  <c r="AX13" i="8"/>
  <c r="AY11" i="8"/>
  <c r="AY11" i="9" s="1"/>
  <c r="AX20" i="11"/>
  <c r="AX55" i="11" s="1"/>
  <c r="AX14" i="28"/>
  <c r="AW247" i="11"/>
  <c r="CL21" i="11"/>
  <c r="CM21" i="8"/>
  <c r="CL26" i="28"/>
  <c r="CL45" i="8"/>
  <c r="AW232" i="11"/>
  <c r="AW272" i="11" s="1"/>
  <c r="CN5" i="28"/>
  <c r="CN5" i="9"/>
  <c r="CN5" i="11"/>
  <c r="CO5" i="8"/>
  <c r="CN281" i="11"/>
  <c r="CO32" i="8"/>
  <c r="NI31" i="28"/>
  <c r="NI32" i="28"/>
  <c r="NI34" i="28"/>
  <c r="AY13" i="13"/>
  <c r="AZ8" i="13"/>
  <c r="AZ12" i="13"/>
  <c r="AZ7" i="13"/>
  <c r="CN23" i="11"/>
  <c r="CO27" i="8"/>
  <c r="DL22" i="11"/>
  <c r="DM22" i="8"/>
  <c r="DL24" i="11"/>
  <c r="DM28" i="8"/>
  <c r="AO173" i="67" l="1"/>
  <c r="AO265" i="67"/>
  <c r="AU34" i="28"/>
  <c r="AU38" i="28" s="1"/>
  <c r="AU79" i="28" s="1"/>
  <c r="AU54" i="11"/>
  <c r="AS78" i="65"/>
  <c r="AS76" i="65" s="1"/>
  <c r="AS70" i="65"/>
  <c r="AS69" i="65" s="1"/>
  <c r="AS71" i="65"/>
  <c r="AP720" i="70"/>
  <c r="AS45" i="65"/>
  <c r="AR261" i="67" s="1"/>
  <c r="AR64" i="67"/>
  <c r="CG57" i="65"/>
  <c r="CF260" i="67" s="1"/>
  <c r="CF61" i="67"/>
  <c r="CD255" i="70" s="1"/>
  <c r="AQ184" i="70"/>
  <c r="AQ365" i="70"/>
  <c r="AQ254" i="70"/>
  <c r="CM21" i="11"/>
  <c r="CI38" i="65"/>
  <c r="CI37" i="65" s="1"/>
  <c r="AQ24" i="67"/>
  <c r="AQ176" i="67" s="1"/>
  <c r="AV56" i="9"/>
  <c r="CG116" i="65"/>
  <c r="CF172" i="67" s="1"/>
  <c r="CF272" i="67" s="1"/>
  <c r="AS4" i="67"/>
  <c r="CL285" i="11"/>
  <c r="CL288" i="11" s="1"/>
  <c r="CH120" i="65"/>
  <c r="CG276" i="67" s="1"/>
  <c r="CH122" i="65"/>
  <c r="CG278" i="67" s="1"/>
  <c r="CH118" i="65"/>
  <c r="CG274" i="67" s="1"/>
  <c r="CH123" i="65"/>
  <c r="CG279" i="67" s="1"/>
  <c r="CH62" i="65"/>
  <c r="CH59" i="65" s="1"/>
  <c r="CH117" i="65"/>
  <c r="CG273" i="67" s="1"/>
  <c r="CH121" i="65"/>
  <c r="CG277" i="67" s="1"/>
  <c r="CH119" i="65"/>
  <c r="CG275" i="67" s="1"/>
  <c r="AX239" i="11"/>
  <c r="AT86" i="65"/>
  <c r="AT85" i="65" s="1"/>
  <c r="AT84" i="65" s="1"/>
  <c r="AT83" i="65" s="1"/>
  <c r="AT81" i="65" s="1"/>
  <c r="AR39" i="67"/>
  <c r="AR29" i="67"/>
  <c r="AW78" i="11"/>
  <c r="AS55" i="65"/>
  <c r="AS180" i="67"/>
  <c r="AS282" i="67" s="1"/>
  <c r="AX252" i="11"/>
  <c r="AX254" i="11" s="1"/>
  <c r="AX257" i="11" s="1"/>
  <c r="AW233" i="11"/>
  <c r="AY47" i="8"/>
  <c r="AV165" i="11"/>
  <c r="AJ179" i="11"/>
  <c r="AT161" i="11"/>
  <c r="CK57" i="11"/>
  <c r="AM168" i="11"/>
  <c r="CN282" i="11"/>
  <c r="CN286" i="11" s="1"/>
  <c r="AW174" i="11"/>
  <c r="AW79" i="11"/>
  <c r="AT159" i="11"/>
  <c r="AV77" i="11"/>
  <c r="AY24" i="8"/>
  <c r="AY42" i="8"/>
  <c r="AY14" i="8"/>
  <c r="AY14" i="9" s="1"/>
  <c r="AY82" i="9" s="1"/>
  <c r="AT49" i="67" s="1"/>
  <c r="AY7" i="28"/>
  <c r="AX20" i="28"/>
  <c r="AX80" i="28" s="1"/>
  <c r="AT127" i="65" s="1"/>
  <c r="AX103" i="11"/>
  <c r="AS82" i="67" s="1"/>
  <c r="AY9" i="8"/>
  <c r="AY9" i="9" s="1"/>
  <c r="AX38" i="11"/>
  <c r="AY7" i="11"/>
  <c r="AU4" i="65" s="1"/>
  <c r="AX88" i="11"/>
  <c r="AX35" i="11"/>
  <c r="AX99" i="11"/>
  <c r="AS78" i="67" s="1"/>
  <c r="AX56" i="11"/>
  <c r="AX100" i="11"/>
  <c r="AS79" i="67" s="1"/>
  <c r="AX41" i="11"/>
  <c r="AX36" i="11"/>
  <c r="AZ6" i="8"/>
  <c r="AY50" i="8" s="1"/>
  <c r="AX42" i="11"/>
  <c r="AY7" i="9"/>
  <c r="AX102" i="11"/>
  <c r="AS81" i="67" s="1"/>
  <c r="AX101" i="11"/>
  <c r="AS80" i="67" s="1"/>
  <c r="AX98" i="11"/>
  <c r="AS77" i="67" s="1"/>
  <c r="AX104" i="11"/>
  <c r="AS83" i="67" s="1"/>
  <c r="AY8" i="11"/>
  <c r="AY152" i="11" s="1"/>
  <c r="AY12" i="11"/>
  <c r="AY10" i="8"/>
  <c r="AY10" i="28" s="1"/>
  <c r="AY12" i="9"/>
  <c r="AY8" i="28"/>
  <c r="AY11" i="28"/>
  <c r="AY11" i="11"/>
  <c r="AX13" i="28"/>
  <c r="AX13" i="9"/>
  <c r="AX13" i="11"/>
  <c r="AT79" i="65" s="1"/>
  <c r="AT104" i="65" s="1"/>
  <c r="AX52" i="11"/>
  <c r="CN21" i="8"/>
  <c r="AX92" i="11"/>
  <c r="AS76" i="67" s="1"/>
  <c r="AX53" i="11"/>
  <c r="AX34" i="11"/>
  <c r="CM45" i="8"/>
  <c r="CM26" i="28"/>
  <c r="CM48" i="8"/>
  <c r="AX164" i="11"/>
  <c r="AX29" i="11"/>
  <c r="AT53" i="65" s="1"/>
  <c r="AX28" i="11"/>
  <c r="AT52" i="65" s="1"/>
  <c r="CO281" i="11"/>
  <c r="CP32" i="8"/>
  <c r="CO5" i="28"/>
  <c r="CO5" i="9"/>
  <c r="CO5" i="11"/>
  <c r="CP5" i="8"/>
  <c r="NJ31" i="28"/>
  <c r="NJ32" i="28"/>
  <c r="NJ34" i="28"/>
  <c r="AZ14" i="13"/>
  <c r="BA6" i="13"/>
  <c r="AZ10" i="13"/>
  <c r="AZ9" i="13"/>
  <c r="CO23" i="11"/>
  <c r="CP27" i="8"/>
  <c r="DM24" i="11"/>
  <c r="DN28" i="8"/>
  <c r="DM22" i="11"/>
  <c r="DN22" i="8"/>
  <c r="AQ183" i="70" l="1"/>
  <c r="AQ721" i="70"/>
  <c r="AQ749" i="70" s="1"/>
  <c r="AQ68" i="67"/>
  <c r="AO366" i="70" s="1"/>
  <c r="AO369" i="70" s="1"/>
  <c r="AR24" i="65"/>
  <c r="AV28" i="9"/>
  <c r="CJ63" i="65"/>
  <c r="AT72" i="65"/>
  <c r="AT50" i="65"/>
  <c r="AR34" i="67"/>
  <c r="AR36" i="67" s="1"/>
  <c r="AR26" i="67" s="1"/>
  <c r="AP723" i="70"/>
  <c r="CM285" i="11"/>
  <c r="CI123" i="65"/>
  <c r="CH279" i="67" s="1"/>
  <c r="CI62" i="65"/>
  <c r="CI59" i="65" s="1"/>
  <c r="CI119" i="65"/>
  <c r="CH275" i="67" s="1"/>
  <c r="CI117" i="65"/>
  <c r="CH273" i="67" s="1"/>
  <c r="CI122" i="65"/>
  <c r="CH278" i="67" s="1"/>
  <c r="CI121" i="65"/>
  <c r="CH277" i="67" s="1"/>
  <c r="CI118" i="65"/>
  <c r="CH274" i="67" s="1"/>
  <c r="CI120" i="65"/>
  <c r="CH276" i="67" s="1"/>
  <c r="AT101" i="65"/>
  <c r="AT102" i="65" s="1"/>
  <c r="AT51" i="65"/>
  <c r="CO21" i="8"/>
  <c r="CJ38" i="65"/>
  <c r="CJ37" i="65" s="1"/>
  <c r="AS73" i="67"/>
  <c r="AT35" i="65"/>
  <c r="AT5" i="67"/>
  <c r="AU3" i="65"/>
  <c r="AU2" i="65"/>
  <c r="AT3" i="67" s="1"/>
  <c r="AU141" i="65"/>
  <c r="AU140" i="65"/>
  <c r="CH116" i="65"/>
  <c r="CG172" i="67" s="1"/>
  <c r="CG272" i="67" s="1"/>
  <c r="AP748" i="70"/>
  <c r="AU58" i="11"/>
  <c r="CH57" i="65"/>
  <c r="CG260" i="67" s="1"/>
  <c r="CG61" i="67"/>
  <c r="CE255" i="70" s="1"/>
  <c r="AQ124" i="65"/>
  <c r="AU107" i="11"/>
  <c r="AQ126" i="65"/>
  <c r="AS43" i="65"/>
  <c r="AR168" i="67" s="1"/>
  <c r="AR259" i="67" s="1"/>
  <c r="AV137" i="11"/>
  <c r="AY120" i="11"/>
  <c r="AU151" i="65" s="1"/>
  <c r="AY13" i="8"/>
  <c r="AY13" i="11" s="1"/>
  <c r="AU79" i="65" s="1"/>
  <c r="AU104" i="65" s="1"/>
  <c r="AY9" i="11"/>
  <c r="AY236" i="11"/>
  <c r="AZ12" i="8"/>
  <c r="AZ12" i="9" s="1"/>
  <c r="AZ6" i="9"/>
  <c r="AY49" i="8"/>
  <c r="AY51" i="8" s="1"/>
  <c r="AW138" i="11"/>
  <c r="AX44" i="28"/>
  <c r="AX35" i="28"/>
  <c r="AX33" i="28"/>
  <c r="AX289" i="11"/>
  <c r="AU156" i="11"/>
  <c r="AW158" i="11" s="1"/>
  <c r="AM169" i="11"/>
  <c r="CO282" i="11"/>
  <c r="CO286" i="11" s="1"/>
  <c r="AX93" i="11"/>
  <c r="AW37" i="11"/>
  <c r="CM288" i="11"/>
  <c r="AX264" i="11"/>
  <c r="AX89" i="11"/>
  <c r="AV80" i="11"/>
  <c r="AU161" i="11"/>
  <c r="AK177" i="11"/>
  <c r="CL57" i="11"/>
  <c r="AY14" i="11"/>
  <c r="AY29" i="11" s="1"/>
  <c r="AU53" i="65" s="1"/>
  <c r="AY14" i="28"/>
  <c r="AX43" i="28"/>
  <c r="AX73" i="28" s="1"/>
  <c r="AX74" i="28" s="1"/>
  <c r="AX89" i="28" s="1"/>
  <c r="AZ6" i="11"/>
  <c r="AY25" i="11"/>
  <c r="AU114" i="65" s="1"/>
  <c r="AU113" i="65" s="1"/>
  <c r="AT170" i="67" s="1"/>
  <c r="AT269" i="67" s="1"/>
  <c r="AX78" i="28"/>
  <c r="AT125" i="65" s="1"/>
  <c r="AX59" i="28"/>
  <c r="AY9" i="28"/>
  <c r="CO48" i="8"/>
  <c r="AX58" i="28"/>
  <c r="AY114" i="11"/>
  <c r="AU139" i="65" s="1"/>
  <c r="AZ11" i="8"/>
  <c r="AZ11" i="11" s="1"/>
  <c r="AX139" i="11"/>
  <c r="AZ8" i="8"/>
  <c r="AZ10" i="8" s="1"/>
  <c r="AZ10" i="11" s="1"/>
  <c r="AY20" i="11"/>
  <c r="AY55" i="11" s="1"/>
  <c r="AZ6" i="28"/>
  <c r="AY24" i="28" s="1"/>
  <c r="AY25" i="28" s="1"/>
  <c r="AZ7" i="8"/>
  <c r="AZ7" i="11" s="1"/>
  <c r="AV4" i="65" s="1"/>
  <c r="AX105" i="11"/>
  <c r="AY10" i="9"/>
  <c r="CN48" i="8"/>
  <c r="AY10" i="11"/>
  <c r="CO45" i="8"/>
  <c r="CN45" i="8"/>
  <c r="CP21" i="8"/>
  <c r="CO26" i="28"/>
  <c r="CN21" i="11"/>
  <c r="AX247" i="11"/>
  <c r="AX232" i="11"/>
  <c r="AX231" i="11"/>
  <c r="CN26" i="28"/>
  <c r="AY13" i="9"/>
  <c r="CP5" i="28"/>
  <c r="CP5" i="11"/>
  <c r="CQ5" i="8"/>
  <c r="CP5" i="9"/>
  <c r="CP281" i="11"/>
  <c r="CQ32" i="8"/>
  <c r="NK32" i="28"/>
  <c r="NK31" i="28"/>
  <c r="AZ13" i="13"/>
  <c r="BA12" i="13"/>
  <c r="BA8" i="13"/>
  <c r="BA7" i="13"/>
  <c r="DN24" i="11"/>
  <c r="DO28" i="8"/>
  <c r="CP23" i="11"/>
  <c r="CQ27" i="8"/>
  <c r="DN22" i="11"/>
  <c r="DO22" i="8"/>
  <c r="AP173" i="67" l="1"/>
  <c r="AP265" i="67"/>
  <c r="AT47" i="65"/>
  <c r="AS64" i="67" s="1"/>
  <c r="AU101" i="65"/>
  <c r="AU102" i="65" s="1"/>
  <c r="AU51" i="65"/>
  <c r="AS39" i="67"/>
  <c r="AS29" i="67"/>
  <c r="AT45" i="65"/>
  <c r="AS261" i="67" s="1"/>
  <c r="CN285" i="11"/>
  <c r="CJ123" i="65"/>
  <c r="CI279" i="67" s="1"/>
  <c r="CJ119" i="65"/>
  <c r="CI275" i="67" s="1"/>
  <c r="CJ62" i="65"/>
  <c r="CJ59" i="65" s="1"/>
  <c r="CJ118" i="65"/>
  <c r="CI274" i="67" s="1"/>
  <c r="CJ122" i="65"/>
  <c r="CI278" i="67" s="1"/>
  <c r="CJ121" i="65"/>
  <c r="CI277" i="67" s="1"/>
  <c r="CJ120" i="65"/>
  <c r="CI276" i="67" s="1"/>
  <c r="CJ117" i="65"/>
  <c r="CI273" i="67" s="1"/>
  <c r="CK63" i="65"/>
  <c r="AT4" i="67"/>
  <c r="CI116" i="65"/>
  <c r="CH172" i="67" s="1"/>
  <c r="CH272" i="67" s="1"/>
  <c r="AT71" i="65"/>
  <c r="AT70" i="65"/>
  <c r="AT78" i="65"/>
  <c r="AT76" i="65" s="1"/>
  <c r="AR254" i="70"/>
  <c r="AR184" i="70"/>
  <c r="AR365" i="70"/>
  <c r="CO21" i="11"/>
  <c r="CK38" i="65"/>
  <c r="CK37" i="65" s="1"/>
  <c r="AX272" i="11"/>
  <c r="CP26" i="28"/>
  <c r="CL38" i="65"/>
  <c r="CL37" i="65" s="1"/>
  <c r="AU5" i="67"/>
  <c r="AV3" i="65"/>
  <c r="AV2" i="65"/>
  <c r="AU3" i="67" s="1"/>
  <c r="AY239" i="11"/>
  <c r="AU86" i="65"/>
  <c r="AU85" i="65" s="1"/>
  <c r="AU84" i="65" s="1"/>
  <c r="AU83" i="65" s="1"/>
  <c r="AU81" i="65" s="1"/>
  <c r="CH61" i="67"/>
  <c r="CF255" i="70" s="1"/>
  <c r="CI57" i="65"/>
  <c r="CH260" i="67" s="1"/>
  <c r="AR24" i="67"/>
  <c r="AR176" i="67" s="1"/>
  <c r="AW56" i="9"/>
  <c r="AV34" i="28"/>
  <c r="AV38" i="28" s="1"/>
  <c r="AV79" i="28" s="1"/>
  <c r="AV54" i="11"/>
  <c r="AQ720" i="70"/>
  <c r="AX78" i="11"/>
  <c r="AT55" i="65"/>
  <c r="AT180" i="67"/>
  <c r="AT282" i="67" s="1"/>
  <c r="AX233" i="11"/>
  <c r="AY252" i="11"/>
  <c r="AY254" i="11" s="1"/>
  <c r="AY257" i="11" s="1"/>
  <c r="AY13" i="28"/>
  <c r="AZ24" i="8"/>
  <c r="AZ12" i="28"/>
  <c r="AZ12" i="11"/>
  <c r="AY28" i="11"/>
  <c r="AY164" i="11"/>
  <c r="AM170" i="11"/>
  <c r="AN168" i="11" s="1"/>
  <c r="AZ11" i="9"/>
  <c r="AZ11" i="28"/>
  <c r="AY36" i="11"/>
  <c r="AX174" i="11"/>
  <c r="AK178" i="11"/>
  <c r="CM57" i="11"/>
  <c r="AU159" i="11"/>
  <c r="AV153" i="11"/>
  <c r="AW77" i="11"/>
  <c r="CP282" i="11"/>
  <c r="CP286" i="11" s="1"/>
  <c r="AY264" i="11"/>
  <c r="CN288" i="11"/>
  <c r="AX79" i="11"/>
  <c r="AW165" i="11"/>
  <c r="AZ20" i="11"/>
  <c r="AY38" i="11"/>
  <c r="AZ25" i="11"/>
  <c r="AV114" i="65" s="1"/>
  <c r="AV113" i="65" s="1"/>
  <c r="AU170" i="67" s="1"/>
  <c r="AU269" i="67" s="1"/>
  <c r="AZ8" i="9"/>
  <c r="AZ10" i="28"/>
  <c r="AZ8" i="11"/>
  <c r="AZ152" i="11" s="1"/>
  <c r="AZ8" i="28"/>
  <c r="AZ10" i="9"/>
  <c r="AZ9" i="8"/>
  <c r="AZ9" i="11" s="1"/>
  <c r="AY42" i="11"/>
  <c r="AY92" i="11"/>
  <c r="AT76" i="67" s="1"/>
  <c r="AY20" i="28"/>
  <c r="AY78" i="28" s="1"/>
  <c r="AU125" i="65" s="1"/>
  <c r="AY103" i="11"/>
  <c r="AT82" i="67" s="1"/>
  <c r="CP48" i="8"/>
  <c r="BA6" i="8"/>
  <c r="AZ50" i="8" s="1"/>
  <c r="AY52" i="11"/>
  <c r="AY34" i="11"/>
  <c r="AY99" i="11"/>
  <c r="AT78" i="67" s="1"/>
  <c r="AY100" i="11"/>
  <c r="AT79" i="67" s="1"/>
  <c r="AY102" i="11"/>
  <c r="AT81" i="67" s="1"/>
  <c r="AY35" i="11"/>
  <c r="CP21" i="11"/>
  <c r="AZ40" i="8"/>
  <c r="AY98" i="11"/>
  <c r="AT77" i="67" s="1"/>
  <c r="AY56" i="11"/>
  <c r="AZ7" i="28"/>
  <c r="AY101" i="11"/>
  <c r="AT80" i="67" s="1"/>
  <c r="AZ14" i="8"/>
  <c r="AZ14" i="11" s="1"/>
  <c r="AZ29" i="11" s="1"/>
  <c r="AV53" i="65" s="1"/>
  <c r="AZ7" i="9"/>
  <c r="AY88" i="11"/>
  <c r="AY104" i="11"/>
  <c r="AT83" i="67" s="1"/>
  <c r="AY53" i="11"/>
  <c r="AY41" i="11"/>
  <c r="CQ21" i="8"/>
  <c r="CP45" i="8"/>
  <c r="CQ5" i="28"/>
  <c r="CQ5" i="11"/>
  <c r="CQ5" i="9"/>
  <c r="CR5" i="8"/>
  <c r="CQ281" i="11"/>
  <c r="CR32" i="8"/>
  <c r="NK34" i="28"/>
  <c r="NL32" i="28"/>
  <c r="NL31" i="28"/>
  <c r="BA10" i="13"/>
  <c r="BA9" i="13"/>
  <c r="BA14" i="13"/>
  <c r="BB6" i="13"/>
  <c r="DO24" i="11"/>
  <c r="DP28" i="8"/>
  <c r="DO22" i="11"/>
  <c r="DP22" i="8"/>
  <c r="CQ23" i="11"/>
  <c r="CR27" i="8"/>
  <c r="AT69" i="65" l="1"/>
  <c r="AY232" i="11"/>
  <c r="AU52" i="65"/>
  <c r="AV58" i="11"/>
  <c r="CJ57" i="65"/>
  <c r="CI260" i="67" s="1"/>
  <c r="CI61" i="67"/>
  <c r="CG255" i="70" s="1"/>
  <c r="CL63" i="65"/>
  <c r="CQ26" i="28"/>
  <c r="CM38" i="65"/>
  <c r="CM37" i="65" s="1"/>
  <c r="AR124" i="65"/>
  <c r="AR126" i="65"/>
  <c r="AV107" i="11"/>
  <c r="AU4" i="67"/>
  <c r="AR183" i="70"/>
  <c r="AR721" i="70"/>
  <c r="AR749" i="70" s="1"/>
  <c r="AT73" i="67"/>
  <c r="AU35" i="65"/>
  <c r="AR68" i="67"/>
  <c r="AP366" i="70" s="1"/>
  <c r="AP369" i="70" s="1"/>
  <c r="AS24" i="65"/>
  <c r="AW28" i="9"/>
  <c r="AS365" i="70"/>
  <c r="AS254" i="70"/>
  <c r="AS184" i="70"/>
  <c r="CP285" i="11"/>
  <c r="CL62" i="65"/>
  <c r="CL59" i="65" s="1"/>
  <c r="CL117" i="65"/>
  <c r="CK273" i="67" s="1"/>
  <c r="CL119" i="65"/>
  <c r="CK275" i="67" s="1"/>
  <c r="CL123" i="65"/>
  <c r="CK279" i="67" s="1"/>
  <c r="CL118" i="65"/>
  <c r="CK274" i="67" s="1"/>
  <c r="CL121" i="65"/>
  <c r="CK277" i="67" s="1"/>
  <c r="CL122" i="65"/>
  <c r="CK278" i="67" s="1"/>
  <c r="CL120" i="65"/>
  <c r="CK276" i="67" s="1"/>
  <c r="AV101" i="65"/>
  <c r="AV102" i="65" s="1"/>
  <c r="AV51" i="65"/>
  <c r="AQ748" i="70"/>
  <c r="CO285" i="11"/>
  <c r="CK62" i="65"/>
  <c r="CK59" i="65" s="1"/>
  <c r="CK117" i="65"/>
  <c r="CJ273" i="67" s="1"/>
  <c r="CK118" i="65"/>
  <c r="CJ274" i="67" s="1"/>
  <c r="CK123" i="65"/>
  <c r="CJ279" i="67" s="1"/>
  <c r="CK119" i="65"/>
  <c r="CJ275" i="67" s="1"/>
  <c r="CK120" i="65"/>
  <c r="CJ276" i="67" s="1"/>
  <c r="CK122" i="65"/>
  <c r="CJ278" i="67" s="1"/>
  <c r="CK121" i="65"/>
  <c r="CJ277" i="67" s="1"/>
  <c r="CJ116" i="65"/>
  <c r="CI172" i="67" s="1"/>
  <c r="CI272" i="67" s="1"/>
  <c r="AS34" i="67"/>
  <c r="AS36" i="67" s="1"/>
  <c r="AS26" i="67" s="1"/>
  <c r="AQ723" i="70"/>
  <c r="AT43" i="65"/>
  <c r="AS168" i="67" s="1"/>
  <c r="AS259" i="67" s="1"/>
  <c r="AZ120" i="11"/>
  <c r="AV151" i="65" s="1"/>
  <c r="AW137" i="11"/>
  <c r="AZ56" i="11"/>
  <c r="AZ55" i="11"/>
  <c r="AZ35" i="28" s="1"/>
  <c r="AY272" i="11"/>
  <c r="AZ42" i="11"/>
  <c r="AZ52" i="11"/>
  <c r="AZ34" i="11"/>
  <c r="AZ36" i="11"/>
  <c r="AZ104" i="11"/>
  <c r="AU83" i="67" s="1"/>
  <c r="AY231" i="11"/>
  <c r="AY233" i="11" s="1"/>
  <c r="AZ101" i="11"/>
  <c r="AU80" i="67" s="1"/>
  <c r="AZ236" i="11"/>
  <c r="AZ88" i="11"/>
  <c r="AZ139" i="11" s="1"/>
  <c r="AZ98" i="11"/>
  <c r="AU77" i="67" s="1"/>
  <c r="AZ38" i="11"/>
  <c r="AZ41" i="11"/>
  <c r="AZ102" i="11"/>
  <c r="AU81" i="67" s="1"/>
  <c r="AZ103" i="11"/>
  <c r="AU82" i="67" s="1"/>
  <c r="AZ35" i="11"/>
  <c r="AZ289" i="11" s="1"/>
  <c r="AZ99" i="11"/>
  <c r="AU78" i="67" s="1"/>
  <c r="AZ100" i="11"/>
  <c r="AU79" i="67" s="1"/>
  <c r="AZ53" i="11"/>
  <c r="AY247" i="11"/>
  <c r="AZ47" i="8"/>
  <c r="AZ20" i="28"/>
  <c r="AZ80" i="28" s="1"/>
  <c r="AV127" i="65" s="1"/>
  <c r="AN169" i="11"/>
  <c r="CQ282" i="11"/>
  <c r="CQ286" i="11" s="1"/>
  <c r="AY89" i="11"/>
  <c r="AY33" i="28"/>
  <c r="AY93" i="11"/>
  <c r="AZ92" i="11"/>
  <c r="AU76" i="67" s="1"/>
  <c r="AX138" i="11"/>
  <c r="AW80" i="11"/>
  <c r="AV156" i="11"/>
  <c r="AX158" i="11" s="1"/>
  <c r="AY35" i="28"/>
  <c r="AV157" i="11"/>
  <c r="AK179" i="11"/>
  <c r="AX37" i="11"/>
  <c r="AZ264" i="11"/>
  <c r="CN57" i="11"/>
  <c r="CO288" i="11"/>
  <c r="AZ42" i="8"/>
  <c r="AZ49" i="8" s="1"/>
  <c r="AZ51" i="8" s="1"/>
  <c r="AY59" i="28"/>
  <c r="AZ28" i="11"/>
  <c r="AZ14" i="9"/>
  <c r="AZ82" i="9" s="1"/>
  <c r="AU49" i="67" s="1"/>
  <c r="AY58" i="28"/>
  <c r="AY289" i="11"/>
  <c r="AZ9" i="28"/>
  <c r="CR21" i="8"/>
  <c r="BA6" i="11"/>
  <c r="BA7" i="8"/>
  <c r="BA7" i="28" s="1"/>
  <c r="BA6" i="9"/>
  <c r="AZ9" i="9"/>
  <c r="BA12" i="8"/>
  <c r="BA24" i="8" s="1"/>
  <c r="BA8" i="8"/>
  <c r="BA8" i="9" s="1"/>
  <c r="AY105" i="11"/>
  <c r="CQ48" i="8"/>
  <c r="BA11" i="8"/>
  <c r="BA11" i="28" s="1"/>
  <c r="BA6" i="28"/>
  <c r="AZ24" i="28" s="1"/>
  <c r="AZ25" i="28" s="1"/>
  <c r="AY80" i="28"/>
  <c r="AU127" i="65" s="1"/>
  <c r="AY43" i="28"/>
  <c r="AY73" i="28" s="1"/>
  <c r="AY74" i="28" s="1"/>
  <c r="AY89" i="28" s="1"/>
  <c r="AY44" i="28"/>
  <c r="AZ164" i="11"/>
  <c r="AZ13" i="8"/>
  <c r="AZ13" i="9" s="1"/>
  <c r="AZ14" i="28"/>
  <c r="AY139" i="11"/>
  <c r="CQ21" i="11"/>
  <c r="CQ45" i="8"/>
  <c r="CR5" i="28"/>
  <c r="CR5" i="11"/>
  <c r="CR5" i="9"/>
  <c r="CS5" i="8"/>
  <c r="CR281" i="11"/>
  <c r="CS32" i="8"/>
  <c r="NL34" i="28"/>
  <c r="NM32" i="28"/>
  <c r="NM34" i="28"/>
  <c r="NM31" i="28"/>
  <c r="BB12" i="13"/>
  <c r="BB8" i="13"/>
  <c r="BB7" i="13"/>
  <c r="BB14" i="13" s="1"/>
  <c r="BA13" i="13"/>
  <c r="CR23" i="11"/>
  <c r="CS27" i="8"/>
  <c r="CT27" i="8" s="1"/>
  <c r="DP22" i="11"/>
  <c r="DQ22" i="8"/>
  <c r="DQ22" i="11" s="1"/>
  <c r="DP24" i="11"/>
  <c r="DQ28" i="8"/>
  <c r="DQ24" i="11" s="1"/>
  <c r="NN34" i="28"/>
  <c r="NN32" i="28"/>
  <c r="NN31" i="28"/>
  <c r="AQ173" i="67" l="1"/>
  <c r="AQ265" i="67"/>
  <c r="CQ285" i="11"/>
  <c r="CM121" i="65"/>
  <c r="CL277" i="67" s="1"/>
  <c r="CM62" i="65"/>
  <c r="CM59" i="65" s="1"/>
  <c r="CM123" i="65"/>
  <c r="CL279" i="67" s="1"/>
  <c r="CM119" i="65"/>
  <c r="CL275" i="67" s="1"/>
  <c r="CM122" i="65"/>
  <c r="CL278" i="67" s="1"/>
  <c r="CM118" i="65"/>
  <c r="CL274" i="67" s="1"/>
  <c r="CM120" i="65"/>
  <c r="CL276" i="67" s="1"/>
  <c r="CM117" i="65"/>
  <c r="CL273" i="67" s="1"/>
  <c r="CR21" i="11"/>
  <c r="CN38" i="65"/>
  <c r="CN37" i="65" s="1"/>
  <c r="AZ232" i="11"/>
  <c r="AV52" i="65"/>
  <c r="CL116" i="65"/>
  <c r="CK172" i="67" s="1"/>
  <c r="CK272" i="67" s="1"/>
  <c r="CK116" i="65"/>
  <c r="CJ172" i="67" s="1"/>
  <c r="CJ272" i="67" s="1"/>
  <c r="CM63" i="65"/>
  <c r="CL57" i="65"/>
  <c r="CK260" i="67" s="1"/>
  <c r="CK61" i="67"/>
  <c r="CI255" i="70" s="1"/>
  <c r="AR720" i="70"/>
  <c r="AU72" i="65"/>
  <c r="AU50" i="65"/>
  <c r="AU47" i="65" s="1"/>
  <c r="AZ33" i="28"/>
  <c r="AU73" i="67"/>
  <c r="AV35" i="65"/>
  <c r="CK57" i="65"/>
  <c r="CJ260" i="67" s="1"/>
  <c r="CJ61" i="67"/>
  <c r="CH255" i="70" s="1"/>
  <c r="AW34" i="28"/>
  <c r="AW38" i="28" s="1"/>
  <c r="AW79" i="28" s="1"/>
  <c r="AW54" i="11"/>
  <c r="AT39" i="67"/>
  <c r="AT29" i="67"/>
  <c r="AZ239" i="11"/>
  <c r="AV86" i="65"/>
  <c r="AV85" i="65" s="1"/>
  <c r="AV84" i="65" s="1"/>
  <c r="AV83" i="65" s="1"/>
  <c r="AV81" i="65" s="1"/>
  <c r="AX56" i="9"/>
  <c r="AS24" i="67"/>
  <c r="AS176" i="67" s="1"/>
  <c r="AS183" i="70"/>
  <c r="AS721" i="70"/>
  <c r="AS749" i="70" s="1"/>
  <c r="AY78" i="11"/>
  <c r="AU55" i="65"/>
  <c r="AZ252" i="11"/>
  <c r="AZ254" i="11" s="1"/>
  <c r="AZ257" i="11" s="1"/>
  <c r="AZ272" i="11"/>
  <c r="AZ89" i="11"/>
  <c r="AZ59" i="28"/>
  <c r="AZ43" i="28"/>
  <c r="AZ73" i="28" s="1"/>
  <c r="AZ74" i="28" s="1"/>
  <c r="AZ89" i="28" s="1"/>
  <c r="AZ44" i="28"/>
  <c r="AZ58" i="28"/>
  <c r="AZ78" i="28"/>
  <c r="AV125" i="65" s="1"/>
  <c r="CR45" i="8"/>
  <c r="BB6" i="8"/>
  <c r="BA50" i="8" s="1"/>
  <c r="AZ105" i="11"/>
  <c r="CR26" i="28"/>
  <c r="BA40" i="8"/>
  <c r="BA14" i="8"/>
  <c r="BA14" i="28" s="1"/>
  <c r="AN170" i="11"/>
  <c r="AO168" i="11" s="1"/>
  <c r="CR282" i="11"/>
  <c r="CR286" i="11" s="1"/>
  <c r="AY174" i="11"/>
  <c r="AZ247" i="11"/>
  <c r="CO57" i="11"/>
  <c r="AX77" i="11"/>
  <c r="AV161" i="11"/>
  <c r="CP288" i="11"/>
  <c r="AW153" i="11"/>
  <c r="AY37" i="11"/>
  <c r="AZ93" i="11"/>
  <c r="AZ174" i="11"/>
  <c r="AZ79" i="11"/>
  <c r="AZ138" i="11" s="1"/>
  <c r="AL177" i="11"/>
  <c r="AV159" i="11"/>
  <c r="AX165" i="11"/>
  <c r="BA12" i="28"/>
  <c r="BA12" i="11"/>
  <c r="AZ231" i="11"/>
  <c r="AZ233" i="11" s="1"/>
  <c r="CR48" i="8"/>
  <c r="CS21" i="8"/>
  <c r="AY79" i="11"/>
  <c r="BA12" i="9"/>
  <c r="BA7" i="11"/>
  <c r="AW4" i="65" s="1"/>
  <c r="BA7" i="9"/>
  <c r="BA8" i="28"/>
  <c r="BA9" i="8"/>
  <c r="BA10" i="8"/>
  <c r="BA11" i="9"/>
  <c r="AZ13" i="11"/>
  <c r="AV79" i="65" s="1"/>
  <c r="AV104" i="65" s="1"/>
  <c r="BA11" i="11"/>
  <c r="BA8" i="11"/>
  <c r="BA152" i="11" s="1"/>
  <c r="AZ13" i="28"/>
  <c r="BB9" i="13"/>
  <c r="BB10" i="13"/>
  <c r="DR22" i="8"/>
  <c r="DR22" i="11" s="1"/>
  <c r="CS23" i="11"/>
  <c r="BC6" i="13"/>
  <c r="BC8" i="13" s="1"/>
  <c r="DR28" i="8"/>
  <c r="DR24" i="11" s="1"/>
  <c r="CS5" i="28"/>
  <c r="CS5" i="9"/>
  <c r="CS5" i="11"/>
  <c r="CT5" i="8"/>
  <c r="CS281" i="11"/>
  <c r="CT32" i="8"/>
  <c r="NO31" i="28"/>
  <c r="NO32" i="28"/>
  <c r="NO34" i="28"/>
  <c r="BB13" i="13"/>
  <c r="CT23" i="11"/>
  <c r="CU27" i="8"/>
  <c r="AS720" i="70" l="1"/>
  <c r="AT64" i="67"/>
  <c r="AU45" i="65"/>
  <c r="AT261" i="67" s="1"/>
  <c r="AR748" i="70"/>
  <c r="AV5" i="67"/>
  <c r="AW2" i="65"/>
  <c r="AV3" i="67" s="1"/>
  <c r="AW140" i="65"/>
  <c r="AW141" i="65"/>
  <c r="AW3" i="65"/>
  <c r="CS45" i="8"/>
  <c r="CO38" i="65"/>
  <c r="CO37" i="65" s="1"/>
  <c r="CN63" i="65"/>
  <c r="AW58" i="11"/>
  <c r="AU78" i="65"/>
  <c r="AU76" i="65" s="1"/>
  <c r="AU70" i="65"/>
  <c r="AU71" i="65"/>
  <c r="CM57" i="65"/>
  <c r="CL260" i="67" s="1"/>
  <c r="CL61" i="67"/>
  <c r="CJ255" i="70" s="1"/>
  <c r="AS68" i="67"/>
  <c r="AQ366" i="70" s="1"/>
  <c r="AQ369" i="70" s="1"/>
  <c r="AT24" i="65"/>
  <c r="AX28" i="9"/>
  <c r="AW107" i="11"/>
  <c r="AS126" i="65"/>
  <c r="AS124" i="65"/>
  <c r="AU39" i="67"/>
  <c r="AU29" i="67"/>
  <c r="CR285" i="11"/>
  <c r="CN118" i="65"/>
  <c r="CM274" i="67" s="1"/>
  <c r="CN62" i="65"/>
  <c r="CN119" i="65"/>
  <c r="CM275" i="67" s="1"/>
  <c r="CN123" i="65"/>
  <c r="CM279" i="67" s="1"/>
  <c r="CN117" i="65"/>
  <c r="CM273" i="67" s="1"/>
  <c r="CN120" i="65"/>
  <c r="CM276" i="67" s="1"/>
  <c r="CN122" i="65"/>
  <c r="CM278" i="67" s="1"/>
  <c r="CN121" i="65"/>
  <c r="CM277" i="67" s="1"/>
  <c r="AR723" i="70"/>
  <c r="AT34" i="67"/>
  <c r="AT36" i="67" s="1"/>
  <c r="AT26" i="67" s="1"/>
  <c r="AV72" i="65"/>
  <c r="AV50" i="65"/>
  <c r="AV47" i="65" s="1"/>
  <c r="CM116" i="65"/>
  <c r="CL172" i="67" s="1"/>
  <c r="CL272" i="67" s="1"/>
  <c r="AZ78" i="11"/>
  <c r="AV55" i="65"/>
  <c r="AU43" i="65"/>
  <c r="AT168" i="67" s="1"/>
  <c r="AT259" i="67" s="1"/>
  <c r="AX137" i="11"/>
  <c r="BA120" i="11"/>
  <c r="AW151" i="65" s="1"/>
  <c r="BA47" i="8"/>
  <c r="BA14" i="9"/>
  <c r="BA82" i="9" s="1"/>
  <c r="AV49" i="67" s="1"/>
  <c r="BA42" i="8"/>
  <c r="BA49" i="8" s="1"/>
  <c r="BA51" i="8" s="1"/>
  <c r="BB8" i="8"/>
  <c r="BB10" i="8" s="1"/>
  <c r="BB10" i="11" s="1"/>
  <c r="BB6" i="9"/>
  <c r="BB12" i="8"/>
  <c r="BB12" i="9" s="1"/>
  <c r="BB6" i="28"/>
  <c r="BA24" i="28" s="1"/>
  <c r="BA25" i="28" s="1"/>
  <c r="BA14" i="11"/>
  <c r="BA29" i="11" s="1"/>
  <c r="BB7" i="8"/>
  <c r="BB7" i="28" s="1"/>
  <c r="BB11" i="8"/>
  <c r="BB11" i="11" s="1"/>
  <c r="BB6" i="11"/>
  <c r="BA13" i="8"/>
  <c r="BA13" i="9" s="1"/>
  <c r="BA236" i="11"/>
  <c r="AZ165" i="11"/>
  <c r="AZ37" i="11"/>
  <c r="AY77" i="11"/>
  <c r="CS282" i="11"/>
  <c r="CS286" i="11" s="1"/>
  <c r="AL178" i="11"/>
  <c r="AO169" i="11"/>
  <c r="AW157" i="11"/>
  <c r="CP57" i="11"/>
  <c r="AX80" i="11"/>
  <c r="AW156" i="11"/>
  <c r="AY158" i="11" s="1"/>
  <c r="AY138" i="11"/>
  <c r="CQ288" i="11"/>
  <c r="CT21" i="8"/>
  <c r="CS48" i="8"/>
  <c r="CS26" i="28"/>
  <c r="CS21" i="11"/>
  <c r="BA25" i="11"/>
  <c r="AW114" i="65" s="1"/>
  <c r="AW113" i="65" s="1"/>
  <c r="AV170" i="67" s="1"/>
  <c r="AV269" i="67" s="1"/>
  <c r="BA20" i="11"/>
  <c r="BA55" i="11" s="1"/>
  <c r="BA114" i="11"/>
  <c r="AW139" i="65" s="1"/>
  <c r="BA10" i="9"/>
  <c r="BA10" i="11"/>
  <c r="BA10" i="28"/>
  <c r="BA9" i="9"/>
  <c r="BA9" i="11"/>
  <c r="BA9" i="28"/>
  <c r="DS22" i="8"/>
  <c r="DS22" i="11" s="1"/>
  <c r="DS28" i="8"/>
  <c r="DS24" i="11" s="1"/>
  <c r="BC7" i="13"/>
  <c r="BC14" i="13" s="1"/>
  <c r="BC12" i="13"/>
  <c r="CT281" i="11"/>
  <c r="CU32" i="8"/>
  <c r="CT5" i="28"/>
  <c r="CT5" i="11"/>
  <c r="CT5" i="9"/>
  <c r="CU5" i="8"/>
  <c r="NP32" i="28"/>
  <c r="NP34" i="28"/>
  <c r="NP31" i="28"/>
  <c r="BC9" i="13"/>
  <c r="BC10" i="13"/>
  <c r="CU23" i="11"/>
  <c r="CV27" i="8"/>
  <c r="AR173" i="67" l="1"/>
  <c r="AR265" i="67"/>
  <c r="AU69" i="65"/>
  <c r="CN59" i="65"/>
  <c r="CM61" i="67" s="1"/>
  <c r="CK255" i="70" s="1"/>
  <c r="AY56" i="9"/>
  <c r="AT24" i="67"/>
  <c r="AT176" i="67" s="1"/>
  <c r="AS723" i="70"/>
  <c r="AU34" i="67"/>
  <c r="AU36" i="67" s="1"/>
  <c r="AU26" i="67" s="1"/>
  <c r="AV45" i="65"/>
  <c r="AU64" i="67"/>
  <c r="AX34" i="28"/>
  <c r="AX38" i="28" s="1"/>
  <c r="AX79" i="28" s="1"/>
  <c r="AX54" i="11"/>
  <c r="CT48" i="8"/>
  <c r="CP38" i="65"/>
  <c r="CP37" i="65" s="1"/>
  <c r="BA239" i="11"/>
  <c r="AW86" i="65"/>
  <c r="AW85" i="65" s="1"/>
  <c r="AW84" i="65" s="1"/>
  <c r="AW83" i="65" s="1"/>
  <c r="AW81" i="65" s="1"/>
  <c r="AV78" i="65"/>
  <c r="AV76" i="65" s="1"/>
  <c r="AV71" i="65"/>
  <c r="AV70" i="65"/>
  <c r="AV69" i="65" s="1"/>
  <c r="CN116" i="65"/>
  <c r="CM172" i="67" s="1"/>
  <c r="CM272" i="67" s="1"/>
  <c r="AS748" i="70"/>
  <c r="CS285" i="11"/>
  <c r="CO117" i="65"/>
  <c r="CN273" i="67" s="1"/>
  <c r="CO62" i="65"/>
  <c r="CO119" i="65"/>
  <c r="CN275" i="67" s="1"/>
  <c r="CO118" i="65"/>
  <c r="CN274" i="67" s="1"/>
  <c r="CO122" i="65"/>
  <c r="CN278" i="67" s="1"/>
  <c r="CO123" i="65"/>
  <c r="CN279" i="67" s="1"/>
  <c r="CO120" i="65"/>
  <c r="CN276" i="67" s="1"/>
  <c r="CO121" i="65"/>
  <c r="CN277" i="67" s="1"/>
  <c r="BA264" i="11"/>
  <c r="AW53" i="65"/>
  <c r="AV4" i="67"/>
  <c r="AT184" i="70"/>
  <c r="AT365" i="70"/>
  <c r="AT254" i="70"/>
  <c r="CO63" i="65"/>
  <c r="AV180" i="67"/>
  <c r="AV282" i="67" s="1"/>
  <c r="BA252" i="11"/>
  <c r="BA254" i="11" s="1"/>
  <c r="BA257" i="11" s="1"/>
  <c r="AY137" i="11"/>
  <c r="BB8" i="28"/>
  <c r="BB8" i="9"/>
  <c r="BC6" i="8"/>
  <c r="BB50" i="8" s="1"/>
  <c r="BB14" i="8"/>
  <c r="BB14" i="28" s="1"/>
  <c r="BB7" i="11"/>
  <c r="AX4" i="65" s="1"/>
  <c r="BB10" i="28"/>
  <c r="BB9" i="8"/>
  <c r="BB9" i="11" s="1"/>
  <c r="BB10" i="9"/>
  <c r="BB8" i="11"/>
  <c r="BB152" i="11" s="1"/>
  <c r="BB11" i="28"/>
  <c r="BA28" i="11"/>
  <c r="BB11" i="9"/>
  <c r="BA164" i="11"/>
  <c r="BB7" i="9"/>
  <c r="BB40" i="8"/>
  <c r="BB24" i="8"/>
  <c r="BB12" i="11"/>
  <c r="BB12" i="28"/>
  <c r="CU21" i="8"/>
  <c r="BA13" i="28"/>
  <c r="BA13" i="11"/>
  <c r="AW79" i="65" s="1"/>
  <c r="AW104" i="65" s="1"/>
  <c r="CT26" i="28"/>
  <c r="CT21" i="11"/>
  <c r="CR288" i="11"/>
  <c r="CT282" i="11"/>
  <c r="CQ57" i="11"/>
  <c r="AW159" i="11"/>
  <c r="AW161" i="11"/>
  <c r="AL179" i="11"/>
  <c r="CT45" i="8"/>
  <c r="AY80" i="11"/>
  <c r="AO170" i="11"/>
  <c r="AY165" i="11"/>
  <c r="AX153" i="11"/>
  <c r="AZ77" i="11"/>
  <c r="BA20" i="28"/>
  <c r="BA100" i="11"/>
  <c r="AV79" i="67" s="1"/>
  <c r="BA38" i="11"/>
  <c r="BA103" i="11"/>
  <c r="AV82" i="67" s="1"/>
  <c r="BA56" i="11"/>
  <c r="BA99" i="11"/>
  <c r="AV78" i="67" s="1"/>
  <c r="BA101" i="11"/>
  <c r="AV80" i="67" s="1"/>
  <c r="BA34" i="11"/>
  <c r="BA41" i="11"/>
  <c r="BA98" i="11"/>
  <c r="AV77" i="67" s="1"/>
  <c r="BA92" i="11"/>
  <c r="AV76" i="67" s="1"/>
  <c r="BA102" i="11"/>
  <c r="AV81" i="67" s="1"/>
  <c r="BA88" i="11"/>
  <c r="BA36" i="11"/>
  <c r="BA42" i="11"/>
  <c r="BA53" i="11"/>
  <c r="BA35" i="11"/>
  <c r="BA104" i="11"/>
  <c r="AV83" i="67" s="1"/>
  <c r="BA52" i="11"/>
  <c r="BC12" i="8"/>
  <c r="BC12" i="9" s="1"/>
  <c r="DT22" i="8"/>
  <c r="DT22" i="11" s="1"/>
  <c r="DT28" i="8"/>
  <c r="DU28" i="8" s="1"/>
  <c r="BD6" i="13"/>
  <c r="BD8" i="13" s="1"/>
  <c r="CU5" i="28"/>
  <c r="CU5" i="11"/>
  <c r="CU5" i="9"/>
  <c r="CV5" i="8"/>
  <c r="CU281" i="11"/>
  <c r="CV32" i="8"/>
  <c r="NQ32" i="28"/>
  <c r="NQ31" i="28"/>
  <c r="NQ34" i="28"/>
  <c r="BC13" i="13"/>
  <c r="CV23" i="11"/>
  <c r="CW27" i="8"/>
  <c r="AV43" i="65" l="1"/>
  <c r="AU168" i="67" s="1"/>
  <c r="AU259" i="67" s="1"/>
  <c r="AU261" i="67"/>
  <c r="CN57" i="65"/>
  <c r="CM260" i="67" s="1"/>
  <c r="CT285" i="11"/>
  <c r="CP62" i="65"/>
  <c r="CP121" i="65"/>
  <c r="CO277" i="67" s="1"/>
  <c r="CP119" i="65"/>
  <c r="CO275" i="67" s="1"/>
  <c r="CP120" i="65"/>
  <c r="CO276" i="67" s="1"/>
  <c r="CP122" i="65"/>
  <c r="CO278" i="67" s="1"/>
  <c r="CP117" i="65"/>
  <c r="CO273" i="67" s="1"/>
  <c r="CP118" i="65"/>
  <c r="CO274" i="67" s="1"/>
  <c r="CP123" i="65"/>
  <c r="CO279" i="67" s="1"/>
  <c r="CU26" i="28"/>
  <c r="CQ38" i="65"/>
  <c r="CQ37" i="65" s="1"/>
  <c r="BA232" i="11"/>
  <c r="BA272" i="11" s="1"/>
  <c r="AW52" i="65"/>
  <c r="AU24" i="67"/>
  <c r="AU176" i="67" s="1"/>
  <c r="AZ56" i="9"/>
  <c r="AW101" i="65"/>
  <c r="AW102" i="65" s="1"/>
  <c r="AW51" i="65"/>
  <c r="CO59" i="65"/>
  <c r="AV73" i="67"/>
  <c r="AW35" i="65"/>
  <c r="CT286" i="11"/>
  <c r="CP63" i="65"/>
  <c r="AW5" i="67"/>
  <c r="AX141" i="65"/>
  <c r="AX140" i="65"/>
  <c r="AX2" i="65"/>
  <c r="AW3" i="67" s="1"/>
  <c r="AX3" i="65"/>
  <c r="CO116" i="65"/>
  <c r="CN172" i="67" s="1"/>
  <c r="CN272" i="67" s="1"/>
  <c r="AX58" i="11"/>
  <c r="AT183" i="70"/>
  <c r="AT721" i="70"/>
  <c r="AT749" i="70" s="1"/>
  <c r="AX107" i="11"/>
  <c r="AT126" i="65"/>
  <c r="AT124" i="65"/>
  <c r="AT68" i="67"/>
  <c r="AR366" i="70" s="1"/>
  <c r="AR369" i="70" s="1"/>
  <c r="AU24" i="65"/>
  <c r="AY28" i="9"/>
  <c r="AZ137" i="11"/>
  <c r="BB120" i="11"/>
  <c r="AX151" i="65" s="1"/>
  <c r="BB47" i="8"/>
  <c r="BB20" i="11"/>
  <c r="BB25" i="11"/>
  <c r="AX114" i="65" s="1"/>
  <c r="AX113" i="65" s="1"/>
  <c r="AW170" i="67" s="1"/>
  <c r="AW269" i="67" s="1"/>
  <c r="BA247" i="11"/>
  <c r="BB9" i="9"/>
  <c r="BB42" i="8"/>
  <c r="BB49" i="8" s="1"/>
  <c r="BB51" i="8" s="1"/>
  <c r="BB14" i="11"/>
  <c r="BB164" i="11" s="1"/>
  <c r="BB14" i="9"/>
  <c r="BB82" i="9" s="1"/>
  <c r="AW49" i="67" s="1"/>
  <c r="BB13" i="8"/>
  <c r="BB13" i="9" s="1"/>
  <c r="BC7" i="8"/>
  <c r="BC7" i="9" s="1"/>
  <c r="BC6" i="28"/>
  <c r="BB24" i="28" s="1"/>
  <c r="BB25" i="28" s="1"/>
  <c r="BB9" i="28"/>
  <c r="BC8" i="8"/>
  <c r="BC8" i="28" s="1"/>
  <c r="BC11" i="8"/>
  <c r="BC11" i="9" s="1"/>
  <c r="BC6" i="11"/>
  <c r="BC6" i="9"/>
  <c r="BA231" i="11"/>
  <c r="BA233" i="11" s="1"/>
  <c r="BB114" i="11"/>
  <c r="AX139" i="65" s="1"/>
  <c r="CU21" i="11"/>
  <c r="CU48" i="8"/>
  <c r="CV21" i="8"/>
  <c r="CU45" i="8"/>
  <c r="BB236" i="11"/>
  <c r="BA93" i="11"/>
  <c r="AZ80" i="11"/>
  <c r="AP168" i="11"/>
  <c r="AY153" i="11"/>
  <c r="AX157" i="11"/>
  <c r="CR57" i="11"/>
  <c r="CU282" i="11"/>
  <c r="AX156" i="11"/>
  <c r="AZ158" i="11" s="1"/>
  <c r="AM177" i="11"/>
  <c r="CS288" i="11"/>
  <c r="BA289" i="11"/>
  <c r="BA89" i="11"/>
  <c r="BA139" i="11"/>
  <c r="BA105" i="11"/>
  <c r="BA35" i="28"/>
  <c r="BA33" i="28"/>
  <c r="BA80" i="28"/>
  <c r="AW127" i="65" s="1"/>
  <c r="BA43" i="28"/>
  <c r="BA73" i="28" s="1"/>
  <c r="BA74" i="28" s="1"/>
  <c r="BA89" i="28" s="1"/>
  <c r="BA59" i="28"/>
  <c r="BA78" i="28"/>
  <c r="AW125" i="65" s="1"/>
  <c r="BA58" i="28"/>
  <c r="BA44" i="28"/>
  <c r="BC24" i="8"/>
  <c r="BC12" i="28"/>
  <c r="BC12" i="11"/>
  <c r="DT24" i="11"/>
  <c r="DU22" i="8"/>
  <c r="DU22" i="11" s="1"/>
  <c r="BD12" i="13"/>
  <c r="BD7" i="13"/>
  <c r="BD14" i="13" s="1"/>
  <c r="CV281" i="11"/>
  <c r="CW32" i="8"/>
  <c r="CV5" i="28"/>
  <c r="CV5" i="11"/>
  <c r="CV5" i="9"/>
  <c r="CW5" i="8"/>
  <c r="NR31" i="28"/>
  <c r="NR32" i="28"/>
  <c r="BD10" i="13"/>
  <c r="BD9" i="13"/>
  <c r="DU24" i="11"/>
  <c r="DV28" i="8"/>
  <c r="CW23" i="11"/>
  <c r="CX27" i="8"/>
  <c r="AS173" i="67" l="1"/>
  <c r="AS265" i="67"/>
  <c r="BB239" i="11"/>
  <c r="AX86" i="65"/>
  <c r="AX85" i="65" s="1"/>
  <c r="AX84" i="65" s="1"/>
  <c r="AX83" i="65" s="1"/>
  <c r="AX81" i="65" s="1"/>
  <c r="CU285" i="11"/>
  <c r="CQ119" i="65"/>
  <c r="CP275" i="67" s="1"/>
  <c r="CQ62" i="65"/>
  <c r="CQ123" i="65"/>
  <c r="CP279" i="67" s="1"/>
  <c r="CQ120" i="65"/>
  <c r="CP276" i="67" s="1"/>
  <c r="CQ118" i="65"/>
  <c r="CP274" i="67" s="1"/>
  <c r="CQ117" i="65"/>
  <c r="CP273" i="67" s="1"/>
  <c r="CQ121" i="65"/>
  <c r="CP277" i="67" s="1"/>
  <c r="CQ122" i="65"/>
  <c r="CP278" i="67" s="1"/>
  <c r="AY34" i="28"/>
  <c r="AY38" i="28" s="1"/>
  <c r="AY79" i="28" s="1"/>
  <c r="AY54" i="11"/>
  <c r="AW4" i="67"/>
  <c r="AU184" i="70"/>
  <c r="AU365" i="70"/>
  <c r="AU254" i="70"/>
  <c r="AV39" i="67"/>
  <c r="AV29" i="67"/>
  <c r="AU68" i="67"/>
  <c r="AS366" i="70" s="1"/>
  <c r="AS369" i="70" s="1"/>
  <c r="AV24" i="65"/>
  <c r="AZ28" i="9"/>
  <c r="CP116" i="65"/>
  <c r="CO172" i="67" s="1"/>
  <c r="CO272" i="67" s="1"/>
  <c r="CU286" i="11"/>
  <c r="CQ63" i="65"/>
  <c r="CQ59" i="65" s="1"/>
  <c r="CV45" i="8"/>
  <c r="CR38" i="65"/>
  <c r="CR37" i="65" s="1"/>
  <c r="CO57" i="65"/>
  <c r="CN260" i="67" s="1"/>
  <c r="CN61" i="67"/>
  <c r="CL255" i="70" s="1"/>
  <c r="CP59" i="65"/>
  <c r="AT720" i="70"/>
  <c r="AW72" i="65"/>
  <c r="AW50" i="65"/>
  <c r="AW47" i="65" s="1"/>
  <c r="BA78" i="11"/>
  <c r="AW55" i="65"/>
  <c r="AW180" i="67"/>
  <c r="AW282" i="67" s="1"/>
  <c r="BB252" i="11"/>
  <c r="BB254" i="11" s="1"/>
  <c r="BB257" i="11" s="1"/>
  <c r="BB34" i="11"/>
  <c r="BB55" i="11"/>
  <c r="BC14" i="8"/>
  <c r="BC14" i="28" s="1"/>
  <c r="BB42" i="11"/>
  <c r="BC8" i="9"/>
  <c r="BB52" i="11"/>
  <c r="BB98" i="11"/>
  <c r="AW77" i="67" s="1"/>
  <c r="BB100" i="11"/>
  <c r="AW79" i="67" s="1"/>
  <c r="BB102" i="11"/>
  <c r="AW81" i="67" s="1"/>
  <c r="BB101" i="11"/>
  <c r="AW80" i="67" s="1"/>
  <c r="BB35" i="11"/>
  <c r="BB289" i="11" s="1"/>
  <c r="BB36" i="11"/>
  <c r="BB35" i="28"/>
  <c r="BB56" i="11"/>
  <c r="BB38" i="11"/>
  <c r="BB53" i="11"/>
  <c r="BB99" i="11"/>
  <c r="AW78" i="67" s="1"/>
  <c r="BB20" i="28"/>
  <c r="BB80" i="28" s="1"/>
  <c r="AX127" i="65" s="1"/>
  <c r="BB41" i="11"/>
  <c r="BB104" i="11"/>
  <c r="AW83" i="67" s="1"/>
  <c r="BB88" i="11"/>
  <c r="BB139" i="11" s="1"/>
  <c r="BB174" i="11" s="1"/>
  <c r="BC40" i="8"/>
  <c r="BC42" i="8" s="1"/>
  <c r="BC49" i="8" s="1"/>
  <c r="BB103" i="11"/>
  <c r="AW82" i="67" s="1"/>
  <c r="BD6" i="8"/>
  <c r="BC50" i="8" s="1"/>
  <c r="BB92" i="11"/>
  <c r="BB28" i="11"/>
  <c r="BA37" i="11"/>
  <c r="BB29" i="11"/>
  <c r="BC11" i="11"/>
  <c r="BC11" i="28"/>
  <c r="BC7" i="28"/>
  <c r="BC7" i="11"/>
  <c r="AY4" i="65" s="1"/>
  <c r="BB13" i="28"/>
  <c r="BB13" i="11"/>
  <c r="AX79" i="65" s="1"/>
  <c r="AX104" i="65" s="1"/>
  <c r="BC10" i="8"/>
  <c r="BC10" i="11" s="1"/>
  <c r="BC8" i="11"/>
  <c r="BC152" i="11" s="1"/>
  <c r="BC9" i="8"/>
  <c r="BC9" i="28" s="1"/>
  <c r="CV26" i="28"/>
  <c r="CV21" i="11"/>
  <c r="CW21" i="8"/>
  <c r="CV48" i="8"/>
  <c r="BC236" i="11"/>
  <c r="CS57" i="11"/>
  <c r="AX161" i="11"/>
  <c r="AY157" i="11"/>
  <c r="AZ153" i="11"/>
  <c r="AX159" i="11"/>
  <c r="BA174" i="11"/>
  <c r="CV282" i="11"/>
  <c r="AM178" i="11"/>
  <c r="CT288" i="11"/>
  <c r="AP169" i="11"/>
  <c r="BA79" i="11"/>
  <c r="BC13" i="8"/>
  <c r="BC13" i="9" s="1"/>
  <c r="DV22" i="8"/>
  <c r="DW22" i="8" s="1"/>
  <c r="BE6" i="13"/>
  <c r="BE8" i="13" s="1"/>
  <c r="CW5" i="28"/>
  <c r="CW5" i="11"/>
  <c r="CW5" i="9"/>
  <c r="CX5" i="8"/>
  <c r="CX32" i="8"/>
  <c r="CW281" i="11"/>
  <c r="NR34" i="28"/>
  <c r="NS32" i="28"/>
  <c r="NS31" i="28"/>
  <c r="BD13" i="13"/>
  <c r="CX23" i="11"/>
  <c r="CY27" i="8"/>
  <c r="DV24" i="11"/>
  <c r="DW28" i="8"/>
  <c r="BB93" i="11" l="1"/>
  <c r="AW76" i="67"/>
  <c r="BB33" i="28"/>
  <c r="AW73" i="67"/>
  <c r="AX35" i="65"/>
  <c r="BC239" i="11"/>
  <c r="AY86" i="65"/>
  <c r="AY85" i="65" s="1"/>
  <c r="AY84" i="65" s="1"/>
  <c r="AY83" i="65" s="1"/>
  <c r="AY81" i="65" s="1"/>
  <c r="CW21" i="11"/>
  <c r="CS38" i="65"/>
  <c r="CS37" i="65" s="1"/>
  <c r="AX5" i="67"/>
  <c r="AY2" i="65"/>
  <c r="AX3" i="67" s="1"/>
  <c r="AY3" i="65"/>
  <c r="AY140" i="65"/>
  <c r="AY141" i="65"/>
  <c r="BB264" i="11"/>
  <c r="AX53" i="65"/>
  <c r="AW45" i="65"/>
  <c r="AV64" i="67"/>
  <c r="AT748" i="70"/>
  <c r="CV286" i="11"/>
  <c r="CR63" i="65"/>
  <c r="CV285" i="11"/>
  <c r="CR120" i="65"/>
  <c r="CQ276" i="67" s="1"/>
  <c r="CR121" i="65"/>
  <c r="CQ277" i="67" s="1"/>
  <c r="CR123" i="65"/>
  <c r="CQ279" i="67" s="1"/>
  <c r="CR118" i="65"/>
  <c r="CQ274" i="67" s="1"/>
  <c r="CR119" i="65"/>
  <c r="CQ275" i="67" s="1"/>
  <c r="CR122" i="65"/>
  <c r="CQ278" i="67" s="1"/>
  <c r="CR117" i="65"/>
  <c r="CQ273" i="67" s="1"/>
  <c r="CR62" i="65"/>
  <c r="AW78" i="65"/>
  <c r="AW76" i="65" s="1"/>
  <c r="AW71" i="65"/>
  <c r="AW70" i="65"/>
  <c r="CP57" i="65"/>
  <c r="CO260" i="67" s="1"/>
  <c r="CO61" i="67"/>
  <c r="CM255" i="70" s="1"/>
  <c r="AY58" i="11"/>
  <c r="BB247" i="11"/>
  <c r="AX52" i="65"/>
  <c r="CQ57" i="65"/>
  <c r="CP260" i="67" s="1"/>
  <c r="CP61" i="67"/>
  <c r="CN255" i="70" s="1"/>
  <c r="AZ34" i="28"/>
  <c r="AZ38" i="28" s="1"/>
  <c r="AZ79" i="28" s="1"/>
  <c r="AZ54" i="11"/>
  <c r="AV34" i="67"/>
  <c r="AV36" i="67" s="1"/>
  <c r="AV26" i="67" s="1"/>
  <c r="AT723" i="70"/>
  <c r="AU183" i="70"/>
  <c r="AU721" i="70"/>
  <c r="AU749" i="70" s="1"/>
  <c r="AU126" i="65"/>
  <c r="AU124" i="65"/>
  <c r="AY107" i="11"/>
  <c r="CQ116" i="65"/>
  <c r="CP172" i="67" s="1"/>
  <c r="CP272" i="67" s="1"/>
  <c r="BC254" i="11"/>
  <c r="BC257" i="11" s="1"/>
  <c r="BC252" i="11"/>
  <c r="BC120" i="11"/>
  <c r="AY151" i="65" s="1"/>
  <c r="BC14" i="11"/>
  <c r="BC28" i="11" s="1"/>
  <c r="BC14" i="9"/>
  <c r="BC82" i="9" s="1"/>
  <c r="AX49" i="67" s="1"/>
  <c r="BC114" i="11"/>
  <c r="AY139" i="65" s="1"/>
  <c r="BB59" i="28"/>
  <c r="BB58" i="28"/>
  <c r="BB44" i="28"/>
  <c r="BB43" i="28"/>
  <c r="BB73" i="28" s="1"/>
  <c r="BB74" i="28" s="1"/>
  <c r="BB89" i="28" s="1"/>
  <c r="BB89" i="11"/>
  <c r="BB232" i="11"/>
  <c r="BB272" i="11" s="1"/>
  <c r="BC47" i="8"/>
  <c r="BB78" i="28"/>
  <c r="BC25" i="11"/>
  <c r="AY114" i="65" s="1"/>
  <c r="AY113" i="65" s="1"/>
  <c r="AX170" i="67" s="1"/>
  <c r="AX269" i="67" s="1"/>
  <c r="BC9" i="9"/>
  <c r="BD12" i="8"/>
  <c r="BD12" i="28" s="1"/>
  <c r="BC20" i="11"/>
  <c r="BB105" i="11"/>
  <c r="BB231" i="11"/>
  <c r="BB233" i="11" s="1"/>
  <c r="BD6" i="28"/>
  <c r="BC24" i="28" s="1"/>
  <c r="BC25" i="28" s="1"/>
  <c r="BD7" i="8"/>
  <c r="BD7" i="9" s="1"/>
  <c r="BD11" i="8"/>
  <c r="BD11" i="11" s="1"/>
  <c r="BC51" i="8"/>
  <c r="BD6" i="11"/>
  <c r="BD8" i="8"/>
  <c r="BD9" i="8" s="1"/>
  <c r="BD9" i="28" s="1"/>
  <c r="BD6" i="9"/>
  <c r="CW48" i="8"/>
  <c r="CX21" i="8"/>
  <c r="BC9" i="11"/>
  <c r="BC10" i="28"/>
  <c r="BC10" i="9"/>
  <c r="CW45" i="8"/>
  <c r="CW26" i="28"/>
  <c r="CT57" i="11"/>
  <c r="AY156" i="11"/>
  <c r="BA158" i="11" s="1"/>
  <c r="CW282" i="11"/>
  <c r="BA138" i="11"/>
  <c r="AM179" i="11"/>
  <c r="BA77" i="11"/>
  <c r="AY161" i="11"/>
  <c r="AP170" i="11"/>
  <c r="CU288" i="11"/>
  <c r="AZ157" i="11"/>
  <c r="BB79" i="11"/>
  <c r="BC13" i="28"/>
  <c r="BC13" i="11"/>
  <c r="AY79" i="65" s="1"/>
  <c r="AY104" i="65" s="1"/>
  <c r="DV22" i="11"/>
  <c r="BE7" i="13"/>
  <c r="BE12" i="13"/>
  <c r="CX281" i="11"/>
  <c r="CY32" i="8"/>
  <c r="CX5" i="28"/>
  <c r="CX5" i="11"/>
  <c r="CX5" i="9"/>
  <c r="CY5" i="8"/>
  <c r="NS34" i="28"/>
  <c r="NT32" i="28"/>
  <c r="NT31" i="28"/>
  <c r="BE10" i="13"/>
  <c r="BE9" i="13"/>
  <c r="DW24" i="11"/>
  <c r="DX28" i="8"/>
  <c r="DW22" i="11"/>
  <c r="DX22" i="8"/>
  <c r="CY23" i="11"/>
  <c r="CZ27" i="8"/>
  <c r="AW43" i="65" l="1"/>
  <c r="AV168" i="67" s="1"/>
  <c r="AV259" i="67" s="1"/>
  <c r="AV261" i="67"/>
  <c r="AT173" i="67"/>
  <c r="AT265" i="67"/>
  <c r="CR116" i="65"/>
  <c r="CQ172" i="67" s="1"/>
  <c r="CQ272" i="67" s="1"/>
  <c r="AW69" i="65"/>
  <c r="BA56" i="9"/>
  <c r="AV24" i="67"/>
  <c r="AV176" i="67" s="1"/>
  <c r="CW286" i="11"/>
  <c r="CS63" i="65"/>
  <c r="CY21" i="8"/>
  <c r="CT38" i="65"/>
  <c r="CT37" i="65" s="1"/>
  <c r="AX101" i="65"/>
  <c r="AX102" i="65" s="1"/>
  <c r="AX51" i="65"/>
  <c r="AX4" i="67"/>
  <c r="CW285" i="11"/>
  <c r="CS117" i="65"/>
  <c r="CR273" i="67" s="1"/>
  <c r="CS120" i="65"/>
  <c r="CR276" i="67" s="1"/>
  <c r="CS62" i="65"/>
  <c r="CS59" i="65" s="1"/>
  <c r="CS119" i="65"/>
  <c r="CR275" i="67" s="1"/>
  <c r="CS118" i="65"/>
  <c r="CR274" i="67" s="1"/>
  <c r="CS123" i="65"/>
  <c r="CR279" i="67" s="1"/>
  <c r="CS122" i="65"/>
  <c r="CR278" i="67" s="1"/>
  <c r="CS121" i="65"/>
  <c r="CR277" i="67" s="1"/>
  <c r="AW39" i="67"/>
  <c r="AW29" i="67"/>
  <c r="AZ58" i="11"/>
  <c r="AX72" i="65"/>
  <c r="AX50" i="65"/>
  <c r="AV184" i="70"/>
  <c r="AV365" i="70"/>
  <c r="AV254" i="70"/>
  <c r="AX125" i="65"/>
  <c r="BC247" i="11"/>
  <c r="AY52" i="65"/>
  <c r="AU720" i="70"/>
  <c r="AV124" i="65"/>
  <c r="AV126" i="65"/>
  <c r="AZ107" i="11"/>
  <c r="CR59" i="65"/>
  <c r="BB78" i="11"/>
  <c r="AX55" i="65"/>
  <c r="AX180" i="67"/>
  <c r="AX282" i="67" s="1"/>
  <c r="BC232" i="11"/>
  <c r="BC29" i="11"/>
  <c r="AY53" i="65" s="1"/>
  <c r="BA80" i="11"/>
  <c r="BA137" i="11"/>
  <c r="BC56" i="11"/>
  <c r="BC55" i="11"/>
  <c r="BC104" i="11"/>
  <c r="AX83" i="67" s="1"/>
  <c r="BC231" i="11"/>
  <c r="BC164" i="11"/>
  <c r="BC88" i="11"/>
  <c r="BC89" i="11" s="1"/>
  <c r="BC35" i="11"/>
  <c r="BC289" i="11" s="1"/>
  <c r="BC42" i="11"/>
  <c r="BC20" i="28"/>
  <c r="BC80" i="28" s="1"/>
  <c r="AY127" i="65" s="1"/>
  <c r="BC92" i="11"/>
  <c r="BC103" i="11"/>
  <c r="AX82" i="67" s="1"/>
  <c r="BC34" i="11"/>
  <c r="BC52" i="11"/>
  <c r="BC38" i="11"/>
  <c r="BC100" i="11"/>
  <c r="AX79" i="67" s="1"/>
  <c r="BC102" i="11"/>
  <c r="AX81" i="67" s="1"/>
  <c r="BC36" i="11"/>
  <c r="BC99" i="11"/>
  <c r="AX78" i="67" s="1"/>
  <c r="BC101" i="11"/>
  <c r="AX80" i="67" s="1"/>
  <c r="BC41" i="11"/>
  <c r="BC53" i="11"/>
  <c r="BD12" i="9"/>
  <c r="BC98" i="11"/>
  <c r="AX77" i="67" s="1"/>
  <c r="BD8" i="9"/>
  <c r="BD8" i="11"/>
  <c r="BD152" i="11" s="1"/>
  <c r="BD14" i="8"/>
  <c r="BD14" i="11" s="1"/>
  <c r="BD24" i="8"/>
  <c r="BD12" i="11"/>
  <c r="BD8" i="28"/>
  <c r="BD9" i="9"/>
  <c r="BD7" i="11"/>
  <c r="AZ4" i="65" s="1"/>
  <c r="BD40" i="8"/>
  <c r="BD42" i="8" s="1"/>
  <c r="BD7" i="28"/>
  <c r="BD10" i="8"/>
  <c r="BD10" i="9" s="1"/>
  <c r="BD9" i="11"/>
  <c r="BE6" i="8"/>
  <c r="BD50" i="8" s="1"/>
  <c r="BD11" i="28"/>
  <c r="BD11" i="9"/>
  <c r="CY45" i="8"/>
  <c r="CX48" i="8"/>
  <c r="CY21" i="11"/>
  <c r="CY48" i="8"/>
  <c r="CY26" i="28"/>
  <c r="CX21" i="11"/>
  <c r="CX45" i="8"/>
  <c r="CX26" i="28"/>
  <c r="BB138" i="11"/>
  <c r="AQ168" i="11"/>
  <c r="BC264" i="11"/>
  <c r="BC272" i="11" s="1"/>
  <c r="CX282" i="11"/>
  <c r="CU57" i="11"/>
  <c r="AN177" i="11"/>
  <c r="CV288" i="11"/>
  <c r="AY159" i="11"/>
  <c r="BB37" i="11"/>
  <c r="BA165" i="11"/>
  <c r="BF6" i="13"/>
  <c r="BF12" i="13" s="1"/>
  <c r="BE14" i="13"/>
  <c r="BE13" i="13" s="1"/>
  <c r="CY5" i="28"/>
  <c r="CY5" i="9"/>
  <c r="CY5" i="11"/>
  <c r="CZ5" i="8"/>
  <c r="CY281" i="11"/>
  <c r="CZ32" i="8"/>
  <c r="NT34" i="28"/>
  <c r="NU34" i="28"/>
  <c r="NU31" i="28"/>
  <c r="NU32" i="28"/>
  <c r="DX22" i="11"/>
  <c r="DY22" i="8"/>
  <c r="CZ23" i="11"/>
  <c r="DA27" i="8"/>
  <c r="DX24" i="11"/>
  <c r="DY28" i="8"/>
  <c r="AX47" i="65" l="1"/>
  <c r="AU173" i="67"/>
  <c r="AU265" i="67"/>
  <c r="AV68" i="67"/>
  <c r="AT366" i="70" s="1"/>
  <c r="AT369" i="70" s="1"/>
  <c r="AW24" i="65"/>
  <c r="BA28" i="9"/>
  <c r="AY5" i="67"/>
  <c r="AZ2" i="65"/>
  <c r="AY3" i="67" s="1"/>
  <c r="AZ3" i="65"/>
  <c r="AZ141" i="65"/>
  <c r="AZ140" i="65"/>
  <c r="BC33" i="28"/>
  <c r="AX73" i="67"/>
  <c r="AY35" i="65"/>
  <c r="AU748" i="70"/>
  <c r="AV183" i="70"/>
  <c r="AV721" i="70"/>
  <c r="AV749" i="70" s="1"/>
  <c r="CS116" i="65"/>
  <c r="CR172" i="67" s="1"/>
  <c r="CR272" i="67" s="1"/>
  <c r="CX286" i="11"/>
  <c r="CT63" i="65"/>
  <c r="BC93" i="11"/>
  <c r="AX76" i="67"/>
  <c r="BC233" i="11"/>
  <c r="AX45" i="65"/>
  <c r="AW261" i="67" s="1"/>
  <c r="AW64" i="67"/>
  <c r="CZ21" i="8"/>
  <c r="CU38" i="65"/>
  <c r="CU37" i="65" s="1"/>
  <c r="CY285" i="11"/>
  <c r="CU121" i="65"/>
  <c r="CT277" i="67" s="1"/>
  <c r="CU118" i="65"/>
  <c r="CT274" i="67" s="1"/>
  <c r="CU123" i="65"/>
  <c r="CT279" i="67" s="1"/>
  <c r="CU119" i="65"/>
  <c r="CT275" i="67" s="1"/>
  <c r="CU120" i="65"/>
  <c r="CT276" i="67" s="1"/>
  <c r="CU62" i="65"/>
  <c r="CU117" i="65"/>
  <c r="CU122" i="65"/>
  <c r="CT278" i="67" s="1"/>
  <c r="CR57" i="65"/>
  <c r="CQ260" i="67" s="1"/>
  <c r="CQ61" i="67"/>
  <c r="CO255" i="70" s="1"/>
  <c r="AY72" i="65"/>
  <c r="AY50" i="65"/>
  <c r="AX71" i="65"/>
  <c r="AX78" i="65"/>
  <c r="AX76" i="65" s="1"/>
  <c r="AX70" i="65"/>
  <c r="CR61" i="67"/>
  <c r="CP255" i="70" s="1"/>
  <c r="CS57" i="65"/>
  <c r="CR260" i="67" s="1"/>
  <c r="CX285" i="11"/>
  <c r="CT117" i="65"/>
  <c r="CS273" i="67" s="1"/>
  <c r="CT62" i="65"/>
  <c r="CT59" i="65" s="1"/>
  <c r="CT118" i="65"/>
  <c r="CS274" i="67" s="1"/>
  <c r="CT123" i="65"/>
  <c r="CS279" i="67" s="1"/>
  <c r="CT120" i="65"/>
  <c r="CS276" i="67" s="1"/>
  <c r="CT122" i="65"/>
  <c r="CS278" i="67" s="1"/>
  <c r="CT121" i="65"/>
  <c r="CS277" i="67" s="1"/>
  <c r="CT119" i="65"/>
  <c r="CS275" i="67" s="1"/>
  <c r="AY101" i="65"/>
  <c r="AY102" i="65" s="1"/>
  <c r="AY51" i="65"/>
  <c r="AU723" i="70"/>
  <c r="AW34" i="67"/>
  <c r="AW36" i="67" s="1"/>
  <c r="AW26" i="67" s="1"/>
  <c r="BD25" i="11"/>
  <c r="AZ114" i="65" s="1"/>
  <c r="AZ113" i="65" s="1"/>
  <c r="AY170" i="67" s="1"/>
  <c r="AY269" i="67" s="1"/>
  <c r="BC44" i="28"/>
  <c r="BC59" i="28"/>
  <c r="BC78" i="28"/>
  <c r="BC58" i="28"/>
  <c r="BC43" i="28"/>
  <c r="BC73" i="28" s="1"/>
  <c r="BC74" i="28" s="1"/>
  <c r="BC89" i="28" s="1"/>
  <c r="BC139" i="11"/>
  <c r="BC174" i="11" s="1"/>
  <c r="BC35" i="28"/>
  <c r="BC105" i="11"/>
  <c r="BD14" i="28"/>
  <c r="BD14" i="9"/>
  <c r="BD82" i="9" s="1"/>
  <c r="AY49" i="67" s="1"/>
  <c r="BD164" i="11"/>
  <c r="BD29" i="11"/>
  <c r="AZ53" i="65" s="1"/>
  <c r="BD28" i="11"/>
  <c r="BD13" i="8"/>
  <c r="BD13" i="9" s="1"/>
  <c r="BD114" i="11"/>
  <c r="AZ139" i="65" s="1"/>
  <c r="BD20" i="11"/>
  <c r="BD10" i="28"/>
  <c r="BD10" i="11"/>
  <c r="BD49" i="8"/>
  <c r="BD51" i="8" s="1"/>
  <c r="BD120" i="11"/>
  <c r="AZ151" i="65" s="1"/>
  <c r="BD47" i="8"/>
  <c r="BE7" i="8"/>
  <c r="BE7" i="28" s="1"/>
  <c r="BE11" i="8"/>
  <c r="BE11" i="9" s="1"/>
  <c r="BD236" i="11"/>
  <c r="BE6" i="9"/>
  <c r="BE6" i="28"/>
  <c r="BD24" i="28" s="1"/>
  <c r="BD25" i="28" s="1"/>
  <c r="BE12" i="8"/>
  <c r="BE24" i="8" s="1"/>
  <c r="BE8" i="8"/>
  <c r="BE9" i="8" s="1"/>
  <c r="BE9" i="11" s="1"/>
  <c r="BE6" i="11"/>
  <c r="CY282" i="11"/>
  <c r="BA153" i="11"/>
  <c r="AZ156" i="11"/>
  <c r="BB158" i="11" s="1"/>
  <c r="AZ161" i="11"/>
  <c r="AN178" i="11"/>
  <c r="BD264" i="11"/>
  <c r="BC79" i="11"/>
  <c r="CW288" i="11"/>
  <c r="AQ169" i="11"/>
  <c r="BC37" i="11"/>
  <c r="BB77" i="11"/>
  <c r="CV57" i="11"/>
  <c r="BB165" i="11"/>
  <c r="BF7" i="13"/>
  <c r="BF8" i="13"/>
  <c r="BF10" i="13" s="1"/>
  <c r="CZ5" i="28"/>
  <c r="CZ5" i="9"/>
  <c r="CZ5" i="11"/>
  <c r="DA5" i="8"/>
  <c r="CZ281" i="11"/>
  <c r="DA32" i="8"/>
  <c r="NV32" i="28"/>
  <c r="NV31" i="28"/>
  <c r="NV34" i="28"/>
  <c r="DY22" i="11"/>
  <c r="DZ22" i="8"/>
  <c r="DA23" i="11"/>
  <c r="DB27" i="8"/>
  <c r="DY24" i="11"/>
  <c r="DZ28" i="8"/>
  <c r="CU116" i="65" l="1"/>
  <c r="CT172" i="67" s="1"/>
  <c r="CT272" i="67" s="1"/>
  <c r="CT273" i="67"/>
  <c r="AX43" i="65"/>
  <c r="AW168" i="67" s="1"/>
  <c r="AW259" i="67" s="1"/>
  <c r="AX69" i="65"/>
  <c r="BA34" i="28"/>
  <c r="BA38" i="28" s="1"/>
  <c r="BA79" i="28" s="1"/>
  <c r="BA54" i="11"/>
  <c r="CY286" i="11"/>
  <c r="CU63" i="65"/>
  <c r="CU59" i="65" s="1"/>
  <c r="BD231" i="11"/>
  <c r="AZ52" i="65"/>
  <c r="AY125" i="65"/>
  <c r="AW24" i="67"/>
  <c r="AW176" i="67" s="1"/>
  <c r="BB56" i="9"/>
  <c r="CV38" i="65"/>
  <c r="CV37" i="65" s="1"/>
  <c r="CZ21" i="11"/>
  <c r="DA21" i="8"/>
  <c r="CZ26" i="28"/>
  <c r="CZ48" i="8"/>
  <c r="CZ45" i="8"/>
  <c r="AV720" i="70"/>
  <c r="BD239" i="11"/>
  <c r="AZ86" i="65"/>
  <c r="AZ85" i="65" s="1"/>
  <c r="AZ84" i="65" s="1"/>
  <c r="AZ83" i="65" s="1"/>
  <c r="AZ81" i="65" s="1"/>
  <c r="AZ101" i="65"/>
  <c r="AZ102" i="65" s="1"/>
  <c r="AZ51" i="65"/>
  <c r="AX39" i="67"/>
  <c r="AX29" i="67"/>
  <c r="AY4" i="67"/>
  <c r="CT57" i="65"/>
  <c r="CS260" i="67" s="1"/>
  <c r="CS61" i="67"/>
  <c r="CQ255" i="70" s="1"/>
  <c r="AY47" i="65"/>
  <c r="CT116" i="65"/>
  <c r="CS172" i="67" s="1"/>
  <c r="CS272" i="67" s="1"/>
  <c r="AY78" i="65"/>
  <c r="AY76" i="65" s="1"/>
  <c r="AY70" i="65"/>
  <c r="AY71" i="65"/>
  <c r="AW365" i="70"/>
  <c r="AW254" i="70"/>
  <c r="AW184" i="70"/>
  <c r="BC78" i="11"/>
  <c r="AY55" i="65"/>
  <c r="AY180" i="67"/>
  <c r="AY282" i="67" s="1"/>
  <c r="BD252" i="11"/>
  <c r="BD254" i="11" s="1"/>
  <c r="BD257" i="11" s="1"/>
  <c r="BB137" i="11"/>
  <c r="BD41" i="11"/>
  <c r="BD55" i="11"/>
  <c r="BD247" i="11"/>
  <c r="BD101" i="11"/>
  <c r="AY80" i="67" s="1"/>
  <c r="BD13" i="28"/>
  <c r="BD13" i="11"/>
  <c r="AZ79" i="65" s="1"/>
  <c r="AZ104" i="65" s="1"/>
  <c r="BF6" i="8"/>
  <c r="BE50" i="8" s="1"/>
  <c r="BD52" i="11"/>
  <c r="BD232" i="11"/>
  <c r="BD233" i="11" s="1"/>
  <c r="BD42" i="11"/>
  <c r="BD38" i="11"/>
  <c r="BD36" i="11"/>
  <c r="BE11" i="11"/>
  <c r="BE40" i="8"/>
  <c r="BE42" i="8" s="1"/>
  <c r="BE49" i="8" s="1"/>
  <c r="BE8" i="11"/>
  <c r="BE152" i="11" s="1"/>
  <c r="BE8" i="28"/>
  <c r="BD34" i="11"/>
  <c r="BD100" i="11"/>
  <c r="AY79" i="67" s="1"/>
  <c r="BD35" i="28"/>
  <c r="BD102" i="11"/>
  <c r="AY81" i="67" s="1"/>
  <c r="BE11" i="28"/>
  <c r="BD98" i="11"/>
  <c r="AY77" i="67" s="1"/>
  <c r="BD35" i="11"/>
  <c r="BD289" i="11" s="1"/>
  <c r="BD99" i="11"/>
  <c r="AY78" i="67" s="1"/>
  <c r="BD92" i="11"/>
  <c r="BD53" i="11"/>
  <c r="BD104" i="11"/>
  <c r="AY83" i="67" s="1"/>
  <c r="BD20" i="28"/>
  <c r="BD80" i="28" s="1"/>
  <c r="AZ127" i="65" s="1"/>
  <c r="BD88" i="11"/>
  <c r="BD139" i="11" s="1"/>
  <c r="BD174" i="11" s="1"/>
  <c r="BD103" i="11"/>
  <c r="AY82" i="67" s="1"/>
  <c r="BD56" i="11"/>
  <c r="BE7" i="11"/>
  <c r="BA4" i="65" s="1"/>
  <c r="BE14" i="8"/>
  <c r="BE14" i="9" s="1"/>
  <c r="BE82" i="9" s="1"/>
  <c r="AZ49" i="67" s="1"/>
  <c r="BE9" i="28"/>
  <c r="BE7" i="9"/>
  <c r="BE8" i="9"/>
  <c r="BE9" i="9"/>
  <c r="BE12" i="28"/>
  <c r="BE12" i="11"/>
  <c r="BE12" i="9"/>
  <c r="BE10" i="8"/>
  <c r="BE10" i="28" s="1"/>
  <c r="AQ170" i="11"/>
  <c r="AR168" i="11" s="1"/>
  <c r="CZ282" i="11"/>
  <c r="BC138" i="11"/>
  <c r="CX288" i="11"/>
  <c r="BA157" i="11"/>
  <c r="BB80" i="11"/>
  <c r="AN179" i="11"/>
  <c r="AZ159" i="11"/>
  <c r="BC77" i="11"/>
  <c r="CW57" i="11"/>
  <c r="BF14" i="13"/>
  <c r="BG6" i="13"/>
  <c r="BG7" i="13" s="1"/>
  <c r="BF9" i="13"/>
  <c r="DA5" i="28"/>
  <c r="DA5" i="9"/>
  <c r="DA5" i="11"/>
  <c r="DB5" i="8"/>
  <c r="DA281" i="11"/>
  <c r="DB32" i="8"/>
  <c r="NW31" i="28"/>
  <c r="NW34" i="28"/>
  <c r="NW32" i="28"/>
  <c r="DZ22" i="11"/>
  <c r="EA22" i="8"/>
  <c r="DB23" i="11"/>
  <c r="DC27" i="8"/>
  <c r="DZ24" i="11"/>
  <c r="EA28" i="8"/>
  <c r="AY69" i="65" l="1"/>
  <c r="BA58" i="11"/>
  <c r="BA107" i="11"/>
  <c r="AW124" i="65"/>
  <c r="AW126" i="65"/>
  <c r="BD93" i="11"/>
  <c r="AY76" i="67"/>
  <c r="CZ285" i="11"/>
  <c r="CV118" i="65"/>
  <c r="CU274" i="67" s="1"/>
  <c r="CV121" i="65"/>
  <c r="CU277" i="67" s="1"/>
  <c r="CV119" i="65"/>
  <c r="CU275" i="67" s="1"/>
  <c r="CV123" i="65"/>
  <c r="CU279" i="67" s="1"/>
  <c r="CV120" i="65"/>
  <c r="CU276" i="67" s="1"/>
  <c r="CV122" i="65"/>
  <c r="CU278" i="67" s="1"/>
  <c r="CV62" i="65"/>
  <c r="CV117" i="65"/>
  <c r="CU273" i="67" s="1"/>
  <c r="AZ5" i="67"/>
  <c r="BA3" i="65"/>
  <c r="BA2" i="65"/>
  <c r="AZ3" i="67" s="1"/>
  <c r="BA141" i="65"/>
  <c r="BA140" i="65"/>
  <c r="CZ286" i="11"/>
  <c r="CV63" i="65"/>
  <c r="BD33" i="28"/>
  <c r="AY73" i="67"/>
  <c r="AZ35" i="65"/>
  <c r="AW721" i="70"/>
  <c r="AW749" i="70" s="1"/>
  <c r="AW183" i="70"/>
  <c r="CT61" i="67"/>
  <c r="CR255" i="70" s="1"/>
  <c r="CU57" i="65"/>
  <c r="CT260" i="67" s="1"/>
  <c r="AY45" i="65"/>
  <c r="AX64" i="67"/>
  <c r="AX34" i="67"/>
  <c r="AX36" i="67" s="1"/>
  <c r="AX26" i="67" s="1"/>
  <c r="AV723" i="70"/>
  <c r="AV748" i="70"/>
  <c r="CW38" i="65"/>
  <c r="CW37" i="65" s="1"/>
  <c r="DA45" i="8"/>
  <c r="DA26" i="28"/>
  <c r="DB21" i="8"/>
  <c r="DA48" i="8"/>
  <c r="DA21" i="11"/>
  <c r="AW68" i="67"/>
  <c r="AU366" i="70" s="1"/>
  <c r="AU369" i="70" s="1"/>
  <c r="AX24" i="65"/>
  <c r="BB28" i="9"/>
  <c r="AZ72" i="65"/>
  <c r="AZ50" i="65"/>
  <c r="AZ47" i="65" s="1"/>
  <c r="BE47" i="8"/>
  <c r="BE20" i="11"/>
  <c r="BE55" i="11" s="1"/>
  <c r="BE35" i="28" s="1"/>
  <c r="BC137" i="11"/>
  <c r="BE56" i="11"/>
  <c r="BD58" i="28"/>
  <c r="BD272" i="11"/>
  <c r="BD37" i="11" s="1"/>
  <c r="BF11" i="8"/>
  <c r="BF11" i="28" s="1"/>
  <c r="BF12" i="8"/>
  <c r="BF12" i="28" s="1"/>
  <c r="BD44" i="28"/>
  <c r="BF6" i="9"/>
  <c r="BF8" i="8"/>
  <c r="BF8" i="9" s="1"/>
  <c r="BF7" i="8"/>
  <c r="BF40" i="8" s="1"/>
  <c r="BF42" i="8" s="1"/>
  <c r="BF6" i="11"/>
  <c r="BE51" i="8"/>
  <c r="BF6" i="28"/>
  <c r="BE24" i="28" s="1"/>
  <c r="BE25" i="28" s="1"/>
  <c r="BD59" i="28"/>
  <c r="BD78" i="28"/>
  <c r="BD43" i="28"/>
  <c r="BD73" i="28" s="1"/>
  <c r="BD74" i="28" s="1"/>
  <c r="BD89" i="28" s="1"/>
  <c r="BE120" i="11"/>
  <c r="BA151" i="65" s="1"/>
  <c r="BE13" i="8"/>
  <c r="BE13" i="11" s="1"/>
  <c r="BA79" i="65" s="1"/>
  <c r="BA104" i="65" s="1"/>
  <c r="BD105" i="11"/>
  <c r="BE114" i="11"/>
  <c r="BA139" i="65" s="1"/>
  <c r="BD89" i="11"/>
  <c r="BE25" i="11"/>
  <c r="BE236" i="11"/>
  <c r="BE14" i="11"/>
  <c r="BE14" i="28"/>
  <c r="BE10" i="11"/>
  <c r="BE10" i="9"/>
  <c r="BE20" i="28"/>
  <c r="BE80" i="28" s="1"/>
  <c r="BA127" i="65" s="1"/>
  <c r="BE88" i="11"/>
  <c r="BE139" i="11" s="1"/>
  <c r="BE104" i="11"/>
  <c r="AZ83" i="67" s="1"/>
  <c r="BE99" i="11"/>
  <c r="AZ78" i="67" s="1"/>
  <c r="BE36" i="11"/>
  <c r="BF12" i="9"/>
  <c r="BE34" i="11"/>
  <c r="BE98" i="11"/>
  <c r="AZ77" i="67" s="1"/>
  <c r="BE53" i="11"/>
  <c r="BE101" i="11"/>
  <c r="AZ80" i="67" s="1"/>
  <c r="BE103" i="11"/>
  <c r="AZ82" i="67" s="1"/>
  <c r="BE52" i="11"/>
  <c r="BE42" i="11"/>
  <c r="BF24" i="8"/>
  <c r="BF8" i="28"/>
  <c r="BF8" i="11"/>
  <c r="BF152" i="11" s="1"/>
  <c r="BF11" i="11"/>
  <c r="BA161" i="11"/>
  <c r="AR169" i="11"/>
  <c r="AR170" i="11" s="1"/>
  <c r="DA282" i="11"/>
  <c r="BE33" i="28"/>
  <c r="BA156" i="11"/>
  <c r="BC158" i="11" s="1"/>
  <c r="AO177" i="11"/>
  <c r="BC165" i="11"/>
  <c r="CX57" i="11"/>
  <c r="CY288" i="11"/>
  <c r="BC80" i="11"/>
  <c r="BB153" i="11"/>
  <c r="BD79" i="11"/>
  <c r="BF13" i="13"/>
  <c r="BG12" i="13"/>
  <c r="BG8" i="13"/>
  <c r="BG10" i="13" s="1"/>
  <c r="DB5" i="28"/>
  <c r="DB5" i="11"/>
  <c r="DB5" i="9"/>
  <c r="DC5" i="8"/>
  <c r="DB281" i="11"/>
  <c r="DC32" i="8"/>
  <c r="NX31" i="28"/>
  <c r="NX32" i="28"/>
  <c r="NX34" i="28"/>
  <c r="BH6" i="13"/>
  <c r="BG14" i="13"/>
  <c r="EA24" i="11"/>
  <c r="EB28" i="8"/>
  <c r="EA22" i="11"/>
  <c r="EB22" i="8"/>
  <c r="DC23" i="11"/>
  <c r="DD27" i="8"/>
  <c r="AY43" i="65" l="1"/>
  <c r="AX168" i="67" s="1"/>
  <c r="AX259" i="67" s="1"/>
  <c r="AX261" i="67"/>
  <c r="AV173" i="67"/>
  <c r="AV265" i="67"/>
  <c r="DA286" i="11"/>
  <c r="CW63" i="65"/>
  <c r="BB34" i="28"/>
  <c r="BB38" i="28" s="1"/>
  <c r="BB79" i="28" s="1"/>
  <c r="BB54" i="11"/>
  <c r="BC56" i="9"/>
  <c r="AX24" i="67"/>
  <c r="AX176" i="67" s="1"/>
  <c r="BE92" i="11"/>
  <c r="BA114" i="65"/>
  <c r="BA113" i="65" s="1"/>
  <c r="AZ170" i="67" s="1"/>
  <c r="AZ269" i="67" s="1"/>
  <c r="BE41" i="11"/>
  <c r="BE100" i="11"/>
  <c r="AZ79" i="67" s="1"/>
  <c r="BE35" i="11"/>
  <c r="BE289" i="11" s="1"/>
  <c r="BE38" i="11"/>
  <c r="BE102" i="11"/>
  <c r="AZ81" i="67" s="1"/>
  <c r="AZ125" i="65"/>
  <c r="CX38" i="65"/>
  <c r="CX37" i="65" s="1"/>
  <c r="DB21" i="11"/>
  <c r="DC21" i="8"/>
  <c r="DB48" i="8"/>
  <c r="DB45" i="8"/>
  <c r="DB26" i="28"/>
  <c r="CV116" i="65"/>
  <c r="CU172" i="67" s="1"/>
  <c r="CU272" i="67" s="1"/>
  <c r="AZ73" i="67"/>
  <c r="BA35" i="65"/>
  <c r="AZ45" i="65"/>
  <c r="AY261" i="67" s="1"/>
  <c r="AY64" i="67"/>
  <c r="AY39" i="67"/>
  <c r="AY29" i="67"/>
  <c r="AZ4" i="67"/>
  <c r="CV59" i="65"/>
  <c r="BE239" i="11"/>
  <c r="BA86" i="65"/>
  <c r="BA85" i="65" s="1"/>
  <c r="BA84" i="65" s="1"/>
  <c r="BA83" i="65" s="1"/>
  <c r="BA81" i="65" s="1"/>
  <c r="AZ78" i="65"/>
  <c r="AZ76" i="65" s="1"/>
  <c r="AZ71" i="65"/>
  <c r="AZ70" i="65"/>
  <c r="DA285" i="11"/>
  <c r="CW117" i="65"/>
  <c r="CV273" i="67" s="1"/>
  <c r="CW119" i="65"/>
  <c r="CV275" i="67" s="1"/>
  <c r="CW62" i="65"/>
  <c r="CW59" i="65" s="1"/>
  <c r="CW121" i="65"/>
  <c r="CV277" i="67" s="1"/>
  <c r="CW120" i="65"/>
  <c r="CV276" i="67" s="1"/>
  <c r="CW118" i="65"/>
  <c r="CV274" i="67" s="1"/>
  <c r="CW123" i="65"/>
  <c r="CV279" i="67" s="1"/>
  <c r="CW122" i="65"/>
  <c r="CV278" i="67" s="1"/>
  <c r="AW720" i="70"/>
  <c r="AX365" i="70"/>
  <c r="AX254" i="70"/>
  <c r="AX184" i="70"/>
  <c r="BD78" i="11"/>
  <c r="AZ55" i="65"/>
  <c r="AZ180" i="67"/>
  <c r="AZ282" i="67" s="1"/>
  <c r="BE252" i="11"/>
  <c r="BE254" i="11" s="1"/>
  <c r="BE257" i="11" s="1"/>
  <c r="BF47" i="8"/>
  <c r="BF9" i="8"/>
  <c r="BF9" i="28" s="1"/>
  <c r="BF11" i="9"/>
  <c r="BF10" i="8"/>
  <c r="BF10" i="9" s="1"/>
  <c r="BF12" i="11"/>
  <c r="BF236" i="11" s="1"/>
  <c r="BF14" i="8"/>
  <c r="BF14" i="9" s="1"/>
  <c r="BF82" i="9" s="1"/>
  <c r="BA49" i="67" s="1"/>
  <c r="BE13" i="9"/>
  <c r="BG6" i="8"/>
  <c r="BF50" i="8" s="1"/>
  <c r="BF7" i="28"/>
  <c r="BF7" i="11"/>
  <c r="BB4" i="65" s="1"/>
  <c r="BF49" i="8"/>
  <c r="BF7" i="9"/>
  <c r="BE13" i="28"/>
  <c r="BE164" i="11"/>
  <c r="BE29" i="11"/>
  <c r="BE28" i="11"/>
  <c r="BE59" i="28"/>
  <c r="BE78" i="28"/>
  <c r="BA125" i="65" s="1"/>
  <c r="BE58" i="28"/>
  <c r="BE43" i="28"/>
  <c r="BE73" i="28" s="1"/>
  <c r="BE74" i="28" s="1"/>
  <c r="BE89" i="28" s="1"/>
  <c r="BE44" i="28"/>
  <c r="BE89" i="11"/>
  <c r="BE105" i="11"/>
  <c r="BE174" i="11"/>
  <c r="CY57" i="11"/>
  <c r="AS168" i="11"/>
  <c r="DB282" i="11"/>
  <c r="BD138" i="11"/>
  <c r="BC153" i="11"/>
  <c r="CZ288" i="11"/>
  <c r="BA159" i="11"/>
  <c r="BD77" i="11"/>
  <c r="BB157" i="11"/>
  <c r="AO178" i="11"/>
  <c r="BE79" i="11"/>
  <c r="BG9" i="13"/>
  <c r="DC5" i="28"/>
  <c r="DC5" i="11"/>
  <c r="DC5" i="9"/>
  <c r="DD5" i="8"/>
  <c r="DC281" i="11"/>
  <c r="DD32" i="8"/>
  <c r="NY34" i="28"/>
  <c r="NY31" i="28"/>
  <c r="NY32" i="28"/>
  <c r="BH8" i="13"/>
  <c r="BH12" i="13"/>
  <c r="BH7" i="13"/>
  <c r="BG13" i="13"/>
  <c r="EB22" i="11"/>
  <c r="EC22" i="8"/>
  <c r="EB24" i="11"/>
  <c r="EC28" i="8"/>
  <c r="DD23" i="11"/>
  <c r="DE27" i="8"/>
  <c r="AZ69" i="65" l="1"/>
  <c r="BE232" i="11"/>
  <c r="BA52" i="65"/>
  <c r="CW57" i="65"/>
  <c r="CV260" i="67" s="1"/>
  <c r="CV61" i="67"/>
  <c r="CT255" i="70" s="1"/>
  <c r="DB285" i="11"/>
  <c r="CX121" i="65"/>
  <c r="CW277" i="67" s="1"/>
  <c r="CX123" i="65"/>
  <c r="CW279" i="67" s="1"/>
  <c r="CX120" i="65"/>
  <c r="CW276" i="67" s="1"/>
  <c r="CX122" i="65"/>
  <c r="CW278" i="67" s="1"/>
  <c r="CX117" i="65"/>
  <c r="CW273" i="67" s="1"/>
  <c r="CX119" i="65"/>
  <c r="CW275" i="67" s="1"/>
  <c r="CX62" i="65"/>
  <c r="CX118" i="65"/>
  <c r="CW274" i="67" s="1"/>
  <c r="AX68" i="67"/>
  <c r="AV366" i="70" s="1"/>
  <c r="AV369" i="70" s="1"/>
  <c r="AY24" i="65"/>
  <c r="BC28" i="9"/>
  <c r="BE264" i="11"/>
  <c r="BA53" i="65"/>
  <c r="AX721" i="70"/>
  <c r="AX749" i="70" s="1"/>
  <c r="AX183" i="70"/>
  <c r="AW723" i="70"/>
  <c r="AY34" i="67"/>
  <c r="AY36" i="67" s="1"/>
  <c r="AY26" i="67" s="1"/>
  <c r="F37" i="65"/>
  <c r="DB286" i="11"/>
  <c r="CX63" i="65"/>
  <c r="BG8" i="8"/>
  <c r="BG8" i="28" s="1"/>
  <c r="BA5" i="67"/>
  <c r="BB140" i="65"/>
  <c r="BB2" i="65"/>
  <c r="BA3" i="67" s="1"/>
  <c r="BB3" i="65"/>
  <c r="BB141" i="65"/>
  <c r="AW748" i="70"/>
  <c r="CW116" i="65"/>
  <c r="CV172" i="67" s="1"/>
  <c r="CV272" i="67" s="1"/>
  <c r="CU61" i="67"/>
  <c r="CS255" i="70" s="1"/>
  <c r="CV57" i="65"/>
  <c r="CU260" i="67" s="1"/>
  <c r="AZ39" i="67"/>
  <c r="AZ29" i="67"/>
  <c r="BE93" i="11"/>
  <c r="AZ76" i="67"/>
  <c r="BB58" i="11"/>
  <c r="BF239" i="11"/>
  <c r="BB86" i="65"/>
  <c r="BB85" i="65" s="1"/>
  <c r="BB84" i="65" s="1"/>
  <c r="BB83" i="65" s="1"/>
  <c r="BB81" i="65" s="1"/>
  <c r="DC21" i="11"/>
  <c r="DC285" i="11" s="1"/>
  <c r="DD21" i="8"/>
  <c r="DC45" i="8"/>
  <c r="DC26" i="28"/>
  <c r="DC48" i="8"/>
  <c r="AX126" i="65"/>
  <c r="BB107" i="11"/>
  <c r="AX124" i="65"/>
  <c r="BE78" i="11"/>
  <c r="BA55" i="65"/>
  <c r="AZ43" i="65"/>
  <c r="AY168" i="67" s="1"/>
  <c r="AY259" i="67" s="1"/>
  <c r="BF252" i="11"/>
  <c r="BF254" i="11" s="1"/>
  <c r="BF257" i="11" s="1"/>
  <c r="BF9" i="9"/>
  <c r="BF9" i="11"/>
  <c r="BF25" i="11"/>
  <c r="BB114" i="65" s="1"/>
  <c r="BB113" i="65" s="1"/>
  <c r="BA170" i="67" s="1"/>
  <c r="BA269" i="67" s="1"/>
  <c r="BD137" i="11"/>
  <c r="BG12" i="8"/>
  <c r="BG12" i="11" s="1"/>
  <c r="BG236" i="11" s="1"/>
  <c r="BF13" i="8"/>
  <c r="BF13" i="28" s="1"/>
  <c r="BG6" i="11"/>
  <c r="BG11" i="8"/>
  <c r="BG11" i="9" s="1"/>
  <c r="BF10" i="28"/>
  <c r="BE272" i="11"/>
  <c r="BE37" i="11" s="1"/>
  <c r="BG6" i="28"/>
  <c r="BF24" i="28" s="1"/>
  <c r="BF25" i="28" s="1"/>
  <c r="BF14" i="11"/>
  <c r="BF29" i="11" s="1"/>
  <c r="BG7" i="8"/>
  <c r="BG7" i="9" s="1"/>
  <c r="BG6" i="9"/>
  <c r="BF10" i="11"/>
  <c r="BF14" i="28"/>
  <c r="BF114" i="11"/>
  <c r="BB139" i="65" s="1"/>
  <c r="BF20" i="11"/>
  <c r="BF51" i="8"/>
  <c r="BG8" i="11"/>
  <c r="BG152" i="11" s="1"/>
  <c r="BE247" i="11"/>
  <c r="BE231" i="11"/>
  <c r="BE233" i="11" s="1"/>
  <c r="BG9" i="8"/>
  <c r="BG9" i="28" s="1"/>
  <c r="BG8" i="9"/>
  <c r="BG10" i="8"/>
  <c r="BG10" i="28" s="1"/>
  <c r="BG12" i="28"/>
  <c r="BG12" i="9"/>
  <c r="AO179" i="11"/>
  <c r="BB161" i="11"/>
  <c r="BB156" i="11"/>
  <c r="BD158" i="11" s="1"/>
  <c r="BD165" i="11"/>
  <c r="BD80" i="11"/>
  <c r="DC282" i="11"/>
  <c r="DC286" i="11" s="1"/>
  <c r="CZ57" i="11"/>
  <c r="BC157" i="11"/>
  <c r="AS169" i="11"/>
  <c r="DA288" i="11"/>
  <c r="BE138" i="11"/>
  <c r="DD5" i="28"/>
  <c r="DD5" i="9"/>
  <c r="DD5" i="11"/>
  <c r="DE5" i="8"/>
  <c r="DD281" i="11"/>
  <c r="DE32" i="8"/>
  <c r="NZ31" i="28"/>
  <c r="NZ34" i="28"/>
  <c r="NZ32" i="28"/>
  <c r="BH14" i="13"/>
  <c r="BI6" i="13"/>
  <c r="BH10" i="13"/>
  <c r="BH9" i="13"/>
  <c r="EC24" i="11"/>
  <c r="ED28" i="8"/>
  <c r="EC22" i="11"/>
  <c r="ED22" i="8"/>
  <c r="DE23" i="11"/>
  <c r="DF27" i="8"/>
  <c r="AW173" i="67" l="1"/>
  <c r="AW265" i="67"/>
  <c r="BD56" i="9"/>
  <c r="AY24" i="67"/>
  <c r="AY176" i="67" s="1"/>
  <c r="BG239" i="11"/>
  <c r="BC86" i="65"/>
  <c r="BC85" i="65" s="1"/>
  <c r="BC84" i="65" s="1"/>
  <c r="BC83" i="65" s="1"/>
  <c r="BC81" i="65" s="1"/>
  <c r="AY365" i="70"/>
  <c r="AY254" i="70"/>
  <c r="AY184" i="70"/>
  <c r="AX720" i="70"/>
  <c r="BC34" i="28"/>
  <c r="BC38" i="28" s="1"/>
  <c r="BC79" i="28" s="1"/>
  <c r="BC54" i="11"/>
  <c r="CX59" i="65"/>
  <c r="BF264" i="11"/>
  <c r="BB53" i="65"/>
  <c r="AX723" i="70"/>
  <c r="AZ34" i="67"/>
  <c r="AZ36" i="67" s="1"/>
  <c r="AZ26" i="67" s="1"/>
  <c r="BA4" i="67"/>
  <c r="BG24" i="8"/>
  <c r="BG11" i="28"/>
  <c r="BA101" i="65"/>
  <c r="BA102" i="65" s="1"/>
  <c r="BA51" i="65"/>
  <c r="CX116" i="65"/>
  <c r="BA72" i="65"/>
  <c r="BA50" i="65"/>
  <c r="BA47" i="65" s="1"/>
  <c r="DD45" i="8"/>
  <c r="DD21" i="11"/>
  <c r="DD285" i="11" s="1"/>
  <c r="DE21" i="8"/>
  <c r="DD48" i="8"/>
  <c r="DD26" i="28"/>
  <c r="BA180" i="67"/>
  <c r="BA282" i="67" s="1"/>
  <c r="BG11" i="11"/>
  <c r="BG252" i="11"/>
  <c r="BG254" i="11" s="1"/>
  <c r="BG257" i="11" s="1"/>
  <c r="BE77" i="11"/>
  <c r="BE80" i="11" s="1"/>
  <c r="BF20" i="28"/>
  <c r="BF80" i="28" s="1"/>
  <c r="BB127" i="65" s="1"/>
  <c r="BF55" i="11"/>
  <c r="BF13" i="9"/>
  <c r="BF13" i="11"/>
  <c r="BB79" i="65" s="1"/>
  <c r="BB104" i="65" s="1"/>
  <c r="BF104" i="11"/>
  <c r="BA83" i="67" s="1"/>
  <c r="BF102" i="11"/>
  <c r="BA81" i="67" s="1"/>
  <c r="BF100" i="11"/>
  <c r="BA79" i="67" s="1"/>
  <c r="BF36" i="11"/>
  <c r="BF164" i="11"/>
  <c r="BG7" i="11"/>
  <c r="BC4" i="65" s="1"/>
  <c r="BH6" i="8"/>
  <c r="BG50" i="8" s="1"/>
  <c r="BG40" i="8"/>
  <c r="BG47" i="8" s="1"/>
  <c r="BG7" i="28"/>
  <c r="BF28" i="11"/>
  <c r="BG14" i="8"/>
  <c r="BG14" i="28" s="1"/>
  <c r="BF35" i="11"/>
  <c r="BF289" i="11" s="1"/>
  <c r="BF79" i="11" s="1"/>
  <c r="BF53" i="11"/>
  <c r="BF103" i="11"/>
  <c r="BA82" i="67" s="1"/>
  <c r="BF99" i="11"/>
  <c r="BA78" i="67" s="1"/>
  <c r="BF92" i="11"/>
  <c r="BF35" i="28"/>
  <c r="BF42" i="11"/>
  <c r="BF52" i="11"/>
  <c r="BF88" i="11"/>
  <c r="BF89" i="11" s="1"/>
  <c r="BF34" i="11"/>
  <c r="BF38" i="11"/>
  <c r="BF56" i="11"/>
  <c r="BF41" i="11"/>
  <c r="BF98" i="11"/>
  <c r="BA77" i="67" s="1"/>
  <c r="BF101" i="11"/>
  <c r="BA80" i="67" s="1"/>
  <c r="BG10" i="11"/>
  <c r="BG10" i="9"/>
  <c r="BG9" i="9"/>
  <c r="BG9" i="11"/>
  <c r="AS170" i="11"/>
  <c r="BD153" i="11"/>
  <c r="DB288" i="11"/>
  <c r="BB159" i="11"/>
  <c r="AP177" i="11"/>
  <c r="DA57" i="11"/>
  <c r="DD282" i="11"/>
  <c r="DD286" i="11" s="1"/>
  <c r="BE165" i="11"/>
  <c r="DE5" i="28"/>
  <c r="DE5" i="9"/>
  <c r="DE5" i="11"/>
  <c r="DF5" i="8"/>
  <c r="DE281" i="11"/>
  <c r="DF32" i="8"/>
  <c r="OA34" i="28"/>
  <c r="OA31" i="28"/>
  <c r="OA32" i="28"/>
  <c r="BI12" i="13"/>
  <c r="BI8" i="13"/>
  <c r="BI7" i="13"/>
  <c r="BH13" i="13"/>
  <c r="DF23" i="11"/>
  <c r="DG27" i="8"/>
  <c r="ED22" i="11"/>
  <c r="EE22" i="8"/>
  <c r="ED24" i="11"/>
  <c r="EE28" i="8"/>
  <c r="AY68" i="67" l="1"/>
  <c r="AW366" i="70" s="1"/>
  <c r="AW369" i="70" s="1"/>
  <c r="AZ24" i="65"/>
  <c r="BD28" i="9"/>
  <c r="BF33" i="28"/>
  <c r="BA73" i="67"/>
  <c r="BB35" i="65"/>
  <c r="BA45" i="65"/>
  <c r="AZ64" i="67"/>
  <c r="BF247" i="11"/>
  <c r="BB52" i="65"/>
  <c r="BC3" i="65"/>
  <c r="BC2" i="65"/>
  <c r="BB3" i="67" s="1"/>
  <c r="BC141" i="65"/>
  <c r="BB5" i="67"/>
  <c r="BC140" i="65"/>
  <c r="DE26" i="28"/>
  <c r="DE45" i="8"/>
  <c r="DE21" i="11"/>
  <c r="DE285" i="11" s="1"/>
  <c r="DF21" i="8"/>
  <c r="DE48" i="8"/>
  <c r="BA78" i="65"/>
  <c r="BA76" i="65" s="1"/>
  <c r="BA71" i="65"/>
  <c r="BA70" i="65"/>
  <c r="BA69" i="65" s="1"/>
  <c r="BE56" i="9"/>
  <c r="AZ24" i="67"/>
  <c r="AZ176" i="67" s="1"/>
  <c r="CW61" i="67"/>
  <c r="CU255" i="70" s="1"/>
  <c r="CX57" i="65"/>
  <c r="CW172" i="67"/>
  <c r="F116" i="65"/>
  <c r="BC58" i="11"/>
  <c r="AX748" i="70"/>
  <c r="BF93" i="11"/>
  <c r="BA76" i="67"/>
  <c r="BB101" i="65"/>
  <c r="BB102" i="65" s="1"/>
  <c r="BB51" i="65"/>
  <c r="AY124" i="65"/>
  <c r="AY126" i="65"/>
  <c r="BC107" i="11"/>
  <c r="AY183" i="70"/>
  <c r="AY721" i="70"/>
  <c r="AY749" i="70" s="1"/>
  <c r="BG120" i="11"/>
  <c r="BC151" i="65" s="1"/>
  <c r="BH11" i="8"/>
  <c r="BH11" i="9" s="1"/>
  <c r="BH7" i="8"/>
  <c r="BH7" i="11" s="1"/>
  <c r="BE137" i="11"/>
  <c r="BF59" i="28"/>
  <c r="BF43" i="28"/>
  <c r="BF73" i="28" s="1"/>
  <c r="BF74" i="28" s="1"/>
  <c r="BF89" i="28" s="1"/>
  <c r="BF44" i="28"/>
  <c r="BF58" i="28"/>
  <c r="BF78" i="28"/>
  <c r="BH6" i="28"/>
  <c r="BG24" i="28" s="1"/>
  <c r="BG25" i="28" s="1"/>
  <c r="BG14" i="9"/>
  <c r="BG82" i="9" s="1"/>
  <c r="BB49" i="67" s="1"/>
  <c r="BH6" i="9"/>
  <c r="BF232" i="11"/>
  <c r="BF272" i="11" s="1"/>
  <c r="BF37" i="11" s="1"/>
  <c r="BF231" i="11"/>
  <c r="BG25" i="11"/>
  <c r="BC114" i="65" s="1"/>
  <c r="BC113" i="65" s="1"/>
  <c r="BB170" i="67" s="1"/>
  <c r="BB269" i="67" s="1"/>
  <c r="BF105" i="11"/>
  <c r="BG114" i="11"/>
  <c r="BC139" i="65" s="1"/>
  <c r="BG20" i="11"/>
  <c r="BH12" i="8"/>
  <c r="BH12" i="9" s="1"/>
  <c r="BH6" i="11"/>
  <c r="BG13" i="8"/>
  <c r="BG13" i="28" s="1"/>
  <c r="BG14" i="11"/>
  <c r="BH8" i="8"/>
  <c r="BH8" i="28" s="1"/>
  <c r="BG42" i="8"/>
  <c r="BG49" i="8" s="1"/>
  <c r="BG51" i="8" s="1"/>
  <c r="BF139" i="11"/>
  <c r="BF174" i="11" s="1"/>
  <c r="BG42" i="11"/>
  <c r="BH14" i="8"/>
  <c r="BH14" i="28" s="1"/>
  <c r="BH40" i="8"/>
  <c r="DE282" i="11"/>
  <c r="DE286" i="11" s="1"/>
  <c r="DB57" i="11"/>
  <c r="AT168" i="11"/>
  <c r="AP178" i="11"/>
  <c r="BC161" i="11"/>
  <c r="BE153" i="11"/>
  <c r="DC288" i="11"/>
  <c r="BC156" i="11"/>
  <c r="BE158" i="11" s="1"/>
  <c r="BD157" i="11"/>
  <c r="BF138" i="11"/>
  <c r="DF5" i="28"/>
  <c r="DF5" i="11"/>
  <c r="DG5" i="8"/>
  <c r="DF5" i="9"/>
  <c r="DF281" i="11"/>
  <c r="DG32" i="8"/>
  <c r="OB32" i="28"/>
  <c r="OB31" i="28"/>
  <c r="OB34" i="28"/>
  <c r="BI14" i="13"/>
  <c r="BJ6" i="13"/>
  <c r="BI10" i="13"/>
  <c r="BI9" i="13"/>
  <c r="EE22" i="11"/>
  <c r="EF22" i="8"/>
  <c r="DG23" i="11"/>
  <c r="DH27" i="8"/>
  <c r="EE24" i="11"/>
  <c r="EF28" i="8"/>
  <c r="F57" i="65" l="1"/>
  <c r="CW260" i="67"/>
  <c r="BA43" i="65"/>
  <c r="AZ168" i="67" s="1"/>
  <c r="AZ259" i="67" s="1"/>
  <c r="AZ261" i="67"/>
  <c r="AX173" i="67"/>
  <c r="AX265" i="67"/>
  <c r="E172" i="67"/>
  <c r="CW272" i="67"/>
  <c r="BD34" i="28"/>
  <c r="BD38" i="28" s="1"/>
  <c r="BD79" i="28" s="1"/>
  <c r="BD54" i="11"/>
  <c r="BB125" i="65"/>
  <c r="BF233" i="11"/>
  <c r="BH114" i="11"/>
  <c r="BD139" i="65" s="1"/>
  <c r="BC180" i="67" s="1"/>
  <c r="BC282" i="67" s="1"/>
  <c r="BD4" i="65"/>
  <c r="AZ68" i="67"/>
  <c r="AX366" i="70" s="1"/>
  <c r="AX369" i="70" s="1"/>
  <c r="BA24" i="65"/>
  <c r="BE28" i="9"/>
  <c r="DF21" i="11"/>
  <c r="DF285" i="11" s="1"/>
  <c r="DG21" i="8"/>
  <c r="DF45" i="8"/>
  <c r="DF48" i="8"/>
  <c r="DF26" i="28"/>
  <c r="BB4" i="67"/>
  <c r="BH11" i="11"/>
  <c r="AZ184" i="70"/>
  <c r="AZ254" i="70"/>
  <c r="AZ365" i="70"/>
  <c r="BB72" i="65"/>
  <c r="BB50" i="65"/>
  <c r="BB47" i="65" s="1"/>
  <c r="BA39" i="67"/>
  <c r="BA29" i="67"/>
  <c r="BH11" i="28"/>
  <c r="BG13" i="9"/>
  <c r="AY720" i="70"/>
  <c r="BF78" i="11"/>
  <c r="BB55" i="65"/>
  <c r="BB180" i="67"/>
  <c r="BB282" i="67" s="1"/>
  <c r="BI6" i="8"/>
  <c r="BH50" i="8" s="1"/>
  <c r="BH20" i="11"/>
  <c r="BH55" i="11" s="1"/>
  <c r="BH25" i="11"/>
  <c r="BD114" i="65" s="1"/>
  <c r="BD113" i="65" s="1"/>
  <c r="BC170" i="67" s="1"/>
  <c r="BC269" i="67" s="1"/>
  <c r="BH7" i="28"/>
  <c r="BH7" i="9"/>
  <c r="BG20" i="28"/>
  <c r="BG80" i="28" s="1"/>
  <c r="BC127" i="65" s="1"/>
  <c r="BG55" i="11"/>
  <c r="BG35" i="28" s="1"/>
  <c r="BG36" i="11"/>
  <c r="BG102" i="11"/>
  <c r="BB81" i="67" s="1"/>
  <c r="BG100" i="11"/>
  <c r="BB79" i="67" s="1"/>
  <c r="BH12" i="28"/>
  <c r="BH8" i="11"/>
  <c r="BH152" i="11" s="1"/>
  <c r="BH12" i="11"/>
  <c r="BH120" i="11" s="1"/>
  <c r="BD151" i="65" s="1"/>
  <c r="BH10" i="8"/>
  <c r="BH10" i="9" s="1"/>
  <c r="BG88" i="11"/>
  <c r="BG139" i="11" s="1"/>
  <c r="BG174" i="11" s="1"/>
  <c r="BG98" i="11"/>
  <c r="BB77" i="67" s="1"/>
  <c r="BG38" i="11"/>
  <c r="BG53" i="11"/>
  <c r="BG92" i="11"/>
  <c r="BG41" i="11"/>
  <c r="BG34" i="11"/>
  <c r="BG103" i="11"/>
  <c r="BB82" i="67" s="1"/>
  <c r="BH9" i="8"/>
  <c r="BH9" i="11" s="1"/>
  <c r="BG101" i="11"/>
  <c r="BB80" i="67" s="1"/>
  <c r="BG56" i="11"/>
  <c r="BG35" i="11"/>
  <c r="BG289" i="11" s="1"/>
  <c r="BH8" i="9"/>
  <c r="BH24" i="8"/>
  <c r="BG52" i="11"/>
  <c r="BG104" i="11"/>
  <c r="BB83" i="67" s="1"/>
  <c r="BG99" i="11"/>
  <c r="BB78" i="67" s="1"/>
  <c r="BG13" i="11"/>
  <c r="BC79" i="65" s="1"/>
  <c r="BC104" i="65" s="1"/>
  <c r="BG164" i="11"/>
  <c r="BG28" i="11"/>
  <c r="BC52" i="65" s="1"/>
  <c r="BG29" i="11"/>
  <c r="BH103" i="11"/>
  <c r="BC82" i="67" s="1"/>
  <c r="BH14" i="11"/>
  <c r="BH29" i="11" s="1"/>
  <c r="BH14" i="9"/>
  <c r="BH82" i="9" s="1"/>
  <c r="BC49" i="67" s="1"/>
  <c r="BH13" i="8"/>
  <c r="BH13" i="11" s="1"/>
  <c r="BD79" i="65" s="1"/>
  <c r="BD104" i="65" s="1"/>
  <c r="BH38" i="11"/>
  <c r="BH100" i="11"/>
  <c r="BC79" i="67" s="1"/>
  <c r="BH34" i="11"/>
  <c r="BH35" i="28"/>
  <c r="BH56" i="11"/>
  <c r="BH98" i="11"/>
  <c r="BC77" i="67" s="1"/>
  <c r="BH36" i="11"/>
  <c r="BH88" i="11"/>
  <c r="BH139" i="11" s="1"/>
  <c r="BH102" i="11"/>
  <c r="BC81" i="67" s="1"/>
  <c r="BH53" i="11"/>
  <c r="BH42" i="11"/>
  <c r="BH92" i="11"/>
  <c r="BI11" i="8"/>
  <c r="BI11" i="28" s="1"/>
  <c r="BI6" i="28"/>
  <c r="BH24" i="28" s="1"/>
  <c r="BH25" i="28" s="1"/>
  <c r="BI6" i="9"/>
  <c r="BI8" i="8"/>
  <c r="BI8" i="28" s="1"/>
  <c r="BH47" i="8"/>
  <c r="BH42" i="8"/>
  <c r="BH49" i="8" s="1"/>
  <c r="BH51" i="8" s="1"/>
  <c r="BI7" i="8"/>
  <c r="BI7" i="9" s="1"/>
  <c r="BI6" i="11"/>
  <c r="BI12" i="8"/>
  <c r="BI12" i="28" s="1"/>
  <c r="BH35" i="11"/>
  <c r="BH289" i="11" s="1"/>
  <c r="BH41" i="11"/>
  <c r="BH101" i="11"/>
  <c r="BC80" i="67" s="1"/>
  <c r="BH104" i="11"/>
  <c r="BC83" i="67" s="1"/>
  <c r="BH52" i="11"/>
  <c r="BF165" i="11"/>
  <c r="DC57" i="11"/>
  <c r="DD288" i="11"/>
  <c r="BC159" i="11"/>
  <c r="BE157" i="11"/>
  <c r="AT169" i="11"/>
  <c r="BF77" i="11"/>
  <c r="DF282" i="11"/>
  <c r="DF286" i="11" s="1"/>
  <c r="AP179" i="11"/>
  <c r="DG5" i="28"/>
  <c r="DG5" i="11"/>
  <c r="DG5" i="9"/>
  <c r="DH5" i="8"/>
  <c r="DG281" i="11"/>
  <c r="DH32" i="8"/>
  <c r="OC34" i="28"/>
  <c r="OC32" i="28"/>
  <c r="OC31" i="28"/>
  <c r="BJ12" i="13"/>
  <c r="BJ8" i="13"/>
  <c r="BJ7" i="13"/>
  <c r="BI13" i="13"/>
  <c r="EF24" i="11"/>
  <c r="EG28" i="8"/>
  <c r="DH23" i="11"/>
  <c r="DI27" i="8"/>
  <c r="EF22" i="11"/>
  <c r="EG22" i="8"/>
  <c r="BD58" i="11" l="1"/>
  <c r="AZ126" i="65"/>
  <c r="BD107" i="11"/>
  <c r="AZ124" i="65"/>
  <c r="BG264" i="11"/>
  <c r="BC53" i="65"/>
  <c r="BG33" i="28"/>
  <c r="BB73" i="67"/>
  <c r="BC35" i="65"/>
  <c r="BG59" i="28"/>
  <c r="AY748" i="70"/>
  <c r="DG26" i="28"/>
  <c r="DG48" i="8"/>
  <c r="DG21" i="11"/>
  <c r="DG285" i="11" s="1"/>
  <c r="DH21" i="8"/>
  <c r="DG45" i="8"/>
  <c r="BH264" i="11"/>
  <c r="BD53" i="65"/>
  <c r="BC72" i="65"/>
  <c r="BC50" i="65"/>
  <c r="BH20" i="28"/>
  <c r="BH80" i="28" s="1"/>
  <c r="BD127" i="65" s="1"/>
  <c r="BA64" i="67"/>
  <c r="BB45" i="65"/>
  <c r="BA261" i="67" s="1"/>
  <c r="AZ183" i="70"/>
  <c r="AZ721" i="70"/>
  <c r="AZ749" i="70" s="1"/>
  <c r="BH33" i="28"/>
  <c r="BC73" i="67"/>
  <c r="BD35" i="65"/>
  <c r="BB78" i="65"/>
  <c r="BB76" i="65" s="1"/>
  <c r="BB70" i="65"/>
  <c r="BB71" i="65"/>
  <c r="BH93" i="11"/>
  <c r="BC76" i="67"/>
  <c r="BH99" i="11"/>
  <c r="BC78" i="67" s="1"/>
  <c r="BG93" i="11"/>
  <c r="BB76" i="67"/>
  <c r="BG43" i="28"/>
  <c r="BG73" i="28" s="1"/>
  <c r="BG74" i="28" s="1"/>
  <c r="BG89" i="28" s="1"/>
  <c r="AY723" i="70"/>
  <c r="BA34" i="67"/>
  <c r="BA36" i="67" s="1"/>
  <c r="BA26" i="67" s="1"/>
  <c r="BE34" i="28"/>
  <c r="BE38" i="28" s="1"/>
  <c r="BE79" i="28" s="1"/>
  <c r="BE54" i="11"/>
  <c r="BD3" i="65"/>
  <c r="BD2" i="65"/>
  <c r="BC3" i="67" s="1"/>
  <c r="BD141" i="65"/>
  <c r="BC5" i="67"/>
  <c r="BD140" i="65"/>
  <c r="BB43" i="65"/>
  <c r="BA168" i="67" s="1"/>
  <c r="BA259" i="67" s="1"/>
  <c r="BG78" i="11"/>
  <c r="BC55" i="65"/>
  <c r="BF137" i="11"/>
  <c r="BG58" i="28"/>
  <c r="BG78" i="28"/>
  <c r="BG44" i="28"/>
  <c r="BH236" i="11"/>
  <c r="BH10" i="28"/>
  <c r="BH9" i="9"/>
  <c r="BG105" i="11"/>
  <c r="BH10" i="11"/>
  <c r="BH43" i="28"/>
  <c r="BH73" i="28" s="1"/>
  <c r="BH74" i="28" s="1"/>
  <c r="BH89" i="28" s="1"/>
  <c r="BH9" i="28"/>
  <c r="BH44" i="28"/>
  <c r="BH78" i="28"/>
  <c r="BD125" i="65" s="1"/>
  <c r="BH58" i="28"/>
  <c r="BG89" i="11"/>
  <c r="BH59" i="28"/>
  <c r="BG231" i="11"/>
  <c r="BG232" i="11"/>
  <c r="BG247" i="11"/>
  <c r="BH13" i="9"/>
  <c r="BH164" i="11"/>
  <c r="BH89" i="11"/>
  <c r="BI11" i="9"/>
  <c r="BH13" i="28"/>
  <c r="BH28" i="11"/>
  <c r="BI7" i="28"/>
  <c r="BJ6" i="8"/>
  <c r="BI50" i="8" s="1"/>
  <c r="BI14" i="8"/>
  <c r="BI14" i="9" s="1"/>
  <c r="BI82" i="9" s="1"/>
  <c r="BD49" i="67" s="1"/>
  <c r="BI7" i="11"/>
  <c r="BE4" i="65" s="1"/>
  <c r="BI40" i="8"/>
  <c r="BI11" i="11"/>
  <c r="BG79" i="11"/>
  <c r="BG138" i="11" s="1"/>
  <c r="BG165" i="11" s="1"/>
  <c r="BI8" i="9"/>
  <c r="BI9" i="8"/>
  <c r="BI9" i="11" s="1"/>
  <c r="BI8" i="11"/>
  <c r="BI152" i="11" s="1"/>
  <c r="BI12" i="11"/>
  <c r="BH105" i="11"/>
  <c r="BI10" i="8"/>
  <c r="BI10" i="28" s="1"/>
  <c r="BI12" i="9"/>
  <c r="BI24" i="8"/>
  <c r="AT170" i="11"/>
  <c r="AU168" i="11" s="1"/>
  <c r="AQ177" i="11"/>
  <c r="BD161" i="11"/>
  <c r="BH174" i="11"/>
  <c r="DG282" i="11"/>
  <c r="DG286" i="11" s="1"/>
  <c r="BF80" i="11"/>
  <c r="DE288" i="11"/>
  <c r="BD156" i="11"/>
  <c r="BF158" i="11" s="1"/>
  <c r="DD57" i="11"/>
  <c r="DH5" i="28"/>
  <c r="DH5" i="11"/>
  <c r="DH5" i="9"/>
  <c r="DI5" i="8"/>
  <c r="DH281" i="11"/>
  <c r="DI32" i="8"/>
  <c r="OD32" i="28"/>
  <c r="OD31" i="28"/>
  <c r="OD34" i="28"/>
  <c r="BH79" i="11"/>
  <c r="BK6" i="13"/>
  <c r="BJ14" i="13"/>
  <c r="BJ10" i="13"/>
  <c r="BJ9" i="13"/>
  <c r="EG22" i="11"/>
  <c r="EH22" i="8"/>
  <c r="EG24" i="11"/>
  <c r="EH28" i="8"/>
  <c r="DI23" i="11"/>
  <c r="DJ27" i="8"/>
  <c r="AY173" i="67" l="1"/>
  <c r="AY265" i="67"/>
  <c r="BB69" i="65"/>
  <c r="BE3" i="65"/>
  <c r="BE2" i="65"/>
  <c r="BD3" i="67" s="1"/>
  <c r="BE140" i="65"/>
  <c r="BD5" i="67"/>
  <c r="BE141" i="65"/>
  <c r="BH239" i="11"/>
  <c r="BD86" i="65"/>
  <c r="BD85" i="65" s="1"/>
  <c r="BD84" i="65" s="1"/>
  <c r="BD83" i="65" s="1"/>
  <c r="BD81" i="65" s="1"/>
  <c r="BA184" i="70"/>
  <c r="BA365" i="70"/>
  <c r="BA254" i="70"/>
  <c r="BE58" i="11"/>
  <c r="BB39" i="67"/>
  <c r="BB29" i="67"/>
  <c r="BH232" i="11"/>
  <c r="BH272" i="11" s="1"/>
  <c r="BD52" i="65"/>
  <c r="BA126" i="65"/>
  <c r="BE107" i="11"/>
  <c r="BA124" i="65"/>
  <c r="AZ720" i="70"/>
  <c r="BC125" i="65"/>
  <c r="BF56" i="9"/>
  <c r="BA24" i="67"/>
  <c r="BA176" i="67" s="1"/>
  <c r="BC39" i="67"/>
  <c r="BC29" i="67"/>
  <c r="BC78" i="65"/>
  <c r="BC76" i="65" s="1"/>
  <c r="BC70" i="65"/>
  <c r="BC71" i="65"/>
  <c r="DH26" i="28"/>
  <c r="DH45" i="8"/>
  <c r="DH21" i="11"/>
  <c r="DH285" i="11" s="1"/>
  <c r="DI21" i="8"/>
  <c r="DH48" i="8"/>
  <c r="BC101" i="65"/>
  <c r="BC102" i="65" s="1"/>
  <c r="BC51" i="65"/>
  <c r="BC47" i="65" s="1"/>
  <c r="BC4" i="67"/>
  <c r="BD101" i="65"/>
  <c r="BD102" i="65" s="1"/>
  <c r="BD51" i="65"/>
  <c r="BH78" i="11"/>
  <c r="BD55" i="65"/>
  <c r="BG233" i="11"/>
  <c r="BH252" i="11"/>
  <c r="BH254" i="11" s="1"/>
  <c r="BH257" i="11" s="1"/>
  <c r="BG272" i="11"/>
  <c r="BG37" i="11" s="1"/>
  <c r="BI236" i="11"/>
  <c r="BI120" i="11"/>
  <c r="BE151" i="65" s="1"/>
  <c r="BJ6" i="9"/>
  <c r="BJ8" i="8"/>
  <c r="BJ8" i="28" s="1"/>
  <c r="BH37" i="11"/>
  <c r="BI13" i="8"/>
  <c r="BI13" i="28" s="1"/>
  <c r="BI14" i="28"/>
  <c r="BI42" i="8"/>
  <c r="BI49" i="8" s="1"/>
  <c r="BI51" i="8" s="1"/>
  <c r="BI20" i="11"/>
  <c r="BI14" i="11"/>
  <c r="BI28" i="11" s="1"/>
  <c r="BJ12" i="8"/>
  <c r="BJ12" i="11" s="1"/>
  <c r="BH247" i="11"/>
  <c r="BI47" i="8"/>
  <c r="BJ6" i="11"/>
  <c r="BH231" i="11"/>
  <c r="BH233" i="11" s="1"/>
  <c r="BJ6" i="28"/>
  <c r="BI24" i="28" s="1"/>
  <c r="BI25" i="28" s="1"/>
  <c r="BJ11" i="8"/>
  <c r="BJ11" i="11" s="1"/>
  <c r="BJ7" i="8"/>
  <c r="BJ14" i="8" s="1"/>
  <c r="BI114" i="11"/>
  <c r="BE139" i="65" s="1"/>
  <c r="BI25" i="11"/>
  <c r="BE114" i="65" s="1"/>
  <c r="BE113" i="65" s="1"/>
  <c r="BD170" i="67" s="1"/>
  <c r="BD269" i="67" s="1"/>
  <c r="BI9" i="9"/>
  <c r="BI9" i="28"/>
  <c r="BI10" i="11"/>
  <c r="BI10" i="9"/>
  <c r="BD159" i="11"/>
  <c r="AU169" i="11"/>
  <c r="DH282" i="11"/>
  <c r="DH286" i="11" s="1"/>
  <c r="DE57" i="11"/>
  <c r="BF153" i="11"/>
  <c r="DF288" i="11"/>
  <c r="AQ178" i="11"/>
  <c r="DI5" i="28"/>
  <c r="DI5" i="9"/>
  <c r="DI5" i="11"/>
  <c r="DJ5" i="8"/>
  <c r="DI281" i="11"/>
  <c r="DJ32" i="8"/>
  <c r="OE32" i="28"/>
  <c r="OE34" i="28"/>
  <c r="OE31" i="28"/>
  <c r="BH138" i="11"/>
  <c r="BK8" i="13"/>
  <c r="BK12" i="13"/>
  <c r="BK7" i="13"/>
  <c r="BJ13" i="13"/>
  <c r="EH24" i="11"/>
  <c r="EI28" i="8"/>
  <c r="DJ23" i="11"/>
  <c r="DK27" i="8"/>
  <c r="EH22" i="11"/>
  <c r="EI22" i="8"/>
  <c r="AZ173" i="67" l="1"/>
  <c r="AZ265" i="67"/>
  <c r="BA723" i="70"/>
  <c r="BC34" i="67"/>
  <c r="BC36" i="67" s="1"/>
  <c r="BC26" i="67" s="1"/>
  <c r="AZ748" i="70"/>
  <c r="BD72" i="65"/>
  <c r="BD50" i="65"/>
  <c r="BD47" i="65" s="1"/>
  <c r="BA183" i="70"/>
  <c r="BA721" i="70"/>
  <c r="BA749" i="70" s="1"/>
  <c r="BB365" i="70"/>
  <c r="BB254" i="70"/>
  <c r="BB184" i="70"/>
  <c r="DI26" i="28"/>
  <c r="DI45" i="8"/>
  <c r="DI48" i="8"/>
  <c r="DI21" i="11"/>
  <c r="DI285" i="11" s="1"/>
  <c r="DJ21" i="8"/>
  <c r="BB64" i="67"/>
  <c r="BC45" i="65"/>
  <c r="BI232" i="11"/>
  <c r="BE52" i="65"/>
  <c r="BC69" i="65"/>
  <c r="AZ723" i="70"/>
  <c r="BB34" i="67"/>
  <c r="BB36" i="67" s="1"/>
  <c r="BB26" i="67" s="1"/>
  <c r="BI239" i="11"/>
  <c r="BE86" i="65"/>
  <c r="BE85" i="65" s="1"/>
  <c r="BE84" i="65" s="1"/>
  <c r="BE83" i="65" s="1"/>
  <c r="BE81" i="65" s="1"/>
  <c r="BA68" i="67"/>
  <c r="AY366" i="70" s="1"/>
  <c r="AY369" i="70" s="1"/>
  <c r="BB24" i="65"/>
  <c r="BF28" i="9"/>
  <c r="BD4" i="67"/>
  <c r="BD180" i="67"/>
  <c r="BD282" i="67" s="1"/>
  <c r="BI252" i="11"/>
  <c r="BI254" i="11" s="1"/>
  <c r="BI257" i="11" s="1"/>
  <c r="BG77" i="11"/>
  <c r="BI20" i="28"/>
  <c r="BI80" i="28" s="1"/>
  <c r="BE127" i="65" s="1"/>
  <c r="BI55" i="11"/>
  <c r="BJ8" i="9"/>
  <c r="BI41" i="11"/>
  <c r="BI42" i="11"/>
  <c r="BI34" i="11"/>
  <c r="BI38" i="11"/>
  <c r="BJ10" i="8"/>
  <c r="BJ10" i="11" s="1"/>
  <c r="BJ9" i="8"/>
  <c r="BJ9" i="11" s="1"/>
  <c r="BJ24" i="8"/>
  <c r="BI13" i="11"/>
  <c r="BE79" i="65" s="1"/>
  <c r="BE104" i="65" s="1"/>
  <c r="BJ12" i="28"/>
  <c r="BJ8" i="11"/>
  <c r="BJ152" i="11" s="1"/>
  <c r="BJ236" i="11"/>
  <c r="BI247" i="11"/>
  <c r="BI231" i="11"/>
  <c r="BI233" i="11" s="1"/>
  <c r="BJ12" i="9"/>
  <c r="BI13" i="9"/>
  <c r="BI98" i="11"/>
  <c r="BD77" i="67" s="1"/>
  <c r="BI29" i="11"/>
  <c r="BI164" i="11"/>
  <c r="BI36" i="11"/>
  <c r="BI88" i="11"/>
  <c r="BI139" i="11" s="1"/>
  <c r="BI174" i="11" s="1"/>
  <c r="BI100" i="11"/>
  <c r="BD79" i="67" s="1"/>
  <c r="BI99" i="11"/>
  <c r="BD78" i="67" s="1"/>
  <c r="BI53" i="11"/>
  <c r="BI102" i="11"/>
  <c r="BD81" i="67" s="1"/>
  <c r="BI103" i="11"/>
  <c r="BD82" i="67" s="1"/>
  <c r="BI56" i="11"/>
  <c r="BI35" i="11"/>
  <c r="BI289" i="11" s="1"/>
  <c r="BI52" i="11"/>
  <c r="BI104" i="11"/>
  <c r="BD83" i="67" s="1"/>
  <c r="BI92" i="11"/>
  <c r="BI101" i="11"/>
  <c r="BD80" i="67" s="1"/>
  <c r="BJ7" i="28"/>
  <c r="BJ40" i="8"/>
  <c r="BJ11" i="9"/>
  <c r="BJ11" i="28"/>
  <c r="BJ14" i="9"/>
  <c r="BJ82" i="9" s="1"/>
  <c r="BE49" i="67" s="1"/>
  <c r="BJ14" i="28"/>
  <c r="BJ14" i="11"/>
  <c r="BJ7" i="11"/>
  <c r="BF4" i="65" s="1"/>
  <c r="BJ7" i="9"/>
  <c r="BK6" i="8"/>
  <c r="BJ13" i="8"/>
  <c r="BJ13" i="28" s="1"/>
  <c r="AU170" i="11"/>
  <c r="DF57" i="11"/>
  <c r="DG288" i="11"/>
  <c r="BE156" i="11"/>
  <c r="BG158" i="11" s="1"/>
  <c r="DI282" i="11"/>
  <c r="DI286" i="11" s="1"/>
  <c r="AQ179" i="11"/>
  <c r="BH165" i="11"/>
  <c r="BF157" i="11"/>
  <c r="BH77" i="11"/>
  <c r="BE161" i="11"/>
  <c r="DJ5" i="28"/>
  <c r="DJ5" i="11"/>
  <c r="DJ5" i="9"/>
  <c r="DK5" i="8"/>
  <c r="DJ281" i="11"/>
  <c r="DK32" i="8"/>
  <c r="OF32" i="28"/>
  <c r="OF31" i="28"/>
  <c r="BL6" i="13"/>
  <c r="BK14" i="13"/>
  <c r="BK9" i="13"/>
  <c r="BK10" i="13"/>
  <c r="EI24" i="11"/>
  <c r="EJ28" i="8"/>
  <c r="EI22" i="11"/>
  <c r="EJ22" i="8"/>
  <c r="DK23" i="11"/>
  <c r="DL27" i="8"/>
  <c r="BC43" i="65" l="1"/>
  <c r="BB168" i="67" s="1"/>
  <c r="BB259" i="67" s="1"/>
  <c r="BB261" i="67"/>
  <c r="BE5" i="67"/>
  <c r="BF2" i="65"/>
  <c r="BE3" i="67" s="1"/>
  <c r="BF3" i="65"/>
  <c r="BF141" i="65"/>
  <c r="BF140" i="65"/>
  <c r="BJ239" i="11"/>
  <c r="BF86" i="65"/>
  <c r="BF85" i="65" s="1"/>
  <c r="BF84" i="65" s="1"/>
  <c r="BF83" i="65" s="1"/>
  <c r="BF81" i="65" s="1"/>
  <c r="BF34" i="28"/>
  <c r="BF38" i="28" s="1"/>
  <c r="BF79" i="28" s="1"/>
  <c r="BF54" i="11"/>
  <c r="BB183" i="70"/>
  <c r="BB721" i="70"/>
  <c r="BB749" i="70" s="1"/>
  <c r="BA720" i="70"/>
  <c r="BI93" i="11"/>
  <c r="BD76" i="67"/>
  <c r="BI33" i="28"/>
  <c r="BD73" i="67"/>
  <c r="BE35" i="65"/>
  <c r="BE72" i="65"/>
  <c r="BE50" i="65"/>
  <c r="DK21" i="8"/>
  <c r="DJ21" i="11"/>
  <c r="DJ285" i="11" s="1"/>
  <c r="DJ45" i="8"/>
  <c r="DJ48" i="8"/>
  <c r="DJ26" i="28"/>
  <c r="BD45" i="65"/>
  <c r="BC64" i="67"/>
  <c r="BH56" i="9"/>
  <c r="BC24" i="67"/>
  <c r="BC176" i="67" s="1"/>
  <c r="BI264" i="11"/>
  <c r="BI272" i="11" s="1"/>
  <c r="BE53" i="65"/>
  <c r="BG56" i="9"/>
  <c r="BB24" i="67"/>
  <c r="BB176" i="67" s="1"/>
  <c r="BD78" i="65"/>
  <c r="BD76" i="65" s="1"/>
  <c r="BD71" i="65"/>
  <c r="BD70" i="65"/>
  <c r="BJ252" i="11"/>
  <c r="BJ254" i="11" s="1"/>
  <c r="BJ257" i="11" s="1"/>
  <c r="BJ120" i="11"/>
  <c r="BF151" i="65" s="1"/>
  <c r="BG137" i="11"/>
  <c r="BH137" i="11"/>
  <c r="BG80" i="11"/>
  <c r="BI78" i="28"/>
  <c r="BI44" i="28"/>
  <c r="BI59" i="28"/>
  <c r="BI58" i="28"/>
  <c r="BI43" i="28"/>
  <c r="BI73" i="28" s="1"/>
  <c r="BI74" i="28" s="1"/>
  <c r="BI89" i="28" s="1"/>
  <c r="BJ9" i="9"/>
  <c r="BJ9" i="28"/>
  <c r="BJ10" i="28"/>
  <c r="BJ10" i="9"/>
  <c r="BJ13" i="9"/>
  <c r="BI89" i="11"/>
  <c r="BI35" i="28"/>
  <c r="BJ28" i="11"/>
  <c r="BI105" i="11"/>
  <c r="BJ47" i="8"/>
  <c r="BJ42" i="8"/>
  <c r="BJ49" i="8" s="1"/>
  <c r="BJ164" i="11"/>
  <c r="BJ13" i="11"/>
  <c r="BF79" i="65" s="1"/>
  <c r="BF104" i="65" s="1"/>
  <c r="BJ29" i="11"/>
  <c r="BJ25" i="11"/>
  <c r="BF114" i="65" s="1"/>
  <c r="BF113" i="65" s="1"/>
  <c r="BE170" i="67" s="1"/>
  <c r="BE269" i="67" s="1"/>
  <c r="BJ114" i="11"/>
  <c r="BF139" i="65" s="1"/>
  <c r="BJ20" i="11"/>
  <c r="BJ55" i="11" s="1"/>
  <c r="BJ50" i="8"/>
  <c r="BK7" i="8"/>
  <c r="BK12" i="8"/>
  <c r="BK6" i="28"/>
  <c r="BJ24" i="28" s="1"/>
  <c r="BJ25" i="28" s="1"/>
  <c r="BK6" i="9"/>
  <c r="BK8" i="8"/>
  <c r="BK6" i="11"/>
  <c r="BK11" i="8"/>
  <c r="BI79" i="11"/>
  <c r="BI138" i="11" s="1"/>
  <c r="AV168" i="11"/>
  <c r="AV169" i="11" s="1"/>
  <c r="BI37" i="11"/>
  <c r="DH288" i="11"/>
  <c r="DG57" i="11"/>
  <c r="BH80" i="11"/>
  <c r="AR177" i="11"/>
  <c r="BE159" i="11"/>
  <c r="DJ282" i="11"/>
  <c r="DJ286" i="11" s="1"/>
  <c r="DK5" i="28"/>
  <c r="DK5" i="11"/>
  <c r="DK5" i="9"/>
  <c r="DL5" i="8"/>
  <c r="DK281" i="11"/>
  <c r="DL32" i="8"/>
  <c r="OF34" i="28"/>
  <c r="OG32" i="28"/>
  <c r="OG31" i="28"/>
  <c r="OG34" i="28"/>
  <c r="OH31" i="28"/>
  <c r="BL8" i="13"/>
  <c r="BL12" i="13"/>
  <c r="BL7" i="13"/>
  <c r="BL14" i="13" s="1"/>
  <c r="BK13" i="13"/>
  <c r="EJ24" i="11"/>
  <c r="EK28" i="8"/>
  <c r="EL28" i="8" s="1"/>
  <c r="DL23" i="11"/>
  <c r="DM27" i="8"/>
  <c r="DM23" i="11" s="1"/>
  <c r="EJ22" i="11"/>
  <c r="EK22" i="8"/>
  <c r="EL22" i="8" s="1"/>
  <c r="OH32" i="28"/>
  <c r="BD43" i="65" l="1"/>
  <c r="BC168" i="67" s="1"/>
  <c r="BC259" i="67" s="1"/>
  <c r="BC261" i="67"/>
  <c r="BJ264" i="11"/>
  <c r="BF53" i="65"/>
  <c r="BJ232" i="11"/>
  <c r="BF52" i="65"/>
  <c r="BE125" i="65"/>
  <c r="BE4" i="67"/>
  <c r="DK45" i="8"/>
  <c r="DK21" i="11"/>
  <c r="DK285" i="11" s="1"/>
  <c r="DL21" i="8"/>
  <c r="DK48" i="8"/>
  <c r="DK26" i="28"/>
  <c r="BD39" i="67"/>
  <c r="BD29" i="67"/>
  <c r="BB720" i="70"/>
  <c r="BD69" i="65"/>
  <c r="BB68" i="67"/>
  <c r="AZ366" i="70" s="1"/>
  <c r="AZ369" i="70" s="1"/>
  <c r="BC24" i="65"/>
  <c r="BG28" i="9"/>
  <c r="BC68" i="67"/>
  <c r="BA366" i="70" s="1"/>
  <c r="BA369" i="70" s="1"/>
  <c r="BD24" i="65"/>
  <c r="BH28" i="9"/>
  <c r="BF58" i="11"/>
  <c r="BC254" i="70"/>
  <c r="BC365" i="70"/>
  <c r="BC184" i="70"/>
  <c r="BE101" i="65"/>
  <c r="BE102" i="65" s="1"/>
  <c r="BE51" i="65"/>
  <c r="BE47" i="65" s="1"/>
  <c r="BE78" i="65"/>
  <c r="BE76" i="65" s="1"/>
  <c r="BE71" i="65"/>
  <c r="BE70" i="65"/>
  <c r="BA748" i="70"/>
  <c r="BB126" i="65"/>
  <c r="BF107" i="11"/>
  <c r="BB124" i="65"/>
  <c r="BI78" i="11"/>
  <c r="BE55" i="65"/>
  <c r="BE180" i="67"/>
  <c r="BE282" i="67" s="1"/>
  <c r="BG153" i="11"/>
  <c r="BG157" i="11" s="1"/>
  <c r="BJ272" i="11"/>
  <c r="BJ51" i="8"/>
  <c r="BJ247" i="11"/>
  <c r="BJ231" i="11"/>
  <c r="BJ233" i="11" s="1"/>
  <c r="BK11" i="28"/>
  <c r="BK11" i="11"/>
  <c r="BK11" i="9"/>
  <c r="BJ53" i="11"/>
  <c r="BJ104" i="11"/>
  <c r="BE83" i="67" s="1"/>
  <c r="BJ101" i="11"/>
  <c r="BE80" i="67" s="1"/>
  <c r="BJ42" i="11"/>
  <c r="BJ36" i="11"/>
  <c r="BJ34" i="11"/>
  <c r="BJ100" i="11"/>
  <c r="BE79" i="67" s="1"/>
  <c r="BJ99" i="11"/>
  <c r="BE78" i="67" s="1"/>
  <c r="BJ35" i="11"/>
  <c r="BJ20" i="28"/>
  <c r="BJ98" i="11"/>
  <c r="BE77" i="67" s="1"/>
  <c r="BJ52" i="11"/>
  <c r="BJ88" i="11"/>
  <c r="BJ103" i="11"/>
  <c r="BE82" i="67" s="1"/>
  <c r="BJ56" i="11"/>
  <c r="BJ102" i="11"/>
  <c r="BE81" i="67" s="1"/>
  <c r="BJ92" i="11"/>
  <c r="BJ41" i="11"/>
  <c r="BJ38" i="11"/>
  <c r="BK24" i="8"/>
  <c r="BK12" i="28"/>
  <c r="BK12" i="11"/>
  <c r="BK12" i="9"/>
  <c r="BK10" i="8"/>
  <c r="BK9" i="8"/>
  <c r="BK8" i="28"/>
  <c r="BK8" i="9"/>
  <c r="BK8" i="11"/>
  <c r="BK152" i="11" s="1"/>
  <c r="BK7" i="9"/>
  <c r="BL6" i="8"/>
  <c r="BK7" i="11"/>
  <c r="BG4" i="65" s="1"/>
  <c r="BK40" i="8"/>
  <c r="BK7" i="28"/>
  <c r="BK14" i="8"/>
  <c r="BF161" i="11"/>
  <c r="BI165" i="11"/>
  <c r="BH153" i="11"/>
  <c r="DH57" i="11"/>
  <c r="DK282" i="11"/>
  <c r="DK286" i="11" s="1"/>
  <c r="AR178" i="11"/>
  <c r="BI77" i="11"/>
  <c r="BF156" i="11"/>
  <c r="BH158" i="11" s="1"/>
  <c r="DI288" i="11"/>
  <c r="AV170" i="11"/>
  <c r="EK24" i="11"/>
  <c r="BL9" i="13"/>
  <c r="EK22" i="11"/>
  <c r="BM6" i="13"/>
  <c r="DN27" i="8"/>
  <c r="DO27" i="8" s="1"/>
  <c r="BL10" i="13"/>
  <c r="DL281" i="11"/>
  <c r="DM32" i="8"/>
  <c r="DL5" i="28"/>
  <c r="DL5" i="11"/>
  <c r="DL5" i="9"/>
  <c r="DM5" i="8"/>
  <c r="OH34" i="28"/>
  <c r="OI34" i="28"/>
  <c r="OI32" i="28"/>
  <c r="OI31" i="28"/>
  <c r="BL13" i="13"/>
  <c r="EL22" i="11"/>
  <c r="EM22" i="8"/>
  <c r="EL24" i="11"/>
  <c r="EM28" i="8"/>
  <c r="BA173" i="67" l="1"/>
  <c r="BA265" i="67"/>
  <c r="BE45" i="65"/>
  <c r="BD261" i="67" s="1"/>
  <c r="BD64" i="67"/>
  <c r="BF5" i="67"/>
  <c r="BG2" i="65"/>
  <c r="BF3" i="67" s="1"/>
  <c r="BG140" i="65"/>
  <c r="BG3" i="65"/>
  <c r="BG141" i="65"/>
  <c r="BE73" i="67"/>
  <c r="BF35" i="65"/>
  <c r="BD34" i="67"/>
  <c r="BD36" i="67" s="1"/>
  <c r="BD26" i="67" s="1"/>
  <c r="BB723" i="70"/>
  <c r="DM21" i="8"/>
  <c r="DL45" i="8"/>
  <c r="DL48" i="8"/>
  <c r="DL26" i="28"/>
  <c r="DL21" i="11"/>
  <c r="DL285" i="11" s="1"/>
  <c r="BF72" i="65"/>
  <c r="BF50" i="65"/>
  <c r="BJ93" i="11"/>
  <c r="BE76" i="67"/>
  <c r="BG34" i="28"/>
  <c r="BG38" i="28" s="1"/>
  <c r="BG79" i="28" s="1"/>
  <c r="BG54" i="11"/>
  <c r="BE69" i="65"/>
  <c r="BH34" i="28"/>
  <c r="BH38" i="28" s="1"/>
  <c r="BH79" i="28" s="1"/>
  <c r="BH54" i="11"/>
  <c r="BF101" i="65"/>
  <c r="BF102" i="65" s="1"/>
  <c r="BF51" i="65"/>
  <c r="BC721" i="70"/>
  <c r="BC749" i="70" s="1"/>
  <c r="BC183" i="70"/>
  <c r="BB748" i="70"/>
  <c r="BI137" i="11"/>
  <c r="BK120" i="11"/>
  <c r="BG151" i="65" s="1"/>
  <c r="BK47" i="8"/>
  <c r="BK42" i="8"/>
  <c r="BK49" i="8" s="1"/>
  <c r="BK10" i="28"/>
  <c r="BK10" i="9"/>
  <c r="BK10" i="11"/>
  <c r="BJ89" i="11"/>
  <c r="BJ139" i="11"/>
  <c r="BJ174" i="11" s="1"/>
  <c r="BJ289" i="11"/>
  <c r="BJ79" i="11" s="1"/>
  <c r="BJ138" i="11" s="1"/>
  <c r="BJ165" i="11" s="1"/>
  <c r="BK25" i="11"/>
  <c r="BG114" i="65" s="1"/>
  <c r="BG113" i="65" s="1"/>
  <c r="BF170" i="67" s="1"/>
  <c r="BF269" i="67" s="1"/>
  <c r="BK114" i="11"/>
  <c r="BG139" i="65" s="1"/>
  <c r="BK20" i="11"/>
  <c r="BK55" i="11" s="1"/>
  <c r="BJ33" i="28"/>
  <c r="BK14" i="9"/>
  <c r="BK82" i="9" s="1"/>
  <c r="BF49" i="67" s="1"/>
  <c r="BK13" i="8"/>
  <c r="BK14" i="11"/>
  <c r="BK14" i="28"/>
  <c r="BK50" i="8"/>
  <c r="BL6" i="11"/>
  <c r="BL8" i="8"/>
  <c r="BL6" i="9"/>
  <c r="BL7" i="8"/>
  <c r="BL12" i="8"/>
  <c r="BL6" i="28"/>
  <c r="BK24" i="28" s="1"/>
  <c r="BK25" i="28" s="1"/>
  <c r="BL11" i="8"/>
  <c r="BK236" i="11"/>
  <c r="BJ105" i="11"/>
  <c r="BK9" i="9"/>
  <c r="BK9" i="11"/>
  <c r="BK9" i="28"/>
  <c r="BJ35" i="28"/>
  <c r="BJ80" i="28"/>
  <c r="BF127" i="65" s="1"/>
  <c r="BJ43" i="28"/>
  <c r="BJ73" i="28" s="1"/>
  <c r="BJ74" i="28" s="1"/>
  <c r="BJ89" i="28" s="1"/>
  <c r="BJ58" i="28"/>
  <c r="BJ78" i="28"/>
  <c r="BF125" i="65" s="1"/>
  <c r="BJ59" i="28"/>
  <c r="BJ44" i="28"/>
  <c r="DJ288" i="11"/>
  <c r="DI57" i="11"/>
  <c r="BI80" i="11"/>
  <c r="BH157" i="11"/>
  <c r="AR179" i="11"/>
  <c r="DL282" i="11"/>
  <c r="DL286" i="11" s="1"/>
  <c r="BJ37" i="11"/>
  <c r="AW168" i="11"/>
  <c r="BF159" i="11"/>
  <c r="BM7" i="13"/>
  <c r="DN23" i="11"/>
  <c r="BM8" i="13"/>
  <c r="BM12" i="13"/>
  <c r="DM281" i="11"/>
  <c r="DN32" i="8"/>
  <c r="DM5" i="28"/>
  <c r="DM5" i="11"/>
  <c r="DM5" i="9"/>
  <c r="DN5" i="8"/>
  <c r="OJ32" i="28"/>
  <c r="OJ31" i="28"/>
  <c r="DO23" i="11"/>
  <c r="DP27" i="8"/>
  <c r="EM24" i="11"/>
  <c r="EN28" i="8"/>
  <c r="EM22" i="11"/>
  <c r="EN22" i="8"/>
  <c r="BE43" i="65" l="1"/>
  <c r="BD168" i="67" s="1"/>
  <c r="BD259" i="67" s="1"/>
  <c r="BK239" i="11"/>
  <c r="BG86" i="65"/>
  <c r="BG85" i="65" s="1"/>
  <c r="BG84" i="65" s="1"/>
  <c r="BG83" i="65" s="1"/>
  <c r="BG81" i="65" s="1"/>
  <c r="BC720" i="70"/>
  <c r="BG58" i="11"/>
  <c r="DM26" i="28"/>
  <c r="DM45" i="8"/>
  <c r="DM48" i="8"/>
  <c r="DN21" i="8"/>
  <c r="DM21" i="11"/>
  <c r="DM285" i="11" s="1"/>
  <c r="BE39" i="67"/>
  <c r="BE29" i="67"/>
  <c r="BH58" i="11"/>
  <c r="BC126" i="65"/>
  <c r="BG107" i="11"/>
  <c r="BC124" i="65"/>
  <c r="BF47" i="65"/>
  <c r="BD184" i="70"/>
  <c r="BD365" i="70"/>
  <c r="BD254" i="70"/>
  <c r="BD124" i="65"/>
  <c r="BH107" i="11"/>
  <c r="BD126" i="65"/>
  <c r="BF78" i="65"/>
  <c r="BF76" i="65" s="1"/>
  <c r="BF71" i="65"/>
  <c r="BF70" i="65"/>
  <c r="BD24" i="67"/>
  <c r="BD176" i="67" s="1"/>
  <c r="BI56" i="9"/>
  <c r="BF4" i="67"/>
  <c r="BJ78" i="11"/>
  <c r="BF55" i="65"/>
  <c r="BF180" i="67"/>
  <c r="BF282" i="67" s="1"/>
  <c r="BK252" i="11"/>
  <c r="BK254" i="11" s="1"/>
  <c r="BK257" i="11" s="1"/>
  <c r="BL24" i="8"/>
  <c r="BL12" i="9"/>
  <c r="BL12" i="11"/>
  <c r="BL12" i="28"/>
  <c r="BK13" i="9"/>
  <c r="BK13" i="11"/>
  <c r="BG79" i="65" s="1"/>
  <c r="BG104" i="65" s="1"/>
  <c r="BK13" i="28"/>
  <c r="BL7" i="11"/>
  <c r="BH4" i="65" s="1"/>
  <c r="BL14" i="8"/>
  <c r="BL40" i="8"/>
  <c r="BL7" i="9"/>
  <c r="BL7" i="28"/>
  <c r="BM6" i="8"/>
  <c r="BL11" i="9"/>
  <c r="BL11" i="11"/>
  <c r="BL11" i="28"/>
  <c r="BK51" i="8"/>
  <c r="BL8" i="9"/>
  <c r="BL8" i="28"/>
  <c r="BL9" i="8"/>
  <c r="BL8" i="11"/>
  <c r="BL152" i="11" s="1"/>
  <c r="BL10" i="8"/>
  <c r="BK28" i="11"/>
  <c r="BG52" i="65" s="1"/>
  <c r="BK164" i="11"/>
  <c r="BK29" i="11"/>
  <c r="BK36" i="11"/>
  <c r="BK38" i="11"/>
  <c r="BK34" i="11"/>
  <c r="BK42" i="11"/>
  <c r="BK99" i="11"/>
  <c r="BF78" i="67" s="1"/>
  <c r="BK104" i="11"/>
  <c r="BF83" i="67" s="1"/>
  <c r="BK53" i="11"/>
  <c r="BK35" i="11"/>
  <c r="BK100" i="11"/>
  <c r="BF79" i="67" s="1"/>
  <c r="BK20" i="28"/>
  <c r="BK88" i="11"/>
  <c r="BK52" i="11"/>
  <c r="BK98" i="11"/>
  <c r="BF77" i="67" s="1"/>
  <c r="BK41" i="11"/>
  <c r="BK103" i="11"/>
  <c r="BF82" i="67" s="1"/>
  <c r="BK56" i="11"/>
  <c r="BK101" i="11"/>
  <c r="BF80" i="67" s="1"/>
  <c r="BK92" i="11"/>
  <c r="BK102" i="11"/>
  <c r="BF81" i="67" s="1"/>
  <c r="DK288" i="11"/>
  <c r="BG161" i="11"/>
  <c r="DM282" i="11"/>
  <c r="DM286" i="11" s="1"/>
  <c r="AW169" i="11"/>
  <c r="BJ77" i="11"/>
  <c r="AS177" i="11"/>
  <c r="BG156" i="11"/>
  <c r="BI158" i="11" s="1"/>
  <c r="BI153" i="11"/>
  <c r="DJ57" i="11"/>
  <c r="BM10" i="13"/>
  <c r="BM9" i="13"/>
  <c r="BM14" i="13"/>
  <c r="BN6" i="13"/>
  <c r="DN5" i="28"/>
  <c r="DN5" i="11"/>
  <c r="DN5" i="9"/>
  <c r="DO5" i="8"/>
  <c r="DN281" i="11"/>
  <c r="DO32" i="8"/>
  <c r="OJ34" i="28"/>
  <c r="OK32" i="28"/>
  <c r="OK31" i="28"/>
  <c r="EN24" i="11"/>
  <c r="EO28" i="8"/>
  <c r="EN22" i="11"/>
  <c r="EO22" i="8"/>
  <c r="DP23" i="11"/>
  <c r="DQ27" i="8"/>
  <c r="BB173" i="67" l="1"/>
  <c r="BB265" i="67"/>
  <c r="BC173" i="67"/>
  <c r="BC265" i="67"/>
  <c r="BF69" i="65"/>
  <c r="BD68" i="67"/>
  <c r="BB366" i="70" s="1"/>
  <c r="BB369" i="70" s="1"/>
  <c r="BE24" i="65"/>
  <c r="BI28" i="9"/>
  <c r="BF73" i="67"/>
  <c r="BG35" i="65"/>
  <c r="BK93" i="11"/>
  <c r="BF76" i="67"/>
  <c r="BK264" i="11"/>
  <c r="BG53" i="65"/>
  <c r="DN48" i="8"/>
  <c r="DO21" i="8"/>
  <c r="DN26" i="28"/>
  <c r="DN45" i="8"/>
  <c r="DN21" i="11"/>
  <c r="DN285" i="11" s="1"/>
  <c r="BC748" i="70"/>
  <c r="BG5" i="67"/>
  <c r="BH3" i="65"/>
  <c r="BH2" i="65"/>
  <c r="BG3" i="67" s="1"/>
  <c r="BD183" i="70"/>
  <c r="BD721" i="70"/>
  <c r="BD749" i="70" s="1"/>
  <c r="BE34" i="67"/>
  <c r="BE36" i="67" s="1"/>
  <c r="BE26" i="67" s="1"/>
  <c r="BC723" i="70"/>
  <c r="BG72" i="65"/>
  <c r="BG50" i="65"/>
  <c r="BF45" i="65"/>
  <c r="BE64" i="67"/>
  <c r="BJ137" i="11"/>
  <c r="BL120" i="11"/>
  <c r="BH151" i="65" s="1"/>
  <c r="BK33" i="28"/>
  <c r="BK89" i="11"/>
  <c r="BK139" i="11"/>
  <c r="BK174" i="11" s="1"/>
  <c r="BL47" i="8"/>
  <c r="BL42" i="8"/>
  <c r="BL49" i="8" s="1"/>
  <c r="BL236" i="11"/>
  <c r="BK35" i="28"/>
  <c r="BK105" i="11"/>
  <c r="BK80" i="28"/>
  <c r="BG127" i="65" s="1"/>
  <c r="BK43" i="28"/>
  <c r="BK73" i="28" s="1"/>
  <c r="BK74" i="28" s="1"/>
  <c r="BK89" i="28" s="1"/>
  <c r="BK59" i="28"/>
  <c r="BK44" i="28"/>
  <c r="BK58" i="28"/>
  <c r="BK78" i="28"/>
  <c r="BG125" i="65" s="1"/>
  <c r="BL9" i="9"/>
  <c r="BL9" i="11"/>
  <c r="BL9" i="28"/>
  <c r="BL50" i="8"/>
  <c r="BM6" i="28"/>
  <c r="BL24" i="28" s="1"/>
  <c r="BL25" i="28" s="1"/>
  <c r="BM6" i="9"/>
  <c r="BM6" i="11"/>
  <c r="BM12" i="8"/>
  <c r="BM11" i="8"/>
  <c r="BM8" i="8"/>
  <c r="BM7" i="8"/>
  <c r="BL14" i="9"/>
  <c r="BL82" i="9" s="1"/>
  <c r="BG49" i="67" s="1"/>
  <c r="BL13" i="8"/>
  <c r="BL14" i="11"/>
  <c r="BL14" i="28"/>
  <c r="BK232" i="11"/>
  <c r="BK272" i="11" s="1"/>
  <c r="BK247" i="11"/>
  <c r="BK231" i="11"/>
  <c r="BL20" i="11"/>
  <c r="BL55" i="11" s="1"/>
  <c r="BL25" i="11"/>
  <c r="BH114" i="65" s="1"/>
  <c r="BH113" i="65" s="1"/>
  <c r="BG170" i="67" s="1"/>
  <c r="BG269" i="67" s="1"/>
  <c r="BK289" i="11"/>
  <c r="BK79" i="11" s="1"/>
  <c r="BK138" i="11" s="1"/>
  <c r="BL10" i="28"/>
  <c r="BL10" i="11"/>
  <c r="BL10" i="9"/>
  <c r="BI157" i="11"/>
  <c r="DL288" i="11"/>
  <c r="DK57" i="11"/>
  <c r="AS178" i="11"/>
  <c r="BJ80" i="11"/>
  <c r="DN282" i="11"/>
  <c r="DN286" i="11" s="1"/>
  <c r="BG159" i="11"/>
  <c r="AW170" i="11"/>
  <c r="BN8" i="13"/>
  <c r="BN12" i="13"/>
  <c r="BM13" i="13"/>
  <c r="BN7" i="13"/>
  <c r="DO281" i="11"/>
  <c r="DP32" i="8"/>
  <c r="DO5" i="28"/>
  <c r="DO5" i="9"/>
  <c r="DO5" i="11"/>
  <c r="DP5" i="8"/>
  <c r="OK34" i="28"/>
  <c r="OL31" i="28"/>
  <c r="OL32" i="28"/>
  <c r="EO22" i="11"/>
  <c r="EP22" i="8"/>
  <c r="DQ23" i="11"/>
  <c r="DR27" i="8"/>
  <c r="EO24" i="11"/>
  <c r="EP28" i="8"/>
  <c r="BF43" i="65" l="1"/>
  <c r="BE168" i="67" s="1"/>
  <c r="BE259" i="67" s="1"/>
  <c r="BE261" i="67"/>
  <c r="BL239" i="11"/>
  <c r="BH86" i="65"/>
  <c r="BH85" i="65" s="1"/>
  <c r="BH84" i="65" s="1"/>
  <c r="BH83" i="65" s="1"/>
  <c r="BH81" i="65" s="1"/>
  <c r="DO45" i="8"/>
  <c r="DO26" i="28"/>
  <c r="DO48" i="8"/>
  <c r="DP21" i="8"/>
  <c r="DO21" i="11"/>
  <c r="DO285" i="11" s="1"/>
  <c r="BJ56" i="9"/>
  <c r="BE24" i="67"/>
  <c r="BE176" i="67" s="1"/>
  <c r="BG4" i="67"/>
  <c r="BI34" i="28"/>
  <c r="BI38" i="28" s="1"/>
  <c r="BI79" i="28" s="1"/>
  <c r="BI54" i="11"/>
  <c r="BE184" i="70"/>
  <c r="BE254" i="70"/>
  <c r="BE365" i="70"/>
  <c r="BG101" i="65"/>
  <c r="BG102" i="65" s="1"/>
  <c r="BG51" i="65"/>
  <c r="BG47" i="65" s="1"/>
  <c r="BG78" i="65"/>
  <c r="BG76" i="65" s="1"/>
  <c r="BG70" i="65"/>
  <c r="BG71" i="65"/>
  <c r="BD720" i="70"/>
  <c r="BF39" i="67"/>
  <c r="BF29" i="67"/>
  <c r="BK78" i="11"/>
  <c r="BG55" i="65"/>
  <c r="BK233" i="11"/>
  <c r="BL252" i="11"/>
  <c r="BL254" i="11" s="1"/>
  <c r="BL257" i="11" s="1"/>
  <c r="BL51" i="8"/>
  <c r="BK37" i="11"/>
  <c r="BM12" i="11"/>
  <c r="BM12" i="9"/>
  <c r="BM24" i="8"/>
  <c r="BM12" i="28"/>
  <c r="BL103" i="11"/>
  <c r="BG82" i="67" s="1"/>
  <c r="BL101" i="11"/>
  <c r="BG80" i="67" s="1"/>
  <c r="BL92" i="11"/>
  <c r="BL36" i="11"/>
  <c r="BL88" i="11"/>
  <c r="BL102" i="11"/>
  <c r="BG81" i="67" s="1"/>
  <c r="BL38" i="11"/>
  <c r="BL99" i="11"/>
  <c r="BG78" i="67" s="1"/>
  <c r="BL35" i="11"/>
  <c r="BL52" i="11"/>
  <c r="BL42" i="11"/>
  <c r="BL34" i="11"/>
  <c r="BL100" i="11"/>
  <c r="BG79" i="67" s="1"/>
  <c r="BL20" i="28"/>
  <c r="BL56" i="11"/>
  <c r="BL53" i="11"/>
  <c r="BL104" i="11"/>
  <c r="BG83" i="67" s="1"/>
  <c r="BL41" i="11"/>
  <c r="BL98" i="11"/>
  <c r="BG77" i="67" s="1"/>
  <c r="BM7" i="11"/>
  <c r="BI4" i="65" s="1"/>
  <c r="BM40" i="8"/>
  <c r="BM7" i="9"/>
  <c r="BM14" i="8"/>
  <c r="BM7" i="28"/>
  <c r="BN6" i="8"/>
  <c r="BL164" i="11"/>
  <c r="BL29" i="11"/>
  <c r="BL28" i="11"/>
  <c r="BH52" i="65" s="1"/>
  <c r="BM8" i="9"/>
  <c r="BM9" i="8"/>
  <c r="BM10" i="8"/>
  <c r="BM8" i="28"/>
  <c r="BM8" i="11"/>
  <c r="BM152" i="11" s="1"/>
  <c r="BL13" i="11"/>
  <c r="BH79" i="65" s="1"/>
  <c r="BH104" i="65" s="1"/>
  <c r="BL13" i="9"/>
  <c r="BL13" i="28"/>
  <c r="BM11" i="11"/>
  <c r="BM11" i="28"/>
  <c r="BM11" i="9"/>
  <c r="BH156" i="11"/>
  <c r="BJ158" i="11" s="1"/>
  <c r="DL57" i="11"/>
  <c r="BH161" i="11"/>
  <c r="BK165" i="11"/>
  <c r="AS179" i="11"/>
  <c r="DO282" i="11"/>
  <c r="DO286" i="11" s="1"/>
  <c r="BJ153" i="11"/>
  <c r="AX168" i="11"/>
  <c r="DM288" i="11"/>
  <c r="BN9" i="13"/>
  <c r="BN10" i="13"/>
  <c r="BO6" i="13"/>
  <c r="BN14" i="13"/>
  <c r="DP5" i="28"/>
  <c r="DP5" i="9"/>
  <c r="DP5" i="11"/>
  <c r="DQ5" i="8"/>
  <c r="DP281" i="11"/>
  <c r="DQ32" i="8"/>
  <c r="OL34" i="28"/>
  <c r="OM32" i="28"/>
  <c r="OM31" i="28"/>
  <c r="EP24" i="11"/>
  <c r="EQ28" i="8"/>
  <c r="EP22" i="11"/>
  <c r="EQ22" i="8"/>
  <c r="DR23" i="11"/>
  <c r="DS27" i="8"/>
  <c r="BF34" i="67" l="1"/>
  <c r="BF36" i="67" s="1"/>
  <c r="BF26" i="67" s="1"/>
  <c r="BD723" i="70"/>
  <c r="BD748" i="70"/>
  <c r="BG45" i="65"/>
  <c r="BF64" i="67"/>
  <c r="BE183" i="70"/>
  <c r="BE721" i="70"/>
  <c r="BE749" i="70" s="1"/>
  <c r="BE68" i="67"/>
  <c r="BC366" i="70" s="1"/>
  <c r="BC369" i="70" s="1"/>
  <c r="BF24" i="65"/>
  <c r="BJ28" i="9"/>
  <c r="BH72" i="65"/>
  <c r="BH50" i="65"/>
  <c r="BH5" i="67"/>
  <c r="BI2" i="65"/>
  <c r="BH3" i="67" s="1"/>
  <c r="BI140" i="65"/>
  <c r="BI3" i="65"/>
  <c r="BI141" i="65"/>
  <c r="BL264" i="11"/>
  <c r="BH53" i="65"/>
  <c r="BG73" i="67"/>
  <c r="BH35" i="65"/>
  <c r="BG69" i="65"/>
  <c r="BI58" i="11"/>
  <c r="DP45" i="8"/>
  <c r="DQ21" i="8"/>
  <c r="DP26" i="28"/>
  <c r="DP48" i="8"/>
  <c r="DP21" i="11"/>
  <c r="DP285" i="11" s="1"/>
  <c r="BL93" i="11"/>
  <c r="BG76" i="67"/>
  <c r="BE126" i="65"/>
  <c r="BI107" i="11"/>
  <c r="BE124" i="65"/>
  <c r="BK77" i="11"/>
  <c r="BM120" i="11"/>
  <c r="BI151" i="65" s="1"/>
  <c r="BM9" i="28"/>
  <c r="BM9" i="11"/>
  <c r="BM9" i="9"/>
  <c r="BM25" i="11"/>
  <c r="BI114" i="65" s="1"/>
  <c r="BI113" i="65" s="1"/>
  <c r="BH170" i="67" s="1"/>
  <c r="BH269" i="67" s="1"/>
  <c r="BM20" i="11"/>
  <c r="BM55" i="11" s="1"/>
  <c r="BM114" i="11"/>
  <c r="BI139" i="65" s="1"/>
  <c r="BL35" i="28"/>
  <c r="BL80" i="28"/>
  <c r="BH127" i="65" s="1"/>
  <c r="BL78" i="28"/>
  <c r="BH125" i="65" s="1"/>
  <c r="BL44" i="28"/>
  <c r="BL43" i="28"/>
  <c r="BL73" i="28" s="1"/>
  <c r="BL74" i="28" s="1"/>
  <c r="BL89" i="28" s="1"/>
  <c r="BL58" i="28"/>
  <c r="BL59" i="28"/>
  <c r="BM13" i="8"/>
  <c r="BM14" i="9"/>
  <c r="BM82" i="9" s="1"/>
  <c r="BH49" i="67" s="1"/>
  <c r="BM14" i="28"/>
  <c r="BM14" i="11"/>
  <c r="BL289" i="11"/>
  <c r="BL79" i="11" s="1"/>
  <c r="BL138" i="11" s="1"/>
  <c r="BL165" i="11" s="1"/>
  <c r="BL139" i="11"/>
  <c r="BL174" i="11" s="1"/>
  <c r="BL89" i="11"/>
  <c r="BL231" i="11"/>
  <c r="BL247" i="11"/>
  <c r="BL232" i="11"/>
  <c r="BL272" i="11" s="1"/>
  <c r="BL105" i="11"/>
  <c r="BM236" i="11"/>
  <c r="BM10" i="28"/>
  <c r="BM10" i="9"/>
  <c r="BM10" i="11"/>
  <c r="BM50" i="8"/>
  <c r="BN6" i="11"/>
  <c r="BN8" i="8"/>
  <c r="BN6" i="28"/>
  <c r="BM24" i="28" s="1"/>
  <c r="BM25" i="28" s="1"/>
  <c r="BN12" i="8"/>
  <c r="BN11" i="8"/>
  <c r="BN6" i="9"/>
  <c r="BN7" i="8"/>
  <c r="BM47" i="8"/>
  <c r="BM42" i="8"/>
  <c r="BM49" i="8" s="1"/>
  <c r="BL33" i="28"/>
  <c r="DP282" i="11"/>
  <c r="DP286" i="11" s="1"/>
  <c r="AT177" i="11"/>
  <c r="DM57" i="11"/>
  <c r="BH159" i="11"/>
  <c r="DN288" i="11"/>
  <c r="AX169" i="11"/>
  <c r="BJ157" i="11"/>
  <c r="BO7" i="13"/>
  <c r="BN13" i="13"/>
  <c r="BO8" i="13"/>
  <c r="BO12" i="13"/>
  <c r="DQ281" i="11"/>
  <c r="DR32" i="8"/>
  <c r="DQ5" i="28"/>
  <c r="DQ5" i="9"/>
  <c r="DQ5" i="11"/>
  <c r="DR5" i="8"/>
  <c r="OM34" i="28"/>
  <c r="ON34" i="28"/>
  <c r="ON32" i="28"/>
  <c r="ON31" i="28"/>
  <c r="EQ22" i="11"/>
  <c r="ER22" i="8"/>
  <c r="DS23" i="11"/>
  <c r="DT27" i="8"/>
  <c r="EQ24" i="11"/>
  <c r="ER28" i="8"/>
  <c r="BG43" i="65" l="1"/>
  <c r="BF168" i="67" s="1"/>
  <c r="BF259" i="67" s="1"/>
  <c r="BF261" i="67"/>
  <c r="BD173" i="67"/>
  <c r="BD265" i="67"/>
  <c r="BH101" i="65"/>
  <c r="BH102" i="65" s="1"/>
  <c r="BH51" i="65"/>
  <c r="BH78" i="65"/>
  <c r="BH76" i="65" s="1"/>
  <c r="BH70" i="65"/>
  <c r="BH69" i="65" s="1"/>
  <c r="BH71" i="65"/>
  <c r="BM239" i="11"/>
  <c r="BI86" i="65"/>
  <c r="BI85" i="65" s="1"/>
  <c r="BI84" i="65" s="1"/>
  <c r="BI83" i="65" s="1"/>
  <c r="BI81" i="65" s="1"/>
  <c r="BJ34" i="28"/>
  <c r="BJ38" i="28" s="1"/>
  <c r="BJ79" i="28" s="1"/>
  <c r="BJ54" i="11"/>
  <c r="BE720" i="70"/>
  <c r="BF365" i="70"/>
  <c r="BF254" i="70"/>
  <c r="BF184" i="70"/>
  <c r="DQ26" i="28"/>
  <c r="DQ21" i="11"/>
  <c r="DQ285" i="11" s="1"/>
  <c r="DR21" i="8"/>
  <c r="DQ45" i="8"/>
  <c r="DQ48" i="8"/>
  <c r="BG39" i="67"/>
  <c r="BG29" i="67"/>
  <c r="BH4" i="67"/>
  <c r="BH47" i="65"/>
  <c r="BK56" i="9"/>
  <c r="BF24" i="67"/>
  <c r="BF176" i="67" s="1"/>
  <c r="BL78" i="11"/>
  <c r="BH55" i="65"/>
  <c r="BH180" i="67"/>
  <c r="BH282" i="67" s="1"/>
  <c r="BM252" i="11"/>
  <c r="BM254" i="11" s="1"/>
  <c r="BM257" i="11" s="1"/>
  <c r="BL233" i="11"/>
  <c r="BK137" i="11"/>
  <c r="BK153" i="11" s="1"/>
  <c r="BK157" i="11" s="1"/>
  <c r="BK80" i="11"/>
  <c r="BL37" i="11"/>
  <c r="BM51" i="8"/>
  <c r="BN11" i="28"/>
  <c r="BN11" i="9"/>
  <c r="BN11" i="11"/>
  <c r="BM28" i="11"/>
  <c r="BI52" i="65" s="1"/>
  <c r="BM29" i="11"/>
  <c r="BM164" i="11"/>
  <c r="BN12" i="11"/>
  <c r="BN12" i="28"/>
  <c r="BN12" i="9"/>
  <c r="BN24" i="8"/>
  <c r="BN7" i="9"/>
  <c r="BN7" i="28"/>
  <c r="BN40" i="8"/>
  <c r="BO6" i="8"/>
  <c r="BN7" i="11"/>
  <c r="BJ4" i="65" s="1"/>
  <c r="BN14" i="8"/>
  <c r="BN8" i="11"/>
  <c r="BN152" i="11" s="1"/>
  <c r="BN8" i="9"/>
  <c r="BN10" i="8"/>
  <c r="BN9" i="8"/>
  <c r="BN8" i="28"/>
  <c r="BM13" i="28"/>
  <c r="BM13" i="11"/>
  <c r="BI79" i="65" s="1"/>
  <c r="BI104" i="65" s="1"/>
  <c r="BM13" i="9"/>
  <c r="BM41" i="11"/>
  <c r="BM98" i="11"/>
  <c r="BH77" i="67" s="1"/>
  <c r="BM53" i="11"/>
  <c r="BM88" i="11"/>
  <c r="BM102" i="11"/>
  <c r="BH81" i="67" s="1"/>
  <c r="BM42" i="11"/>
  <c r="BM38" i="11"/>
  <c r="BM56" i="11"/>
  <c r="BM92" i="11"/>
  <c r="BM35" i="11"/>
  <c r="BM100" i="11"/>
  <c r="BH79" i="67" s="1"/>
  <c r="BM20" i="28"/>
  <c r="BM101" i="11"/>
  <c r="BH80" i="67" s="1"/>
  <c r="BM36" i="11"/>
  <c r="BM103" i="11"/>
  <c r="BH82" i="67" s="1"/>
  <c r="BM52" i="11"/>
  <c r="BM104" i="11"/>
  <c r="BH83" i="67" s="1"/>
  <c r="BM99" i="11"/>
  <c r="BH78" i="67" s="1"/>
  <c r="BM34" i="11"/>
  <c r="AX170" i="11"/>
  <c r="AY168" i="11" s="1"/>
  <c r="BI156" i="11"/>
  <c r="BK158" i="11" s="1"/>
  <c r="DO288" i="11"/>
  <c r="DN57" i="11"/>
  <c r="BI161" i="11"/>
  <c r="DQ282" i="11"/>
  <c r="DQ286" i="11" s="1"/>
  <c r="AT178" i="11"/>
  <c r="BO14" i="13"/>
  <c r="BO10" i="13"/>
  <c r="BO9" i="13"/>
  <c r="BP6" i="13"/>
  <c r="DR5" i="28"/>
  <c r="DR5" i="11"/>
  <c r="DR5" i="9"/>
  <c r="DS5" i="8"/>
  <c r="DR281" i="11"/>
  <c r="DS32" i="8"/>
  <c r="OO34" i="28"/>
  <c r="OO32" i="28"/>
  <c r="OO31" i="28"/>
  <c r="DT23" i="11"/>
  <c r="DU27" i="8"/>
  <c r="ER24" i="11"/>
  <c r="ES28" i="8"/>
  <c r="ER22" i="11"/>
  <c r="ES22" i="8"/>
  <c r="BI5" i="67" l="1"/>
  <c r="BJ141" i="65"/>
  <c r="BJ3" i="65"/>
  <c r="BJ140" i="65"/>
  <c r="BJ2" i="65"/>
  <c r="BI3" i="67" s="1"/>
  <c r="BF68" i="67"/>
  <c r="BD366" i="70" s="1"/>
  <c r="BD369" i="70" s="1"/>
  <c r="BG24" i="65"/>
  <c r="BK28" i="9"/>
  <c r="BE723" i="70"/>
  <c r="BG34" i="67"/>
  <c r="BG36" i="67" s="1"/>
  <c r="BG26" i="67" s="1"/>
  <c r="DR45" i="8"/>
  <c r="DR26" i="28"/>
  <c r="DR21" i="11"/>
  <c r="DR285" i="11" s="1"/>
  <c r="DR48" i="8"/>
  <c r="DS21" i="8"/>
  <c r="BF183" i="70"/>
  <c r="BF721" i="70"/>
  <c r="BF749" i="70" s="1"/>
  <c r="BM93" i="11"/>
  <c r="BH76" i="67"/>
  <c r="BH45" i="65"/>
  <c r="BG64" i="67"/>
  <c r="BE748" i="70"/>
  <c r="BH73" i="67"/>
  <c r="BI35" i="65"/>
  <c r="BM264" i="11"/>
  <c r="BI53" i="65"/>
  <c r="BJ58" i="11"/>
  <c r="BI72" i="65"/>
  <c r="BI50" i="65"/>
  <c r="BF126" i="65"/>
  <c r="BJ107" i="11"/>
  <c r="BF124" i="65"/>
  <c r="BL77" i="11"/>
  <c r="BL80" i="11" s="1"/>
  <c r="BN120" i="11"/>
  <c r="BJ151" i="65" s="1"/>
  <c r="BM80" i="28"/>
  <c r="BI127" i="65" s="1"/>
  <c r="BM78" i="28"/>
  <c r="BI125" i="65" s="1"/>
  <c r="BM59" i="28"/>
  <c r="BM58" i="28"/>
  <c r="BM44" i="28"/>
  <c r="BM43" i="28"/>
  <c r="BM73" i="28" s="1"/>
  <c r="BM74" i="28" s="1"/>
  <c r="BM89" i="28" s="1"/>
  <c r="BN114" i="11"/>
  <c r="BJ139" i="65" s="1"/>
  <c r="BN20" i="11"/>
  <c r="BN55" i="11" s="1"/>
  <c r="BN25" i="11"/>
  <c r="BJ114" i="65" s="1"/>
  <c r="BJ113" i="65" s="1"/>
  <c r="BI170" i="67" s="1"/>
  <c r="BI269" i="67" s="1"/>
  <c r="BM35" i="28"/>
  <c r="BM33" i="28"/>
  <c r="BM89" i="11"/>
  <c r="BM139" i="11"/>
  <c r="BM174" i="11" s="1"/>
  <c r="BN50" i="8"/>
  <c r="BO6" i="11"/>
  <c r="BO6" i="28"/>
  <c r="BN24" i="28" s="1"/>
  <c r="BN25" i="28" s="1"/>
  <c r="BO8" i="8"/>
  <c r="BO12" i="8"/>
  <c r="BO11" i="8"/>
  <c r="BO6" i="9"/>
  <c r="BO7" i="8"/>
  <c r="BM289" i="11"/>
  <c r="BM79" i="11" s="1"/>
  <c r="BM138" i="11" s="1"/>
  <c r="BM165" i="11" s="1"/>
  <c r="BN9" i="28"/>
  <c r="BN9" i="9"/>
  <c r="BN9" i="11"/>
  <c r="BN47" i="8"/>
  <c r="BN42" i="8"/>
  <c r="BN49" i="8" s="1"/>
  <c r="BN236" i="11"/>
  <c r="BM231" i="11"/>
  <c r="BM232" i="11"/>
  <c r="BM272" i="11" s="1"/>
  <c r="BM247" i="11"/>
  <c r="BM105" i="11"/>
  <c r="BN10" i="9"/>
  <c r="BN10" i="11"/>
  <c r="BN10" i="28"/>
  <c r="BN14" i="28"/>
  <c r="BN13" i="8"/>
  <c r="BN14" i="11"/>
  <c r="BN14" i="9"/>
  <c r="BN82" i="9" s="1"/>
  <c r="BI49" i="67" s="1"/>
  <c r="AT179" i="11"/>
  <c r="DR282" i="11"/>
  <c r="DR286" i="11" s="1"/>
  <c r="AY169" i="11"/>
  <c r="AY170" i="11" s="1"/>
  <c r="DP288" i="11"/>
  <c r="DO57" i="11"/>
  <c r="BI159" i="11"/>
  <c r="BO13" i="13"/>
  <c r="BP12" i="13"/>
  <c r="BP8" i="13"/>
  <c r="BP7" i="13"/>
  <c r="DS281" i="11"/>
  <c r="DT32" i="8"/>
  <c r="DS5" i="28"/>
  <c r="DS5" i="11"/>
  <c r="DS5" i="9"/>
  <c r="DT5" i="8"/>
  <c r="OP32" i="28"/>
  <c r="OP31" i="28"/>
  <c r="DU23" i="11"/>
  <c r="DV27" i="8"/>
  <c r="ES22" i="11"/>
  <c r="ET22" i="8"/>
  <c r="ES24" i="11"/>
  <c r="ET28" i="8"/>
  <c r="BH43" i="65" l="1"/>
  <c r="BG168" i="67" s="1"/>
  <c r="BG259" i="67" s="1"/>
  <c r="BG261" i="67"/>
  <c r="BE173" i="67"/>
  <c r="BE265" i="67"/>
  <c r="BL56" i="9"/>
  <c r="BG24" i="67"/>
  <c r="BG176" i="67" s="1"/>
  <c r="BN239" i="11"/>
  <c r="BJ86" i="65"/>
  <c r="BJ85" i="65" s="1"/>
  <c r="BJ84" i="65" s="1"/>
  <c r="BJ83" i="65" s="1"/>
  <c r="BJ81" i="65" s="1"/>
  <c r="BI78" i="65"/>
  <c r="BI76" i="65" s="1"/>
  <c r="BI70" i="65"/>
  <c r="BI71" i="65"/>
  <c r="BH39" i="67"/>
  <c r="BH29" i="67"/>
  <c r="BF720" i="70"/>
  <c r="BK34" i="28"/>
  <c r="BK38" i="28" s="1"/>
  <c r="BK79" i="28" s="1"/>
  <c r="BK54" i="11"/>
  <c r="BI101" i="65"/>
  <c r="BI102" i="65" s="1"/>
  <c r="BI51" i="65"/>
  <c r="DS26" i="28"/>
  <c r="DS21" i="11"/>
  <c r="DS285" i="11" s="1"/>
  <c r="DS48" i="8"/>
  <c r="DS45" i="8"/>
  <c r="DT21" i="8"/>
  <c r="BI4" i="67"/>
  <c r="BM233" i="11"/>
  <c r="BI47" i="65"/>
  <c r="BG184" i="70"/>
  <c r="BG365" i="70"/>
  <c r="BG254" i="70"/>
  <c r="BM78" i="11"/>
  <c r="BI55" i="65"/>
  <c r="BI180" i="67"/>
  <c r="BI282" i="67" s="1"/>
  <c r="BN252" i="11"/>
  <c r="BN254" i="11" s="1"/>
  <c r="BN257" i="11" s="1"/>
  <c r="BL137" i="11"/>
  <c r="BN51" i="8"/>
  <c r="BN28" i="11"/>
  <c r="BJ52" i="65" s="1"/>
  <c r="BN164" i="11"/>
  <c r="BN29" i="11"/>
  <c r="BN13" i="28"/>
  <c r="BN13" i="9"/>
  <c r="BN13" i="11"/>
  <c r="BJ79" i="65" s="1"/>
  <c r="BJ104" i="65" s="1"/>
  <c r="BM37" i="11"/>
  <c r="BO11" i="11"/>
  <c r="BO11" i="28"/>
  <c r="BO11" i="9"/>
  <c r="BO24" i="8"/>
  <c r="BO12" i="11"/>
  <c r="BO12" i="9"/>
  <c r="BO12" i="28"/>
  <c r="BN101" i="11"/>
  <c r="BI80" i="67" s="1"/>
  <c r="BN56" i="11"/>
  <c r="BN98" i="11"/>
  <c r="BI77" i="67" s="1"/>
  <c r="BN104" i="11"/>
  <c r="BI83" i="67" s="1"/>
  <c r="BN88" i="11"/>
  <c r="BN92" i="11"/>
  <c r="BN35" i="11"/>
  <c r="BN38" i="11"/>
  <c r="BN53" i="11"/>
  <c r="BN34" i="11"/>
  <c r="BN102" i="11"/>
  <c r="BI81" i="67" s="1"/>
  <c r="BN36" i="11"/>
  <c r="BN42" i="11"/>
  <c r="BN20" i="28"/>
  <c r="BN52" i="11"/>
  <c r="BN100" i="11"/>
  <c r="BI79" i="67" s="1"/>
  <c r="BN99" i="11"/>
  <c r="BI78" i="67" s="1"/>
  <c r="BN103" i="11"/>
  <c r="BI82" i="67" s="1"/>
  <c r="BN41" i="11"/>
  <c r="BO40" i="8"/>
  <c r="BO14" i="8"/>
  <c r="BP6" i="8"/>
  <c r="BO7" i="28"/>
  <c r="BO7" i="11"/>
  <c r="BK4" i="65" s="1"/>
  <c r="BO7" i="9"/>
  <c r="BO8" i="28"/>
  <c r="BO10" i="8"/>
  <c r="BO8" i="11"/>
  <c r="BO152" i="11" s="1"/>
  <c r="BO8" i="9"/>
  <c r="BO9" i="8"/>
  <c r="BJ161" i="11"/>
  <c r="DS282" i="11"/>
  <c r="DS286" i="11" s="1"/>
  <c r="AZ168" i="11"/>
  <c r="DQ288" i="11"/>
  <c r="DP57" i="11"/>
  <c r="BJ156" i="11"/>
  <c r="BL158" i="11" s="1"/>
  <c r="BL153" i="11"/>
  <c r="AU177" i="11"/>
  <c r="BP14" i="13"/>
  <c r="BP13" i="13" s="1"/>
  <c r="BQ6" i="13"/>
  <c r="BP9" i="13"/>
  <c r="BP10" i="13"/>
  <c r="DT5" i="28"/>
  <c r="DT5" i="9"/>
  <c r="DT5" i="11"/>
  <c r="DU5" i="8"/>
  <c r="DT281" i="11"/>
  <c r="DU32" i="8"/>
  <c r="OP34" i="28"/>
  <c r="OQ32" i="28"/>
  <c r="OQ31" i="28"/>
  <c r="ET24" i="11"/>
  <c r="EU28" i="8"/>
  <c r="DV23" i="11"/>
  <c r="DW27" i="8"/>
  <c r="ET22" i="11"/>
  <c r="EU22" i="8"/>
  <c r="BI69" i="65" l="1"/>
  <c r="BG68" i="67"/>
  <c r="BE366" i="70" s="1"/>
  <c r="BE369" i="70" s="1"/>
  <c r="BH24" i="65"/>
  <c r="BL28" i="9"/>
  <c r="BJ72" i="65"/>
  <c r="BJ50" i="65"/>
  <c r="BG183" i="70"/>
  <c r="BG721" i="70"/>
  <c r="BG749" i="70" s="1"/>
  <c r="DT26" i="28"/>
  <c r="DT21" i="11"/>
  <c r="DT285" i="11" s="1"/>
  <c r="DT45" i="8"/>
  <c r="DU21" i="8"/>
  <c r="DT48" i="8"/>
  <c r="BK107" i="11"/>
  <c r="BG124" i="65"/>
  <c r="BG126" i="65"/>
  <c r="BN93" i="11"/>
  <c r="BI76" i="67"/>
  <c r="BI73" i="67"/>
  <c r="BJ35" i="65"/>
  <c r="BI45" i="65"/>
  <c r="BH261" i="67" s="1"/>
  <c r="BH64" i="67"/>
  <c r="BF723" i="70"/>
  <c r="BH34" i="67"/>
  <c r="BH36" i="67" s="1"/>
  <c r="BH26" i="67" s="1"/>
  <c r="BN264" i="11"/>
  <c r="BJ53" i="65"/>
  <c r="BJ5" i="67"/>
  <c r="BK3" i="65"/>
  <c r="BK2" i="65"/>
  <c r="BJ3" i="67" s="1"/>
  <c r="BK140" i="65"/>
  <c r="BK141" i="65"/>
  <c r="BK58" i="11"/>
  <c r="BF748" i="70"/>
  <c r="BI43" i="65"/>
  <c r="BH168" i="67" s="1"/>
  <c r="BH259" i="67" s="1"/>
  <c r="BM77" i="11"/>
  <c r="BM80" i="11" s="1"/>
  <c r="BO120" i="11"/>
  <c r="BK151" i="65" s="1"/>
  <c r="BO14" i="11"/>
  <c r="BO14" i="28"/>
  <c r="BO13" i="8"/>
  <c r="BO14" i="9"/>
  <c r="BO82" i="9" s="1"/>
  <c r="BJ49" i="67" s="1"/>
  <c r="BN89" i="11"/>
  <c r="BN139" i="11"/>
  <c r="BN174" i="11" s="1"/>
  <c r="BO236" i="11"/>
  <c r="BO114" i="11"/>
  <c r="BK139" i="65" s="1"/>
  <c r="BO20" i="11"/>
  <c r="BO55" i="11" s="1"/>
  <c r="BO25" i="11"/>
  <c r="BK114" i="65" s="1"/>
  <c r="BK113" i="65" s="1"/>
  <c r="BJ170" i="67" s="1"/>
  <c r="BJ269" i="67" s="1"/>
  <c r="BO42" i="8"/>
  <c r="BO49" i="8" s="1"/>
  <c r="BO47" i="8"/>
  <c r="BO10" i="9"/>
  <c r="BO10" i="28"/>
  <c r="BO10" i="11"/>
  <c r="BN35" i="28"/>
  <c r="BN43" i="28"/>
  <c r="BN73" i="28" s="1"/>
  <c r="BN74" i="28" s="1"/>
  <c r="BN89" i="28" s="1"/>
  <c r="BN44" i="28"/>
  <c r="BN58" i="28"/>
  <c r="BN80" i="28"/>
  <c r="BJ127" i="65" s="1"/>
  <c r="BN78" i="28"/>
  <c r="BJ125" i="65" s="1"/>
  <c r="BN59" i="28"/>
  <c r="BN289" i="11"/>
  <c r="BN79" i="11" s="1"/>
  <c r="BN138" i="11" s="1"/>
  <c r="BN105" i="11"/>
  <c r="BO9" i="28"/>
  <c r="BO9" i="9"/>
  <c r="BO9" i="11"/>
  <c r="BO50" i="8"/>
  <c r="BP6" i="28"/>
  <c r="BO24" i="28" s="1"/>
  <c r="BO25" i="28" s="1"/>
  <c r="BP7" i="8"/>
  <c r="BP6" i="11"/>
  <c r="BP11" i="8"/>
  <c r="BP6" i="9"/>
  <c r="BP12" i="8"/>
  <c r="BP8" i="8"/>
  <c r="BN33" i="28"/>
  <c r="BN231" i="11"/>
  <c r="BN232" i="11"/>
  <c r="BN272" i="11" s="1"/>
  <c r="BN247" i="11"/>
  <c r="BJ159" i="11"/>
  <c r="AU178" i="11"/>
  <c r="AZ169" i="11"/>
  <c r="DT282" i="11"/>
  <c r="DT286" i="11" s="1"/>
  <c r="BL157" i="11"/>
  <c r="DQ57" i="11"/>
  <c r="DR288" i="11"/>
  <c r="BQ7" i="13"/>
  <c r="BQ8" i="13"/>
  <c r="BQ12" i="13"/>
  <c r="DU5" i="28"/>
  <c r="DU5" i="9"/>
  <c r="DU5" i="11"/>
  <c r="DV5" i="8"/>
  <c r="DU281" i="11"/>
  <c r="DV32" i="8"/>
  <c r="OQ34" i="28"/>
  <c r="OR31" i="28"/>
  <c r="OR32" i="28"/>
  <c r="EU22" i="11"/>
  <c r="EV22" i="8"/>
  <c r="DW23" i="11"/>
  <c r="DX27" i="8"/>
  <c r="EU24" i="11"/>
  <c r="EV28" i="8"/>
  <c r="BF173" i="67" l="1"/>
  <c r="BF265" i="67"/>
  <c r="BM56" i="9"/>
  <c r="BH24" i="67"/>
  <c r="BH176" i="67" s="1"/>
  <c r="BL34" i="28"/>
  <c r="BL38" i="28" s="1"/>
  <c r="BL79" i="28" s="1"/>
  <c r="BL54" i="11"/>
  <c r="BJ4" i="67"/>
  <c r="DU26" i="28"/>
  <c r="DU45" i="8"/>
  <c r="DV21" i="8"/>
  <c r="DU21" i="11"/>
  <c r="DU285" i="11" s="1"/>
  <c r="DU48" i="8"/>
  <c r="BN233" i="11"/>
  <c r="BH365" i="70"/>
  <c r="BH254" i="70"/>
  <c r="BH184" i="70"/>
  <c r="BI39" i="67"/>
  <c r="BI29" i="67"/>
  <c r="BG720" i="70"/>
  <c r="BJ101" i="65"/>
  <c r="BJ102" i="65" s="1"/>
  <c r="BJ51" i="65"/>
  <c r="BJ47" i="65" s="1"/>
  <c r="BO239" i="11"/>
  <c r="BO252" i="11" s="1"/>
  <c r="BO254" i="11" s="1"/>
  <c r="BO257" i="11" s="1"/>
  <c r="BK86" i="65"/>
  <c r="BK85" i="65" s="1"/>
  <c r="BK84" i="65" s="1"/>
  <c r="BK83" i="65" s="1"/>
  <c r="BK81" i="65" s="1"/>
  <c r="BJ78" i="65"/>
  <c r="BJ76" i="65" s="1"/>
  <c r="BJ71" i="65"/>
  <c r="BJ70" i="65"/>
  <c r="BN78" i="11"/>
  <c r="BJ55" i="65"/>
  <c r="BJ180" i="67"/>
  <c r="BJ282" i="67" s="1"/>
  <c r="BM137" i="11"/>
  <c r="BO51" i="8"/>
  <c r="BN37" i="11"/>
  <c r="BP12" i="11"/>
  <c r="BP12" i="9"/>
  <c r="BP24" i="8"/>
  <c r="BP12" i="28"/>
  <c r="BP7" i="11"/>
  <c r="BL4" i="65" s="1"/>
  <c r="BQ6" i="8"/>
  <c r="BP40" i="8"/>
  <c r="BP14" i="8"/>
  <c r="BP7" i="28"/>
  <c r="BP7" i="9"/>
  <c r="BO13" i="28"/>
  <c r="BO13" i="11"/>
  <c r="BK79" i="65" s="1"/>
  <c r="BK104" i="65" s="1"/>
  <c r="BO13" i="9"/>
  <c r="BP11" i="28"/>
  <c r="BP11" i="9"/>
  <c r="BP11" i="11"/>
  <c r="BO53" i="11"/>
  <c r="BO104" i="11"/>
  <c r="BJ83" i="67" s="1"/>
  <c r="BO92" i="11"/>
  <c r="BO34" i="11"/>
  <c r="BO98" i="11"/>
  <c r="BJ77" i="67" s="1"/>
  <c r="BO88" i="11"/>
  <c r="BO101" i="11"/>
  <c r="BJ80" i="67" s="1"/>
  <c r="BO41" i="11"/>
  <c r="BO35" i="11"/>
  <c r="BO20" i="28"/>
  <c r="BO100" i="11"/>
  <c r="BJ79" i="67" s="1"/>
  <c r="BO99" i="11"/>
  <c r="BJ78" i="67" s="1"/>
  <c r="BO38" i="11"/>
  <c r="BO102" i="11"/>
  <c r="BJ81" i="67" s="1"/>
  <c r="BO56" i="11"/>
  <c r="BO42" i="11"/>
  <c r="BO36" i="11"/>
  <c r="BO103" i="11"/>
  <c r="BJ82" i="67" s="1"/>
  <c r="BO52" i="11"/>
  <c r="BP8" i="9"/>
  <c r="BP9" i="8"/>
  <c r="BP8" i="28"/>
  <c r="BP8" i="11"/>
  <c r="BP152" i="11" s="1"/>
  <c r="BP10" i="8"/>
  <c r="BO28" i="11"/>
  <c r="BK52" i="65" s="1"/>
  <c r="BO164" i="11"/>
  <c r="BO29" i="11"/>
  <c r="AZ170" i="11"/>
  <c r="BA168" i="11" s="1"/>
  <c r="AU179" i="11"/>
  <c r="DU282" i="11"/>
  <c r="DU286" i="11" s="1"/>
  <c r="BN165" i="11"/>
  <c r="BK156" i="11"/>
  <c r="BM158" i="11" s="1"/>
  <c r="DS288" i="11"/>
  <c r="DR57" i="11"/>
  <c r="BK161" i="11"/>
  <c r="BQ14" i="13"/>
  <c r="BR6" i="13"/>
  <c r="BR12" i="13" s="1"/>
  <c r="BQ9" i="13"/>
  <c r="BQ10" i="13"/>
  <c r="DV5" i="28"/>
  <c r="DV5" i="11"/>
  <c r="DV5" i="9"/>
  <c r="DW5" i="8"/>
  <c r="DV281" i="11"/>
  <c r="DW32" i="8"/>
  <c r="OR34" i="28"/>
  <c r="OS31" i="28"/>
  <c r="OS32" i="28"/>
  <c r="EV24" i="11"/>
  <c r="EW28" i="8"/>
  <c r="DX23" i="11"/>
  <c r="DY27" i="8"/>
  <c r="EV22" i="11"/>
  <c r="EW22" i="8"/>
  <c r="BJ69" i="65" l="1"/>
  <c r="BL58" i="11"/>
  <c r="BH124" i="65"/>
  <c r="BH126" i="65"/>
  <c r="BL107" i="11"/>
  <c r="BH68" i="67"/>
  <c r="BF366" i="70" s="1"/>
  <c r="BF369" i="70" s="1"/>
  <c r="BI24" i="65"/>
  <c r="BM28" i="9"/>
  <c r="BI64" i="67"/>
  <c r="BJ45" i="65"/>
  <c r="BI261" i="67" s="1"/>
  <c r="BK72" i="65"/>
  <c r="BK50" i="65"/>
  <c r="BO93" i="11"/>
  <c r="BJ76" i="67"/>
  <c r="BG748" i="70"/>
  <c r="BH721" i="70"/>
  <c r="BH749" i="70" s="1"/>
  <c r="BH183" i="70"/>
  <c r="BK5" i="67"/>
  <c r="BL3" i="65"/>
  <c r="BL141" i="65"/>
  <c r="BL2" i="65"/>
  <c r="BK3" i="67" s="1"/>
  <c r="BL140" i="65"/>
  <c r="BO264" i="11"/>
  <c r="BK53" i="65"/>
  <c r="BJ73" i="67"/>
  <c r="BK35" i="65"/>
  <c r="BI34" i="67"/>
  <c r="BI36" i="67" s="1"/>
  <c r="BI26" i="67" s="1"/>
  <c r="BG723" i="70"/>
  <c r="DV26" i="28"/>
  <c r="DV45" i="8"/>
  <c r="DV48" i="8"/>
  <c r="DW21" i="8"/>
  <c r="DV21" i="11"/>
  <c r="DV285" i="11" s="1"/>
  <c r="BM153" i="11"/>
  <c r="BM157" i="11" s="1"/>
  <c r="BJ43" i="65"/>
  <c r="BI168" i="67" s="1"/>
  <c r="BI259" i="67" s="1"/>
  <c r="BN77" i="11"/>
  <c r="BN80" i="11" s="1"/>
  <c r="BP120" i="11"/>
  <c r="BL151" i="65" s="1"/>
  <c r="BP10" i="11"/>
  <c r="BP10" i="28"/>
  <c r="BP10" i="9"/>
  <c r="BO35" i="28"/>
  <c r="BO80" i="28"/>
  <c r="BK127" i="65" s="1"/>
  <c r="BO58" i="28"/>
  <c r="BO44" i="28"/>
  <c r="BO43" i="28"/>
  <c r="BO73" i="28" s="1"/>
  <c r="BO74" i="28" s="1"/>
  <c r="BO89" i="28" s="1"/>
  <c r="BO59" i="28"/>
  <c r="BO78" i="28"/>
  <c r="BK125" i="65" s="1"/>
  <c r="BO139" i="11"/>
  <c r="BO174" i="11" s="1"/>
  <c r="BO89" i="11"/>
  <c r="BP42" i="8"/>
  <c r="BP49" i="8" s="1"/>
  <c r="BP47" i="8"/>
  <c r="BO289" i="11"/>
  <c r="BO79" i="11" s="1"/>
  <c r="BO138" i="11" s="1"/>
  <c r="BO165" i="11" s="1"/>
  <c r="BP50" i="8"/>
  <c r="BQ7" i="8"/>
  <c r="BQ12" i="8"/>
  <c r="BQ11" i="8"/>
  <c r="BQ8" i="8"/>
  <c r="BQ6" i="11"/>
  <c r="BQ6" i="28"/>
  <c r="BP24" i="28" s="1"/>
  <c r="BP25" i="28" s="1"/>
  <c r="BQ6" i="9"/>
  <c r="BO105" i="11"/>
  <c r="BP114" i="11"/>
  <c r="BL139" i="65" s="1"/>
  <c r="BP25" i="11"/>
  <c r="BL114" i="65" s="1"/>
  <c r="BL113" i="65" s="1"/>
  <c r="BK170" i="67" s="1"/>
  <c r="BK269" i="67" s="1"/>
  <c r="BP20" i="11"/>
  <c r="BP55" i="11" s="1"/>
  <c r="BP236" i="11"/>
  <c r="BO231" i="11"/>
  <c r="BO232" i="11"/>
  <c r="BO247" i="11"/>
  <c r="BP9" i="9"/>
  <c r="BP9" i="28"/>
  <c r="BP9" i="11"/>
  <c r="BO33" i="28"/>
  <c r="BP13" i="8"/>
  <c r="BP14" i="11"/>
  <c r="BP14" i="28"/>
  <c r="BP14" i="9"/>
  <c r="BP82" i="9" s="1"/>
  <c r="BK49" i="67" s="1"/>
  <c r="BR7" i="13"/>
  <c r="BR14" i="13" s="1"/>
  <c r="BR8" i="13"/>
  <c r="BR10" i="13" s="1"/>
  <c r="BK159" i="11"/>
  <c r="DV282" i="11"/>
  <c r="DV286" i="11" s="1"/>
  <c r="AV177" i="11"/>
  <c r="BA169" i="11"/>
  <c r="DS57" i="11"/>
  <c r="DT288" i="11"/>
  <c r="BQ13" i="13"/>
  <c r="DW5" i="28"/>
  <c r="DW5" i="11"/>
  <c r="DW5" i="9"/>
  <c r="DX5" i="8"/>
  <c r="DW281" i="11"/>
  <c r="DX32" i="8"/>
  <c r="OS34" i="28"/>
  <c r="OT31" i="28"/>
  <c r="OT32" i="28"/>
  <c r="OT34" i="28"/>
  <c r="DY23" i="11"/>
  <c r="DZ27" i="8"/>
  <c r="EW22" i="11"/>
  <c r="EX22" i="8"/>
  <c r="EW24" i="11"/>
  <c r="EX28" i="8"/>
  <c r="BG173" i="67" l="1"/>
  <c r="BG265" i="67"/>
  <c r="BM34" i="28"/>
  <c r="BM38" i="28" s="1"/>
  <c r="BM79" i="28" s="1"/>
  <c r="BM54" i="11"/>
  <c r="BN56" i="9"/>
  <c r="BI24" i="67"/>
  <c r="BI176" i="67" s="1"/>
  <c r="BK4" i="67"/>
  <c r="BO233" i="11"/>
  <c r="BI254" i="70"/>
  <c r="BI365" i="70"/>
  <c r="BI184" i="70"/>
  <c r="BK70" i="65"/>
  <c r="BK71" i="65"/>
  <c r="BK78" i="65"/>
  <c r="BK76" i="65" s="1"/>
  <c r="BP239" i="11"/>
  <c r="BL86" i="65"/>
  <c r="BL85" i="65" s="1"/>
  <c r="BL84" i="65" s="1"/>
  <c r="BL83" i="65" s="1"/>
  <c r="BL81" i="65" s="1"/>
  <c r="BJ39" i="67"/>
  <c r="BJ29" i="67"/>
  <c r="BH720" i="70"/>
  <c r="DW21" i="11"/>
  <c r="DW285" i="11" s="1"/>
  <c r="DW26" i="28"/>
  <c r="DW45" i="8"/>
  <c r="DW48" i="8"/>
  <c r="DX21" i="8"/>
  <c r="BK101" i="65"/>
  <c r="BK102" i="65" s="1"/>
  <c r="BK51" i="65"/>
  <c r="BK47" i="65" s="1"/>
  <c r="BO78" i="11"/>
  <c r="BK55" i="65"/>
  <c r="BK180" i="67"/>
  <c r="BK282" i="67" s="1"/>
  <c r="BP252" i="11"/>
  <c r="BP254" i="11" s="1"/>
  <c r="BP257" i="11" s="1"/>
  <c r="BN137" i="11"/>
  <c r="BO272" i="11"/>
  <c r="BO37" i="11" s="1"/>
  <c r="BP51" i="8"/>
  <c r="BP164" i="11"/>
  <c r="BP28" i="11"/>
  <c r="BL52" i="65" s="1"/>
  <c r="BP29" i="11"/>
  <c r="BQ8" i="11"/>
  <c r="BQ152" i="11" s="1"/>
  <c r="BQ8" i="9"/>
  <c r="BQ10" i="8"/>
  <c r="BQ8" i="28"/>
  <c r="BQ9" i="8"/>
  <c r="BP13" i="28"/>
  <c r="BP13" i="9"/>
  <c r="BP13" i="11"/>
  <c r="BL79" i="65" s="1"/>
  <c r="BL104" i="65" s="1"/>
  <c r="BP103" i="11"/>
  <c r="BK82" i="67" s="1"/>
  <c r="BP101" i="11"/>
  <c r="BK80" i="67" s="1"/>
  <c r="BP42" i="11"/>
  <c r="BP34" i="11"/>
  <c r="BP98" i="11"/>
  <c r="BK77" i="67" s="1"/>
  <c r="BP52" i="11"/>
  <c r="BP88" i="11"/>
  <c r="BP92" i="11"/>
  <c r="BP20" i="28"/>
  <c r="BP53" i="11"/>
  <c r="BP99" i="11"/>
  <c r="BK78" i="67" s="1"/>
  <c r="BP35" i="11"/>
  <c r="BP38" i="11"/>
  <c r="BP100" i="11"/>
  <c r="BK79" i="67" s="1"/>
  <c r="BP56" i="11"/>
  <c r="BP104" i="11"/>
  <c r="BK83" i="67" s="1"/>
  <c r="BP102" i="11"/>
  <c r="BK81" i="67" s="1"/>
  <c r="BP41" i="11"/>
  <c r="BP36" i="11"/>
  <c r="BQ11" i="11"/>
  <c r="BQ11" i="9"/>
  <c r="BQ11" i="28"/>
  <c r="BQ24" i="8"/>
  <c r="BQ12" i="28"/>
  <c r="BQ12" i="9"/>
  <c r="BQ12" i="11"/>
  <c r="BQ7" i="11"/>
  <c r="BM4" i="65" s="1"/>
  <c r="BQ7" i="28"/>
  <c r="BQ14" i="8"/>
  <c r="BQ7" i="9"/>
  <c r="BQ40" i="8"/>
  <c r="BR6" i="8"/>
  <c r="BS6" i="13"/>
  <c r="BS12" i="13" s="1"/>
  <c r="BR9" i="13"/>
  <c r="BA170" i="11"/>
  <c r="BB168" i="11" s="1"/>
  <c r="AV178" i="11"/>
  <c r="BL156" i="11"/>
  <c r="BN158" i="11" s="1"/>
  <c r="BL161" i="11"/>
  <c r="DW282" i="11"/>
  <c r="DW286" i="11" s="1"/>
  <c r="BN153" i="11"/>
  <c r="DT57" i="11"/>
  <c r="DU288" i="11"/>
  <c r="DX281" i="11"/>
  <c r="DY32" i="8"/>
  <c r="DX5" i="28"/>
  <c r="DX5" i="11"/>
  <c r="DX5" i="9"/>
  <c r="DY5" i="8"/>
  <c r="OU31" i="28"/>
  <c r="OU32" i="28"/>
  <c r="BR13" i="13"/>
  <c r="EX24" i="11"/>
  <c r="EY28" i="8"/>
  <c r="EX22" i="11"/>
  <c r="EY22" i="8"/>
  <c r="DZ23" i="11"/>
  <c r="EA27" i="8"/>
  <c r="BK69" i="65" l="1"/>
  <c r="BM58" i="11"/>
  <c r="BI124" i="65"/>
  <c r="BM107" i="11"/>
  <c r="BI126" i="65"/>
  <c r="BJ64" i="67"/>
  <c r="BK45" i="65"/>
  <c r="BP264" i="11"/>
  <c r="BL53" i="65"/>
  <c r="BJ34" i="67"/>
  <c r="BJ36" i="67" s="1"/>
  <c r="BJ26" i="67" s="1"/>
  <c r="BH723" i="70"/>
  <c r="BL72" i="65"/>
  <c r="BL50" i="65"/>
  <c r="BL5" i="67"/>
  <c r="BM140" i="65"/>
  <c r="BM3" i="65"/>
  <c r="BM2" i="65"/>
  <c r="BL3" i="67" s="1"/>
  <c r="BM141" i="65"/>
  <c r="BP93" i="11"/>
  <c r="BK76" i="67"/>
  <c r="BK73" i="67"/>
  <c r="BL35" i="65"/>
  <c r="DX26" i="28"/>
  <c r="DY21" i="8"/>
  <c r="DX45" i="8"/>
  <c r="DX48" i="8"/>
  <c r="DX21" i="11"/>
  <c r="DX285" i="11" s="1"/>
  <c r="BH748" i="70"/>
  <c r="BI183" i="70"/>
  <c r="BI721" i="70"/>
  <c r="BI749" i="70" s="1"/>
  <c r="BI68" i="67"/>
  <c r="BG366" i="70" s="1"/>
  <c r="BG369" i="70" s="1"/>
  <c r="BJ24" i="65"/>
  <c r="BN28" i="9"/>
  <c r="BO77" i="11"/>
  <c r="BO80" i="11" s="1"/>
  <c r="BQ120" i="11"/>
  <c r="BM151" i="65" s="1"/>
  <c r="BQ13" i="8"/>
  <c r="BQ14" i="28"/>
  <c r="BQ14" i="11"/>
  <c r="BQ14" i="9"/>
  <c r="BQ82" i="9" s="1"/>
  <c r="BL49" i="67" s="1"/>
  <c r="BP80" i="28"/>
  <c r="BL127" i="65" s="1"/>
  <c r="BP43" i="28"/>
  <c r="BP73" i="28" s="1"/>
  <c r="BP74" i="28" s="1"/>
  <c r="BP89" i="28" s="1"/>
  <c r="BP59" i="28"/>
  <c r="BP78" i="28"/>
  <c r="BL125" i="65" s="1"/>
  <c r="BP44" i="28"/>
  <c r="BP58" i="28"/>
  <c r="BP105" i="11"/>
  <c r="BP35" i="28"/>
  <c r="BQ10" i="11"/>
  <c r="BQ10" i="28"/>
  <c r="BQ10" i="9"/>
  <c r="BP231" i="11"/>
  <c r="BP247" i="11"/>
  <c r="BP232" i="11"/>
  <c r="BP272" i="11" s="1"/>
  <c r="BQ50" i="8"/>
  <c r="BR6" i="9"/>
  <c r="BR8" i="8"/>
  <c r="BR6" i="11"/>
  <c r="BR7" i="8"/>
  <c r="BR12" i="8"/>
  <c r="BR6" i="28"/>
  <c r="BQ24" i="28" s="1"/>
  <c r="BQ25" i="28" s="1"/>
  <c r="BR11" i="8"/>
  <c r="BQ236" i="11"/>
  <c r="BP33" i="28"/>
  <c r="BP289" i="11"/>
  <c r="BP79" i="11" s="1"/>
  <c r="BP138" i="11" s="1"/>
  <c r="BP165" i="11" s="1"/>
  <c r="BQ42" i="8"/>
  <c r="BQ49" i="8" s="1"/>
  <c r="BQ47" i="8"/>
  <c r="BQ114" i="11"/>
  <c r="BM139" i="65" s="1"/>
  <c r="BQ20" i="11"/>
  <c r="BQ55" i="11" s="1"/>
  <c r="BQ25" i="11"/>
  <c r="BM114" i="65" s="1"/>
  <c r="BM113" i="65" s="1"/>
  <c r="BL170" i="67" s="1"/>
  <c r="BL269" i="67" s="1"/>
  <c r="BP89" i="11"/>
  <c r="BP139" i="11"/>
  <c r="BP174" i="11" s="1"/>
  <c r="BQ9" i="11"/>
  <c r="BQ9" i="28"/>
  <c r="BQ9" i="9"/>
  <c r="BS8" i="13"/>
  <c r="BS9" i="13" s="1"/>
  <c r="BS7" i="13"/>
  <c r="BT6" i="13" s="1"/>
  <c r="DV288" i="11"/>
  <c r="BB169" i="11"/>
  <c r="DX282" i="11"/>
  <c r="DX286" i="11" s="1"/>
  <c r="BL159" i="11"/>
  <c r="DU57" i="11"/>
  <c r="BN157" i="11"/>
  <c r="AV179" i="11"/>
  <c r="DY5" i="28"/>
  <c r="DY5" i="9"/>
  <c r="DZ5" i="8"/>
  <c r="DY5" i="11"/>
  <c r="DY281" i="11"/>
  <c r="DZ32" i="8"/>
  <c r="OU34" i="28"/>
  <c r="OV31" i="28"/>
  <c r="OV34" i="28"/>
  <c r="OV32" i="28"/>
  <c r="EY22" i="11"/>
  <c r="EZ22" i="8"/>
  <c r="EY24" i="11"/>
  <c r="EZ28" i="8"/>
  <c r="EA23" i="11"/>
  <c r="EB27" i="8"/>
  <c r="BK43" i="65" l="1"/>
  <c r="BJ168" i="67" s="1"/>
  <c r="BJ259" i="67" s="1"/>
  <c r="BJ261" i="67"/>
  <c r="BH173" i="67"/>
  <c r="BH265" i="67"/>
  <c r="BN34" i="28"/>
  <c r="BN38" i="28" s="1"/>
  <c r="BN79" i="28" s="1"/>
  <c r="BN54" i="11"/>
  <c r="BI720" i="70"/>
  <c r="BJ365" i="70"/>
  <c r="BJ254" i="70"/>
  <c r="BJ184" i="70"/>
  <c r="BL101" i="65"/>
  <c r="BL102" i="65" s="1"/>
  <c r="BL51" i="65"/>
  <c r="BL47" i="65" s="1"/>
  <c r="BQ239" i="11"/>
  <c r="BM86" i="65"/>
  <c r="BM85" i="65" s="1"/>
  <c r="BM84" i="65" s="1"/>
  <c r="BM83" i="65" s="1"/>
  <c r="BM81" i="65" s="1"/>
  <c r="BK39" i="67"/>
  <c r="BK29" i="67"/>
  <c r="BL78" i="65"/>
  <c r="BL76" i="65" s="1"/>
  <c r="BL71" i="65"/>
  <c r="BL70" i="65"/>
  <c r="DY21" i="11"/>
  <c r="DY285" i="11" s="1"/>
  <c r="DY26" i="28"/>
  <c r="DY48" i="8"/>
  <c r="DZ21" i="8"/>
  <c r="DY45" i="8"/>
  <c r="BL4" i="67"/>
  <c r="BJ24" i="67"/>
  <c r="BJ176" i="67" s="1"/>
  <c r="BO56" i="9"/>
  <c r="BP78" i="11"/>
  <c r="BL55" i="65"/>
  <c r="BL180" i="67"/>
  <c r="BL282" i="67" s="1"/>
  <c r="BQ252" i="11"/>
  <c r="BQ254" i="11" s="1"/>
  <c r="BQ257" i="11" s="1"/>
  <c r="BP233" i="11"/>
  <c r="BO137" i="11"/>
  <c r="BS14" i="13"/>
  <c r="BS13" i="13" s="1"/>
  <c r="BQ103" i="11"/>
  <c r="BL82" i="67" s="1"/>
  <c r="BQ52" i="11"/>
  <c r="BQ104" i="11"/>
  <c r="BL83" i="67" s="1"/>
  <c r="BQ99" i="11"/>
  <c r="BL78" i="67" s="1"/>
  <c r="BQ41" i="11"/>
  <c r="BQ36" i="11"/>
  <c r="BQ38" i="11"/>
  <c r="BQ102" i="11"/>
  <c r="BL81" i="67" s="1"/>
  <c r="BQ92" i="11"/>
  <c r="BQ98" i="11"/>
  <c r="BL77" i="67" s="1"/>
  <c r="BQ35" i="11"/>
  <c r="BQ56" i="11"/>
  <c r="BQ53" i="11"/>
  <c r="BQ100" i="11"/>
  <c r="BL79" i="67" s="1"/>
  <c r="BQ101" i="11"/>
  <c r="BL80" i="67" s="1"/>
  <c r="BQ42" i="11"/>
  <c r="BQ34" i="11"/>
  <c r="BQ20" i="28"/>
  <c r="BQ88" i="11"/>
  <c r="BR11" i="11"/>
  <c r="BR11" i="28"/>
  <c r="BR11" i="9"/>
  <c r="BP37" i="11"/>
  <c r="BQ13" i="28"/>
  <c r="BQ13" i="11"/>
  <c r="BM79" i="65" s="1"/>
  <c r="BM104" i="65" s="1"/>
  <c r="BQ13" i="9"/>
  <c r="BR8" i="9"/>
  <c r="BR8" i="11"/>
  <c r="BR152" i="11" s="1"/>
  <c r="BR10" i="8"/>
  <c r="BR8" i="28"/>
  <c r="BR9" i="8"/>
  <c r="BQ51" i="8"/>
  <c r="BR12" i="28"/>
  <c r="BR12" i="9"/>
  <c r="BR24" i="8"/>
  <c r="BR12" i="11"/>
  <c r="BR236" i="11" s="1"/>
  <c r="BQ164" i="11"/>
  <c r="BQ28" i="11"/>
  <c r="BM52" i="65" s="1"/>
  <c r="BQ29" i="11"/>
  <c r="BR7" i="9"/>
  <c r="BR7" i="28"/>
  <c r="BR7" i="11"/>
  <c r="BN4" i="65" s="1"/>
  <c r="BR14" i="8"/>
  <c r="BR40" i="8"/>
  <c r="BS6" i="8"/>
  <c r="BS10" i="13"/>
  <c r="AW177" i="11"/>
  <c r="DW288" i="11"/>
  <c r="DV57" i="11"/>
  <c r="BM156" i="11"/>
  <c r="BO158" i="11" s="1"/>
  <c r="DY282" i="11"/>
  <c r="DY286" i="11" s="1"/>
  <c r="BM161" i="11"/>
  <c r="BB170" i="11"/>
  <c r="DZ5" i="28"/>
  <c r="DZ5" i="11"/>
  <c r="DZ5" i="9"/>
  <c r="EA5" i="8"/>
  <c r="DZ281" i="11"/>
  <c r="EA32" i="8"/>
  <c r="OW32" i="28"/>
  <c r="OW31" i="28"/>
  <c r="OW34" i="28"/>
  <c r="BT8" i="13"/>
  <c r="BT12" i="13"/>
  <c r="BT7" i="13"/>
  <c r="EB23" i="11"/>
  <c r="EC27" i="8"/>
  <c r="EZ22" i="11"/>
  <c r="FA22" i="8"/>
  <c r="EZ24" i="11"/>
  <c r="FA28" i="8"/>
  <c r="BL69" i="65" l="1"/>
  <c r="BR239" i="11"/>
  <c r="BN86" i="65"/>
  <c r="BN85" i="65" s="1"/>
  <c r="BN84" i="65" s="1"/>
  <c r="BN83" i="65" s="1"/>
  <c r="BN81" i="65" s="1"/>
  <c r="BQ93" i="11"/>
  <c r="BL76" i="67"/>
  <c r="BJ68" i="67"/>
  <c r="BH366" i="70" s="1"/>
  <c r="BH369" i="70" s="1"/>
  <c r="BK24" i="65"/>
  <c r="BO28" i="9"/>
  <c r="BJ183" i="70"/>
  <c r="BJ721" i="70"/>
  <c r="BJ749" i="70" s="1"/>
  <c r="BQ264" i="11"/>
  <c r="BM53" i="65"/>
  <c r="BL73" i="67"/>
  <c r="BM35" i="65"/>
  <c r="EA21" i="8"/>
  <c r="DZ48" i="8"/>
  <c r="DZ45" i="8"/>
  <c r="DZ21" i="11"/>
  <c r="DZ285" i="11" s="1"/>
  <c r="DZ26" i="28"/>
  <c r="BK34" i="67"/>
  <c r="BK36" i="67" s="1"/>
  <c r="BK26" i="67" s="1"/>
  <c r="BI723" i="70"/>
  <c r="BI748" i="70"/>
  <c r="BM5" i="67"/>
  <c r="BN140" i="65"/>
  <c r="BN141" i="65"/>
  <c r="BN3" i="65"/>
  <c r="BN2" i="65"/>
  <c r="BM3" i="67" s="1"/>
  <c r="BN58" i="11"/>
  <c r="BM72" i="65"/>
  <c r="BM50" i="65"/>
  <c r="BK64" i="67"/>
  <c r="BL45" i="65"/>
  <c r="BK261" i="67" s="1"/>
  <c r="BJ126" i="65"/>
  <c r="BN107" i="11"/>
  <c r="BJ124" i="65"/>
  <c r="BL43" i="65"/>
  <c r="BK168" i="67" s="1"/>
  <c r="BK259" i="67" s="1"/>
  <c r="BR252" i="11"/>
  <c r="BR254" i="11" s="1"/>
  <c r="BR257" i="11" s="1"/>
  <c r="BO153" i="11"/>
  <c r="BO157" i="11" s="1"/>
  <c r="BP77" i="11"/>
  <c r="BR50" i="8"/>
  <c r="BS6" i="28"/>
  <c r="BR24" i="28" s="1"/>
  <c r="BR25" i="28" s="1"/>
  <c r="BS7" i="8"/>
  <c r="BS6" i="9"/>
  <c r="BS11" i="8"/>
  <c r="BS6" i="11"/>
  <c r="BS12" i="8"/>
  <c r="BS8" i="8"/>
  <c r="BR47" i="8"/>
  <c r="BR42" i="8"/>
  <c r="BR49" i="8" s="1"/>
  <c r="BQ247" i="11"/>
  <c r="BQ232" i="11"/>
  <c r="BQ272" i="11" s="1"/>
  <c r="BQ231" i="11"/>
  <c r="BR10" i="9"/>
  <c r="BR10" i="11"/>
  <c r="BR10" i="28"/>
  <c r="BQ105" i="11"/>
  <c r="BR14" i="11"/>
  <c r="BR13" i="8"/>
  <c r="BR14" i="28"/>
  <c r="BR14" i="9"/>
  <c r="BR82" i="9" s="1"/>
  <c r="BM49" i="67" s="1"/>
  <c r="BQ33" i="28"/>
  <c r="BR20" i="11"/>
  <c r="BR55" i="11" s="1"/>
  <c r="BR114" i="11"/>
  <c r="BN139" i="65" s="1"/>
  <c r="BR25" i="11"/>
  <c r="BN114" i="65" s="1"/>
  <c r="BN113" i="65" s="1"/>
  <c r="BM170" i="67" s="1"/>
  <c r="BM269" i="67" s="1"/>
  <c r="BR9" i="28"/>
  <c r="BR9" i="9"/>
  <c r="BR9" i="11"/>
  <c r="BQ89" i="11"/>
  <c r="BQ139" i="11"/>
  <c r="BQ174" i="11" s="1"/>
  <c r="BQ289" i="11"/>
  <c r="BQ79" i="11" s="1"/>
  <c r="BQ138" i="11" s="1"/>
  <c r="BQ165" i="11" s="1"/>
  <c r="BQ35" i="28"/>
  <c r="BQ80" i="28"/>
  <c r="BM127" i="65" s="1"/>
  <c r="BQ78" i="28"/>
  <c r="BM125" i="65" s="1"/>
  <c r="BQ44" i="28"/>
  <c r="BQ58" i="28"/>
  <c r="BQ43" i="28"/>
  <c r="BQ73" i="28" s="1"/>
  <c r="BQ74" i="28" s="1"/>
  <c r="BQ89" i="28" s="1"/>
  <c r="BQ59" i="28"/>
  <c r="DX288" i="11"/>
  <c r="BM159" i="11"/>
  <c r="BC168" i="11"/>
  <c r="DW57" i="11"/>
  <c r="DZ282" i="11"/>
  <c r="DZ286" i="11" s="1"/>
  <c r="AW178" i="11"/>
  <c r="EA281" i="11"/>
  <c r="EB32" i="8"/>
  <c r="EA5" i="28"/>
  <c r="EA5" i="11"/>
  <c r="EA5" i="9"/>
  <c r="EB5" i="8"/>
  <c r="OX31" i="28"/>
  <c r="OX32" i="28"/>
  <c r="BT14" i="13"/>
  <c r="BU6" i="13"/>
  <c r="BT10" i="13"/>
  <c r="BT9" i="13"/>
  <c r="FA24" i="11"/>
  <c r="FB28" i="8"/>
  <c r="FA22" i="11"/>
  <c r="FB22" i="8"/>
  <c r="EC23" i="11"/>
  <c r="ED27" i="8"/>
  <c r="BI173" i="67" l="1"/>
  <c r="BI265" i="67"/>
  <c r="BP56" i="9"/>
  <c r="BK24" i="67"/>
  <c r="BK176" i="67" s="1"/>
  <c r="BL39" i="67"/>
  <c r="BL29" i="67"/>
  <c r="BJ720" i="70"/>
  <c r="BQ233" i="11"/>
  <c r="BK184" i="70"/>
  <c r="BK365" i="70"/>
  <c r="BK254" i="70"/>
  <c r="BM101" i="65"/>
  <c r="BM102" i="65" s="1"/>
  <c r="BM51" i="65"/>
  <c r="BM47" i="65" s="1"/>
  <c r="BO34" i="28"/>
  <c r="BO38" i="28" s="1"/>
  <c r="BO79" i="28" s="1"/>
  <c r="BO54" i="11"/>
  <c r="BM78" i="65"/>
  <c r="BM76" i="65" s="1"/>
  <c r="BM71" i="65"/>
  <c r="BM70" i="65"/>
  <c r="BM4" i="67"/>
  <c r="EB21" i="8"/>
  <c r="EA26" i="28"/>
  <c r="EA45" i="8"/>
  <c r="EA21" i="11"/>
  <c r="EA285" i="11" s="1"/>
  <c r="EA48" i="8"/>
  <c r="BQ78" i="11"/>
  <c r="BM55" i="65"/>
  <c r="BM180" i="67"/>
  <c r="BM282" i="67" s="1"/>
  <c r="BP137" i="11"/>
  <c r="BP153" i="11" s="1"/>
  <c r="BP157" i="11" s="1"/>
  <c r="BP80" i="11"/>
  <c r="BR51" i="8"/>
  <c r="BR13" i="28"/>
  <c r="BR13" i="11"/>
  <c r="BN79" i="65" s="1"/>
  <c r="BN104" i="65" s="1"/>
  <c r="BR13" i="9"/>
  <c r="BS10" i="8"/>
  <c r="BS9" i="8"/>
  <c r="BS8" i="28"/>
  <c r="BS8" i="11"/>
  <c r="BS152" i="11" s="1"/>
  <c r="BS8" i="9"/>
  <c r="BR164" i="11"/>
  <c r="BR29" i="11"/>
  <c r="BR28" i="11"/>
  <c r="BN52" i="65" s="1"/>
  <c r="BS12" i="9"/>
  <c r="BS24" i="8"/>
  <c r="BS12" i="11"/>
  <c r="BS12" i="28"/>
  <c r="BS7" i="11"/>
  <c r="BO4" i="65" s="1"/>
  <c r="BS7" i="9"/>
  <c r="BS14" i="8"/>
  <c r="BS7" i="28"/>
  <c r="BS40" i="8"/>
  <c r="BT6" i="8"/>
  <c r="BR20" i="28"/>
  <c r="BR42" i="11"/>
  <c r="BR36" i="11"/>
  <c r="BR98" i="11"/>
  <c r="BM77" i="67" s="1"/>
  <c r="BR56" i="11"/>
  <c r="BR92" i="11"/>
  <c r="BR41" i="11"/>
  <c r="BR34" i="11"/>
  <c r="BR102" i="11"/>
  <c r="BM81" i="67" s="1"/>
  <c r="BR38" i="11"/>
  <c r="BR35" i="11"/>
  <c r="BR104" i="11"/>
  <c r="BM83" i="67" s="1"/>
  <c r="BR52" i="11"/>
  <c r="BR100" i="11"/>
  <c r="BM79" i="67" s="1"/>
  <c r="BR101" i="11"/>
  <c r="BM80" i="67" s="1"/>
  <c r="BR88" i="11"/>
  <c r="BR99" i="11"/>
  <c r="BM78" i="67" s="1"/>
  <c r="BR53" i="11"/>
  <c r="BR103" i="11"/>
  <c r="BM82" i="67" s="1"/>
  <c r="BQ37" i="11"/>
  <c r="BS11" i="28"/>
  <c r="BS11" i="11"/>
  <c r="BS11" i="9"/>
  <c r="AW179" i="11"/>
  <c r="EA282" i="11"/>
  <c r="EA286" i="11" s="1"/>
  <c r="BN156" i="11"/>
  <c r="BP158" i="11" s="1"/>
  <c r="DX57" i="11"/>
  <c r="BC169" i="11"/>
  <c r="DY288" i="11"/>
  <c r="BN161" i="11"/>
  <c r="EB5" i="28"/>
  <c r="EB5" i="11"/>
  <c r="EB5" i="9"/>
  <c r="EC5" i="8"/>
  <c r="EB281" i="11"/>
  <c r="EC32" i="8"/>
  <c r="OX34" i="28"/>
  <c r="OY31" i="28"/>
  <c r="OY34" i="28"/>
  <c r="OY32" i="28"/>
  <c r="BU12" i="13"/>
  <c r="BU8" i="13"/>
  <c r="BU7" i="13"/>
  <c r="BT13" i="13"/>
  <c r="FB24" i="11"/>
  <c r="FC28" i="8"/>
  <c r="ED23" i="11"/>
  <c r="EE27" i="8"/>
  <c r="FB22" i="11"/>
  <c r="FC22" i="8"/>
  <c r="BK68" i="67" l="1"/>
  <c r="BI366" i="70" s="1"/>
  <c r="BI369" i="70" s="1"/>
  <c r="BL24" i="65"/>
  <c r="BP28" i="9"/>
  <c r="BM45" i="65"/>
  <c r="BL64" i="67"/>
  <c r="BR93" i="11"/>
  <c r="BM76" i="67"/>
  <c r="BM73" i="67"/>
  <c r="BN35" i="65"/>
  <c r="BR264" i="11"/>
  <c r="BN53" i="65"/>
  <c r="BK183" i="70"/>
  <c r="BK721" i="70"/>
  <c r="BK749" i="70" s="1"/>
  <c r="BN72" i="65"/>
  <c r="BN50" i="65"/>
  <c r="EB26" i="28"/>
  <c r="EB48" i="8"/>
  <c r="EB21" i="11"/>
  <c r="EB285" i="11" s="1"/>
  <c r="EC21" i="8"/>
  <c r="EB45" i="8"/>
  <c r="BJ748" i="70"/>
  <c r="BN5" i="67"/>
  <c r="BO2" i="65"/>
  <c r="BN3" i="67" s="1"/>
  <c r="BO3" i="65"/>
  <c r="BO141" i="65"/>
  <c r="BO140" i="65"/>
  <c r="BM69" i="65"/>
  <c r="BO58" i="11"/>
  <c r="BJ723" i="70"/>
  <c r="BL34" i="67"/>
  <c r="BL36" i="67" s="1"/>
  <c r="BL26" i="67" s="1"/>
  <c r="BO107" i="11"/>
  <c r="BK124" i="65"/>
  <c r="BK126" i="65"/>
  <c r="BQ77" i="11"/>
  <c r="BS120" i="11"/>
  <c r="BO151" i="65" s="1"/>
  <c r="BR89" i="11"/>
  <c r="BR139" i="11"/>
  <c r="BR174" i="11" s="1"/>
  <c r="BR33" i="28"/>
  <c r="BR80" i="28"/>
  <c r="BN127" i="65" s="1"/>
  <c r="BR78" i="28"/>
  <c r="BN125" i="65" s="1"/>
  <c r="BR43" i="28"/>
  <c r="BR73" i="28" s="1"/>
  <c r="BR74" i="28" s="1"/>
  <c r="BR89" i="28" s="1"/>
  <c r="BR58" i="28"/>
  <c r="BR59" i="28"/>
  <c r="BR44" i="28"/>
  <c r="BS47" i="8"/>
  <c r="BS42" i="8"/>
  <c r="BS49" i="8" s="1"/>
  <c r="BS20" i="11"/>
  <c r="BS55" i="11" s="1"/>
  <c r="BS114" i="11"/>
  <c r="BO139" i="65" s="1"/>
  <c r="BS25" i="11"/>
  <c r="BO114" i="65" s="1"/>
  <c r="BO113" i="65" s="1"/>
  <c r="BN170" i="67" s="1"/>
  <c r="BN269" i="67" s="1"/>
  <c r="BR35" i="28"/>
  <c r="BR105" i="11"/>
  <c r="BR231" i="11"/>
  <c r="BR232" i="11"/>
  <c r="BR272" i="11" s="1"/>
  <c r="BR247" i="11"/>
  <c r="BS9" i="28"/>
  <c r="BS9" i="9"/>
  <c r="BS9" i="11"/>
  <c r="BR289" i="11"/>
  <c r="BR79" i="11" s="1"/>
  <c r="BR138" i="11" s="1"/>
  <c r="BR165" i="11" s="1"/>
  <c r="BS14" i="28"/>
  <c r="BS14" i="11"/>
  <c r="BS13" i="8"/>
  <c r="BS14" i="9"/>
  <c r="BS82" i="9" s="1"/>
  <c r="BN49" i="67" s="1"/>
  <c r="BS236" i="11"/>
  <c r="BS10" i="11"/>
  <c r="BS10" i="28"/>
  <c r="BS10" i="9"/>
  <c r="BS50" i="8"/>
  <c r="BT6" i="9"/>
  <c r="BT11" i="8"/>
  <c r="BT6" i="28"/>
  <c r="BS24" i="28" s="1"/>
  <c r="BS25" i="28" s="1"/>
  <c r="BT8" i="8"/>
  <c r="BT7" i="8"/>
  <c r="BT6" i="11"/>
  <c r="BT12" i="8"/>
  <c r="EB282" i="11"/>
  <c r="EB286" i="11" s="1"/>
  <c r="DZ288" i="11"/>
  <c r="BN159" i="11"/>
  <c r="DY57" i="11"/>
  <c r="BC170" i="11"/>
  <c r="AX177" i="11"/>
  <c r="EC5" i="28"/>
  <c r="EC5" i="11"/>
  <c r="EC5" i="9"/>
  <c r="ED5" i="8"/>
  <c r="EC281" i="11"/>
  <c r="ED32" i="8"/>
  <c r="OZ31" i="28"/>
  <c r="OZ34" i="28"/>
  <c r="OZ32" i="28"/>
  <c r="BU14" i="13"/>
  <c r="BV6" i="13"/>
  <c r="BU10" i="13"/>
  <c r="BU9" i="13"/>
  <c r="EE23" i="11"/>
  <c r="EF27" i="8"/>
  <c r="FC24" i="11"/>
  <c r="FD28" i="8"/>
  <c r="FC22" i="11"/>
  <c r="FD22" i="8"/>
  <c r="BM43" i="65" l="1"/>
  <c r="BL168" i="67" s="1"/>
  <c r="BL259" i="67" s="1"/>
  <c r="BL261" i="67"/>
  <c r="BJ173" i="67"/>
  <c r="BJ265" i="67"/>
  <c r="BP34" i="28"/>
  <c r="BP38" i="28" s="1"/>
  <c r="BP79" i="28" s="1"/>
  <c r="BP54" i="11"/>
  <c r="BQ56" i="9"/>
  <c r="BL24" i="67"/>
  <c r="BL176" i="67" s="1"/>
  <c r="ED21" i="8"/>
  <c r="EC26" i="28"/>
  <c r="EC48" i="8"/>
  <c r="EC45" i="8"/>
  <c r="EC21" i="11"/>
  <c r="EC285" i="11" s="1"/>
  <c r="BN101" i="65"/>
  <c r="BN102" i="65" s="1"/>
  <c r="BN51" i="65"/>
  <c r="BN47" i="65" s="1"/>
  <c r="BL254" i="70"/>
  <c r="BL365" i="70"/>
  <c r="BL184" i="70"/>
  <c r="BN78" i="65"/>
  <c r="BN76" i="65" s="1"/>
  <c r="BN71" i="65"/>
  <c r="BN70" i="65"/>
  <c r="BS239" i="11"/>
  <c r="BO86" i="65"/>
  <c r="BO85" i="65" s="1"/>
  <c r="BO84" i="65" s="1"/>
  <c r="BO83" i="65" s="1"/>
  <c r="BO81" i="65" s="1"/>
  <c r="BR233" i="11"/>
  <c r="BN4" i="67"/>
  <c r="BK720" i="70"/>
  <c r="BM39" i="67"/>
  <c r="BM29" i="67"/>
  <c r="BR78" i="11"/>
  <c r="BN55" i="65"/>
  <c r="BN180" i="67"/>
  <c r="BN282" i="67" s="1"/>
  <c r="BS252" i="11"/>
  <c r="BS254" i="11" s="1"/>
  <c r="BS257" i="11" s="1"/>
  <c r="BQ80" i="11"/>
  <c r="BQ137" i="11"/>
  <c r="BQ153" i="11" s="1"/>
  <c r="BQ157" i="11" s="1"/>
  <c r="BT12" i="11"/>
  <c r="BT24" i="8"/>
  <c r="BT12" i="28"/>
  <c r="BT12" i="9"/>
  <c r="BS13" i="9"/>
  <c r="BS13" i="11"/>
  <c r="BO79" i="65" s="1"/>
  <c r="BO104" i="65" s="1"/>
  <c r="BS13" i="28"/>
  <c r="BT11" i="11"/>
  <c r="BT11" i="9"/>
  <c r="BT11" i="28"/>
  <c r="BS28" i="11"/>
  <c r="BO52" i="65" s="1"/>
  <c r="BS164" i="11"/>
  <c r="BS29" i="11"/>
  <c r="BS20" i="28"/>
  <c r="BS103" i="11"/>
  <c r="BN82" i="67" s="1"/>
  <c r="BS53" i="11"/>
  <c r="BS104" i="11"/>
  <c r="BN83" i="67" s="1"/>
  <c r="BS92" i="11"/>
  <c r="BS42" i="11"/>
  <c r="BS36" i="11"/>
  <c r="BS98" i="11"/>
  <c r="BN77" i="67" s="1"/>
  <c r="BS88" i="11"/>
  <c r="BS100" i="11"/>
  <c r="BN79" i="67" s="1"/>
  <c r="BS41" i="11"/>
  <c r="BS35" i="11"/>
  <c r="BS56" i="11"/>
  <c r="BS102" i="11"/>
  <c r="BN81" i="67" s="1"/>
  <c r="BS101" i="11"/>
  <c r="BN80" i="67" s="1"/>
  <c r="BS34" i="11"/>
  <c r="BS52" i="11"/>
  <c r="BS99" i="11"/>
  <c r="BN78" i="67" s="1"/>
  <c r="BS38" i="11"/>
  <c r="BU6" i="8"/>
  <c r="BT7" i="11"/>
  <c r="BP4" i="65" s="1"/>
  <c r="BT14" i="8"/>
  <c r="BT40" i="8"/>
  <c r="BT7" i="28"/>
  <c r="BT7" i="9"/>
  <c r="BR37" i="11"/>
  <c r="BS51" i="8"/>
  <c r="BT8" i="9"/>
  <c r="BT8" i="11"/>
  <c r="BT152" i="11" s="1"/>
  <c r="BT9" i="8"/>
  <c r="BT8" i="28"/>
  <c r="BT10" i="8"/>
  <c r="EC282" i="11"/>
  <c r="EC286" i="11" s="1"/>
  <c r="EA288" i="11"/>
  <c r="BO156" i="11"/>
  <c r="BQ158" i="11" s="1"/>
  <c r="BD168" i="11"/>
  <c r="AX178" i="11"/>
  <c r="BO161" i="11"/>
  <c r="DZ57" i="11"/>
  <c r="ED5" i="28"/>
  <c r="ED5" i="11"/>
  <c r="ED5" i="9"/>
  <c r="EE5" i="8"/>
  <c r="ED281" i="11"/>
  <c r="EE32" i="8"/>
  <c r="PB34" i="28"/>
  <c r="PB31" i="28"/>
  <c r="PB32" i="28"/>
  <c r="PA32" i="28"/>
  <c r="PA31" i="28"/>
  <c r="BV12" i="13"/>
  <c r="BV8" i="13"/>
  <c r="BV7" i="13"/>
  <c r="BU13" i="13"/>
  <c r="FD22" i="11"/>
  <c r="FE22" i="8"/>
  <c r="EF23" i="11"/>
  <c r="EG27" i="8"/>
  <c r="FD24" i="11"/>
  <c r="FE28" i="8"/>
  <c r="BN69" i="65" l="1"/>
  <c r="BP58" i="11"/>
  <c r="BL124" i="65"/>
  <c r="BL126" i="65"/>
  <c r="BP107" i="11"/>
  <c r="BS93" i="11"/>
  <c r="BN76" i="67"/>
  <c r="BK723" i="70"/>
  <c r="BM34" i="67"/>
  <c r="BM36" i="67" s="1"/>
  <c r="BM26" i="67" s="1"/>
  <c r="BK748" i="70"/>
  <c r="BM64" i="67"/>
  <c r="BN45" i="65"/>
  <c r="BM261" i="67" s="1"/>
  <c r="BS264" i="11"/>
  <c r="BO53" i="65"/>
  <c r="BL183" i="70"/>
  <c r="BL721" i="70"/>
  <c r="BL749" i="70" s="1"/>
  <c r="ED45" i="8"/>
  <c r="ED26" i="28"/>
  <c r="ED48" i="8"/>
  <c r="ED21" i="11"/>
  <c r="ED285" i="11" s="1"/>
  <c r="EE21" i="8"/>
  <c r="BO5" i="67"/>
  <c r="BP3" i="65"/>
  <c r="BP2" i="65"/>
  <c r="BO3" i="67" s="1"/>
  <c r="BP141" i="65"/>
  <c r="BP140" i="65"/>
  <c r="BN73" i="67"/>
  <c r="BO35" i="65"/>
  <c r="BO72" i="65"/>
  <c r="BO50" i="65"/>
  <c r="BL68" i="67"/>
  <c r="BJ366" i="70" s="1"/>
  <c r="BJ369" i="70" s="1"/>
  <c r="BM24" i="65"/>
  <c r="BQ28" i="9"/>
  <c r="BR77" i="11"/>
  <c r="BR80" i="11" s="1"/>
  <c r="BT120" i="11"/>
  <c r="BP151" i="65" s="1"/>
  <c r="BT9" i="28"/>
  <c r="BT9" i="11"/>
  <c r="BT9" i="9"/>
  <c r="BT114" i="11"/>
  <c r="BP139" i="65" s="1"/>
  <c r="BT25" i="11"/>
  <c r="BP114" i="65" s="1"/>
  <c r="BP113" i="65" s="1"/>
  <c r="BO170" i="67" s="1"/>
  <c r="BO269" i="67" s="1"/>
  <c r="BT20" i="11"/>
  <c r="BT55" i="11" s="1"/>
  <c r="BS33" i="28"/>
  <c r="BT50" i="8"/>
  <c r="BU8" i="8"/>
  <c r="BU6" i="28"/>
  <c r="BT24" i="28" s="1"/>
  <c r="BT25" i="28" s="1"/>
  <c r="BU7" i="8"/>
  <c r="BU6" i="9"/>
  <c r="BU12" i="8"/>
  <c r="BU6" i="11"/>
  <c r="BU11" i="8"/>
  <c r="BS35" i="28"/>
  <c r="BS139" i="11"/>
  <c r="BS174" i="11" s="1"/>
  <c r="BS89" i="11"/>
  <c r="BT10" i="11"/>
  <c r="BT10" i="9"/>
  <c r="BT10" i="28"/>
  <c r="BT47" i="8"/>
  <c r="BT42" i="8"/>
  <c r="BT49" i="8" s="1"/>
  <c r="BS289" i="11"/>
  <c r="BS79" i="11" s="1"/>
  <c r="BS138" i="11" s="1"/>
  <c r="BS165" i="11" s="1"/>
  <c r="BS105" i="11"/>
  <c r="BS80" i="28"/>
  <c r="BO127" i="65" s="1"/>
  <c r="BS58" i="28"/>
  <c r="BS44" i="28"/>
  <c r="BS43" i="28"/>
  <c r="BS73" i="28" s="1"/>
  <c r="BS74" i="28" s="1"/>
  <c r="BS89" i="28" s="1"/>
  <c r="BS59" i="28"/>
  <c r="BS78" i="28"/>
  <c r="BO125" i="65" s="1"/>
  <c r="BS231" i="11"/>
  <c r="BS233" i="11" s="1"/>
  <c r="BS247" i="11"/>
  <c r="BS232" i="11"/>
  <c r="BS272" i="11" s="1"/>
  <c r="BT236" i="11"/>
  <c r="BT13" i="8"/>
  <c r="BT14" i="28"/>
  <c r="BT14" i="11"/>
  <c r="BT14" i="9"/>
  <c r="BT82" i="9" s="1"/>
  <c r="BO49" i="67" s="1"/>
  <c r="ED282" i="11"/>
  <c r="ED286" i="11" s="1"/>
  <c r="EB288" i="11"/>
  <c r="BO159" i="11"/>
  <c r="AX179" i="11"/>
  <c r="BD169" i="11"/>
  <c r="EA57" i="11"/>
  <c r="EE5" i="28"/>
  <c r="EE5" i="9"/>
  <c r="EE5" i="11"/>
  <c r="EF5" i="8"/>
  <c r="EE281" i="11"/>
  <c r="EF32" i="8"/>
  <c r="PA34" i="28"/>
  <c r="BV10" i="13"/>
  <c r="BV9" i="13"/>
  <c r="BW6" i="13"/>
  <c r="BV14" i="13"/>
  <c r="FE22" i="11"/>
  <c r="FF22" i="8"/>
  <c r="FE24" i="11"/>
  <c r="FF28" i="8"/>
  <c r="EG23" i="11"/>
  <c r="EH27" i="8"/>
  <c r="BN43" i="65" l="1"/>
  <c r="BM168" i="67" s="1"/>
  <c r="BM259" i="67" s="1"/>
  <c r="BK173" i="67"/>
  <c r="BK265" i="67"/>
  <c r="BT239" i="11"/>
  <c r="BP86" i="65"/>
  <c r="BP85" i="65" s="1"/>
  <c r="BP84" i="65" s="1"/>
  <c r="BP83" i="65" s="1"/>
  <c r="BP81" i="65" s="1"/>
  <c r="BQ34" i="28"/>
  <c r="BQ38" i="28" s="1"/>
  <c r="BQ79" i="28" s="1"/>
  <c r="BQ54" i="11"/>
  <c r="BO78" i="65"/>
  <c r="BO76" i="65" s="1"/>
  <c r="BO70" i="65"/>
  <c r="BO71" i="65"/>
  <c r="EF21" i="8"/>
  <c r="EE26" i="28"/>
  <c r="EE48" i="8"/>
  <c r="EE45" i="8"/>
  <c r="EE21" i="11"/>
  <c r="EE285" i="11" s="1"/>
  <c r="BM24" i="67"/>
  <c r="BM176" i="67" s="1"/>
  <c r="BR56" i="9"/>
  <c r="BN39" i="67"/>
  <c r="BN29" i="67"/>
  <c r="BO4" i="67"/>
  <c r="BL720" i="70"/>
  <c r="BO101" i="65"/>
  <c r="BO102" i="65" s="1"/>
  <c r="BO51" i="65"/>
  <c r="BO47" i="65" s="1"/>
  <c r="BM254" i="70"/>
  <c r="BM365" i="70"/>
  <c r="BM184" i="70"/>
  <c r="BS78" i="11"/>
  <c r="BO55" i="65"/>
  <c r="BO180" i="67"/>
  <c r="BO282" i="67" s="1"/>
  <c r="BT252" i="11"/>
  <c r="BT254" i="11" s="1"/>
  <c r="BT257" i="11" s="1"/>
  <c r="BR137" i="11"/>
  <c r="BT51" i="8"/>
  <c r="BT164" i="11"/>
  <c r="BT28" i="11"/>
  <c r="BP52" i="65" s="1"/>
  <c r="BT29" i="11"/>
  <c r="BU12" i="11"/>
  <c r="BU12" i="9"/>
  <c r="BU24" i="8"/>
  <c r="BU12" i="28"/>
  <c r="BU8" i="9"/>
  <c r="BU8" i="11"/>
  <c r="BU152" i="11" s="1"/>
  <c r="BU9" i="8"/>
  <c r="BU8" i="28"/>
  <c r="BU10" i="8"/>
  <c r="BT20" i="28"/>
  <c r="BT56" i="11"/>
  <c r="BT104" i="11"/>
  <c r="BO83" i="67" s="1"/>
  <c r="BT92" i="11"/>
  <c r="BT41" i="11"/>
  <c r="BT35" i="11"/>
  <c r="BT38" i="11"/>
  <c r="BT52" i="11"/>
  <c r="BT103" i="11"/>
  <c r="BO82" i="67" s="1"/>
  <c r="BT100" i="11"/>
  <c r="BO79" i="67" s="1"/>
  <c r="BT101" i="11"/>
  <c r="BO80" i="67" s="1"/>
  <c r="BT42" i="11"/>
  <c r="BT99" i="11"/>
  <c r="BO78" i="67" s="1"/>
  <c r="BT98" i="11"/>
  <c r="BO77" i="67" s="1"/>
  <c r="BT53" i="11"/>
  <c r="BT102" i="11"/>
  <c r="BO81" i="67" s="1"/>
  <c r="BT88" i="11"/>
  <c r="BT34" i="11"/>
  <c r="BT36" i="11"/>
  <c r="BT13" i="9"/>
  <c r="BT13" i="28"/>
  <c r="BT13" i="11"/>
  <c r="BP79" i="65" s="1"/>
  <c r="BP104" i="65" s="1"/>
  <c r="BS37" i="11"/>
  <c r="BU11" i="28"/>
  <c r="BU11" i="11"/>
  <c r="BU11" i="9"/>
  <c r="BU7" i="11"/>
  <c r="BQ4" i="65" s="1"/>
  <c r="BU7" i="28"/>
  <c r="BU14" i="8"/>
  <c r="BV6" i="8"/>
  <c r="BU7" i="9"/>
  <c r="BU40" i="8"/>
  <c r="AY177" i="11"/>
  <c r="BP161" i="11"/>
  <c r="BP156" i="11"/>
  <c r="BR158" i="11" s="1"/>
  <c r="EE282" i="11"/>
  <c r="EE286" i="11" s="1"/>
  <c r="EC288" i="11"/>
  <c r="BD170" i="11"/>
  <c r="EB57" i="11"/>
  <c r="EF5" i="28"/>
  <c r="EF5" i="9"/>
  <c r="EF5" i="11"/>
  <c r="EG5" i="8"/>
  <c r="EF281" i="11"/>
  <c r="EG32" i="8"/>
  <c r="BV13" i="13"/>
  <c r="BW8" i="13"/>
  <c r="BW12" i="13"/>
  <c r="BW7" i="13"/>
  <c r="EH23" i="11"/>
  <c r="EI27" i="8"/>
  <c r="FF22" i="11"/>
  <c r="FG22" i="8"/>
  <c r="FF24" i="11"/>
  <c r="FG28" i="8"/>
  <c r="BT93" i="11" l="1"/>
  <c r="BO76" i="67"/>
  <c r="BM124" i="65"/>
  <c r="BQ107" i="11"/>
  <c r="BM126" i="65"/>
  <c r="BM721" i="70"/>
  <c r="BM749" i="70" s="1"/>
  <c r="BM183" i="70"/>
  <c r="BO45" i="65"/>
  <c r="BN261" i="67" s="1"/>
  <c r="BN64" i="67"/>
  <c r="BL748" i="70"/>
  <c r="BM68" i="67"/>
  <c r="BK366" i="70" s="1"/>
  <c r="BK369" i="70" s="1"/>
  <c r="BN24" i="65"/>
  <c r="BR28" i="9"/>
  <c r="BO69" i="65"/>
  <c r="BO73" i="67"/>
  <c r="BP35" i="65"/>
  <c r="BT264" i="11"/>
  <c r="BP53" i="65"/>
  <c r="BQ2" i="65"/>
  <c r="BP3" i="67" s="1"/>
  <c r="BP5" i="67"/>
  <c r="BQ141" i="65"/>
  <c r="BQ3" i="65"/>
  <c r="BQ140" i="65"/>
  <c r="BP72" i="65"/>
  <c r="BP50" i="65"/>
  <c r="BN34" i="67"/>
  <c r="BN36" i="67" s="1"/>
  <c r="BN26" i="67" s="1"/>
  <c r="BL723" i="70"/>
  <c r="EF26" i="28"/>
  <c r="EF45" i="8"/>
  <c r="EF21" i="11"/>
  <c r="EF285" i="11" s="1"/>
  <c r="EG21" i="8"/>
  <c r="EF48" i="8"/>
  <c r="BQ58" i="11"/>
  <c r="BR153" i="11"/>
  <c r="BR157" i="11" s="1"/>
  <c r="BS77" i="11"/>
  <c r="BU120" i="11"/>
  <c r="BQ151" i="65" s="1"/>
  <c r="BU114" i="11"/>
  <c r="BQ139" i="65" s="1"/>
  <c r="BU25" i="11"/>
  <c r="BQ114" i="65" s="1"/>
  <c r="BQ113" i="65" s="1"/>
  <c r="BP170" i="67" s="1"/>
  <c r="BP269" i="67" s="1"/>
  <c r="BU20" i="11"/>
  <c r="BU55" i="11" s="1"/>
  <c r="BU10" i="11"/>
  <c r="BU10" i="28"/>
  <c r="BU10" i="9"/>
  <c r="BU236" i="11"/>
  <c r="BU50" i="8"/>
  <c r="BV6" i="28"/>
  <c r="BU24" i="28" s="1"/>
  <c r="BU25" i="28" s="1"/>
  <c r="BV7" i="8"/>
  <c r="BV6" i="9"/>
  <c r="BV12" i="8"/>
  <c r="BV11" i="8"/>
  <c r="BV8" i="8"/>
  <c r="BV6" i="11"/>
  <c r="BT231" i="11"/>
  <c r="BT232" i="11"/>
  <c r="BT272" i="11" s="1"/>
  <c r="BT247" i="11"/>
  <c r="BU14" i="11"/>
  <c r="BU14" i="9"/>
  <c r="BU82" i="9" s="1"/>
  <c r="BP49" i="67" s="1"/>
  <c r="BU13" i="8"/>
  <c r="BU14" i="28"/>
  <c r="BT105" i="11"/>
  <c r="BT289" i="11"/>
  <c r="BT79" i="11" s="1"/>
  <c r="BT138" i="11" s="1"/>
  <c r="BT165" i="11" s="1"/>
  <c r="BT33" i="28"/>
  <c r="BU9" i="11"/>
  <c r="BU9" i="28"/>
  <c r="BU9" i="9"/>
  <c r="BU47" i="8"/>
  <c r="BU42" i="8"/>
  <c r="BU49" i="8" s="1"/>
  <c r="BT89" i="11"/>
  <c r="BT139" i="11"/>
  <c r="BT174" i="11" s="1"/>
  <c r="BT35" i="28"/>
  <c r="BT80" i="28"/>
  <c r="BP127" i="65" s="1"/>
  <c r="BT43" i="28"/>
  <c r="BT73" i="28" s="1"/>
  <c r="BT74" i="28" s="1"/>
  <c r="BT89" i="28" s="1"/>
  <c r="BT59" i="28"/>
  <c r="BT58" i="28"/>
  <c r="BT78" i="28"/>
  <c r="BP125" i="65" s="1"/>
  <c r="BT44" i="28"/>
  <c r="EC57" i="11"/>
  <c r="BP159" i="11"/>
  <c r="BE168" i="11"/>
  <c r="EF282" i="11"/>
  <c r="EF286" i="11" s="1"/>
  <c r="ED288" i="11"/>
  <c r="AY178" i="11"/>
  <c r="EG5" i="28"/>
  <c r="EG5" i="9"/>
  <c r="EG5" i="11"/>
  <c r="EH5" i="8"/>
  <c r="EG281" i="11"/>
  <c r="EH32" i="8"/>
  <c r="BW9" i="13"/>
  <c r="BW10" i="13"/>
  <c r="BX6" i="13"/>
  <c r="BW14" i="13"/>
  <c r="FG22" i="11"/>
  <c r="FH22" i="8"/>
  <c r="FG24" i="11"/>
  <c r="FH28" i="8"/>
  <c r="EI23" i="11"/>
  <c r="EJ27" i="8"/>
  <c r="BO43" i="65" l="1"/>
  <c r="BN168" i="67" s="1"/>
  <c r="BN259" i="67" s="1"/>
  <c r="BL173" i="67"/>
  <c r="BL265" i="67"/>
  <c r="BO39" i="67"/>
  <c r="BO29" i="67"/>
  <c r="BP78" i="65"/>
  <c r="BP76" i="65" s="1"/>
  <c r="BP71" i="65"/>
  <c r="BP70" i="65"/>
  <c r="BN254" i="70"/>
  <c r="BN184" i="70"/>
  <c r="BN365" i="70"/>
  <c r="BP101" i="65"/>
  <c r="BP102" i="65" s="1"/>
  <c r="BP51" i="65"/>
  <c r="BP47" i="65" s="1"/>
  <c r="BM720" i="70"/>
  <c r="BU239" i="11"/>
  <c r="BQ86" i="65"/>
  <c r="BQ85" i="65" s="1"/>
  <c r="BQ84" i="65" s="1"/>
  <c r="BQ83" i="65" s="1"/>
  <c r="BQ81" i="65" s="1"/>
  <c r="EG26" i="28"/>
  <c r="EG48" i="8"/>
  <c r="EH21" i="8"/>
  <c r="EG21" i="11"/>
  <c r="EG285" i="11" s="1"/>
  <c r="EG45" i="8"/>
  <c r="BR34" i="28"/>
  <c r="BR38" i="28" s="1"/>
  <c r="BR79" i="28" s="1"/>
  <c r="BR54" i="11"/>
  <c r="BN24" i="67"/>
  <c r="BN176" i="67" s="1"/>
  <c r="BS56" i="9"/>
  <c r="BP4" i="67"/>
  <c r="BT78" i="11"/>
  <c r="BP55" i="65"/>
  <c r="BP180" i="67"/>
  <c r="BP282" i="67" s="1"/>
  <c r="BU252" i="11"/>
  <c r="BU254" i="11" s="1"/>
  <c r="BU257" i="11" s="1"/>
  <c r="BT233" i="11"/>
  <c r="BS80" i="11"/>
  <c r="BS137" i="11"/>
  <c r="BT37" i="11"/>
  <c r="BU51" i="8"/>
  <c r="BU13" i="11"/>
  <c r="BQ79" i="65" s="1"/>
  <c r="BQ104" i="65" s="1"/>
  <c r="BU13" i="9"/>
  <c r="BU13" i="28"/>
  <c r="BV8" i="9"/>
  <c r="BV9" i="8"/>
  <c r="BV8" i="11"/>
  <c r="BV152" i="11" s="1"/>
  <c r="BV8" i="28"/>
  <c r="BV10" i="8"/>
  <c r="BV7" i="11"/>
  <c r="BR4" i="65" s="1"/>
  <c r="BV40" i="8"/>
  <c r="BV14" i="8"/>
  <c r="BV7" i="28"/>
  <c r="BV7" i="9"/>
  <c r="BW6" i="8"/>
  <c r="BU56" i="11"/>
  <c r="BU104" i="11"/>
  <c r="BP83" i="67" s="1"/>
  <c r="BU35" i="11"/>
  <c r="BU52" i="11"/>
  <c r="BU88" i="11"/>
  <c r="BU100" i="11"/>
  <c r="BP79" i="67" s="1"/>
  <c r="BU41" i="11"/>
  <c r="BU38" i="11"/>
  <c r="BU36" i="11"/>
  <c r="BU20" i="28"/>
  <c r="BU102" i="11"/>
  <c r="BP81" i="67" s="1"/>
  <c r="BU101" i="11"/>
  <c r="BP80" i="67" s="1"/>
  <c r="BU103" i="11"/>
  <c r="BP82" i="67" s="1"/>
  <c r="BU98" i="11"/>
  <c r="BP77" i="67" s="1"/>
  <c r="BU53" i="11"/>
  <c r="BU99" i="11"/>
  <c r="BP78" i="67" s="1"/>
  <c r="BU92" i="11"/>
  <c r="BU42" i="11"/>
  <c r="BU34" i="11"/>
  <c r="BU164" i="11"/>
  <c r="BU29" i="11"/>
  <c r="BU28" i="11"/>
  <c r="BQ52" i="65" s="1"/>
  <c r="BV11" i="9"/>
  <c r="BV11" i="28"/>
  <c r="BV11" i="11"/>
  <c r="BV12" i="9"/>
  <c r="BV12" i="28"/>
  <c r="BV24" i="8"/>
  <c r="BV12" i="11"/>
  <c r="EE288" i="11"/>
  <c r="BQ161" i="11"/>
  <c r="EG282" i="11"/>
  <c r="EG286" i="11" s="1"/>
  <c r="BE169" i="11"/>
  <c r="ED57" i="11"/>
  <c r="AY179" i="11"/>
  <c r="BQ156" i="11"/>
  <c r="BS158" i="11" s="1"/>
  <c r="EH281" i="11"/>
  <c r="EI32" i="8"/>
  <c r="EH5" i="28"/>
  <c r="EH5" i="11"/>
  <c r="EH5" i="9"/>
  <c r="EI5" i="8"/>
  <c r="BW13" i="13"/>
  <c r="BX8" i="13"/>
  <c r="BX12" i="13"/>
  <c r="BX7" i="13"/>
  <c r="EJ23" i="11"/>
  <c r="EK27" i="8"/>
  <c r="FH22" i="11"/>
  <c r="FI22" i="8"/>
  <c r="FH24" i="11"/>
  <c r="FI28" i="8"/>
  <c r="BP69" i="65" l="1"/>
  <c r="BP45" i="65"/>
  <c r="BO261" i="67" s="1"/>
  <c r="BO64" i="67"/>
  <c r="BU93" i="11"/>
  <c r="BP76" i="67"/>
  <c r="BR58" i="11"/>
  <c r="EI21" i="8"/>
  <c r="EH45" i="8"/>
  <c r="EH21" i="11"/>
  <c r="EH285" i="11" s="1"/>
  <c r="EH26" i="28"/>
  <c r="EH48" i="8"/>
  <c r="BQ72" i="65"/>
  <c r="BQ50" i="65"/>
  <c r="BP73" i="67"/>
  <c r="BQ35" i="65"/>
  <c r="BR107" i="11"/>
  <c r="BN126" i="65"/>
  <c r="BN124" i="65"/>
  <c r="BU264" i="11"/>
  <c r="BQ53" i="65"/>
  <c r="BN68" i="67"/>
  <c r="BL366" i="70" s="1"/>
  <c r="BL369" i="70" s="1"/>
  <c r="BO24" i="65"/>
  <c r="BS28" i="9"/>
  <c r="BO34" i="67"/>
  <c r="BO36" i="67" s="1"/>
  <c r="BO26" i="67" s="1"/>
  <c r="BM723" i="70"/>
  <c r="BQ5" i="67"/>
  <c r="BR2" i="65"/>
  <c r="BQ3" i="67" s="1"/>
  <c r="BR141" i="65"/>
  <c r="BR3" i="65"/>
  <c r="BR140" i="65"/>
  <c r="BM748" i="70"/>
  <c r="BN183" i="70"/>
  <c r="BN721" i="70"/>
  <c r="BN749" i="70" s="1"/>
  <c r="BP43" i="65"/>
  <c r="BO168" i="67" s="1"/>
  <c r="BO259" i="67" s="1"/>
  <c r="BS153" i="11"/>
  <c r="BS157" i="11" s="1"/>
  <c r="BT77" i="11"/>
  <c r="BV120" i="11"/>
  <c r="BR151" i="65" s="1"/>
  <c r="BV236" i="11"/>
  <c r="BU105" i="11"/>
  <c r="BU89" i="11"/>
  <c r="BU139" i="11"/>
  <c r="BU174" i="11" s="1"/>
  <c r="BU35" i="28"/>
  <c r="BV25" i="11"/>
  <c r="BR114" i="65" s="1"/>
  <c r="BR113" i="65" s="1"/>
  <c r="BQ170" i="67" s="1"/>
  <c r="BQ269" i="67" s="1"/>
  <c r="BV20" i="11"/>
  <c r="BV55" i="11" s="1"/>
  <c r="BV114" i="11"/>
  <c r="BR139" i="65" s="1"/>
  <c r="BV9" i="11"/>
  <c r="BV9" i="28"/>
  <c r="BV9" i="9"/>
  <c r="BV10" i="9"/>
  <c r="BV10" i="28"/>
  <c r="BV10" i="11"/>
  <c r="BU231" i="11"/>
  <c r="BU247" i="11"/>
  <c r="BU232" i="11"/>
  <c r="BU272" i="11" s="1"/>
  <c r="BU33" i="28"/>
  <c r="BV14" i="28"/>
  <c r="BV14" i="11"/>
  <c r="BV14" i="9"/>
  <c r="BV82" i="9" s="1"/>
  <c r="BQ49" i="67" s="1"/>
  <c r="BV13" i="8"/>
  <c r="BU80" i="28"/>
  <c r="BQ127" i="65" s="1"/>
  <c r="BU59" i="28"/>
  <c r="BU44" i="28"/>
  <c r="BU58" i="28"/>
  <c r="BU43" i="28"/>
  <c r="BU73" i="28" s="1"/>
  <c r="BU74" i="28" s="1"/>
  <c r="BU89" i="28" s="1"/>
  <c r="BU78" i="28"/>
  <c r="BQ125" i="65" s="1"/>
  <c r="BU289" i="11"/>
  <c r="BU79" i="11" s="1"/>
  <c r="BU138" i="11" s="1"/>
  <c r="BU165" i="11" s="1"/>
  <c r="BV50" i="8"/>
  <c r="BW12" i="8"/>
  <c r="BW6" i="9"/>
  <c r="BW6" i="28"/>
  <c r="BV24" i="28" s="1"/>
  <c r="BV25" i="28" s="1"/>
  <c r="BW11" i="8"/>
  <c r="BW8" i="8"/>
  <c r="BW6" i="11"/>
  <c r="BW7" i="8"/>
  <c r="BV47" i="8"/>
  <c r="BV42" i="8"/>
  <c r="BV49" i="8" s="1"/>
  <c r="BQ159" i="11"/>
  <c r="EH282" i="11"/>
  <c r="EH286" i="11" s="1"/>
  <c r="AZ177" i="11"/>
  <c r="BE170" i="11"/>
  <c r="EE57" i="11"/>
  <c r="EF288" i="11"/>
  <c r="EI5" i="28"/>
  <c r="EI5" i="11"/>
  <c r="EI5" i="9"/>
  <c r="EJ5" i="8"/>
  <c r="EI281" i="11"/>
  <c r="EJ32" i="8"/>
  <c r="BX14" i="13"/>
  <c r="BY6" i="13"/>
  <c r="BX10" i="13"/>
  <c r="BX9" i="13"/>
  <c r="FI22" i="11"/>
  <c r="FJ22" i="8"/>
  <c r="EK23" i="11"/>
  <c r="EL27" i="8"/>
  <c r="FI24" i="11"/>
  <c r="FJ28" i="8"/>
  <c r="BM173" i="67" l="1"/>
  <c r="BM265" i="67"/>
  <c r="BN720" i="70"/>
  <c r="BQ4" i="67"/>
  <c r="BQ78" i="65"/>
  <c r="BQ76" i="65" s="1"/>
  <c r="BQ71" i="65"/>
  <c r="BQ70" i="65"/>
  <c r="BV239" i="11"/>
  <c r="BV252" i="11" s="1"/>
  <c r="BV254" i="11" s="1"/>
  <c r="BV257" i="11" s="1"/>
  <c r="BR86" i="65"/>
  <c r="BR85" i="65" s="1"/>
  <c r="BR84" i="65" s="1"/>
  <c r="BR83" i="65" s="1"/>
  <c r="BR81" i="65" s="1"/>
  <c r="BO24" i="67"/>
  <c r="BO176" i="67" s="1"/>
  <c r="BT56" i="9"/>
  <c r="BQ101" i="65"/>
  <c r="BQ102" i="65" s="1"/>
  <c r="BQ51" i="65"/>
  <c r="BQ47" i="65" s="1"/>
  <c r="EI21" i="11"/>
  <c r="EI285" i="11" s="1"/>
  <c r="EJ21" i="8"/>
  <c r="EI48" i="8"/>
  <c r="EI26" i="28"/>
  <c r="EI45" i="8"/>
  <c r="BS34" i="28"/>
  <c r="BS38" i="28" s="1"/>
  <c r="BS79" i="28" s="1"/>
  <c r="BS54" i="11"/>
  <c r="BP39" i="67"/>
  <c r="BP29" i="67"/>
  <c r="BO365" i="70"/>
  <c r="BO254" i="70"/>
  <c r="BO184" i="70"/>
  <c r="BU78" i="11"/>
  <c r="BQ55" i="65"/>
  <c r="BQ180" i="67"/>
  <c r="BQ282" i="67" s="1"/>
  <c r="BU233" i="11"/>
  <c r="BT80" i="11"/>
  <c r="BT137" i="11"/>
  <c r="BV51" i="8"/>
  <c r="BU37" i="11"/>
  <c r="BW8" i="9"/>
  <c r="BW10" i="8"/>
  <c r="BW8" i="11"/>
  <c r="BW152" i="11" s="1"/>
  <c r="BW8" i="28"/>
  <c r="BW9" i="8"/>
  <c r="BW12" i="9"/>
  <c r="BW24" i="8"/>
  <c r="BW12" i="28"/>
  <c r="BW12" i="11"/>
  <c r="BV28" i="11"/>
  <c r="BR52" i="65" s="1"/>
  <c r="BV29" i="11"/>
  <c r="BV164" i="11"/>
  <c r="BV53" i="11"/>
  <c r="BV104" i="11"/>
  <c r="BQ83" i="67" s="1"/>
  <c r="BV99" i="11"/>
  <c r="BQ78" i="67" s="1"/>
  <c r="BV41" i="11"/>
  <c r="BV34" i="11"/>
  <c r="BV92" i="11"/>
  <c r="BV52" i="11"/>
  <c r="BV100" i="11"/>
  <c r="BQ79" i="67" s="1"/>
  <c r="BV88" i="11"/>
  <c r="BV35" i="11"/>
  <c r="BV20" i="28"/>
  <c r="BV102" i="11"/>
  <c r="BQ81" i="67" s="1"/>
  <c r="BV38" i="11"/>
  <c r="BV103" i="11"/>
  <c r="BQ82" i="67" s="1"/>
  <c r="BV56" i="11"/>
  <c r="BV101" i="11"/>
  <c r="BQ80" i="67" s="1"/>
  <c r="BV36" i="11"/>
  <c r="BV98" i="11"/>
  <c r="BQ77" i="67" s="1"/>
  <c r="BV42" i="11"/>
  <c r="BW11" i="11"/>
  <c r="BW11" i="9"/>
  <c r="BW11" i="28"/>
  <c r="BW7" i="28"/>
  <c r="BW14" i="8"/>
  <c r="BW7" i="9"/>
  <c r="BX6" i="8"/>
  <c r="BW7" i="11"/>
  <c r="BS4" i="65" s="1"/>
  <c r="BW40" i="8"/>
  <c r="BV13" i="11"/>
  <c r="BR79" i="65" s="1"/>
  <c r="BR104" i="65" s="1"/>
  <c r="BV13" i="9"/>
  <c r="BV13" i="28"/>
  <c r="AZ178" i="11"/>
  <c r="BR156" i="11"/>
  <c r="BT158" i="11" s="1"/>
  <c r="EI282" i="11"/>
  <c r="EI286" i="11" s="1"/>
  <c r="EF57" i="11"/>
  <c r="BF168" i="11"/>
  <c r="BR161" i="11"/>
  <c r="EG288" i="11"/>
  <c r="EJ281" i="11"/>
  <c r="EK32" i="8"/>
  <c r="EJ5" i="28"/>
  <c r="EJ5" i="9"/>
  <c r="EJ5" i="11"/>
  <c r="EK5" i="8"/>
  <c r="BX13" i="13"/>
  <c r="BY12" i="13"/>
  <c r="BY8" i="13"/>
  <c r="BY7" i="13"/>
  <c r="FJ24" i="11"/>
  <c r="FK28" i="8"/>
  <c r="FJ22" i="11"/>
  <c r="FK22" i="8"/>
  <c r="EL23" i="11"/>
  <c r="EM27" i="8"/>
  <c r="BQ69" i="65" l="1"/>
  <c r="BR5" i="67"/>
  <c r="BS3" i="65"/>
  <c r="BS2" i="65"/>
  <c r="BR3" i="67" s="1"/>
  <c r="BS141" i="65"/>
  <c r="BS140" i="65"/>
  <c r="BQ73" i="67"/>
  <c r="BR35" i="65"/>
  <c r="BR72" i="65"/>
  <c r="BR50" i="65"/>
  <c r="BO721" i="70"/>
  <c r="BO749" i="70" s="1"/>
  <c r="BO183" i="70"/>
  <c r="BP34" i="67"/>
  <c r="BP36" i="67" s="1"/>
  <c r="BP26" i="67" s="1"/>
  <c r="BN723" i="70"/>
  <c r="BV93" i="11"/>
  <c r="BQ76" i="67"/>
  <c r="BQ45" i="65"/>
  <c r="BP64" i="67"/>
  <c r="BS58" i="11"/>
  <c r="BV264" i="11"/>
  <c r="BR53" i="65"/>
  <c r="BO124" i="65"/>
  <c r="BO126" i="65"/>
  <c r="BS107" i="11"/>
  <c r="EJ45" i="8"/>
  <c r="EJ21" i="11"/>
  <c r="EJ285" i="11" s="1"/>
  <c r="EJ26" i="28"/>
  <c r="EK21" i="8"/>
  <c r="EJ48" i="8"/>
  <c r="BO68" i="67"/>
  <c r="BM366" i="70" s="1"/>
  <c r="BM369" i="70" s="1"/>
  <c r="BP24" i="65"/>
  <c r="BT28" i="9"/>
  <c r="BN748" i="70"/>
  <c r="BT153" i="11"/>
  <c r="BT157" i="11" s="1"/>
  <c r="BU77" i="11"/>
  <c r="BW120" i="11"/>
  <c r="BS151" i="65" s="1"/>
  <c r="BV105" i="11"/>
  <c r="BW114" i="11"/>
  <c r="BS139" i="65" s="1"/>
  <c r="BW20" i="11"/>
  <c r="BW55" i="11" s="1"/>
  <c r="BW25" i="11"/>
  <c r="BS114" i="65" s="1"/>
  <c r="BS113" i="65" s="1"/>
  <c r="BR170" i="67" s="1"/>
  <c r="BR269" i="67" s="1"/>
  <c r="BV35" i="28"/>
  <c r="BV89" i="11"/>
  <c r="BV139" i="11"/>
  <c r="BV174" i="11" s="1"/>
  <c r="BV247" i="11"/>
  <c r="BV231" i="11"/>
  <c r="BV233" i="11" s="1"/>
  <c r="BV232" i="11"/>
  <c r="BW50" i="8"/>
  <c r="BX6" i="9"/>
  <c r="BX7" i="8"/>
  <c r="BX12" i="8"/>
  <c r="BX6" i="28"/>
  <c r="BW24" i="28" s="1"/>
  <c r="BW25" i="28" s="1"/>
  <c r="BX11" i="8"/>
  <c r="BX6" i="11"/>
  <c r="BX8" i="8"/>
  <c r="BV33" i="28"/>
  <c r="BV80" i="28"/>
  <c r="BR127" i="65" s="1"/>
  <c r="BV59" i="28"/>
  <c r="BV44" i="28"/>
  <c r="BV43" i="28"/>
  <c r="BV73" i="28" s="1"/>
  <c r="BV74" i="28" s="1"/>
  <c r="BV89" i="28" s="1"/>
  <c r="BV78" i="28"/>
  <c r="BR125" i="65" s="1"/>
  <c r="BV58" i="28"/>
  <c r="BV289" i="11"/>
  <c r="BV79" i="11" s="1"/>
  <c r="BV138" i="11" s="1"/>
  <c r="BV165" i="11" s="1"/>
  <c r="BW10" i="9"/>
  <c r="BW10" i="11"/>
  <c r="BW10" i="28"/>
  <c r="BW47" i="8"/>
  <c r="BW42" i="8"/>
  <c r="BW49" i="8" s="1"/>
  <c r="BW14" i="28"/>
  <c r="BW14" i="11"/>
  <c r="BW13" i="8"/>
  <c r="BW14" i="9"/>
  <c r="BW82" i="9" s="1"/>
  <c r="BR49" i="67" s="1"/>
  <c r="BW236" i="11"/>
  <c r="BW9" i="9"/>
  <c r="BW9" i="11"/>
  <c r="BW9" i="28"/>
  <c r="EH288" i="11"/>
  <c r="EG57" i="11"/>
  <c r="BR159" i="11"/>
  <c r="AZ179" i="11"/>
  <c r="EJ282" i="11"/>
  <c r="EJ286" i="11" s="1"/>
  <c r="BF169" i="11"/>
  <c r="EK5" i="28"/>
  <c r="EK5" i="9"/>
  <c r="EK5" i="11"/>
  <c r="EL5" i="8"/>
  <c r="EK281" i="11"/>
  <c r="EL32" i="8"/>
  <c r="BY14" i="13"/>
  <c r="BZ6" i="13"/>
  <c r="BY10" i="13"/>
  <c r="BY9" i="13"/>
  <c r="EM23" i="11"/>
  <c r="EN27" i="8"/>
  <c r="FK22" i="11"/>
  <c r="FL22" i="8"/>
  <c r="FK24" i="11"/>
  <c r="FL28" i="8"/>
  <c r="BQ43" i="65" l="1"/>
  <c r="BP168" i="67" s="1"/>
  <c r="BP259" i="67" s="1"/>
  <c r="BP261" i="67"/>
  <c r="BN173" i="67"/>
  <c r="BN265" i="67"/>
  <c r="BU56" i="9"/>
  <c r="BP24" i="67"/>
  <c r="BP176" i="67" s="1"/>
  <c r="BR78" i="65"/>
  <c r="BR76" i="65" s="1"/>
  <c r="BR71" i="65"/>
  <c r="BR70" i="65"/>
  <c r="BR101" i="65"/>
  <c r="BR102" i="65" s="1"/>
  <c r="BR51" i="65"/>
  <c r="BR47" i="65" s="1"/>
  <c r="BO720" i="70"/>
  <c r="BT34" i="28"/>
  <c r="BT38" i="28" s="1"/>
  <c r="BT79" i="28" s="1"/>
  <c r="BT54" i="11"/>
  <c r="EK48" i="8"/>
  <c r="EK26" i="28"/>
  <c r="EK45" i="8"/>
  <c r="EL21" i="8"/>
  <c r="EK21" i="11"/>
  <c r="EK285" i="11" s="1"/>
  <c r="BQ39" i="67"/>
  <c r="BQ29" i="67"/>
  <c r="BR4" i="67"/>
  <c r="BW239" i="11"/>
  <c r="BS86" i="65"/>
  <c r="BS85" i="65" s="1"/>
  <c r="BS84" i="65" s="1"/>
  <c r="BS83" i="65" s="1"/>
  <c r="BS81" i="65" s="1"/>
  <c r="BV272" i="11"/>
  <c r="BP184" i="70"/>
  <c r="BP254" i="70"/>
  <c r="BP365" i="70"/>
  <c r="BV78" i="11"/>
  <c r="BR55" i="65"/>
  <c r="BR180" i="67"/>
  <c r="BR282" i="67" s="1"/>
  <c r="BW254" i="11"/>
  <c r="BW257" i="11" s="1"/>
  <c r="BW252" i="11"/>
  <c r="BU137" i="11"/>
  <c r="BU153" i="11" s="1"/>
  <c r="BU157" i="11" s="1"/>
  <c r="BU80" i="11"/>
  <c r="BW51" i="8"/>
  <c r="BW164" i="11"/>
  <c r="BW28" i="11"/>
  <c r="BS52" i="65" s="1"/>
  <c r="BW29" i="11"/>
  <c r="BX8" i="9"/>
  <c r="BX10" i="8"/>
  <c r="BX8" i="28"/>
  <c r="BX9" i="8"/>
  <c r="BX8" i="11"/>
  <c r="BX152" i="11" s="1"/>
  <c r="BX24" i="8"/>
  <c r="BX12" i="28"/>
  <c r="BX12" i="11"/>
  <c r="BX12" i="9"/>
  <c r="BV37" i="11"/>
  <c r="BX7" i="28"/>
  <c r="BY6" i="8"/>
  <c r="BX7" i="11"/>
  <c r="BT4" i="65" s="1"/>
  <c r="BX14" i="8"/>
  <c r="BX40" i="8"/>
  <c r="BX7" i="9"/>
  <c r="BX11" i="28"/>
  <c r="BX11" i="11"/>
  <c r="BX11" i="9"/>
  <c r="BW20" i="28"/>
  <c r="BW98" i="11"/>
  <c r="BR77" i="67" s="1"/>
  <c r="BW88" i="11"/>
  <c r="BW38" i="11"/>
  <c r="BW103" i="11"/>
  <c r="BR82" i="67" s="1"/>
  <c r="BW52" i="11"/>
  <c r="BW104" i="11"/>
  <c r="BR83" i="67" s="1"/>
  <c r="BW99" i="11"/>
  <c r="BR78" i="67" s="1"/>
  <c r="BW41" i="11"/>
  <c r="BW36" i="11"/>
  <c r="BW53" i="11"/>
  <c r="BW100" i="11"/>
  <c r="BR79" i="67" s="1"/>
  <c r="BW92" i="11"/>
  <c r="BW42" i="11"/>
  <c r="BW34" i="11"/>
  <c r="BW56" i="11"/>
  <c r="BW102" i="11"/>
  <c r="BR81" i="67" s="1"/>
  <c r="BW101" i="11"/>
  <c r="BR80" i="67" s="1"/>
  <c r="BW35" i="11"/>
  <c r="BW13" i="28"/>
  <c r="BW13" i="11"/>
  <c r="BS79" i="65" s="1"/>
  <c r="BS104" i="65" s="1"/>
  <c r="BW13" i="9"/>
  <c r="BF170" i="11"/>
  <c r="BG168" i="11" s="1"/>
  <c r="BS161" i="11"/>
  <c r="BA177" i="11"/>
  <c r="EI288" i="11"/>
  <c r="BS156" i="11"/>
  <c r="BU158" i="11" s="1"/>
  <c r="EH57" i="11"/>
  <c r="EK282" i="11"/>
  <c r="EK286" i="11" s="1"/>
  <c r="EL281" i="11"/>
  <c r="EM32" i="8"/>
  <c r="EL5" i="28"/>
  <c r="EL5" i="11"/>
  <c r="EM5" i="8"/>
  <c r="EL5" i="9"/>
  <c r="BZ12" i="13"/>
  <c r="BZ8" i="13"/>
  <c r="BZ7" i="13"/>
  <c r="BY13" i="13"/>
  <c r="FL22" i="11"/>
  <c r="FM22" i="8"/>
  <c r="FL24" i="11"/>
  <c r="FM28" i="8"/>
  <c r="EN23" i="11"/>
  <c r="EO27" i="8"/>
  <c r="BS5" i="67" l="1"/>
  <c r="BT2" i="65"/>
  <c r="BS3" i="67" s="1"/>
  <c r="BT3" i="65"/>
  <c r="BW264" i="11"/>
  <c r="BS53" i="65"/>
  <c r="BQ34" i="67"/>
  <c r="BQ36" i="67" s="1"/>
  <c r="BQ26" i="67" s="1"/>
  <c r="BO723" i="70"/>
  <c r="BP124" i="65"/>
  <c r="BP126" i="65"/>
  <c r="BT107" i="11"/>
  <c r="BO748" i="70"/>
  <c r="BW93" i="11"/>
  <c r="BR76" i="67"/>
  <c r="BS72" i="65"/>
  <c r="BS50" i="65"/>
  <c r="BP183" i="70"/>
  <c r="BP721" i="70"/>
  <c r="BP749" i="70" s="1"/>
  <c r="BR45" i="65"/>
  <c r="BQ64" i="67"/>
  <c r="BR73" i="67"/>
  <c r="BS35" i="65"/>
  <c r="EM21" i="8"/>
  <c r="EL45" i="8"/>
  <c r="EL26" i="28"/>
  <c r="EL48" i="8"/>
  <c r="EL21" i="11"/>
  <c r="EL285" i="11" s="1"/>
  <c r="BT58" i="11"/>
  <c r="BR69" i="65"/>
  <c r="BP68" i="67"/>
  <c r="BN366" i="70" s="1"/>
  <c r="BN369" i="70" s="1"/>
  <c r="BQ24" i="65"/>
  <c r="BU28" i="9"/>
  <c r="BV77" i="11"/>
  <c r="BX120" i="11"/>
  <c r="BT151" i="65" s="1"/>
  <c r="BW289" i="11"/>
  <c r="BW79" i="11" s="1"/>
  <c r="BW138" i="11" s="1"/>
  <c r="BW165" i="11" s="1"/>
  <c r="BW139" i="11"/>
  <c r="BW174" i="11" s="1"/>
  <c r="BW89" i="11"/>
  <c r="BX50" i="8"/>
  <c r="BY8" i="8"/>
  <c r="BY6" i="28"/>
  <c r="BX24" i="28" s="1"/>
  <c r="BX25" i="28" s="1"/>
  <c r="BY7" i="8"/>
  <c r="BY12" i="8"/>
  <c r="BY6" i="9"/>
  <c r="BY6" i="11"/>
  <c r="BY11" i="8"/>
  <c r="BW33" i="28"/>
  <c r="BW35" i="28"/>
  <c r="BX47" i="8"/>
  <c r="BX42" i="8"/>
  <c r="BX49" i="8" s="1"/>
  <c r="BX10" i="9"/>
  <c r="BX10" i="28"/>
  <c r="BX10" i="11"/>
  <c r="BW231" i="11"/>
  <c r="BW247" i="11"/>
  <c r="BW232" i="11"/>
  <c r="BW272" i="11" s="1"/>
  <c r="BW105" i="11"/>
  <c r="BX14" i="9"/>
  <c r="BX82" i="9" s="1"/>
  <c r="BS49" i="67" s="1"/>
  <c r="BX13" i="8"/>
  <c r="BX14" i="28"/>
  <c r="BX14" i="11"/>
  <c r="BW80" i="28"/>
  <c r="BS127" i="65" s="1"/>
  <c r="BW58" i="28"/>
  <c r="BW43" i="28"/>
  <c r="BW73" i="28" s="1"/>
  <c r="BW74" i="28" s="1"/>
  <c r="BW89" i="28" s="1"/>
  <c r="BW78" i="28"/>
  <c r="BS125" i="65" s="1"/>
  <c r="BW44" i="28"/>
  <c r="BW59" i="28"/>
  <c r="BX20" i="11"/>
  <c r="BX55" i="11" s="1"/>
  <c r="BX25" i="11"/>
  <c r="BT114" i="65" s="1"/>
  <c r="BT113" i="65" s="1"/>
  <c r="BS170" i="67" s="1"/>
  <c r="BS269" i="67" s="1"/>
  <c r="BX236" i="11"/>
  <c r="BX9" i="28"/>
  <c r="BX9" i="9"/>
  <c r="BX9" i="11"/>
  <c r="EJ288" i="11"/>
  <c r="EI57" i="11"/>
  <c r="BA178" i="11"/>
  <c r="EL282" i="11"/>
  <c r="EL286" i="11" s="1"/>
  <c r="BS159" i="11"/>
  <c r="BG169" i="11"/>
  <c r="BG170" i="11" s="1"/>
  <c r="AS34" i="23"/>
  <c r="AS61" i="23" s="1"/>
  <c r="AS120" i="23"/>
  <c r="AS125" i="23" s="1"/>
  <c r="AT120" i="23"/>
  <c r="AT125" i="23" s="1"/>
  <c r="AT34" i="23"/>
  <c r="AT61" i="23" s="1"/>
  <c r="AV34" i="23"/>
  <c r="AV61" i="23" s="1"/>
  <c r="AU120" i="23"/>
  <c r="AU125" i="23" s="1"/>
  <c r="AU34" i="23"/>
  <c r="AU61" i="23" s="1"/>
  <c r="AV120" i="23"/>
  <c r="AV125" i="23" s="1"/>
  <c r="EM281" i="11"/>
  <c r="EN32" i="8"/>
  <c r="EM5" i="28"/>
  <c r="EM5" i="11"/>
  <c r="EM5" i="9"/>
  <c r="EN5" i="8"/>
  <c r="BZ14" i="13"/>
  <c r="BZ10" i="13"/>
  <c r="BZ9" i="13"/>
  <c r="FM22" i="11"/>
  <c r="FN22" i="8"/>
  <c r="EO23" i="11"/>
  <c r="EP27" i="8"/>
  <c r="FM24" i="11"/>
  <c r="FN28" i="8"/>
  <c r="BR43" i="65" l="1"/>
  <c r="BQ168" i="67" s="1"/>
  <c r="BQ259" i="67" s="1"/>
  <c r="BQ261" i="67"/>
  <c r="BO173" i="67"/>
  <c r="BO265" i="67"/>
  <c r="BX239" i="11"/>
  <c r="BT86" i="65"/>
  <c r="BT85" i="65" s="1"/>
  <c r="BT84" i="65" s="1"/>
  <c r="BT83" i="65" s="1"/>
  <c r="BT81" i="65" s="1"/>
  <c r="BU34" i="28"/>
  <c r="BU38" i="28" s="1"/>
  <c r="BU79" i="28" s="1"/>
  <c r="BU54" i="11"/>
  <c r="BS78" i="65"/>
  <c r="BS76" i="65" s="1"/>
  <c r="BS71" i="65"/>
  <c r="BS70" i="65"/>
  <c r="BS4" i="67"/>
  <c r="BW233" i="11"/>
  <c r="BV56" i="9"/>
  <c r="BQ24" i="67"/>
  <c r="BQ176" i="67" s="1"/>
  <c r="EM21" i="11"/>
  <c r="EM285" i="11" s="1"/>
  <c r="EN21" i="8"/>
  <c r="EM45" i="8"/>
  <c r="EM48" i="8"/>
  <c r="EM26" i="28"/>
  <c r="BR39" i="67"/>
  <c r="BR29" i="67"/>
  <c r="BP720" i="70"/>
  <c r="BS101" i="65"/>
  <c r="BS102" i="65" s="1"/>
  <c r="BS51" i="65"/>
  <c r="BS47" i="65" s="1"/>
  <c r="BQ184" i="70"/>
  <c r="BQ365" i="70"/>
  <c r="BQ254" i="70"/>
  <c r="BW78" i="11"/>
  <c r="BS55" i="65"/>
  <c r="BX252" i="11"/>
  <c r="BX254" i="11" s="1"/>
  <c r="BX257" i="11" s="1"/>
  <c r="BV137" i="11"/>
  <c r="BV153" i="11" s="1"/>
  <c r="BV157" i="11" s="1"/>
  <c r="BV80" i="11"/>
  <c r="BX51" i="8"/>
  <c r="BX56" i="11"/>
  <c r="BX88" i="11"/>
  <c r="BX103" i="11"/>
  <c r="BS82" i="67" s="1"/>
  <c r="BX100" i="11"/>
  <c r="BS79" i="67" s="1"/>
  <c r="BX92" i="11"/>
  <c r="BX42" i="11"/>
  <c r="BX34" i="11"/>
  <c r="BX53" i="11"/>
  <c r="BX104" i="11"/>
  <c r="BS83" i="67" s="1"/>
  <c r="BX99" i="11"/>
  <c r="BS78" i="67" s="1"/>
  <c r="BX35" i="11"/>
  <c r="BX98" i="11"/>
  <c r="BS77" i="67" s="1"/>
  <c r="BX52" i="11"/>
  <c r="BX102" i="11"/>
  <c r="BS81" i="67" s="1"/>
  <c r="BX38" i="11"/>
  <c r="BX20" i="28"/>
  <c r="BX101" i="11"/>
  <c r="BS80" i="67" s="1"/>
  <c r="BX41" i="11"/>
  <c r="BX36" i="11"/>
  <c r="BY11" i="9"/>
  <c r="BY11" i="28"/>
  <c r="BY11" i="11"/>
  <c r="BY7" i="28"/>
  <c r="BY40" i="8"/>
  <c r="BY7" i="9"/>
  <c r="BY7" i="11"/>
  <c r="BU4" i="65" s="1"/>
  <c r="BZ6" i="8"/>
  <c r="BY14" i="8"/>
  <c r="BX29" i="11"/>
  <c r="BX164" i="11"/>
  <c r="BX28" i="11"/>
  <c r="BT52" i="65" s="1"/>
  <c r="BY9" i="8"/>
  <c r="BY8" i="28"/>
  <c r="BY10" i="8"/>
  <c r="BY8" i="9"/>
  <c r="BY8" i="11"/>
  <c r="BY152" i="11" s="1"/>
  <c r="BX13" i="28"/>
  <c r="BX13" i="11"/>
  <c r="BT79" i="65" s="1"/>
  <c r="BT104" i="65" s="1"/>
  <c r="BX13" i="9"/>
  <c r="BW37" i="11"/>
  <c r="BY24" i="8"/>
  <c r="BY12" i="28"/>
  <c r="BY12" i="11"/>
  <c r="BY12" i="9"/>
  <c r="BH168" i="11"/>
  <c r="BT156" i="11"/>
  <c r="BV158" i="11" s="1"/>
  <c r="EJ57" i="11"/>
  <c r="EK288" i="11"/>
  <c r="EM282" i="11"/>
  <c r="EM286" i="11" s="1"/>
  <c r="BT161" i="11"/>
  <c r="BA179" i="11"/>
  <c r="AU62" i="23"/>
  <c r="AU67" i="23"/>
  <c r="AV62" i="23"/>
  <c r="AV67" i="23"/>
  <c r="AT62" i="23"/>
  <c r="AT67" i="23"/>
  <c r="AS62" i="23"/>
  <c r="AS67" i="23"/>
  <c r="EN5" i="28"/>
  <c r="EN5" i="11"/>
  <c r="EN5" i="9"/>
  <c r="EO5" i="8"/>
  <c r="EN281" i="11"/>
  <c r="EO32" i="8"/>
  <c r="BZ13" i="13"/>
  <c r="FN24" i="11"/>
  <c r="FO28" i="8"/>
  <c r="FN22" i="11"/>
  <c r="FO22" i="8"/>
  <c r="EP23" i="11"/>
  <c r="EQ27" i="8"/>
  <c r="BS69" i="65" l="1"/>
  <c r="BS45" i="65"/>
  <c r="BR261" i="67" s="1"/>
  <c r="BR64" i="67"/>
  <c r="BX264" i="11"/>
  <c r="BT53" i="65"/>
  <c r="BX93" i="11"/>
  <c r="BS76" i="67"/>
  <c r="EO21" i="8"/>
  <c r="EN26" i="28"/>
  <c r="EN45" i="8"/>
  <c r="EN21" i="11"/>
  <c r="EN285" i="11" s="1"/>
  <c r="EN48" i="8"/>
  <c r="BQ183" i="70"/>
  <c r="BQ721" i="70"/>
  <c r="BQ749" i="70" s="1"/>
  <c r="BU58" i="11"/>
  <c r="BS73" i="67"/>
  <c r="BT35" i="65"/>
  <c r="BP748" i="70"/>
  <c r="BQ124" i="65"/>
  <c r="BQ126" i="65"/>
  <c r="BU107" i="11"/>
  <c r="BT72" i="65"/>
  <c r="BT50" i="65"/>
  <c r="BU140" i="65"/>
  <c r="BT5" i="67"/>
  <c r="BU2" i="65"/>
  <c r="BT3" i="67" s="1"/>
  <c r="BU3" i="65"/>
  <c r="BU141" i="65"/>
  <c r="BR34" i="67"/>
  <c r="BR36" i="67" s="1"/>
  <c r="BR26" i="67" s="1"/>
  <c r="BP723" i="70"/>
  <c r="BQ68" i="67"/>
  <c r="BO366" i="70" s="1"/>
  <c r="BO369" i="70" s="1"/>
  <c r="BR24" i="65"/>
  <c r="BV28" i="9"/>
  <c r="BS43" i="65"/>
  <c r="BR168" i="67" s="1"/>
  <c r="BR259" i="67" s="1"/>
  <c r="BW77" i="11"/>
  <c r="BW80" i="11" s="1"/>
  <c r="BY120" i="11"/>
  <c r="BU151" i="65" s="1"/>
  <c r="BY14" i="9"/>
  <c r="BY82" i="9" s="1"/>
  <c r="BT49" i="67" s="1"/>
  <c r="BY14" i="28"/>
  <c r="BY13" i="8"/>
  <c r="BY14" i="11"/>
  <c r="BY42" i="8"/>
  <c r="BY49" i="8" s="1"/>
  <c r="BY47" i="8"/>
  <c r="BX35" i="28"/>
  <c r="BX289" i="11"/>
  <c r="BX79" i="11" s="1"/>
  <c r="BX138" i="11" s="1"/>
  <c r="BX165" i="11" s="1"/>
  <c r="BX89" i="11"/>
  <c r="BX139" i="11"/>
  <c r="BX174" i="11" s="1"/>
  <c r="BY9" i="28"/>
  <c r="BY9" i="9"/>
  <c r="BY9" i="11"/>
  <c r="BX232" i="11"/>
  <c r="BX272" i="11" s="1"/>
  <c r="BX247" i="11"/>
  <c r="BX231" i="11"/>
  <c r="BX233" i="11" s="1"/>
  <c r="BY50" i="8"/>
  <c r="BZ6" i="28"/>
  <c r="BY24" i="28" s="1"/>
  <c r="BY25" i="28" s="1"/>
  <c r="BZ7" i="8"/>
  <c r="BZ6" i="9"/>
  <c r="BZ12" i="8"/>
  <c r="BZ11" i="8"/>
  <c r="BZ6" i="11"/>
  <c r="BZ8" i="8"/>
  <c r="BX80" i="28"/>
  <c r="BT127" i="65" s="1"/>
  <c r="BX43" i="28"/>
  <c r="BX73" i="28" s="1"/>
  <c r="BX74" i="28" s="1"/>
  <c r="BX89" i="28" s="1"/>
  <c r="BX58" i="28"/>
  <c r="BX44" i="28"/>
  <c r="BX59" i="28"/>
  <c r="BX78" i="28"/>
  <c r="BT125" i="65" s="1"/>
  <c r="BX33" i="28"/>
  <c r="BY236" i="11"/>
  <c r="BY25" i="11"/>
  <c r="BU114" i="65" s="1"/>
  <c r="BU113" i="65" s="1"/>
  <c r="BT170" i="67" s="1"/>
  <c r="BT269" i="67" s="1"/>
  <c r="BY20" i="11"/>
  <c r="BY55" i="11" s="1"/>
  <c r="BY114" i="11"/>
  <c r="BU139" i="65" s="1"/>
  <c r="BY10" i="28"/>
  <c r="BY10" i="11"/>
  <c r="BY10" i="9"/>
  <c r="BX105" i="11"/>
  <c r="EL288" i="11"/>
  <c r="EK57" i="11"/>
  <c r="BT159" i="11"/>
  <c r="EN282" i="11"/>
  <c r="EN286" i="11" s="1"/>
  <c r="BB177" i="11"/>
  <c r="BH169" i="11"/>
  <c r="EO281" i="11"/>
  <c r="EP32" i="8"/>
  <c r="EO5" i="28"/>
  <c r="EO5" i="9"/>
  <c r="EO5" i="11"/>
  <c r="EP5" i="8"/>
  <c r="FO22" i="11"/>
  <c r="FP22" i="8"/>
  <c r="FO24" i="11"/>
  <c r="FP28" i="8"/>
  <c r="EQ23" i="11"/>
  <c r="ER27" i="8"/>
  <c r="BP173" i="67" l="1"/>
  <c r="BP265" i="67"/>
  <c r="BQ720" i="70"/>
  <c r="BT101" i="65"/>
  <c r="BT102" i="65" s="1"/>
  <c r="BT51" i="65"/>
  <c r="BY239" i="11"/>
  <c r="BU86" i="65"/>
  <c r="BU85" i="65" s="1"/>
  <c r="BU84" i="65" s="1"/>
  <c r="BU83" i="65" s="1"/>
  <c r="BU81" i="65" s="1"/>
  <c r="BT4" i="67"/>
  <c r="BT47" i="65"/>
  <c r="BS39" i="67"/>
  <c r="BS29" i="67"/>
  <c r="EO26" i="28"/>
  <c r="EO48" i="8"/>
  <c r="EO45" i="8"/>
  <c r="EO21" i="11"/>
  <c r="EO285" i="11" s="1"/>
  <c r="EP21" i="8"/>
  <c r="BT78" i="65"/>
  <c r="BT76" i="65" s="1"/>
  <c r="BT71" i="65"/>
  <c r="BT70" i="65"/>
  <c r="BV34" i="28"/>
  <c r="BV38" i="28" s="1"/>
  <c r="BV79" i="28" s="1"/>
  <c r="BV54" i="11"/>
  <c r="BR24" i="67"/>
  <c r="BR176" i="67" s="1"/>
  <c r="BW56" i="9"/>
  <c r="BR184" i="70"/>
  <c r="BR254" i="70"/>
  <c r="BR365" i="70"/>
  <c r="BX78" i="11"/>
  <c r="BT55" i="65"/>
  <c r="BT180" i="67"/>
  <c r="BT282" i="67" s="1"/>
  <c r="BY252" i="11"/>
  <c r="BY254" i="11" s="1"/>
  <c r="BY257" i="11" s="1"/>
  <c r="BW137" i="11"/>
  <c r="BZ12" i="9"/>
  <c r="BZ24" i="8"/>
  <c r="BZ12" i="28"/>
  <c r="BZ12" i="11"/>
  <c r="BY13" i="11"/>
  <c r="BU79" i="65" s="1"/>
  <c r="BU104" i="65" s="1"/>
  <c r="BY13" i="9"/>
  <c r="BY13" i="28"/>
  <c r="BZ9" i="8"/>
  <c r="BZ8" i="9"/>
  <c r="BZ8" i="11"/>
  <c r="BZ152" i="11" s="1"/>
  <c r="BZ10" i="8"/>
  <c r="BZ8" i="28"/>
  <c r="BZ14" i="8"/>
  <c r="BZ7" i="9"/>
  <c r="BZ40" i="8"/>
  <c r="BZ7" i="28"/>
  <c r="CA6" i="8"/>
  <c r="BZ7" i="11"/>
  <c r="BV4" i="65" s="1"/>
  <c r="BY51" i="8"/>
  <c r="BY103" i="11"/>
  <c r="BT82" i="67" s="1"/>
  <c r="BY56" i="11"/>
  <c r="BY99" i="11"/>
  <c r="BT78" i="67" s="1"/>
  <c r="BY36" i="11"/>
  <c r="BY53" i="11"/>
  <c r="BY41" i="11"/>
  <c r="BY34" i="11"/>
  <c r="BY88" i="11"/>
  <c r="BY38" i="11"/>
  <c r="BY20" i="28"/>
  <c r="BY98" i="11"/>
  <c r="BT77" i="67" s="1"/>
  <c r="BY52" i="11"/>
  <c r="BY101" i="11"/>
  <c r="BT80" i="67" s="1"/>
  <c r="BY42" i="11"/>
  <c r="BY35" i="11"/>
  <c r="BY102" i="11"/>
  <c r="BT81" i="67" s="1"/>
  <c r="BY104" i="11"/>
  <c r="BT83" i="67" s="1"/>
  <c r="BY100" i="11"/>
  <c r="BT79" i="67" s="1"/>
  <c r="BY92" i="11"/>
  <c r="BZ11" i="9"/>
  <c r="BZ11" i="28"/>
  <c r="BZ11" i="11"/>
  <c r="BX37" i="11"/>
  <c r="BY29" i="11"/>
  <c r="BY164" i="11"/>
  <c r="BY28" i="11"/>
  <c r="BU52" i="65" s="1"/>
  <c r="BU161" i="11"/>
  <c r="EO282" i="11"/>
  <c r="EO286" i="11" s="1"/>
  <c r="BB178" i="11"/>
  <c r="BU156" i="11"/>
  <c r="BW158" i="11" s="1"/>
  <c r="BH170" i="11"/>
  <c r="EM288" i="11"/>
  <c r="EL57" i="11"/>
  <c r="EP5" i="28"/>
  <c r="EP5" i="11"/>
  <c r="EP5" i="9"/>
  <c r="EQ5" i="8"/>
  <c r="EP281" i="11"/>
  <c r="EQ32" i="8"/>
  <c r="FP24" i="11"/>
  <c r="FQ28" i="8"/>
  <c r="ER23" i="11"/>
  <c r="ES27" i="8"/>
  <c r="FP22" i="11"/>
  <c r="FQ22" i="8"/>
  <c r="BT69" i="65" l="1"/>
  <c r="BV58" i="11"/>
  <c r="BY264" i="11"/>
  <c r="BU53" i="65"/>
  <c r="BR126" i="65"/>
  <c r="BV107" i="11"/>
  <c r="BR124" i="65"/>
  <c r="BT73" i="67"/>
  <c r="BU35" i="65"/>
  <c r="BR68" i="67"/>
  <c r="BP366" i="70" s="1"/>
  <c r="BP369" i="70" s="1"/>
  <c r="BS24" i="65"/>
  <c r="BW28" i="9"/>
  <c r="EP26" i="28"/>
  <c r="EP45" i="8"/>
  <c r="EP21" i="11"/>
  <c r="EP285" i="11" s="1"/>
  <c r="EQ21" i="8"/>
  <c r="EP48" i="8"/>
  <c r="BT45" i="65"/>
  <c r="BS261" i="67" s="1"/>
  <c r="BS64" i="67"/>
  <c r="BQ748" i="70"/>
  <c r="BU5" i="67"/>
  <c r="BV2" i="65"/>
  <c r="BU3" i="67" s="1"/>
  <c r="BV3" i="65"/>
  <c r="BV140" i="65"/>
  <c r="BV141" i="65"/>
  <c r="BR721" i="70"/>
  <c r="BR749" i="70" s="1"/>
  <c r="BR183" i="70"/>
  <c r="BU72" i="65"/>
  <c r="BU50" i="65"/>
  <c r="BY93" i="11"/>
  <c r="BT76" i="67"/>
  <c r="BS34" i="67"/>
  <c r="BS36" i="67" s="1"/>
  <c r="BS26" i="67" s="1"/>
  <c r="BQ723" i="70"/>
  <c r="BT43" i="65"/>
  <c r="BS168" i="67" s="1"/>
  <c r="BS259" i="67" s="1"/>
  <c r="BW153" i="11"/>
  <c r="BW157" i="11" s="1"/>
  <c r="BX77" i="11"/>
  <c r="BZ120" i="11"/>
  <c r="BV151" i="65" s="1"/>
  <c r="BY105" i="11"/>
  <c r="BY139" i="11"/>
  <c r="BY174" i="11" s="1"/>
  <c r="BY89" i="11"/>
  <c r="BZ50" i="8"/>
  <c r="CA6" i="9"/>
  <c r="CA8" i="8"/>
  <c r="CA6" i="11"/>
  <c r="CA7" i="8"/>
  <c r="CA12" i="8"/>
  <c r="CA6" i="28"/>
  <c r="BZ24" i="28" s="1"/>
  <c r="BZ25" i="28" s="1"/>
  <c r="CA11" i="8"/>
  <c r="BZ13" i="8"/>
  <c r="BZ14" i="28"/>
  <c r="BZ14" i="11"/>
  <c r="BZ14" i="9"/>
  <c r="BZ82" i="9" s="1"/>
  <c r="BU49" i="67" s="1"/>
  <c r="BY80" i="28"/>
  <c r="BU127" i="65" s="1"/>
  <c r="BY59" i="28"/>
  <c r="BY58" i="28"/>
  <c r="BY44" i="28"/>
  <c r="BY78" i="28"/>
  <c r="BU125" i="65" s="1"/>
  <c r="BY43" i="28"/>
  <c r="BY73" i="28" s="1"/>
  <c r="BY74" i="28" s="1"/>
  <c r="BY89" i="28" s="1"/>
  <c r="BZ9" i="11"/>
  <c r="BZ9" i="28"/>
  <c r="BZ9" i="9"/>
  <c r="BY35" i="28"/>
  <c r="BZ47" i="8"/>
  <c r="BZ42" i="8"/>
  <c r="BZ49" i="8" s="1"/>
  <c r="BZ10" i="28"/>
  <c r="BZ10" i="11"/>
  <c r="BZ10" i="9"/>
  <c r="BY247" i="11"/>
  <c r="BY232" i="11"/>
  <c r="BY272" i="11" s="1"/>
  <c r="BY231" i="11"/>
  <c r="BY289" i="11"/>
  <c r="BY79" i="11" s="1"/>
  <c r="BY138" i="11" s="1"/>
  <c r="BY165" i="11" s="1"/>
  <c r="BY33" i="28"/>
  <c r="BZ114" i="11"/>
  <c r="BV139" i="65" s="1"/>
  <c r="BZ25" i="11"/>
  <c r="BV114" i="65" s="1"/>
  <c r="BV113" i="65" s="1"/>
  <c r="BU170" i="67" s="1"/>
  <c r="BU269" i="67" s="1"/>
  <c r="BZ20" i="11"/>
  <c r="BZ55" i="11" s="1"/>
  <c r="BZ236" i="11"/>
  <c r="BB179" i="11"/>
  <c r="EN288" i="11"/>
  <c r="EM57" i="11"/>
  <c r="BU159" i="11"/>
  <c r="EP282" i="11"/>
  <c r="EP286" i="11" s="1"/>
  <c r="BI168" i="11"/>
  <c r="EQ5" i="28"/>
  <c r="EQ5" i="11"/>
  <c r="EQ5" i="9"/>
  <c r="ER5" i="8"/>
  <c r="EQ281" i="11"/>
  <c r="ER32" i="8"/>
  <c r="ES23" i="11"/>
  <c r="ET27" i="8"/>
  <c r="FQ24" i="11"/>
  <c r="FR28" i="8"/>
  <c r="FQ22" i="11"/>
  <c r="FR22" i="8"/>
  <c r="BQ173" i="67" l="1"/>
  <c r="BQ265" i="67"/>
  <c r="BR720" i="70"/>
  <c r="BU4" i="67"/>
  <c r="EQ26" i="28"/>
  <c r="EQ48" i="8"/>
  <c r="EQ21" i="11"/>
  <c r="EQ285" i="11" s="1"/>
  <c r="ER21" i="8"/>
  <c r="EQ45" i="8"/>
  <c r="BW34" i="28"/>
  <c r="BW38" i="28" s="1"/>
  <c r="BW79" i="28" s="1"/>
  <c r="BW54" i="11"/>
  <c r="BT39" i="67"/>
  <c r="BT29" i="67"/>
  <c r="BU101" i="65"/>
  <c r="BU102" i="65" s="1"/>
  <c r="BU51" i="65"/>
  <c r="BU47" i="65" s="1"/>
  <c r="BZ239" i="11"/>
  <c r="BV86" i="65"/>
  <c r="BV85" i="65" s="1"/>
  <c r="BV84" i="65" s="1"/>
  <c r="BV83" i="65" s="1"/>
  <c r="BV81" i="65" s="1"/>
  <c r="BS254" i="70"/>
  <c r="BS184" i="70"/>
  <c r="BS365" i="70"/>
  <c r="BX56" i="9"/>
  <c r="BS24" i="67"/>
  <c r="BS176" i="67" s="1"/>
  <c r="BU78" i="65"/>
  <c r="BU76" i="65" s="1"/>
  <c r="BU71" i="65"/>
  <c r="BU70" i="65"/>
  <c r="BY78" i="11"/>
  <c r="BU55" i="65"/>
  <c r="BU180" i="67"/>
  <c r="BU282" i="67" s="1"/>
  <c r="BZ252" i="11"/>
  <c r="BZ254" i="11" s="1"/>
  <c r="BZ257" i="11" s="1"/>
  <c r="BY233" i="11"/>
  <c r="BX137" i="11"/>
  <c r="BX153" i="11" s="1"/>
  <c r="BX157" i="11" s="1"/>
  <c r="BX80" i="11"/>
  <c r="BZ51" i="8"/>
  <c r="BZ20" i="28"/>
  <c r="BZ56" i="11"/>
  <c r="BZ102" i="11"/>
  <c r="BU81" i="67" s="1"/>
  <c r="BZ101" i="11"/>
  <c r="BU80" i="67" s="1"/>
  <c r="BZ41" i="11"/>
  <c r="BZ34" i="11"/>
  <c r="BZ103" i="11"/>
  <c r="BU82" i="67" s="1"/>
  <c r="BZ104" i="11"/>
  <c r="BU83" i="67" s="1"/>
  <c r="BZ88" i="11"/>
  <c r="BZ42" i="11"/>
  <c r="BZ36" i="11"/>
  <c r="BZ38" i="11"/>
  <c r="BZ53" i="11"/>
  <c r="BZ100" i="11"/>
  <c r="BU79" i="67" s="1"/>
  <c r="BZ92" i="11"/>
  <c r="BZ98" i="11"/>
  <c r="BU77" i="67" s="1"/>
  <c r="BZ52" i="11"/>
  <c r="BZ99" i="11"/>
  <c r="BU78" i="67" s="1"/>
  <c r="BZ35" i="11"/>
  <c r="CA11" i="28"/>
  <c r="CA11" i="11"/>
  <c r="CA11" i="9"/>
  <c r="BZ29" i="11"/>
  <c r="BZ164" i="11"/>
  <c r="BZ28" i="11"/>
  <c r="BV52" i="65" s="1"/>
  <c r="CA8" i="28"/>
  <c r="CA9" i="8"/>
  <c r="CA8" i="9"/>
  <c r="CA8" i="11"/>
  <c r="CA152" i="11" s="1"/>
  <c r="CA10" i="8"/>
  <c r="CA12" i="11"/>
  <c r="CA12" i="9"/>
  <c r="CA24" i="8"/>
  <c r="CA12" i="28"/>
  <c r="BY37" i="11"/>
  <c r="BZ13" i="9"/>
  <c r="BZ13" i="28"/>
  <c r="BZ13" i="11"/>
  <c r="BV79" i="65" s="1"/>
  <c r="BV104" i="65" s="1"/>
  <c r="CA7" i="28"/>
  <c r="CA14" i="8"/>
  <c r="CA7" i="9"/>
  <c r="CB6" i="8"/>
  <c r="CA7" i="11"/>
  <c r="BW4" i="65" s="1"/>
  <c r="CA40" i="8"/>
  <c r="BC177" i="11"/>
  <c r="BI169" i="11"/>
  <c r="BV161" i="11"/>
  <c r="EN57" i="11"/>
  <c r="EQ282" i="11"/>
  <c r="EQ286" i="11" s="1"/>
  <c r="EO288" i="11"/>
  <c r="BV156" i="11"/>
  <c r="BX158" i="11" s="1"/>
  <c r="ER281" i="11"/>
  <c r="ES32" i="8"/>
  <c r="ER5" i="28"/>
  <c r="ER5" i="11"/>
  <c r="ER5" i="9"/>
  <c r="ES5" i="8"/>
  <c r="FR22" i="11"/>
  <c r="FS22" i="8"/>
  <c r="FR24" i="11"/>
  <c r="FS28" i="8"/>
  <c r="ET23" i="11"/>
  <c r="EU27" i="8"/>
  <c r="BV5" i="67" l="1"/>
  <c r="BW140" i="65"/>
  <c r="BW2" i="65"/>
  <c r="BV3" i="67" s="1"/>
  <c r="BW3" i="65"/>
  <c r="BW141" i="65"/>
  <c r="BZ264" i="11"/>
  <c r="BV53" i="65"/>
  <c r="BU73" i="67"/>
  <c r="BV35" i="65"/>
  <c r="BU69" i="65"/>
  <c r="BS68" i="67"/>
  <c r="BQ366" i="70" s="1"/>
  <c r="BQ369" i="70" s="1"/>
  <c r="BT24" i="65"/>
  <c r="BX28" i="9"/>
  <c r="ER21" i="11"/>
  <c r="ER285" i="11" s="1"/>
  <c r="ER45" i="8"/>
  <c r="ER48" i="8"/>
  <c r="ES21" i="8"/>
  <c r="ER26" i="28"/>
  <c r="BZ93" i="11"/>
  <c r="BU76" i="67"/>
  <c r="BT64" i="67"/>
  <c r="BU45" i="65"/>
  <c r="BW58" i="11"/>
  <c r="BV72" i="65"/>
  <c r="BV50" i="65"/>
  <c r="BS126" i="65"/>
  <c r="BS124" i="65"/>
  <c r="BW107" i="11"/>
  <c r="BS721" i="70"/>
  <c r="BS749" i="70" s="1"/>
  <c r="BS183" i="70"/>
  <c r="BR723" i="70"/>
  <c r="BT34" i="67"/>
  <c r="BT36" i="67" s="1"/>
  <c r="BT26" i="67" s="1"/>
  <c r="BR748" i="70"/>
  <c r="BY77" i="11"/>
  <c r="CA120" i="11"/>
  <c r="BW151" i="65" s="1"/>
  <c r="CA50" i="8"/>
  <c r="CB6" i="9"/>
  <c r="CB7" i="8"/>
  <c r="CB11" i="8"/>
  <c r="CB12" i="8"/>
  <c r="CB6" i="11"/>
  <c r="CB8" i="8"/>
  <c r="CB6" i="28"/>
  <c r="CA24" i="28" s="1"/>
  <c r="CA25" i="28" s="1"/>
  <c r="BZ231" i="11"/>
  <c r="BZ232" i="11"/>
  <c r="BZ272" i="11" s="1"/>
  <c r="BZ247" i="11"/>
  <c r="BZ33" i="28"/>
  <c r="BZ78" i="28"/>
  <c r="BV125" i="65" s="1"/>
  <c r="BZ44" i="28"/>
  <c r="BZ80" i="28"/>
  <c r="BV127" i="65" s="1"/>
  <c r="BZ43" i="28"/>
  <c r="BZ73" i="28" s="1"/>
  <c r="BZ74" i="28" s="1"/>
  <c r="BZ89" i="28" s="1"/>
  <c r="BZ58" i="28"/>
  <c r="BZ59" i="28"/>
  <c r="CA42" i="8"/>
  <c r="CA49" i="8" s="1"/>
  <c r="CA47" i="8"/>
  <c r="CA13" i="8"/>
  <c r="CA14" i="9"/>
  <c r="CA82" i="9" s="1"/>
  <c r="BV49" i="67" s="1"/>
  <c r="CA14" i="28"/>
  <c r="CA14" i="11"/>
  <c r="CA9" i="28"/>
  <c r="CA9" i="11"/>
  <c r="CA9" i="9"/>
  <c r="BZ289" i="11"/>
  <c r="BZ79" i="11" s="1"/>
  <c r="BZ138" i="11" s="1"/>
  <c r="BZ165" i="11" s="1"/>
  <c r="BZ105" i="11"/>
  <c r="CA20" i="11"/>
  <c r="CA55" i="11" s="1"/>
  <c r="CA114" i="11"/>
  <c r="BW139" i="65" s="1"/>
  <c r="CA25" i="11"/>
  <c r="BW114" i="65" s="1"/>
  <c r="BW113" i="65" s="1"/>
  <c r="BV170" i="67" s="1"/>
  <c r="BV269" i="67" s="1"/>
  <c r="CA236" i="11"/>
  <c r="CA10" i="28"/>
  <c r="CA10" i="9"/>
  <c r="CA10" i="11"/>
  <c r="BZ35" i="28"/>
  <c r="BZ89" i="11"/>
  <c r="BZ139" i="11"/>
  <c r="BZ174" i="11" s="1"/>
  <c r="ER282" i="11"/>
  <c r="ER286" i="11" s="1"/>
  <c r="BV159" i="11"/>
  <c r="EO57" i="11"/>
  <c r="BI170" i="11"/>
  <c r="EP288" i="11"/>
  <c r="BC178" i="11"/>
  <c r="ES5" i="28"/>
  <c r="ES5" i="11"/>
  <c r="ES5" i="9"/>
  <c r="ET5" i="8"/>
  <c r="ES281" i="11"/>
  <c r="ET32" i="8"/>
  <c r="FS22" i="11"/>
  <c r="FT22" i="8"/>
  <c r="EU23" i="11"/>
  <c r="EV27" i="8"/>
  <c r="FS24" i="11"/>
  <c r="FT28" i="8"/>
  <c r="BU43" i="65" l="1"/>
  <c r="BT168" i="67" s="1"/>
  <c r="BT259" i="67" s="1"/>
  <c r="BT261" i="67"/>
  <c r="BR173" i="67"/>
  <c r="BR265" i="67"/>
  <c r="BY56" i="9"/>
  <c r="BT24" i="67"/>
  <c r="BT176" i="67" s="1"/>
  <c r="BV78" i="65"/>
  <c r="BV76" i="65" s="1"/>
  <c r="BV70" i="65"/>
  <c r="BV69" i="65" s="1"/>
  <c r="BV71" i="65"/>
  <c r="BU39" i="67"/>
  <c r="BU29" i="67"/>
  <c r="BV4" i="67"/>
  <c r="BV101" i="65"/>
  <c r="BV102" i="65" s="1"/>
  <c r="BV51" i="65"/>
  <c r="BV47" i="65" s="1"/>
  <c r="CA239" i="11"/>
  <c r="BW86" i="65"/>
  <c r="BW85" i="65" s="1"/>
  <c r="BW84" i="65" s="1"/>
  <c r="BW83" i="65" s="1"/>
  <c r="BW81" i="65" s="1"/>
  <c r="BS720" i="70"/>
  <c r="ET21" i="8"/>
  <c r="ES48" i="8"/>
  <c r="ES26" i="28"/>
  <c r="ES45" i="8"/>
  <c r="ES21" i="11"/>
  <c r="ES285" i="11" s="1"/>
  <c r="BX34" i="28"/>
  <c r="BX38" i="28" s="1"/>
  <c r="BX79" i="28" s="1"/>
  <c r="BX54" i="11"/>
  <c r="BT184" i="70"/>
  <c r="BT365" i="70"/>
  <c r="BT254" i="70"/>
  <c r="BZ78" i="11"/>
  <c r="BV55" i="65"/>
  <c r="BV180" i="67"/>
  <c r="BV282" i="67" s="1"/>
  <c r="CA252" i="11"/>
  <c r="CA254" i="11" s="1"/>
  <c r="CA257" i="11" s="1"/>
  <c r="BZ233" i="11"/>
  <c r="BY137" i="11"/>
  <c r="BY153" i="11" s="1"/>
  <c r="BY80" i="11"/>
  <c r="CA51" i="8"/>
  <c r="CA20" i="28"/>
  <c r="CA98" i="11"/>
  <c r="BV77" i="67" s="1"/>
  <c r="CA53" i="11"/>
  <c r="CA92" i="11"/>
  <c r="CA36" i="11"/>
  <c r="CA35" i="11"/>
  <c r="CA34" i="11"/>
  <c r="CA100" i="11"/>
  <c r="BV79" i="67" s="1"/>
  <c r="CA41" i="11"/>
  <c r="CA38" i="11"/>
  <c r="CA103" i="11"/>
  <c r="BV82" i="67" s="1"/>
  <c r="CA56" i="11"/>
  <c r="CA102" i="11"/>
  <c r="BV81" i="67" s="1"/>
  <c r="CA99" i="11"/>
  <c r="BV78" i="67" s="1"/>
  <c r="CA42" i="11"/>
  <c r="CA52" i="11"/>
  <c r="CA104" i="11"/>
  <c r="BV83" i="67" s="1"/>
  <c r="CA88" i="11"/>
  <c r="CA101" i="11"/>
  <c r="BV80" i="67" s="1"/>
  <c r="CA13" i="28"/>
  <c r="CA13" i="11"/>
  <c r="BW79" i="65" s="1"/>
  <c r="BW104" i="65" s="1"/>
  <c r="CA13" i="9"/>
  <c r="BZ37" i="11"/>
  <c r="CB11" i="11"/>
  <c r="CB11" i="9"/>
  <c r="CB11" i="28"/>
  <c r="CA164" i="11"/>
  <c r="CA29" i="11"/>
  <c r="CA28" i="11"/>
  <c r="BW52" i="65" s="1"/>
  <c r="CB8" i="11"/>
  <c r="CB152" i="11" s="1"/>
  <c r="CB8" i="9"/>
  <c r="CB10" i="8"/>
  <c r="CB9" i="8"/>
  <c r="CB8" i="28"/>
  <c r="CB40" i="8"/>
  <c r="CB7" i="9"/>
  <c r="CC6" i="8"/>
  <c r="CB7" i="11"/>
  <c r="BX4" i="65" s="1"/>
  <c r="CB7" i="28"/>
  <c r="CB14" i="8"/>
  <c r="CB24" i="8"/>
  <c r="CB12" i="28"/>
  <c r="CB12" i="11"/>
  <c r="CB12" i="9"/>
  <c r="BW156" i="11"/>
  <c r="BY158" i="11" s="1"/>
  <c r="BW161" i="11"/>
  <c r="BC179" i="11"/>
  <c r="ES282" i="11"/>
  <c r="ES286" i="11" s="1"/>
  <c r="EP57" i="11"/>
  <c r="BJ168" i="11"/>
  <c r="BY157" i="11"/>
  <c r="EQ288" i="11"/>
  <c r="ET5" i="28"/>
  <c r="ET5" i="11"/>
  <c r="ET5" i="9"/>
  <c r="EU5" i="8"/>
  <c r="ET281" i="11"/>
  <c r="EU32" i="8"/>
  <c r="FT22" i="11"/>
  <c r="FU22" i="8"/>
  <c r="FT24" i="11"/>
  <c r="FU28" i="8"/>
  <c r="EV23" i="11"/>
  <c r="EW27" i="8"/>
  <c r="BT68" i="67" l="1"/>
  <c r="BR366" i="70" s="1"/>
  <c r="BR369" i="70" s="1"/>
  <c r="BU24" i="65"/>
  <c r="BY28" i="9"/>
  <c r="BU64" i="67"/>
  <c r="BV45" i="65"/>
  <c r="BU261" i="67" s="1"/>
  <c r="BW5" i="67"/>
  <c r="BX3" i="65"/>
  <c r="BX2" i="65"/>
  <c r="BW3" i="67" s="1"/>
  <c r="BX141" i="65"/>
  <c r="BX140" i="65"/>
  <c r="BT126" i="65"/>
  <c r="BX107" i="11"/>
  <c r="BT124" i="65"/>
  <c r="BW72" i="65"/>
  <c r="BW50" i="65"/>
  <c r="BV73" i="67"/>
  <c r="BW35" i="65"/>
  <c r="CA93" i="11"/>
  <c r="BV76" i="67"/>
  <c r="ET48" i="8"/>
  <c r="ET26" i="28"/>
  <c r="EU21" i="8"/>
  <c r="ET45" i="8"/>
  <c r="ET21" i="11"/>
  <c r="ET285" i="11" s="1"/>
  <c r="CA264" i="11"/>
  <c r="BW53" i="65"/>
  <c r="BT183" i="70"/>
  <c r="BT721" i="70"/>
  <c r="BT749" i="70" s="1"/>
  <c r="BS748" i="70"/>
  <c r="BX58" i="11"/>
  <c r="BS723" i="70"/>
  <c r="BU34" i="67"/>
  <c r="BU36" i="67" s="1"/>
  <c r="BU26" i="67" s="1"/>
  <c r="BV43" i="65"/>
  <c r="BU168" i="67" s="1"/>
  <c r="BU259" i="67" s="1"/>
  <c r="BZ77" i="11"/>
  <c r="CB120" i="11"/>
  <c r="BX151" i="65" s="1"/>
  <c r="CB13" i="8"/>
  <c r="CB14" i="28"/>
  <c r="CB14" i="9"/>
  <c r="CB82" i="9" s="1"/>
  <c r="BW49" i="67" s="1"/>
  <c r="CB14" i="11"/>
  <c r="CB10" i="28"/>
  <c r="CB10" i="11"/>
  <c r="CB10" i="9"/>
  <c r="CA105" i="11"/>
  <c r="CB47" i="8"/>
  <c r="CB42" i="8"/>
  <c r="CB49" i="8" s="1"/>
  <c r="CA89" i="11"/>
  <c r="CA139" i="11"/>
  <c r="CA174" i="11" s="1"/>
  <c r="CA33" i="28"/>
  <c r="CA80" i="28"/>
  <c r="BW127" i="65" s="1"/>
  <c r="CA44" i="28"/>
  <c r="CA78" i="28"/>
  <c r="BW125" i="65" s="1"/>
  <c r="CA59" i="28"/>
  <c r="CA43" i="28"/>
  <c r="CA73" i="28" s="1"/>
  <c r="CA74" i="28" s="1"/>
  <c r="CA89" i="28" s="1"/>
  <c r="CA58" i="28"/>
  <c r="CB236" i="11"/>
  <c r="CB25" i="11"/>
  <c r="BX114" i="65" s="1"/>
  <c r="BX113" i="65" s="1"/>
  <c r="BW170" i="67" s="1"/>
  <c r="BW269" i="67" s="1"/>
  <c r="CB20" i="11"/>
  <c r="CB55" i="11" s="1"/>
  <c r="CB114" i="11"/>
  <c r="BX139" i="65" s="1"/>
  <c r="CA232" i="11"/>
  <c r="CA272" i="11" s="1"/>
  <c r="CA231" i="11"/>
  <c r="CA247" i="11"/>
  <c r="CA35" i="28"/>
  <c r="CB50" i="8"/>
  <c r="CC8" i="8"/>
  <c r="CC7" i="8"/>
  <c r="CC6" i="28"/>
  <c r="CB24" i="28" s="1"/>
  <c r="CB25" i="28" s="1"/>
  <c r="CC6" i="9"/>
  <c r="CC12" i="8"/>
  <c r="CC6" i="11"/>
  <c r="CC11" i="8"/>
  <c r="CB9" i="9"/>
  <c r="CB9" i="28"/>
  <c r="CB9" i="11"/>
  <c r="CA289" i="11"/>
  <c r="CA79" i="11" s="1"/>
  <c r="CA138" i="11" s="1"/>
  <c r="CA165" i="11" s="1"/>
  <c r="ET282" i="11"/>
  <c r="ET286" i="11" s="1"/>
  <c r="BJ169" i="11"/>
  <c r="BJ170" i="11" s="1"/>
  <c r="ER288" i="11"/>
  <c r="EQ57" i="11"/>
  <c r="BD177" i="11"/>
  <c r="BW159" i="11"/>
  <c r="EU5" i="28"/>
  <c r="EU5" i="9"/>
  <c r="EV5" i="8"/>
  <c r="EU5" i="11"/>
  <c r="EU281" i="11"/>
  <c r="EV32" i="8"/>
  <c r="EW23" i="11"/>
  <c r="EX27" i="8"/>
  <c r="FU22" i="11"/>
  <c r="FV22" i="8"/>
  <c r="FU24" i="11"/>
  <c r="FV28" i="8"/>
  <c r="BS173" i="67" l="1"/>
  <c r="BS265" i="67"/>
  <c r="BY34" i="28"/>
  <c r="BY38" i="28" s="1"/>
  <c r="BY79" i="28" s="1"/>
  <c r="BY54" i="11"/>
  <c r="BT720" i="70"/>
  <c r="BW4" i="67"/>
  <c r="BW101" i="65"/>
  <c r="BW102" i="65" s="1"/>
  <c r="BW51" i="65"/>
  <c r="BW47" i="65" s="1"/>
  <c r="EU26" i="28"/>
  <c r="EU45" i="8"/>
  <c r="EU21" i="11"/>
  <c r="EU285" i="11" s="1"/>
  <c r="EV21" i="8"/>
  <c r="EU48" i="8"/>
  <c r="BW78" i="65"/>
  <c r="BW76" i="65" s="1"/>
  <c r="BW70" i="65"/>
  <c r="BW71" i="65"/>
  <c r="BU184" i="70"/>
  <c r="BU365" i="70"/>
  <c r="BU254" i="70"/>
  <c r="CB239" i="11"/>
  <c r="BX86" i="65"/>
  <c r="BX85" i="65" s="1"/>
  <c r="BX84" i="65" s="1"/>
  <c r="BX83" i="65" s="1"/>
  <c r="BX81" i="65" s="1"/>
  <c r="BZ56" i="9"/>
  <c r="BU24" i="67"/>
  <c r="BU176" i="67" s="1"/>
  <c r="BV39" i="67"/>
  <c r="BV29" i="67"/>
  <c r="CA78" i="11"/>
  <c r="BW55" i="65"/>
  <c r="BW180" i="67"/>
  <c r="BW282" i="67" s="1"/>
  <c r="CB252" i="11"/>
  <c r="CB254" i="11" s="1"/>
  <c r="CB257" i="11" s="1"/>
  <c r="CA233" i="11"/>
  <c r="BZ80" i="11"/>
  <c r="BZ137" i="11"/>
  <c r="CA37" i="11"/>
  <c r="CC11" i="9"/>
  <c r="CC11" i="28"/>
  <c r="CC11" i="11"/>
  <c r="CB103" i="11"/>
  <c r="BW82" i="67" s="1"/>
  <c r="CB52" i="11"/>
  <c r="CB102" i="11"/>
  <c r="BW81" i="67" s="1"/>
  <c r="CB101" i="11"/>
  <c r="BW80" i="67" s="1"/>
  <c r="CB41" i="11"/>
  <c r="CB34" i="11"/>
  <c r="CB92" i="11"/>
  <c r="CB104" i="11"/>
  <c r="BW83" i="67" s="1"/>
  <c r="CB100" i="11"/>
  <c r="BW79" i="67" s="1"/>
  <c r="CB42" i="11"/>
  <c r="CB35" i="11"/>
  <c r="CB98" i="11"/>
  <c r="BW77" i="67" s="1"/>
  <c r="CB36" i="11"/>
  <c r="CB53" i="11"/>
  <c r="CB38" i="11"/>
  <c r="CB20" i="28"/>
  <c r="CB56" i="11"/>
  <c r="CB88" i="11"/>
  <c r="CB99" i="11"/>
  <c r="BW78" i="67" s="1"/>
  <c r="CB28" i="11"/>
  <c r="BX52" i="65" s="1"/>
  <c r="CB164" i="11"/>
  <c r="CB29" i="11"/>
  <c r="CC7" i="11"/>
  <c r="BY4" i="65" s="1"/>
  <c r="CC14" i="8"/>
  <c r="CC7" i="9"/>
  <c r="CC7" i="28"/>
  <c r="CD6" i="8"/>
  <c r="CC40" i="8"/>
  <c r="CC12" i="28"/>
  <c r="CC12" i="11"/>
  <c r="CC12" i="9"/>
  <c r="CC24" i="8"/>
  <c r="CC8" i="11"/>
  <c r="CC152" i="11" s="1"/>
  <c r="CC10" i="8"/>
  <c r="CC9" i="8"/>
  <c r="CC8" i="28"/>
  <c r="CC8" i="9"/>
  <c r="CB51" i="8"/>
  <c r="CB13" i="28"/>
  <c r="CB13" i="11"/>
  <c r="BX79" i="65" s="1"/>
  <c r="BX104" i="65" s="1"/>
  <c r="CB13" i="9"/>
  <c r="EU282" i="11"/>
  <c r="EU286" i="11" s="1"/>
  <c r="ER57" i="11"/>
  <c r="BX156" i="11"/>
  <c r="BZ158" i="11" s="1"/>
  <c r="ES288" i="11"/>
  <c r="BK168" i="11"/>
  <c r="BX161" i="11"/>
  <c r="BD178" i="11"/>
  <c r="EV281" i="11"/>
  <c r="EW32" i="8"/>
  <c r="EV5" i="28"/>
  <c r="EV5" i="9"/>
  <c r="EV5" i="11"/>
  <c r="EW5" i="8"/>
  <c r="FV22" i="11"/>
  <c r="FW22" i="8"/>
  <c r="FW22" i="11" s="1"/>
  <c r="FV24" i="11"/>
  <c r="FW28" i="8"/>
  <c r="FX28" i="8" s="1"/>
  <c r="EX23" i="11"/>
  <c r="EY27" i="8"/>
  <c r="EY23" i="11" s="1"/>
  <c r="BY58" i="11" l="1"/>
  <c r="BU124" i="65"/>
  <c r="BY107" i="11"/>
  <c r="BU126" i="65"/>
  <c r="BV64" i="67"/>
  <c r="BW45" i="65"/>
  <c r="BV261" i="67" s="1"/>
  <c r="BW73" i="67"/>
  <c r="BX35" i="65"/>
  <c r="BU68" i="67"/>
  <c r="BS366" i="70" s="1"/>
  <c r="BS369" i="70" s="1"/>
  <c r="BV24" i="65"/>
  <c r="BZ28" i="9"/>
  <c r="BW69" i="65"/>
  <c r="BX72" i="65"/>
  <c r="BX50" i="65"/>
  <c r="BV34" i="67"/>
  <c r="BV36" i="67" s="1"/>
  <c r="BV26" i="67" s="1"/>
  <c r="BT723" i="70"/>
  <c r="BY3" i="65"/>
  <c r="BY2" i="65"/>
  <c r="BX3" i="67" s="1"/>
  <c r="BX5" i="67"/>
  <c r="BY140" i="65"/>
  <c r="BY141" i="65"/>
  <c r="BU183" i="70"/>
  <c r="BU721" i="70"/>
  <c r="BU749" i="70" s="1"/>
  <c r="CB264" i="11"/>
  <c r="BX53" i="65"/>
  <c r="CB93" i="11"/>
  <c r="BW76" i="67"/>
  <c r="EW21" i="8"/>
  <c r="EV45" i="8"/>
  <c r="EV26" i="28"/>
  <c r="EV48" i="8"/>
  <c r="EV21" i="11"/>
  <c r="EV285" i="11" s="1"/>
  <c r="BT748" i="70"/>
  <c r="BW43" i="65"/>
  <c r="BV168" i="67" s="1"/>
  <c r="BV259" i="67" s="1"/>
  <c r="CC120" i="11"/>
  <c r="BY151" i="65" s="1"/>
  <c r="BZ153" i="11"/>
  <c r="BZ157" i="11" s="1"/>
  <c r="CA77" i="11"/>
  <c r="CC10" i="9"/>
  <c r="CC10" i="11"/>
  <c r="CC10" i="28"/>
  <c r="CC236" i="11"/>
  <c r="CC42" i="8"/>
  <c r="CC49" i="8" s="1"/>
  <c r="CC47" i="8"/>
  <c r="CC14" i="11"/>
  <c r="CC14" i="9"/>
  <c r="CC82" i="9" s="1"/>
  <c r="BX49" i="67" s="1"/>
  <c r="CC13" i="8"/>
  <c r="CC14" i="28"/>
  <c r="CB139" i="11"/>
  <c r="CB174" i="11" s="1"/>
  <c r="CB89" i="11"/>
  <c r="CB289" i="11"/>
  <c r="CB79" i="11" s="1"/>
  <c r="CB138" i="11" s="1"/>
  <c r="CB165" i="11" s="1"/>
  <c r="CC50" i="8"/>
  <c r="CD6" i="11"/>
  <c r="CD11" i="8"/>
  <c r="CD7" i="8"/>
  <c r="CD8" i="8"/>
  <c r="CD6" i="9"/>
  <c r="CD12" i="8"/>
  <c r="CD6" i="28"/>
  <c r="CC24" i="28" s="1"/>
  <c r="CC25" i="28" s="1"/>
  <c r="CC114" i="11"/>
  <c r="BY139" i="65" s="1"/>
  <c r="CC25" i="11"/>
  <c r="BY114" i="65" s="1"/>
  <c r="BY113" i="65" s="1"/>
  <c r="BX170" i="67" s="1"/>
  <c r="BX269" i="67" s="1"/>
  <c r="CC20" i="11"/>
  <c r="CC55" i="11" s="1"/>
  <c r="CB231" i="11"/>
  <c r="CB247" i="11"/>
  <c r="CB232" i="11"/>
  <c r="CB272" i="11" s="1"/>
  <c r="CB33" i="28"/>
  <c r="CB80" i="28"/>
  <c r="BX127" i="65" s="1"/>
  <c r="CB78" i="28"/>
  <c r="BX125" i="65" s="1"/>
  <c r="CB44" i="28"/>
  <c r="CB43" i="28"/>
  <c r="CB73" i="28" s="1"/>
  <c r="CB74" i="28" s="1"/>
  <c r="CB89" i="28" s="1"/>
  <c r="CB59" i="28"/>
  <c r="CB58" i="28"/>
  <c r="CB35" i="28"/>
  <c r="CC9" i="9"/>
  <c r="CC9" i="11"/>
  <c r="CC9" i="28"/>
  <c r="CB105" i="11"/>
  <c r="ET288" i="11"/>
  <c r="EV282" i="11"/>
  <c r="EV286" i="11" s="1"/>
  <c r="BD179" i="11"/>
  <c r="ES57" i="11"/>
  <c r="BK169" i="11"/>
  <c r="BX159" i="11"/>
  <c r="FW24" i="11"/>
  <c r="FX22" i="8"/>
  <c r="FX22" i="11" s="1"/>
  <c r="EZ27" i="8"/>
  <c r="EZ23" i="11" s="1"/>
  <c r="EW5" i="28"/>
  <c r="EW5" i="9"/>
  <c r="EW5" i="11"/>
  <c r="EX5" i="8"/>
  <c r="EW281" i="11"/>
  <c r="EX32" i="8"/>
  <c r="FX24" i="11"/>
  <c r="FY28" i="8"/>
  <c r="BT173" i="67" l="1"/>
  <c r="BT265" i="67"/>
  <c r="BX101" i="65"/>
  <c r="BX102" i="65" s="1"/>
  <c r="BX51" i="65"/>
  <c r="BX47" i="65" s="1"/>
  <c r="BV184" i="70"/>
  <c r="BV365" i="70"/>
  <c r="BV254" i="70"/>
  <c r="CA56" i="9"/>
  <c r="BV24" i="67"/>
  <c r="BV176" i="67" s="1"/>
  <c r="BZ34" i="28"/>
  <c r="BZ38" i="28" s="1"/>
  <c r="BZ79" i="28" s="1"/>
  <c r="BZ54" i="11"/>
  <c r="BW39" i="67"/>
  <c r="BW29" i="67"/>
  <c r="CC239" i="11"/>
  <c r="BY86" i="65"/>
  <c r="BY85" i="65" s="1"/>
  <c r="BY84" i="65" s="1"/>
  <c r="BY83" i="65" s="1"/>
  <c r="BY81" i="65" s="1"/>
  <c r="EX21" i="8"/>
  <c r="EW45" i="8"/>
  <c r="EW48" i="8"/>
  <c r="EW26" i="28"/>
  <c r="EW21" i="11"/>
  <c r="EW285" i="11" s="1"/>
  <c r="BU720" i="70"/>
  <c r="BX4" i="67"/>
  <c r="BX78" i="65"/>
  <c r="BX76" i="65" s="1"/>
  <c r="BX70" i="65"/>
  <c r="BX71" i="65"/>
  <c r="CB78" i="11"/>
  <c r="BX55" i="65"/>
  <c r="BX180" i="67"/>
  <c r="BX282" i="67" s="1"/>
  <c r="CC252" i="11"/>
  <c r="CC254" i="11" s="1"/>
  <c r="CC257" i="11" s="1"/>
  <c r="CB233" i="11"/>
  <c r="CA137" i="11"/>
  <c r="CA80" i="11"/>
  <c r="CD10" i="8"/>
  <c r="CD8" i="11"/>
  <c r="CD152" i="11" s="1"/>
  <c r="CD8" i="28"/>
  <c r="CD9" i="8"/>
  <c r="CD8" i="9"/>
  <c r="CC13" i="9"/>
  <c r="CC13" i="28"/>
  <c r="CC13" i="11"/>
  <c r="BY79" i="65" s="1"/>
  <c r="BY104" i="65" s="1"/>
  <c r="CC51" i="8"/>
  <c r="CD14" i="8"/>
  <c r="CD7" i="9"/>
  <c r="CE6" i="8"/>
  <c r="CD7" i="11"/>
  <c r="BZ4" i="65" s="1"/>
  <c r="CD40" i="8"/>
  <c r="CD7" i="28"/>
  <c r="CC98" i="11"/>
  <c r="BX77" i="67" s="1"/>
  <c r="CC88" i="11"/>
  <c r="CC42" i="11"/>
  <c r="CC20" i="28"/>
  <c r="CC56" i="11"/>
  <c r="CC100" i="11"/>
  <c r="BX79" i="67" s="1"/>
  <c r="CC99" i="11"/>
  <c r="BX78" i="67" s="1"/>
  <c r="CC34" i="11"/>
  <c r="CC103" i="11"/>
  <c r="BX82" i="67" s="1"/>
  <c r="CC52" i="11"/>
  <c r="CC104" i="11"/>
  <c r="BX83" i="67" s="1"/>
  <c r="CC92" i="11"/>
  <c r="CC35" i="11"/>
  <c r="CC53" i="11"/>
  <c r="CC102" i="11"/>
  <c r="BX81" i="67" s="1"/>
  <c r="CC101" i="11"/>
  <c r="BX80" i="67" s="1"/>
  <c r="CC41" i="11"/>
  <c r="CC38" i="11"/>
  <c r="CC36" i="11"/>
  <c r="CD12" i="9"/>
  <c r="CD24" i="8"/>
  <c r="CD12" i="28"/>
  <c r="CD12" i="11"/>
  <c r="CD236" i="11" s="1"/>
  <c r="CD11" i="28"/>
  <c r="CD11" i="11"/>
  <c r="CD11" i="9"/>
  <c r="CC28" i="11"/>
  <c r="BY52" i="65" s="1"/>
  <c r="CC29" i="11"/>
  <c r="CC164" i="11"/>
  <c r="CB37" i="11"/>
  <c r="BK170" i="11"/>
  <c r="EU288" i="11"/>
  <c r="ET57" i="11"/>
  <c r="BY161" i="11"/>
  <c r="BE177" i="11"/>
  <c r="EW282" i="11"/>
  <c r="EW286" i="11" s="1"/>
  <c r="BY156" i="11"/>
  <c r="CA158" i="11" s="1"/>
  <c r="FY22" i="8"/>
  <c r="FY22" i="11" s="1"/>
  <c r="FA27" i="8"/>
  <c r="FA23" i="11" s="1"/>
  <c r="EX281" i="11"/>
  <c r="EY32" i="8"/>
  <c r="EX5" i="28"/>
  <c r="EX5" i="11"/>
  <c r="EX5" i="9"/>
  <c r="EY5" i="8"/>
  <c r="FY24" i="11"/>
  <c r="FZ28" i="8"/>
  <c r="BU748" i="70" l="1"/>
  <c r="BV126" i="65"/>
  <c r="BZ107" i="11"/>
  <c r="BV124" i="65"/>
  <c r="CC264" i="11"/>
  <c r="BY53" i="65"/>
  <c r="CC93" i="11"/>
  <c r="BX76" i="67"/>
  <c r="BX73" i="67"/>
  <c r="BY35" i="65"/>
  <c r="BY5" i="67"/>
  <c r="BZ140" i="65"/>
  <c r="BZ141" i="65"/>
  <c r="BZ2" i="65"/>
  <c r="BY3" i="67" s="1"/>
  <c r="BZ3" i="65"/>
  <c r="BX69" i="65"/>
  <c r="BX45" i="65"/>
  <c r="BW64" i="67"/>
  <c r="EX45" i="8"/>
  <c r="EX48" i="8"/>
  <c r="EX21" i="11"/>
  <c r="EX285" i="11" s="1"/>
  <c r="EY21" i="8"/>
  <c r="EX26" i="28"/>
  <c r="BU723" i="70"/>
  <c r="BW34" i="67"/>
  <c r="BW36" i="67" s="1"/>
  <c r="BW26" i="67" s="1"/>
  <c r="BV721" i="70"/>
  <c r="BV749" i="70" s="1"/>
  <c r="BV183" i="70"/>
  <c r="CD239" i="11"/>
  <c r="BZ86" i="65"/>
  <c r="BZ85" i="65" s="1"/>
  <c r="BZ84" i="65" s="1"/>
  <c r="BZ83" i="65" s="1"/>
  <c r="BZ81" i="65" s="1"/>
  <c r="BV68" i="67"/>
  <c r="BT366" i="70" s="1"/>
  <c r="BT369" i="70" s="1"/>
  <c r="BW24" i="65"/>
  <c r="CA28" i="9"/>
  <c r="BY72" i="65"/>
  <c r="BY50" i="65"/>
  <c r="BZ58" i="11"/>
  <c r="CD252" i="11"/>
  <c r="CD254" i="11" s="1"/>
  <c r="CD257" i="11" s="1"/>
  <c r="CA153" i="11"/>
  <c r="CA157" i="11" s="1"/>
  <c r="CB77" i="11"/>
  <c r="CC33" i="28"/>
  <c r="CC35" i="28"/>
  <c r="CD47" i="8"/>
  <c r="CD42" i="8"/>
  <c r="CD49" i="8" s="1"/>
  <c r="CD13" i="8"/>
  <c r="CD14" i="28"/>
  <c r="CD14" i="11"/>
  <c r="CD14" i="9"/>
  <c r="CD82" i="9" s="1"/>
  <c r="BY49" i="67" s="1"/>
  <c r="CC80" i="28"/>
  <c r="BY127" i="65" s="1"/>
  <c r="CC43" i="28"/>
  <c r="CC73" i="28" s="1"/>
  <c r="CC74" i="28" s="1"/>
  <c r="CC89" i="28" s="1"/>
  <c r="CC78" i="28"/>
  <c r="BY125" i="65" s="1"/>
  <c r="CC59" i="28"/>
  <c r="CC44" i="28"/>
  <c r="CC58" i="28"/>
  <c r="CD25" i="11"/>
  <c r="BZ114" i="65" s="1"/>
  <c r="BZ113" i="65" s="1"/>
  <c r="BY170" i="67" s="1"/>
  <c r="BY269" i="67" s="1"/>
  <c r="CD20" i="11"/>
  <c r="CD55" i="11" s="1"/>
  <c r="CD114" i="11"/>
  <c r="BZ139" i="65" s="1"/>
  <c r="CC289" i="11"/>
  <c r="CC79" i="11" s="1"/>
  <c r="CC138" i="11" s="1"/>
  <c r="CC165" i="11" s="1"/>
  <c r="CC105" i="11"/>
  <c r="CD50" i="8"/>
  <c r="CE12" i="8"/>
  <c r="CE11" i="8"/>
  <c r="CE6" i="28"/>
  <c r="CD24" i="28" s="1"/>
  <c r="CD25" i="28" s="1"/>
  <c r="CE6" i="9"/>
  <c r="CE6" i="11"/>
  <c r="CE7" i="8"/>
  <c r="CE8" i="8"/>
  <c r="CD10" i="28"/>
  <c r="CD10" i="9"/>
  <c r="CD10" i="11"/>
  <c r="CC232" i="11"/>
  <c r="CC272" i="11" s="1"/>
  <c r="CC231" i="11"/>
  <c r="CC233" i="11" s="1"/>
  <c r="CC247" i="11"/>
  <c r="CC89" i="11"/>
  <c r="CC139" i="11"/>
  <c r="CC174" i="11" s="1"/>
  <c r="CD9" i="9"/>
  <c r="CD9" i="28"/>
  <c r="CD9" i="11"/>
  <c r="BL168" i="11"/>
  <c r="BL169" i="11" s="1"/>
  <c r="EX282" i="11"/>
  <c r="EX286" i="11" s="1"/>
  <c r="BY159" i="11"/>
  <c r="BE178" i="11"/>
  <c r="EU57" i="11"/>
  <c r="EV288" i="11"/>
  <c r="FZ22" i="8"/>
  <c r="GA22" i="8" s="1"/>
  <c r="FB27" i="8"/>
  <c r="FB23" i="11" s="1"/>
  <c r="EY5" i="28"/>
  <c r="EY5" i="11"/>
  <c r="EY5" i="9"/>
  <c r="EZ5" i="8"/>
  <c r="EY281" i="11"/>
  <c r="EZ32" i="8"/>
  <c r="FZ24" i="11"/>
  <c r="GA28" i="8"/>
  <c r="BX43" i="65" l="1"/>
  <c r="BW168" i="67" s="1"/>
  <c r="BW259" i="67" s="1"/>
  <c r="BW261" i="67"/>
  <c r="BU173" i="67"/>
  <c r="BU265" i="67"/>
  <c r="CB56" i="9"/>
  <c r="BW24" i="67"/>
  <c r="BW176" i="67" s="1"/>
  <c r="BV720" i="70"/>
  <c r="BY4" i="67"/>
  <c r="BW184" i="70"/>
  <c r="BW254" i="70"/>
  <c r="BW365" i="70"/>
  <c r="EY21" i="11"/>
  <c r="EY285" i="11" s="1"/>
  <c r="EZ21" i="8"/>
  <c r="EY26" i="28"/>
  <c r="EY48" i="8"/>
  <c r="EY45" i="8"/>
  <c r="BY101" i="65"/>
  <c r="BY102" i="65" s="1"/>
  <c r="BY51" i="65"/>
  <c r="BY47" i="65" s="1"/>
  <c r="BY78" i="65"/>
  <c r="BY76" i="65" s="1"/>
  <c r="BY70" i="65"/>
  <c r="BY69" i="65" s="1"/>
  <c r="BY71" i="65"/>
  <c r="BX39" i="67"/>
  <c r="BX29" i="67"/>
  <c r="CA34" i="28"/>
  <c r="CA38" i="28" s="1"/>
  <c r="CA79" i="28" s="1"/>
  <c r="CA54" i="11"/>
  <c r="CC78" i="11"/>
  <c r="BY55" i="65"/>
  <c r="BY180" i="67"/>
  <c r="BY282" i="67" s="1"/>
  <c r="CB80" i="11"/>
  <c r="CB137" i="11"/>
  <c r="CC37" i="11"/>
  <c r="CE12" i="11"/>
  <c r="CE12" i="28"/>
  <c r="CE12" i="9"/>
  <c r="CE24" i="8"/>
  <c r="CD13" i="28"/>
  <c r="CD13" i="11"/>
  <c r="BZ79" i="65" s="1"/>
  <c r="BZ104" i="65" s="1"/>
  <c r="CD13" i="9"/>
  <c r="CD51" i="8"/>
  <c r="CE8" i="11"/>
  <c r="CE152" i="11" s="1"/>
  <c r="CE10" i="8"/>
  <c r="CE8" i="9"/>
  <c r="CE9" i="8"/>
  <c r="CE8" i="28"/>
  <c r="CD164" i="11"/>
  <c r="CD28" i="11"/>
  <c r="BZ52" i="65" s="1"/>
  <c r="CD29" i="11"/>
  <c r="CE7" i="28"/>
  <c r="CE7" i="9"/>
  <c r="CF6" i="8"/>
  <c r="CE40" i="8"/>
  <c r="CE14" i="8"/>
  <c r="CE7" i="11"/>
  <c r="CA4" i="65" s="1"/>
  <c r="CE11" i="11"/>
  <c r="CE11" i="28"/>
  <c r="CE11" i="9"/>
  <c r="CD53" i="11"/>
  <c r="CD41" i="11"/>
  <c r="CD35" i="11"/>
  <c r="CD56" i="11"/>
  <c r="CD42" i="11"/>
  <c r="CD38" i="11"/>
  <c r="CD99" i="11"/>
  <c r="BY78" i="67" s="1"/>
  <c r="CD102" i="11"/>
  <c r="BY81" i="67" s="1"/>
  <c r="CD88" i="11"/>
  <c r="CD20" i="28"/>
  <c r="CD34" i="11"/>
  <c r="CD92" i="11"/>
  <c r="CD103" i="11"/>
  <c r="BY82" i="67" s="1"/>
  <c r="CD100" i="11"/>
  <c r="BY79" i="67" s="1"/>
  <c r="CD36" i="11"/>
  <c r="CD104" i="11"/>
  <c r="BY83" i="67" s="1"/>
  <c r="CD101" i="11"/>
  <c r="BY80" i="67" s="1"/>
  <c r="CD98" i="11"/>
  <c r="BY77" i="67" s="1"/>
  <c r="CD52" i="11"/>
  <c r="BL170" i="11"/>
  <c r="BM168" i="11" s="1"/>
  <c r="EY282" i="11"/>
  <c r="EY286" i="11" s="1"/>
  <c r="BE179" i="11"/>
  <c r="BZ156" i="11"/>
  <c r="CB158" i="11" s="1"/>
  <c r="EW288" i="11"/>
  <c r="EV57" i="11"/>
  <c r="BZ161" i="11"/>
  <c r="FZ22" i="11"/>
  <c r="FC27" i="8"/>
  <c r="FC23" i="11" s="1"/>
  <c r="EZ281" i="11"/>
  <c r="FA32" i="8"/>
  <c r="EZ5" i="28"/>
  <c r="EZ5" i="9"/>
  <c r="EZ5" i="11"/>
  <c r="FA5" i="8"/>
  <c r="GA22" i="11"/>
  <c r="GB22" i="8"/>
  <c r="GA24" i="11"/>
  <c r="GB28" i="8"/>
  <c r="BW68" i="67" l="1"/>
  <c r="BU366" i="70" s="1"/>
  <c r="BU369" i="70" s="1"/>
  <c r="BX24" i="65"/>
  <c r="CB28" i="9"/>
  <c r="BY45" i="65"/>
  <c r="BX64" i="67"/>
  <c r="BZ5" i="67"/>
  <c r="CA3" i="65"/>
  <c r="CA2" i="65"/>
  <c r="BZ3" i="67" s="1"/>
  <c r="CA141" i="65"/>
  <c r="CA140" i="65"/>
  <c r="BV723" i="70"/>
  <c r="BX34" i="67"/>
  <c r="BX36" i="67" s="1"/>
  <c r="BX26" i="67" s="1"/>
  <c r="CD93" i="11"/>
  <c r="BY76" i="67"/>
  <c r="BY73" i="67"/>
  <c r="BZ35" i="65"/>
  <c r="CA58" i="11"/>
  <c r="CD264" i="11"/>
  <c r="BZ53" i="65"/>
  <c r="BW124" i="65"/>
  <c r="CA107" i="11"/>
  <c r="BW126" i="65"/>
  <c r="EZ45" i="8"/>
  <c r="EZ26" i="28"/>
  <c r="FA21" i="8"/>
  <c r="EZ21" i="11"/>
  <c r="EZ285" i="11" s="1"/>
  <c r="EZ48" i="8"/>
  <c r="BZ72" i="65"/>
  <c r="BZ50" i="65"/>
  <c r="BW721" i="70"/>
  <c r="BW749" i="70" s="1"/>
  <c r="BW183" i="70"/>
  <c r="BV748" i="70"/>
  <c r="CB153" i="11"/>
  <c r="CB157" i="11" s="1"/>
  <c r="CC77" i="11"/>
  <c r="CE120" i="11"/>
  <c r="CA151" i="65" s="1"/>
  <c r="CD105" i="11"/>
  <c r="CD80" i="28"/>
  <c r="BZ127" i="65" s="1"/>
  <c r="CD43" i="28"/>
  <c r="CD73" i="28" s="1"/>
  <c r="CD74" i="28" s="1"/>
  <c r="CD89" i="28" s="1"/>
  <c r="CD59" i="28"/>
  <c r="CD44" i="28"/>
  <c r="CD78" i="28"/>
  <c r="BZ125" i="65" s="1"/>
  <c r="CD58" i="28"/>
  <c r="CD33" i="28"/>
  <c r="CE50" i="8"/>
  <c r="CF12" i="8"/>
  <c r="CF6" i="11"/>
  <c r="CF11" i="8"/>
  <c r="CF6" i="28"/>
  <c r="CE24" i="28" s="1"/>
  <c r="CE25" i="28" s="1"/>
  <c r="CF7" i="8"/>
  <c r="CF6" i="9"/>
  <c r="CF8" i="8"/>
  <c r="CE10" i="28"/>
  <c r="CE10" i="9"/>
  <c r="CE10" i="11"/>
  <c r="CE236" i="11"/>
  <c r="CD35" i="28"/>
  <c r="CD89" i="11"/>
  <c r="CD139" i="11"/>
  <c r="CD174" i="11" s="1"/>
  <c r="CD289" i="11"/>
  <c r="CD79" i="11" s="1"/>
  <c r="CD138" i="11" s="1"/>
  <c r="CD165" i="11" s="1"/>
  <c r="CE114" i="11"/>
  <c r="CA139" i="65" s="1"/>
  <c r="CE25" i="11"/>
  <c r="CA114" i="65" s="1"/>
  <c r="CA113" i="65" s="1"/>
  <c r="BZ170" i="67" s="1"/>
  <c r="BZ269" i="67" s="1"/>
  <c r="CE20" i="11"/>
  <c r="CE55" i="11" s="1"/>
  <c r="CD247" i="11"/>
  <c r="CD232" i="11"/>
  <c r="CD231" i="11"/>
  <c r="CE14" i="11"/>
  <c r="CE14" i="28"/>
  <c r="CE13" i="8"/>
  <c r="CE14" i="9"/>
  <c r="CE82" i="9" s="1"/>
  <c r="BZ49" i="67" s="1"/>
  <c r="CE9" i="28"/>
  <c r="CE9" i="11"/>
  <c r="CE9" i="9"/>
  <c r="CE47" i="8"/>
  <c r="CE42" i="8"/>
  <c r="CE49" i="8" s="1"/>
  <c r="BM169" i="11"/>
  <c r="BF177" i="11"/>
  <c r="EX288" i="11"/>
  <c r="EW57" i="11"/>
  <c r="EZ282" i="11"/>
  <c r="EZ286" i="11" s="1"/>
  <c r="BZ159" i="11"/>
  <c r="FD27" i="8"/>
  <c r="FD23" i="11" s="1"/>
  <c r="FA5" i="28"/>
  <c r="FA5" i="9"/>
  <c r="FA5" i="11"/>
  <c r="FB5" i="8"/>
  <c r="FA281" i="11"/>
  <c r="FB32" i="8"/>
  <c r="GB24" i="11"/>
  <c r="GC28" i="8"/>
  <c r="GB22" i="11"/>
  <c r="GC22" i="8"/>
  <c r="BY43" i="65" l="1"/>
  <c r="BX168" i="67" s="1"/>
  <c r="BX259" i="67" s="1"/>
  <c r="BX261" i="67"/>
  <c r="BV173" i="67"/>
  <c r="BV265" i="67"/>
  <c r="CB34" i="28"/>
  <c r="CB38" i="28" s="1"/>
  <c r="CB79" i="28" s="1"/>
  <c r="CB54" i="11"/>
  <c r="CE239" i="11"/>
  <c r="CA86" i="65"/>
  <c r="CA85" i="65" s="1"/>
  <c r="CA84" i="65" s="1"/>
  <c r="CA83" i="65" s="1"/>
  <c r="CA81" i="65" s="1"/>
  <c r="BW720" i="70"/>
  <c r="BZ101" i="65"/>
  <c r="BZ102" i="65" s="1"/>
  <c r="BZ51" i="65"/>
  <c r="BZ47" i="65" s="1"/>
  <c r="BZ4" i="67"/>
  <c r="BX365" i="70"/>
  <c r="BX254" i="70"/>
  <c r="BX184" i="70"/>
  <c r="CD233" i="11"/>
  <c r="FB21" i="8"/>
  <c r="FA45" i="8"/>
  <c r="FA21" i="11"/>
  <c r="FA285" i="11" s="1"/>
  <c r="FA48" i="8"/>
  <c r="FA26" i="28"/>
  <c r="BY39" i="67"/>
  <c r="BY29" i="67"/>
  <c r="CD272" i="11"/>
  <c r="BZ71" i="65"/>
  <c r="BZ70" i="65"/>
  <c r="BZ69" i="65" s="1"/>
  <c r="BZ78" i="65"/>
  <c r="BZ76" i="65" s="1"/>
  <c r="CC56" i="9"/>
  <c r="BX24" i="67"/>
  <c r="BX176" i="67" s="1"/>
  <c r="CD78" i="11"/>
  <c r="BZ55" i="65"/>
  <c r="BZ180" i="67"/>
  <c r="BZ282" i="67" s="1"/>
  <c r="CE252" i="11"/>
  <c r="CE254" i="11" s="1"/>
  <c r="CE257" i="11" s="1"/>
  <c r="CC80" i="11"/>
  <c r="CC137" i="11"/>
  <c r="CC153" i="11" s="1"/>
  <c r="CC157" i="11" s="1"/>
  <c r="CD37" i="11"/>
  <c r="CE51" i="8"/>
  <c r="CF7" i="9"/>
  <c r="CF7" i="11"/>
  <c r="CB4" i="65" s="1"/>
  <c r="CF14" i="8"/>
  <c r="CG6" i="8"/>
  <c r="CF7" i="28"/>
  <c r="CF40" i="8"/>
  <c r="CF12" i="11"/>
  <c r="CF12" i="9"/>
  <c r="CF24" i="8"/>
  <c r="CF12" i="28"/>
  <c r="CE13" i="11"/>
  <c r="CA79" i="65" s="1"/>
  <c r="CA104" i="65" s="1"/>
  <c r="CE13" i="28"/>
  <c r="CE13" i="9"/>
  <c r="CF8" i="28"/>
  <c r="CF9" i="8"/>
  <c r="CF10" i="8"/>
  <c r="CF8" i="11"/>
  <c r="CF152" i="11" s="1"/>
  <c r="CF8" i="9"/>
  <c r="CF11" i="9"/>
  <c r="CF11" i="11"/>
  <c r="CF11" i="28"/>
  <c r="CE164" i="11"/>
  <c r="CE28" i="11"/>
  <c r="CA52" i="65" s="1"/>
  <c r="CE29" i="11"/>
  <c r="CE101" i="11"/>
  <c r="BZ80" i="67" s="1"/>
  <c r="CE92" i="11"/>
  <c r="CE53" i="11"/>
  <c r="CE100" i="11"/>
  <c r="BZ79" i="67" s="1"/>
  <c r="CE98" i="11"/>
  <c r="BZ77" i="67" s="1"/>
  <c r="CE88" i="11"/>
  <c r="CE103" i="11"/>
  <c r="BZ82" i="67" s="1"/>
  <c r="CE34" i="11"/>
  <c r="CE38" i="11"/>
  <c r="CE99" i="11"/>
  <c r="BZ78" i="67" s="1"/>
  <c r="CE56" i="11"/>
  <c r="CE36" i="11"/>
  <c r="CE42" i="11"/>
  <c r="CE104" i="11"/>
  <c r="BZ83" i="67" s="1"/>
  <c r="CE102" i="11"/>
  <c r="BZ81" i="67" s="1"/>
  <c r="CE52" i="11"/>
  <c r="CE35" i="11"/>
  <c r="CE20" i="28"/>
  <c r="CE41" i="11"/>
  <c r="CA156" i="11"/>
  <c r="CC158" i="11" s="1"/>
  <c r="EY288" i="11"/>
  <c r="BF178" i="11"/>
  <c r="CA161" i="11"/>
  <c r="BM170" i="11"/>
  <c r="FA282" i="11"/>
  <c r="FA286" i="11" s="1"/>
  <c r="EX57" i="11"/>
  <c r="FE27" i="8"/>
  <c r="FF27" i="8" s="1"/>
  <c r="FB281" i="11"/>
  <c r="FC32" i="8"/>
  <c r="FB5" i="28"/>
  <c r="FB5" i="11"/>
  <c r="FC5" i="8"/>
  <c r="FB5" i="9"/>
  <c r="GC24" i="11"/>
  <c r="GD28" i="8"/>
  <c r="GC22" i="11"/>
  <c r="GD22" i="8"/>
  <c r="CB58" i="11" l="1"/>
  <c r="BX124" i="65"/>
  <c r="BX126" i="65"/>
  <c r="CB107" i="11"/>
  <c r="BZ73" i="67"/>
  <c r="CA35" i="65"/>
  <c r="CA72" i="65"/>
  <c r="CA50" i="65"/>
  <c r="FB45" i="8"/>
  <c r="FC21" i="8"/>
  <c r="FB26" i="28"/>
  <c r="FB48" i="8"/>
  <c r="FB21" i="11"/>
  <c r="FB285" i="11" s="1"/>
  <c r="BW748" i="70"/>
  <c r="CE93" i="11"/>
  <c r="BZ76" i="67"/>
  <c r="BW723" i="70"/>
  <c r="BY34" i="67"/>
  <c r="BY36" i="67" s="1"/>
  <c r="BY26" i="67" s="1"/>
  <c r="BY64" i="67"/>
  <c r="BZ45" i="65"/>
  <c r="CA5" i="67"/>
  <c r="CB2" i="65"/>
  <c r="CA3" i="67" s="1"/>
  <c r="CB3" i="65"/>
  <c r="CB141" i="65"/>
  <c r="CB140" i="65"/>
  <c r="CE264" i="11"/>
  <c r="CA53" i="65"/>
  <c r="BX68" i="67"/>
  <c r="BV366" i="70" s="1"/>
  <c r="BV369" i="70" s="1"/>
  <c r="BY24" i="65"/>
  <c r="CC28" i="9"/>
  <c r="BX721" i="70"/>
  <c r="BX749" i="70" s="1"/>
  <c r="BX183" i="70"/>
  <c r="CD77" i="11"/>
  <c r="CF120" i="11"/>
  <c r="CB151" i="65" s="1"/>
  <c r="CE139" i="11"/>
  <c r="CE174" i="11" s="1"/>
  <c r="CE89" i="11"/>
  <c r="CF10" i="28"/>
  <c r="CF10" i="11"/>
  <c r="CF10" i="9"/>
  <c r="CF50" i="8"/>
  <c r="CG6" i="11"/>
  <c r="CG6" i="9"/>
  <c r="CG7" i="8"/>
  <c r="CG6" i="28"/>
  <c r="CG8" i="8"/>
  <c r="CG11" i="8"/>
  <c r="CG12" i="8"/>
  <c r="CE80" i="28"/>
  <c r="CA127" i="65" s="1"/>
  <c r="CE58" i="28"/>
  <c r="CE43" i="28"/>
  <c r="CE73" i="28" s="1"/>
  <c r="CE74" i="28" s="1"/>
  <c r="CE89" i="28" s="1"/>
  <c r="CE59" i="28"/>
  <c r="CE78" i="28"/>
  <c r="CA125" i="65" s="1"/>
  <c r="CE44" i="28"/>
  <c r="CE105" i="11"/>
  <c r="CF9" i="9"/>
  <c r="CF9" i="11"/>
  <c r="CF9" i="28"/>
  <c r="CF236" i="11"/>
  <c r="CF14" i="9"/>
  <c r="CF82" i="9" s="1"/>
  <c r="CA49" i="67" s="1"/>
  <c r="CF14" i="11"/>
  <c r="CF13" i="8"/>
  <c r="CF14" i="28"/>
  <c r="CE35" i="28"/>
  <c r="CE289" i="11"/>
  <c r="CE79" i="11" s="1"/>
  <c r="CE138" i="11" s="1"/>
  <c r="CE165" i="11" s="1"/>
  <c r="CF47" i="8"/>
  <c r="CF42" i="8"/>
  <c r="CF49" i="8" s="1"/>
  <c r="CF20" i="11"/>
  <c r="CF55" i="11" s="1"/>
  <c r="CF25" i="11"/>
  <c r="CB114" i="65" s="1"/>
  <c r="CB113" i="65" s="1"/>
  <c r="CA170" i="67" s="1"/>
  <c r="CA269" i="67" s="1"/>
  <c r="CF114" i="11"/>
  <c r="CB139" i="65" s="1"/>
  <c r="CE33" i="28"/>
  <c r="CE232" i="11"/>
  <c r="CE272" i="11" s="1"/>
  <c r="CE231" i="11"/>
  <c r="CE247" i="11"/>
  <c r="BN168" i="11"/>
  <c r="EZ288" i="11"/>
  <c r="FB282" i="11"/>
  <c r="FB286" i="11" s="1"/>
  <c r="CA159" i="11"/>
  <c r="BF179" i="11"/>
  <c r="EY57" i="11"/>
  <c r="FE23" i="11"/>
  <c r="FC5" i="28"/>
  <c r="FC5" i="11"/>
  <c r="FC5" i="9"/>
  <c r="FD5" i="8"/>
  <c r="FC281" i="11"/>
  <c r="FD32" i="8"/>
  <c r="GD24" i="11"/>
  <c r="GE28" i="8"/>
  <c r="GD22" i="11"/>
  <c r="GE22" i="8"/>
  <c r="FF23" i="11"/>
  <c r="FG27" i="8"/>
  <c r="BZ43" i="65" l="1"/>
  <c r="BY168" i="67" s="1"/>
  <c r="BY259" i="67" s="1"/>
  <c r="BY261" i="67"/>
  <c r="BW173" i="67"/>
  <c r="BW265" i="67"/>
  <c r="CA101" i="65"/>
  <c r="CA102" i="65" s="1"/>
  <c r="CA51" i="65"/>
  <c r="CA4" i="67"/>
  <c r="CA47" i="65"/>
  <c r="CC34" i="28"/>
  <c r="CC38" i="28" s="1"/>
  <c r="CC79" i="28" s="1"/>
  <c r="CC54" i="11"/>
  <c r="CD56" i="9"/>
  <c r="BY24" i="67"/>
  <c r="BY176" i="67" s="1"/>
  <c r="CA78" i="65"/>
  <c r="CA76" i="65" s="1"/>
  <c r="CA70" i="65"/>
  <c r="CA71" i="65"/>
  <c r="BY184" i="70"/>
  <c r="BY365" i="70"/>
  <c r="BY254" i="70"/>
  <c r="FC26" i="28"/>
  <c r="FC21" i="11"/>
  <c r="FC285" i="11" s="1"/>
  <c r="FD21" i="8"/>
  <c r="FC48" i="8"/>
  <c r="FC45" i="8"/>
  <c r="CF239" i="11"/>
  <c r="CB86" i="65"/>
  <c r="CB85" i="65" s="1"/>
  <c r="CB84" i="65" s="1"/>
  <c r="CB83" i="65" s="1"/>
  <c r="CB81" i="65" s="1"/>
  <c r="BX720" i="70"/>
  <c r="BZ39" i="67"/>
  <c r="BZ29" i="67"/>
  <c r="CE78" i="11"/>
  <c r="CA55" i="65"/>
  <c r="CA180" i="67"/>
  <c r="CA282" i="67" s="1"/>
  <c r="CF252" i="11"/>
  <c r="CF254" i="11" s="1"/>
  <c r="CF257" i="11" s="1"/>
  <c r="CE233" i="11"/>
  <c r="CD137" i="11"/>
  <c r="CD80" i="11"/>
  <c r="CF51" i="8"/>
  <c r="CE37" i="11"/>
  <c r="CG12" i="11"/>
  <c r="CG24" i="8"/>
  <c r="CG12" i="28"/>
  <c r="CG12" i="9"/>
  <c r="CG7" i="11"/>
  <c r="CC4" i="65" s="1"/>
  <c r="CG7" i="9"/>
  <c r="CG14" i="8"/>
  <c r="CG7" i="28"/>
  <c r="CG40" i="8"/>
  <c r="CH6" i="8"/>
  <c r="CF34" i="11"/>
  <c r="CF41" i="11"/>
  <c r="CF101" i="11"/>
  <c r="CA80" i="67" s="1"/>
  <c r="CF20" i="28"/>
  <c r="CF42" i="11"/>
  <c r="CF92" i="11"/>
  <c r="CF88" i="11"/>
  <c r="CF103" i="11"/>
  <c r="CA82" i="67" s="1"/>
  <c r="CF98" i="11"/>
  <c r="CA77" i="67" s="1"/>
  <c r="CF52" i="11"/>
  <c r="CF53" i="11"/>
  <c r="CF104" i="11"/>
  <c r="CA83" i="67" s="1"/>
  <c r="CF99" i="11"/>
  <c r="CA78" i="67" s="1"/>
  <c r="CF100" i="11"/>
  <c r="CA79" i="67" s="1"/>
  <c r="CF102" i="11"/>
  <c r="CA81" i="67" s="1"/>
  <c r="CF36" i="11"/>
  <c r="CF38" i="11"/>
  <c r="CF35" i="11"/>
  <c r="CF56" i="11"/>
  <c r="CG11" i="28"/>
  <c r="CG11" i="11"/>
  <c r="CG11" i="9"/>
  <c r="CF13" i="9"/>
  <c r="CF13" i="11"/>
  <c r="CB79" i="65" s="1"/>
  <c r="CB104" i="65" s="1"/>
  <c r="CF13" i="28"/>
  <c r="CG8" i="28"/>
  <c r="CG9" i="8"/>
  <c r="CG8" i="9"/>
  <c r="CG8" i="11"/>
  <c r="CG152" i="11" s="1"/>
  <c r="CG10" i="8"/>
  <c r="CF28" i="11"/>
  <c r="CB52" i="65" s="1"/>
  <c r="CF164" i="11"/>
  <c r="CF29" i="11"/>
  <c r="CF24" i="28"/>
  <c r="CF25" i="28" s="1"/>
  <c r="EZ57" i="11"/>
  <c r="BN169" i="11"/>
  <c r="CB161" i="11"/>
  <c r="FA288" i="11"/>
  <c r="FC282" i="11"/>
  <c r="FC286" i="11" s="1"/>
  <c r="BG177" i="11"/>
  <c r="CB156" i="11"/>
  <c r="CD158" i="11" s="1"/>
  <c r="FD281" i="11"/>
  <c r="FE32" i="8"/>
  <c r="FD5" i="28"/>
  <c r="FD5" i="11"/>
  <c r="FD5" i="9"/>
  <c r="FE5" i="8"/>
  <c r="FG23" i="11"/>
  <c r="FH27" i="8"/>
  <c r="GE22" i="11"/>
  <c r="GF22" i="8"/>
  <c r="GE24" i="11"/>
  <c r="GF28" i="8"/>
  <c r="CB72" i="65" l="1"/>
  <c r="CB50" i="65"/>
  <c r="CF93" i="11"/>
  <c r="CA76" i="67"/>
  <c r="FD48" i="8"/>
  <c r="FD21" i="11"/>
  <c r="FD285" i="11" s="1"/>
  <c r="FD45" i="8"/>
  <c r="FD26" i="28"/>
  <c r="FE21" i="8"/>
  <c r="CA69" i="65"/>
  <c r="CC58" i="11"/>
  <c r="CA73" i="67"/>
  <c r="CB35" i="65"/>
  <c r="BY183" i="70"/>
  <c r="BY721" i="70"/>
  <c r="BY749" i="70" s="1"/>
  <c r="CC107" i="11"/>
  <c r="BY124" i="65"/>
  <c r="BY126" i="65"/>
  <c r="CF264" i="11"/>
  <c r="CB53" i="65"/>
  <c r="CA45" i="65"/>
  <c r="BZ64" i="67"/>
  <c r="CC3" i="65"/>
  <c r="CC140" i="65"/>
  <c r="CC2" i="65"/>
  <c r="CB3" i="67" s="1"/>
  <c r="CB5" i="67"/>
  <c r="CC141" i="65"/>
  <c r="BX723" i="70"/>
  <c r="BZ34" i="67"/>
  <c r="BZ36" i="67" s="1"/>
  <c r="BZ26" i="67" s="1"/>
  <c r="BX748" i="70"/>
  <c r="BY68" i="67"/>
  <c r="BW366" i="70" s="1"/>
  <c r="BW369" i="70" s="1"/>
  <c r="BZ24" i="65"/>
  <c r="CD28" i="9"/>
  <c r="CD153" i="11"/>
  <c r="CD157" i="11" s="1"/>
  <c r="CE77" i="11"/>
  <c r="CG120" i="11"/>
  <c r="CC151" i="65" s="1"/>
  <c r="CG10" i="28"/>
  <c r="CG10" i="9"/>
  <c r="CG10" i="11"/>
  <c r="CF35" i="28"/>
  <c r="CF59" i="28"/>
  <c r="CF78" i="28"/>
  <c r="CB125" i="65" s="1"/>
  <c r="CF58" i="28"/>
  <c r="CF43" i="28"/>
  <c r="CF73" i="28" s="1"/>
  <c r="CF74" i="28" s="1"/>
  <c r="CF89" i="28" s="1"/>
  <c r="CF44" i="28"/>
  <c r="CF80" i="28"/>
  <c r="CB127" i="65" s="1"/>
  <c r="CG13" i="8"/>
  <c r="CG14" i="9"/>
  <c r="CG82" i="9" s="1"/>
  <c r="CB49" i="67" s="1"/>
  <c r="CG14" i="11"/>
  <c r="CG14" i="28"/>
  <c r="CF33" i="28"/>
  <c r="CF89" i="11"/>
  <c r="CF139" i="11"/>
  <c r="CF174" i="11" s="1"/>
  <c r="CG50" i="8"/>
  <c r="CH7" i="8"/>
  <c r="CH8" i="8"/>
  <c r="CH6" i="28"/>
  <c r="CH11" i="8"/>
  <c r="CH12" i="8"/>
  <c r="CH6" i="11"/>
  <c r="CH6" i="9"/>
  <c r="CF247" i="11"/>
  <c r="CF231" i="11"/>
  <c r="CF232" i="11"/>
  <c r="CG9" i="9"/>
  <c r="CG9" i="28"/>
  <c r="CG9" i="11"/>
  <c r="CF289" i="11"/>
  <c r="CF79" i="11" s="1"/>
  <c r="CF138" i="11" s="1"/>
  <c r="CF165" i="11" s="1"/>
  <c r="CF105" i="11"/>
  <c r="CG47" i="8"/>
  <c r="CG42" i="8"/>
  <c r="CG49" i="8" s="1"/>
  <c r="CG114" i="11"/>
  <c r="CC139" i="65" s="1"/>
  <c r="CG20" i="11"/>
  <c r="CG55" i="11" s="1"/>
  <c r="CG25" i="11"/>
  <c r="CC114" i="65" s="1"/>
  <c r="CC113" i="65" s="1"/>
  <c r="CB170" i="67" s="1"/>
  <c r="CB269" i="67" s="1"/>
  <c r="CG236" i="11"/>
  <c r="BN170" i="11"/>
  <c r="FD282" i="11"/>
  <c r="FD286" i="11" s="1"/>
  <c r="FA57" i="11"/>
  <c r="BG178" i="11"/>
  <c r="CB159" i="11"/>
  <c r="FB288" i="11"/>
  <c r="FE5" i="28"/>
  <c r="FE5" i="9"/>
  <c r="FE5" i="11"/>
  <c r="FF5" i="8"/>
  <c r="FE281" i="11"/>
  <c r="FF32" i="8"/>
  <c r="GF22" i="11"/>
  <c r="GG22" i="8"/>
  <c r="FH23" i="11"/>
  <c r="FI27" i="8"/>
  <c r="GF24" i="11"/>
  <c r="GG28" i="8"/>
  <c r="CA43" i="65" l="1"/>
  <c r="BZ168" i="67" s="1"/>
  <c r="BZ259" i="67" s="1"/>
  <c r="BZ261" i="67"/>
  <c r="BX173" i="67"/>
  <c r="BX265" i="67"/>
  <c r="CB101" i="65"/>
  <c r="CB102" i="65" s="1"/>
  <c r="CB51" i="65"/>
  <c r="CA39" i="67"/>
  <c r="CA29" i="67"/>
  <c r="CB4" i="67"/>
  <c r="CG239" i="11"/>
  <c r="CC86" i="65"/>
  <c r="CC85" i="65" s="1"/>
  <c r="CC84" i="65" s="1"/>
  <c r="CC83" i="65" s="1"/>
  <c r="CC81" i="65" s="1"/>
  <c r="CD34" i="28"/>
  <c r="CD38" i="28" s="1"/>
  <c r="CD79" i="28" s="1"/>
  <c r="CD54" i="11"/>
  <c r="BZ184" i="70"/>
  <c r="BZ365" i="70"/>
  <c r="BZ254" i="70"/>
  <c r="BY720" i="70"/>
  <c r="CB47" i="65"/>
  <c r="CE56" i="9"/>
  <c r="BZ24" i="67"/>
  <c r="BZ176" i="67" s="1"/>
  <c r="FE45" i="8"/>
  <c r="FE21" i="11"/>
  <c r="FE285" i="11" s="1"/>
  <c r="FE26" i="28"/>
  <c r="FF21" i="8"/>
  <c r="FE48" i="8"/>
  <c r="CB78" i="65"/>
  <c r="CB76" i="65" s="1"/>
  <c r="CB70" i="65"/>
  <c r="CB71" i="65"/>
  <c r="CF78" i="11"/>
  <c r="CB55" i="65"/>
  <c r="CB180" i="67"/>
  <c r="CB282" i="67" s="1"/>
  <c r="CF233" i="11"/>
  <c r="CG252" i="11"/>
  <c r="CG254" i="11" s="1"/>
  <c r="CG257" i="11" s="1"/>
  <c r="CE137" i="11"/>
  <c r="CE80" i="11"/>
  <c r="CF272" i="11"/>
  <c r="CF37" i="11" s="1"/>
  <c r="CG51" i="8"/>
  <c r="CG99" i="11"/>
  <c r="CB78" i="67" s="1"/>
  <c r="CG56" i="11"/>
  <c r="CG102" i="11"/>
  <c r="CB81" i="67" s="1"/>
  <c r="CG100" i="11"/>
  <c r="CB79" i="67" s="1"/>
  <c r="CG38" i="11"/>
  <c r="CG88" i="11"/>
  <c r="CG42" i="11"/>
  <c r="CG36" i="11"/>
  <c r="CG103" i="11"/>
  <c r="CB82" i="67" s="1"/>
  <c r="CG52" i="11"/>
  <c r="CG92" i="11"/>
  <c r="CG104" i="11"/>
  <c r="CB83" i="67" s="1"/>
  <c r="CG41" i="11"/>
  <c r="CG34" i="11"/>
  <c r="CG98" i="11"/>
  <c r="CB77" i="67" s="1"/>
  <c r="CG53" i="11"/>
  <c r="CG101" i="11"/>
  <c r="CB80" i="67" s="1"/>
  <c r="CG35" i="11"/>
  <c r="CG20" i="28"/>
  <c r="CH8" i="28"/>
  <c r="CH10" i="8"/>
  <c r="CH8" i="9"/>
  <c r="CH8" i="11"/>
  <c r="CH152" i="11" s="1"/>
  <c r="CH9" i="8"/>
  <c r="CH12" i="9"/>
  <c r="CH12" i="11"/>
  <c r="CH12" i="28"/>
  <c r="CH24" i="8"/>
  <c r="CH7" i="28"/>
  <c r="CI6" i="8"/>
  <c r="CH7" i="11"/>
  <c r="CD4" i="65" s="1"/>
  <c r="CH40" i="8"/>
  <c r="CH14" i="8"/>
  <c r="CH7" i="9"/>
  <c r="CG13" i="11"/>
  <c r="CC79" i="65" s="1"/>
  <c r="CC104" i="65" s="1"/>
  <c r="CG13" i="9"/>
  <c r="CG13" i="28"/>
  <c r="CH11" i="28"/>
  <c r="CH11" i="9"/>
  <c r="CH11" i="11"/>
  <c r="CG24" i="28"/>
  <c r="CG25" i="28" s="1"/>
  <c r="CG28" i="11"/>
  <c r="CC52" i="65" s="1"/>
  <c r="CG164" i="11"/>
  <c r="CG29" i="11"/>
  <c r="FC288" i="11"/>
  <c r="FB57" i="11"/>
  <c r="CC161" i="11"/>
  <c r="FE282" i="11"/>
  <c r="FE286" i="11" s="1"/>
  <c r="CC156" i="11"/>
  <c r="CE158" i="11" s="1"/>
  <c r="BG179" i="11"/>
  <c r="BO168" i="11"/>
  <c r="FF281" i="11"/>
  <c r="FG32" i="8"/>
  <c r="FF5" i="28"/>
  <c r="FF5" i="11"/>
  <c r="FF5" i="9"/>
  <c r="FG5" i="8"/>
  <c r="FI23" i="11"/>
  <c r="FJ27" i="8"/>
  <c r="GG24" i="11"/>
  <c r="GH28" i="8"/>
  <c r="GG22" i="11"/>
  <c r="GH22" i="8"/>
  <c r="CB69" i="65" l="1"/>
  <c r="CC72" i="65"/>
  <c r="CC50" i="65"/>
  <c r="BY723" i="70"/>
  <c r="CA34" i="67"/>
  <c r="CA36" i="67" s="1"/>
  <c r="CA26" i="67" s="1"/>
  <c r="CG93" i="11"/>
  <c r="CB76" i="67"/>
  <c r="FF26" i="28"/>
  <c r="FF48" i="8"/>
  <c r="FG21" i="8"/>
  <c r="FF21" i="11"/>
  <c r="FF285" i="11" s="1"/>
  <c r="FF45" i="8"/>
  <c r="BZ183" i="70"/>
  <c r="BZ721" i="70"/>
  <c r="BZ749" i="70" s="1"/>
  <c r="CG264" i="11"/>
  <c r="CC53" i="65"/>
  <c r="BZ68" i="67"/>
  <c r="BX366" i="70" s="1"/>
  <c r="BX369" i="70" s="1"/>
  <c r="CA24" i="65"/>
  <c r="CE28" i="9"/>
  <c r="BY748" i="70"/>
  <c r="CD58" i="11"/>
  <c r="CC5" i="67"/>
  <c r="CD141" i="65"/>
  <c r="CD3" i="65"/>
  <c r="CD2" i="65"/>
  <c r="CC3" i="67" s="1"/>
  <c r="CD140" i="65"/>
  <c r="CB73" i="67"/>
  <c r="CC35" i="65"/>
  <c r="CA64" i="67"/>
  <c r="CB45" i="65"/>
  <c r="BZ126" i="65"/>
  <c r="BZ124" i="65"/>
  <c r="CD107" i="11"/>
  <c r="CE153" i="11"/>
  <c r="CE157" i="11" s="1"/>
  <c r="CF77" i="11"/>
  <c r="CH120" i="11"/>
  <c r="CD151" i="65" s="1"/>
  <c r="CH25" i="11"/>
  <c r="CD114" i="65" s="1"/>
  <c r="CD113" i="65" s="1"/>
  <c r="CC170" i="67" s="1"/>
  <c r="CC269" i="67" s="1"/>
  <c r="CH114" i="11"/>
  <c r="CD139" i="65" s="1"/>
  <c r="CH20" i="11"/>
  <c r="CH55" i="11" s="1"/>
  <c r="CG33" i="28"/>
  <c r="CG232" i="11"/>
  <c r="CG272" i="11" s="1"/>
  <c r="CG231" i="11"/>
  <c r="CG247" i="11"/>
  <c r="CH50" i="8"/>
  <c r="CI7" i="8"/>
  <c r="CI6" i="11"/>
  <c r="CI6" i="28"/>
  <c r="CI8" i="8"/>
  <c r="CI12" i="8"/>
  <c r="CI6" i="9"/>
  <c r="CI11" i="8"/>
  <c r="CH236" i="11"/>
  <c r="CG35" i="28"/>
  <c r="CH14" i="28"/>
  <c r="CH14" i="9"/>
  <c r="CH82" i="9" s="1"/>
  <c r="CC49" i="67" s="1"/>
  <c r="CH14" i="11"/>
  <c r="CH13" i="8"/>
  <c r="CH10" i="11"/>
  <c r="CH10" i="9"/>
  <c r="CH10" i="28"/>
  <c r="CG80" i="28"/>
  <c r="CC127" i="65" s="1"/>
  <c r="CG58" i="28"/>
  <c r="CG44" i="28"/>
  <c r="CG43" i="28"/>
  <c r="CG73" i="28" s="1"/>
  <c r="CG74" i="28" s="1"/>
  <c r="CG89" i="28" s="1"/>
  <c r="CG78" i="28"/>
  <c r="CC125" i="65" s="1"/>
  <c r="CG59" i="28"/>
  <c r="CG105" i="11"/>
  <c r="CG89" i="11"/>
  <c r="CG139" i="11"/>
  <c r="CG174" i="11" s="1"/>
  <c r="CH42" i="8"/>
  <c r="CH49" i="8" s="1"/>
  <c r="CH47" i="8"/>
  <c r="CH9" i="28"/>
  <c r="CH9" i="9"/>
  <c r="CH9" i="11"/>
  <c r="CG289" i="11"/>
  <c r="CG79" i="11" s="1"/>
  <c r="CG138" i="11" s="1"/>
  <c r="CG165" i="11" s="1"/>
  <c r="BH177" i="11"/>
  <c r="FD288" i="11"/>
  <c r="FF282" i="11"/>
  <c r="FF286" i="11" s="1"/>
  <c r="CC159" i="11"/>
  <c r="FC57" i="11"/>
  <c r="BO169" i="11"/>
  <c r="BO170" i="11" s="1"/>
  <c r="FG5" i="28"/>
  <c r="FG5" i="11"/>
  <c r="FG5" i="9"/>
  <c r="FH5" i="8"/>
  <c r="FG281" i="11"/>
  <c r="FH32" i="8"/>
  <c r="FJ23" i="11"/>
  <c r="FK27" i="8"/>
  <c r="GH22" i="11"/>
  <c r="GI22" i="8"/>
  <c r="GH24" i="11"/>
  <c r="GI28" i="8"/>
  <c r="CB43" i="65" l="1"/>
  <c r="CA168" i="67" s="1"/>
  <c r="CA259" i="67" s="1"/>
  <c r="CA261" i="67"/>
  <c r="BY173" i="67"/>
  <c r="BY265" i="67"/>
  <c r="CC4" i="67"/>
  <c r="BZ720" i="70"/>
  <c r="CA24" i="67"/>
  <c r="CA176" i="67" s="1"/>
  <c r="CF56" i="9"/>
  <c r="CB39" i="67"/>
  <c r="CB29" i="67"/>
  <c r="CC101" i="65"/>
  <c r="CC102" i="65" s="1"/>
  <c r="CC51" i="65"/>
  <c r="CH239" i="11"/>
  <c r="CD86" i="65"/>
  <c r="CD85" i="65" s="1"/>
  <c r="CD84" i="65" s="1"/>
  <c r="CD83" i="65" s="1"/>
  <c r="CD81" i="65" s="1"/>
  <c r="CA184" i="70"/>
  <c r="CA365" i="70"/>
  <c r="CA254" i="70"/>
  <c r="CE34" i="28"/>
  <c r="CE38" i="28" s="1"/>
  <c r="CE79" i="28" s="1"/>
  <c r="CE54" i="11"/>
  <c r="CC47" i="65"/>
  <c r="CG233" i="11"/>
  <c r="FG21" i="11"/>
  <c r="FG285" i="11" s="1"/>
  <c r="FH21" i="8"/>
  <c r="FG48" i="8"/>
  <c r="FG26" i="28"/>
  <c r="FG45" i="8"/>
  <c r="CC78" i="65"/>
  <c r="CC76" i="65" s="1"/>
  <c r="CC71" i="65"/>
  <c r="CC70" i="65"/>
  <c r="CG78" i="11"/>
  <c r="CC55" i="65"/>
  <c r="CC180" i="67"/>
  <c r="CC282" i="67" s="1"/>
  <c r="CH252" i="11"/>
  <c r="CH254" i="11" s="1"/>
  <c r="CH257" i="11" s="1"/>
  <c r="CF137" i="11"/>
  <c r="CF80" i="11"/>
  <c r="CH51" i="8"/>
  <c r="CG37" i="11"/>
  <c r="CH92" i="11"/>
  <c r="CH13" i="9"/>
  <c r="CH13" i="11"/>
  <c r="CD79" i="65" s="1"/>
  <c r="CD104" i="65" s="1"/>
  <c r="CH13" i="28"/>
  <c r="CI10" i="8"/>
  <c r="CI8" i="28"/>
  <c r="CI9" i="8"/>
  <c r="CI8" i="9"/>
  <c r="CI8" i="11"/>
  <c r="CI152" i="11" s="1"/>
  <c r="CH29" i="11"/>
  <c r="CH164" i="11"/>
  <c r="CH28" i="11"/>
  <c r="CD52" i="65" s="1"/>
  <c r="CI11" i="28"/>
  <c r="CI11" i="9"/>
  <c r="CI11" i="11"/>
  <c r="CH24" i="28"/>
  <c r="CH25" i="28" s="1"/>
  <c r="CI12" i="11"/>
  <c r="CI12" i="9"/>
  <c r="CI24" i="8"/>
  <c r="CI12" i="28"/>
  <c r="CI40" i="8"/>
  <c r="CI7" i="28"/>
  <c r="CI14" i="8"/>
  <c r="CI7" i="9"/>
  <c r="CJ6" i="8"/>
  <c r="CI7" i="11"/>
  <c r="CE4" i="65" s="1"/>
  <c r="CH56" i="11"/>
  <c r="CH101" i="11"/>
  <c r="CC80" i="67" s="1"/>
  <c r="CH36" i="11"/>
  <c r="CH98" i="11"/>
  <c r="CC77" i="67" s="1"/>
  <c r="CH102" i="11"/>
  <c r="CC81" i="67" s="1"/>
  <c r="CH34" i="11"/>
  <c r="CH53" i="11"/>
  <c r="CH100" i="11"/>
  <c r="CC79" i="67" s="1"/>
  <c r="CH88" i="11"/>
  <c r="CH41" i="11"/>
  <c r="CH103" i="11"/>
  <c r="CC82" i="67" s="1"/>
  <c r="CH52" i="11"/>
  <c r="CH104" i="11"/>
  <c r="CC83" i="67" s="1"/>
  <c r="CH99" i="11"/>
  <c r="CC78" i="67" s="1"/>
  <c r="CH42" i="11"/>
  <c r="CH35" i="11"/>
  <c r="CH38" i="11"/>
  <c r="CH20" i="28"/>
  <c r="FG282" i="11"/>
  <c r="FG286" i="11" s="1"/>
  <c r="BP168" i="11"/>
  <c r="FD57" i="11"/>
  <c r="BH178" i="11"/>
  <c r="CD156" i="11"/>
  <c r="CF158" i="11" s="1"/>
  <c r="FE288" i="11"/>
  <c r="CD161" i="11"/>
  <c r="FH281" i="11"/>
  <c r="FI32" i="8"/>
  <c r="FH5" i="28"/>
  <c r="FH5" i="11"/>
  <c r="FH5" i="9"/>
  <c r="FI5" i="8"/>
  <c r="GI22" i="11"/>
  <c r="GJ22" i="8"/>
  <c r="FK23" i="11"/>
  <c r="FL27" i="8"/>
  <c r="GI24" i="11"/>
  <c r="GJ28" i="8"/>
  <c r="CH264" i="11" l="1"/>
  <c r="CD53" i="65"/>
  <c r="CA126" i="65"/>
  <c r="CE107" i="11"/>
  <c r="CA124" i="65"/>
  <c r="CB34" i="67"/>
  <c r="CB36" i="67" s="1"/>
  <c r="CB26" i="67" s="1"/>
  <c r="BZ723" i="70"/>
  <c r="CA68" i="67"/>
  <c r="BY366" i="70" s="1"/>
  <c r="BY369" i="70" s="1"/>
  <c r="CB24" i="65"/>
  <c r="CF28" i="9"/>
  <c r="BZ748" i="70"/>
  <c r="CC73" i="67"/>
  <c r="CD35" i="65"/>
  <c r="CH93" i="11"/>
  <c r="CC76" i="67"/>
  <c r="CC69" i="65"/>
  <c r="CD5" i="67"/>
  <c r="CE3" i="65"/>
  <c r="CE2" i="65"/>
  <c r="CD3" i="67" s="1"/>
  <c r="CE140" i="65"/>
  <c r="CE141" i="65"/>
  <c r="CD72" i="65"/>
  <c r="CD50" i="65"/>
  <c r="CC45" i="65"/>
  <c r="CB64" i="67"/>
  <c r="FH48" i="8"/>
  <c r="FH26" i="28"/>
  <c r="FH45" i="8"/>
  <c r="FH21" i="11"/>
  <c r="FH285" i="11" s="1"/>
  <c r="FI21" i="8"/>
  <c r="CE58" i="11"/>
  <c r="CA183" i="70"/>
  <c r="CA721" i="70"/>
  <c r="CA749" i="70" s="1"/>
  <c r="CF153" i="11"/>
  <c r="CF157" i="11" s="1"/>
  <c r="CG77" i="11"/>
  <c r="CG80" i="11" s="1"/>
  <c r="CI120" i="11"/>
  <c r="CE151" i="65" s="1"/>
  <c r="CH80" i="28"/>
  <c r="CD127" i="65" s="1"/>
  <c r="CH78" i="28"/>
  <c r="CD125" i="65" s="1"/>
  <c r="CH59" i="28"/>
  <c r="CH44" i="28"/>
  <c r="CH43" i="28"/>
  <c r="CH73" i="28" s="1"/>
  <c r="CH74" i="28" s="1"/>
  <c r="CH89" i="28" s="1"/>
  <c r="CH58" i="28"/>
  <c r="CH35" i="28"/>
  <c r="CI20" i="11"/>
  <c r="CI55" i="11" s="1"/>
  <c r="CI114" i="11"/>
  <c r="CE139" i="65" s="1"/>
  <c r="CI25" i="11"/>
  <c r="CE114" i="65" s="1"/>
  <c r="CE113" i="65" s="1"/>
  <c r="CD170" i="67" s="1"/>
  <c r="CD269" i="67" s="1"/>
  <c r="CI10" i="9"/>
  <c r="CI10" i="11"/>
  <c r="CI10" i="28"/>
  <c r="CH105" i="11"/>
  <c r="CI50" i="8"/>
  <c r="CJ12" i="8"/>
  <c r="CJ6" i="28"/>
  <c r="CJ6" i="11"/>
  <c r="CJ11" i="8"/>
  <c r="CJ6" i="9"/>
  <c r="CJ7" i="8"/>
  <c r="CJ8" i="8"/>
  <c r="CI47" i="8"/>
  <c r="CI42" i="8"/>
  <c r="CI49" i="8" s="1"/>
  <c r="CI236" i="11"/>
  <c r="CH289" i="11"/>
  <c r="CH79" i="11" s="1"/>
  <c r="CH138" i="11" s="1"/>
  <c r="CH165" i="11" s="1"/>
  <c r="CH89" i="11"/>
  <c r="CH139" i="11"/>
  <c r="CH174" i="11" s="1"/>
  <c r="CH33" i="28"/>
  <c r="CH232" i="11"/>
  <c r="CH272" i="11" s="1"/>
  <c r="CH231" i="11"/>
  <c r="CH247" i="11"/>
  <c r="CI9" i="28"/>
  <c r="CI9" i="9"/>
  <c r="CI9" i="11"/>
  <c r="CI13" i="8"/>
  <c r="CI14" i="28"/>
  <c r="CI14" i="11"/>
  <c r="CI14" i="9"/>
  <c r="CI82" i="9" s="1"/>
  <c r="CD49" i="67" s="1"/>
  <c r="FH282" i="11"/>
  <c r="FH286" i="11" s="1"/>
  <c r="FE57" i="11"/>
  <c r="BH179" i="11"/>
  <c r="BP169" i="11"/>
  <c r="FF288" i="11"/>
  <c r="CD159" i="11"/>
  <c r="FI5" i="28"/>
  <c r="FI5" i="11"/>
  <c r="FI5" i="9"/>
  <c r="FJ5" i="8"/>
  <c r="FI281" i="11"/>
  <c r="FJ32" i="8"/>
  <c r="GJ22" i="11"/>
  <c r="GK22" i="8"/>
  <c r="GJ24" i="11"/>
  <c r="GK28" i="8"/>
  <c r="FL23" i="11"/>
  <c r="FM27" i="8"/>
  <c r="CC43" i="65" l="1"/>
  <c r="CB168" i="67" s="1"/>
  <c r="CB259" i="67" s="1"/>
  <c r="CB261" i="67"/>
  <c r="BZ173" i="67"/>
  <c r="BZ265" i="67"/>
  <c r="CA720" i="70"/>
  <c r="CD78" i="65"/>
  <c r="CD76" i="65" s="1"/>
  <c r="CD71" i="65"/>
  <c r="CD70" i="65"/>
  <c r="CD69" i="65" s="1"/>
  <c r="CD4" i="67"/>
  <c r="CI239" i="11"/>
  <c r="CE86" i="65"/>
  <c r="CE85" i="65" s="1"/>
  <c r="CE84" i="65" s="1"/>
  <c r="CE83" i="65" s="1"/>
  <c r="CE81" i="65" s="1"/>
  <c r="CB254" i="70"/>
  <c r="CB184" i="70"/>
  <c r="CB365" i="70"/>
  <c r="CF34" i="28"/>
  <c r="CF38" i="28" s="1"/>
  <c r="CF79" i="28" s="1"/>
  <c r="CF54" i="11"/>
  <c r="CB24" i="67"/>
  <c r="CB176" i="67" s="1"/>
  <c r="CG56" i="9"/>
  <c r="CD101" i="65"/>
  <c r="CD102" i="65" s="1"/>
  <c r="CD51" i="65"/>
  <c r="CD47" i="65" s="1"/>
  <c r="FI45" i="8"/>
  <c r="FI26" i="28"/>
  <c r="FI48" i="8"/>
  <c r="FI21" i="11"/>
  <c r="FI285" i="11" s="1"/>
  <c r="FJ21" i="8"/>
  <c r="CC39" i="67"/>
  <c r="CC29" i="67"/>
  <c r="CH78" i="11"/>
  <c r="CD55" i="65"/>
  <c r="CD180" i="67"/>
  <c r="CD282" i="67" s="1"/>
  <c r="CI252" i="11"/>
  <c r="CI254" i="11" s="1"/>
  <c r="CI257" i="11" s="1"/>
  <c r="CH233" i="11"/>
  <c r="CG137" i="11"/>
  <c r="CG153" i="11" s="1"/>
  <c r="CG157" i="11" s="1"/>
  <c r="CI51" i="8"/>
  <c r="CI13" i="28"/>
  <c r="CI13" i="11"/>
  <c r="CE79" i="65" s="1"/>
  <c r="CE104" i="65" s="1"/>
  <c r="CI13" i="9"/>
  <c r="CJ11" i="28"/>
  <c r="CJ11" i="11"/>
  <c r="CJ11" i="9"/>
  <c r="CI98" i="11"/>
  <c r="CD77" i="67" s="1"/>
  <c r="CI53" i="11"/>
  <c r="CI104" i="11"/>
  <c r="CD83" i="67" s="1"/>
  <c r="CI92" i="11"/>
  <c r="CI41" i="11"/>
  <c r="CI38" i="11"/>
  <c r="CI103" i="11"/>
  <c r="CD82" i="67" s="1"/>
  <c r="CI56" i="11"/>
  <c r="CI100" i="11"/>
  <c r="CD79" i="67" s="1"/>
  <c r="CI101" i="11"/>
  <c r="CD80" i="67" s="1"/>
  <c r="CI36" i="11"/>
  <c r="CI102" i="11"/>
  <c r="CD81" i="67" s="1"/>
  <c r="CI35" i="11"/>
  <c r="CI52" i="11"/>
  <c r="CI88" i="11"/>
  <c r="CI99" i="11"/>
  <c r="CD78" i="67" s="1"/>
  <c r="CI42" i="11"/>
  <c r="CI34" i="11"/>
  <c r="CI20" i="28"/>
  <c r="CH37" i="11"/>
  <c r="CJ8" i="28"/>
  <c r="CJ9" i="8"/>
  <c r="CJ8" i="11"/>
  <c r="CJ152" i="11" s="1"/>
  <c r="CJ8" i="9"/>
  <c r="CJ10" i="8"/>
  <c r="CI164" i="11"/>
  <c r="CI28" i="11"/>
  <c r="CE52" i="65" s="1"/>
  <c r="CI29" i="11"/>
  <c r="CJ40" i="8"/>
  <c r="CJ7" i="9"/>
  <c r="CJ7" i="28"/>
  <c r="CK6" i="8"/>
  <c r="CJ7" i="11"/>
  <c r="CF4" i="65" s="1"/>
  <c r="CJ14" i="8"/>
  <c r="CI24" i="28"/>
  <c r="CI25" i="28" s="1"/>
  <c r="CJ12" i="28"/>
  <c r="CJ12" i="11"/>
  <c r="CJ12" i="9"/>
  <c r="CJ24" i="8"/>
  <c r="CE156" i="11"/>
  <c r="CG158" i="11" s="1"/>
  <c r="FF57" i="11"/>
  <c r="FI282" i="11"/>
  <c r="FI286" i="11" s="1"/>
  <c r="CE161" i="11"/>
  <c r="FG288" i="11"/>
  <c r="BP170" i="11"/>
  <c r="BI177" i="11"/>
  <c r="FJ281" i="11"/>
  <c r="FK32" i="8"/>
  <c r="FJ5" i="28"/>
  <c r="FJ5" i="11"/>
  <c r="FJ5" i="9"/>
  <c r="FK5" i="8"/>
  <c r="GK24" i="11"/>
  <c r="GL28" i="8"/>
  <c r="FM23" i="11"/>
  <c r="FN27" i="8"/>
  <c r="GK22" i="11"/>
  <c r="GL22" i="8"/>
  <c r="CD45" i="65" l="1"/>
  <c r="CC261" i="67" s="1"/>
  <c r="CC64" i="67"/>
  <c r="CE72" i="65"/>
  <c r="CE50" i="65"/>
  <c r="CD73" i="67"/>
  <c r="CE35" i="65"/>
  <c r="CI93" i="11"/>
  <c r="CD76" i="67"/>
  <c r="CA723" i="70"/>
  <c r="CC34" i="67"/>
  <c r="CC36" i="67" s="1"/>
  <c r="CC26" i="67" s="1"/>
  <c r="CB124" i="65"/>
  <c r="CF107" i="11"/>
  <c r="CB126" i="65"/>
  <c r="CE5" i="67"/>
  <c r="CF3" i="65"/>
  <c r="CF2" i="65"/>
  <c r="CE3" i="67" s="1"/>
  <c r="CB68" i="67"/>
  <c r="BZ366" i="70" s="1"/>
  <c r="BZ369" i="70" s="1"/>
  <c r="CC24" i="65"/>
  <c r="CG28" i="9"/>
  <c r="CI264" i="11"/>
  <c r="CE53" i="65"/>
  <c r="FK21" i="8"/>
  <c r="FJ48" i="8"/>
  <c r="FJ45" i="8"/>
  <c r="FJ26" i="28"/>
  <c r="FJ21" i="11"/>
  <c r="FJ285" i="11" s="1"/>
  <c r="CB183" i="70"/>
  <c r="CB721" i="70"/>
  <c r="CB749" i="70" s="1"/>
  <c r="CA748" i="70"/>
  <c r="CF58" i="11"/>
  <c r="CD43" i="65"/>
  <c r="CC168" i="67" s="1"/>
  <c r="CC259" i="67" s="1"/>
  <c r="CH77" i="11"/>
  <c r="CJ120" i="11"/>
  <c r="CF151" i="65" s="1"/>
  <c r="CJ236" i="11"/>
  <c r="CJ14" i="9"/>
  <c r="CJ82" i="9" s="1"/>
  <c r="CE49" i="67" s="1"/>
  <c r="CJ13" i="8"/>
  <c r="CJ14" i="28"/>
  <c r="CJ14" i="11"/>
  <c r="CJ10" i="9"/>
  <c r="CJ10" i="28"/>
  <c r="CJ10" i="11"/>
  <c r="CJ25" i="11"/>
  <c r="CF114" i="65" s="1"/>
  <c r="CF113" i="65" s="1"/>
  <c r="CE170" i="67" s="1"/>
  <c r="CE269" i="67" s="1"/>
  <c r="CJ20" i="11"/>
  <c r="CJ55" i="11" s="1"/>
  <c r="CJ42" i="8"/>
  <c r="CJ49" i="8" s="1"/>
  <c r="CJ47" i="8"/>
  <c r="CI289" i="11"/>
  <c r="CI79" i="11" s="1"/>
  <c r="CI138" i="11" s="1"/>
  <c r="CI165" i="11" s="1"/>
  <c r="CI105" i="11"/>
  <c r="CJ50" i="8"/>
  <c r="CK6" i="9"/>
  <c r="CK12" i="8"/>
  <c r="CK7" i="8"/>
  <c r="CK6" i="11"/>
  <c r="CK11" i="8"/>
  <c r="CK8" i="8"/>
  <c r="CK6" i="28"/>
  <c r="CI232" i="11"/>
  <c r="CI272" i="11" s="1"/>
  <c r="CI247" i="11"/>
  <c r="CI231" i="11"/>
  <c r="CI80" i="28"/>
  <c r="CE127" i="65" s="1"/>
  <c r="CI43" i="28"/>
  <c r="CI73" i="28" s="1"/>
  <c r="CI74" i="28" s="1"/>
  <c r="CI89" i="28" s="1"/>
  <c r="CI58" i="28"/>
  <c r="CI59" i="28"/>
  <c r="CI78" i="28"/>
  <c r="CE125" i="65" s="1"/>
  <c r="CI44" i="28"/>
  <c r="CI89" i="11"/>
  <c r="CI139" i="11"/>
  <c r="CI174" i="11" s="1"/>
  <c r="CI33" i="28"/>
  <c r="CJ9" i="9"/>
  <c r="CJ9" i="28"/>
  <c r="CJ9" i="11"/>
  <c r="CI35" i="28"/>
  <c r="FJ282" i="11"/>
  <c r="FJ286" i="11" s="1"/>
  <c r="FH288" i="11"/>
  <c r="FG57" i="11"/>
  <c r="BQ168" i="11"/>
  <c r="BI178" i="11"/>
  <c r="CE159" i="11"/>
  <c r="FK5" i="28"/>
  <c r="FK5" i="9"/>
  <c r="FK5" i="11"/>
  <c r="FL5" i="8"/>
  <c r="FK281" i="11"/>
  <c r="FL32" i="8"/>
  <c r="GL24" i="11"/>
  <c r="GM28" i="8"/>
  <c r="GL22" i="11"/>
  <c r="GM22" i="8"/>
  <c r="FN23" i="11"/>
  <c r="FO27" i="8"/>
  <c r="CA173" i="67" l="1"/>
  <c r="CA265" i="67"/>
  <c r="CB720" i="70"/>
  <c r="CG34" i="28"/>
  <c r="CG38" i="28" s="1"/>
  <c r="CG79" i="28" s="1"/>
  <c r="CG54" i="11"/>
  <c r="CE4" i="67"/>
  <c r="CE71" i="65"/>
  <c r="CE78" i="65"/>
  <c r="CE76" i="65" s="1"/>
  <c r="CE70" i="65"/>
  <c r="FK48" i="8"/>
  <c r="FK26" i="28"/>
  <c r="FK45" i="8"/>
  <c r="FK21" i="11"/>
  <c r="FK285" i="11" s="1"/>
  <c r="FL21" i="8"/>
  <c r="CC184" i="70"/>
  <c r="CC365" i="70"/>
  <c r="CC254" i="70"/>
  <c r="CC24" i="67"/>
  <c r="CC176" i="67" s="1"/>
  <c r="CH56" i="9"/>
  <c r="CJ239" i="11"/>
  <c r="CF86" i="65"/>
  <c r="CF85" i="65" s="1"/>
  <c r="CF84" i="65" s="1"/>
  <c r="CF83" i="65" s="1"/>
  <c r="CF81" i="65" s="1"/>
  <c r="CE101" i="65"/>
  <c r="CE102" i="65" s="1"/>
  <c r="CE51" i="65"/>
  <c r="CE47" i="65" s="1"/>
  <c r="CD39" i="67"/>
  <c r="CD29" i="67"/>
  <c r="CI78" i="11"/>
  <c r="CE55" i="65"/>
  <c r="CJ252" i="11"/>
  <c r="CJ254" i="11" s="1"/>
  <c r="CJ257" i="11" s="1"/>
  <c r="CI233" i="11"/>
  <c r="CH137" i="11"/>
  <c r="CH153" i="11" s="1"/>
  <c r="CH157" i="11" s="1"/>
  <c r="CH80" i="11"/>
  <c r="CJ51" i="8"/>
  <c r="CK11" i="28"/>
  <c r="CK11" i="11"/>
  <c r="CK11" i="9"/>
  <c r="CJ13" i="28"/>
  <c r="CJ13" i="11"/>
  <c r="CF79" i="65" s="1"/>
  <c r="CF104" i="65" s="1"/>
  <c r="CJ13" i="9"/>
  <c r="CI37" i="11"/>
  <c r="CJ56" i="11"/>
  <c r="CJ53" i="11"/>
  <c r="CJ99" i="11"/>
  <c r="CE78" i="67" s="1"/>
  <c r="CJ35" i="11"/>
  <c r="CJ100" i="11"/>
  <c r="CE79" i="67" s="1"/>
  <c r="CJ52" i="11"/>
  <c r="CJ98" i="11"/>
  <c r="CE77" i="67" s="1"/>
  <c r="CJ104" i="11"/>
  <c r="CE83" i="67" s="1"/>
  <c r="CJ41" i="11"/>
  <c r="CJ36" i="11"/>
  <c r="CJ92" i="11"/>
  <c r="CJ38" i="11"/>
  <c r="CJ103" i="11"/>
  <c r="CE82" i="67" s="1"/>
  <c r="CJ102" i="11"/>
  <c r="CE81" i="67" s="1"/>
  <c r="CJ42" i="11"/>
  <c r="CJ88" i="11"/>
  <c r="CJ101" i="11"/>
  <c r="CE80" i="67" s="1"/>
  <c r="CJ34" i="11"/>
  <c r="CJ20" i="28"/>
  <c r="CJ24" i="28"/>
  <c r="CJ25" i="28" s="1"/>
  <c r="CK40" i="8"/>
  <c r="CK14" i="8"/>
  <c r="CK7" i="9"/>
  <c r="CK7" i="28"/>
  <c r="CL6" i="8"/>
  <c r="CK7" i="11"/>
  <c r="CG4" i="65" s="1"/>
  <c r="CJ164" i="11"/>
  <c r="CJ28" i="11"/>
  <c r="CF52" i="65" s="1"/>
  <c r="CJ29" i="11"/>
  <c r="CK9" i="8"/>
  <c r="CK8" i="28"/>
  <c r="CK10" i="8"/>
  <c r="CK8" i="9"/>
  <c r="CK8" i="11"/>
  <c r="CK152" i="11" s="1"/>
  <c r="CK12" i="11"/>
  <c r="CK12" i="9"/>
  <c r="CK12" i="28"/>
  <c r="CK24" i="8"/>
  <c r="BI179" i="11"/>
  <c r="CF161" i="11"/>
  <c r="FI288" i="11"/>
  <c r="FK282" i="11"/>
  <c r="FK286" i="11" s="1"/>
  <c r="BQ169" i="11"/>
  <c r="BQ170" i="11" s="1"/>
  <c r="CF156" i="11"/>
  <c r="CH158" i="11" s="1"/>
  <c r="FH57" i="11"/>
  <c r="FL281" i="11"/>
  <c r="FM32" i="8"/>
  <c r="FL5" i="28"/>
  <c r="FL5" i="9"/>
  <c r="FL5" i="11"/>
  <c r="FM5" i="8"/>
  <c r="FO23" i="11"/>
  <c r="FP27" i="8"/>
  <c r="GM22" i="11"/>
  <c r="GN22" i="8"/>
  <c r="GM24" i="11"/>
  <c r="GN28" i="8"/>
  <c r="CE69" i="65" l="1"/>
  <c r="CJ264" i="11"/>
  <c r="CF53" i="65"/>
  <c r="CJ93" i="11"/>
  <c r="CE76" i="67"/>
  <c r="CC68" i="67"/>
  <c r="CA366" i="70" s="1"/>
  <c r="CA369" i="70" s="1"/>
  <c r="CD24" i="65"/>
  <c r="CH28" i="9"/>
  <c r="CC183" i="70"/>
  <c r="CC721" i="70"/>
  <c r="CC749" i="70" s="1"/>
  <c r="CC124" i="65"/>
  <c r="CC126" i="65"/>
  <c r="CG107" i="11"/>
  <c r="CF72" i="65"/>
  <c r="CF50" i="65"/>
  <c r="CB723" i="70"/>
  <c r="CD34" i="67"/>
  <c r="CD36" i="67" s="1"/>
  <c r="CD26" i="67" s="1"/>
  <c r="FL45" i="8"/>
  <c r="FL26" i="28"/>
  <c r="FL48" i="8"/>
  <c r="FL21" i="11"/>
  <c r="FL285" i="11" s="1"/>
  <c r="FM21" i="8"/>
  <c r="CE73" i="67"/>
  <c r="CF35" i="65"/>
  <c r="CF5" i="67"/>
  <c r="CG2" i="65"/>
  <c r="CF3" i="67" s="1"/>
  <c r="CG3" i="65"/>
  <c r="CG141" i="65"/>
  <c r="CG140" i="65"/>
  <c r="CE45" i="65"/>
  <c r="CD261" i="67" s="1"/>
  <c r="CD64" i="67"/>
  <c r="CG58" i="11"/>
  <c r="CB748" i="70"/>
  <c r="CI77" i="11"/>
  <c r="CK120" i="11"/>
  <c r="CG151" i="65" s="1"/>
  <c r="CK9" i="28"/>
  <c r="CK9" i="9"/>
  <c r="CK9" i="11"/>
  <c r="CK114" i="11"/>
  <c r="CG139" i="65" s="1"/>
  <c r="CK25" i="11"/>
  <c r="CG114" i="65" s="1"/>
  <c r="CG113" i="65" s="1"/>
  <c r="CF170" i="67" s="1"/>
  <c r="CF269" i="67" s="1"/>
  <c r="CK20" i="11"/>
  <c r="CK55" i="11" s="1"/>
  <c r="CK14" i="28"/>
  <c r="CK14" i="11"/>
  <c r="CK14" i="9"/>
  <c r="CK82" i="9" s="1"/>
  <c r="CF49" i="67" s="1"/>
  <c r="CK13" i="8"/>
  <c r="CK50" i="8"/>
  <c r="CL6" i="28"/>
  <c r="CL6" i="9"/>
  <c r="CL6" i="11"/>
  <c r="CL11" i="8"/>
  <c r="CL8" i="8"/>
  <c r="CL7" i="8"/>
  <c r="CL12" i="8"/>
  <c r="CK42" i="8"/>
  <c r="CK49" i="8" s="1"/>
  <c r="CK47" i="8"/>
  <c r="CJ289" i="11"/>
  <c r="CJ79" i="11" s="1"/>
  <c r="CJ138" i="11" s="1"/>
  <c r="CJ165" i="11" s="1"/>
  <c r="CJ33" i="28"/>
  <c r="CK10" i="28"/>
  <c r="CK10" i="11"/>
  <c r="CK10" i="9"/>
  <c r="CJ247" i="11"/>
  <c r="CJ231" i="11"/>
  <c r="CJ232" i="11"/>
  <c r="CJ80" i="28"/>
  <c r="CF127" i="65" s="1"/>
  <c r="CJ58" i="28"/>
  <c r="CJ44" i="28"/>
  <c r="CJ43" i="28"/>
  <c r="CJ73" i="28" s="1"/>
  <c r="CJ74" i="28" s="1"/>
  <c r="CJ89" i="28" s="1"/>
  <c r="CJ78" i="28"/>
  <c r="CF125" i="65" s="1"/>
  <c r="CJ59" i="28"/>
  <c r="CJ89" i="11"/>
  <c r="CJ139" i="11"/>
  <c r="CJ174" i="11" s="1"/>
  <c r="CJ105" i="11"/>
  <c r="CK236" i="11"/>
  <c r="CJ35" i="28"/>
  <c r="CI80" i="11"/>
  <c r="BR168" i="11"/>
  <c r="FJ288" i="11"/>
  <c r="FL282" i="11"/>
  <c r="FL286" i="11" s="1"/>
  <c r="BJ177" i="11"/>
  <c r="FI57" i="11"/>
  <c r="CF159" i="11"/>
  <c r="FM5" i="28"/>
  <c r="FM5" i="9"/>
  <c r="FM5" i="11"/>
  <c r="FN5" i="8"/>
  <c r="FM281" i="11"/>
  <c r="FN32" i="8"/>
  <c r="GN24" i="11"/>
  <c r="GO28" i="8"/>
  <c r="FP23" i="11"/>
  <c r="FQ27" i="8"/>
  <c r="GN22" i="11"/>
  <c r="GO22" i="8"/>
  <c r="CE43" i="65" l="1"/>
  <c r="CD168" i="67" s="1"/>
  <c r="CD259" i="67" s="1"/>
  <c r="CB173" i="67"/>
  <c r="CB265" i="67"/>
  <c r="CI56" i="9"/>
  <c r="CD24" i="67"/>
  <c r="CD176" i="67" s="1"/>
  <c r="CC720" i="70"/>
  <c r="CK239" i="11"/>
  <c r="CG86" i="65"/>
  <c r="CG85" i="65" s="1"/>
  <c r="CG84" i="65" s="1"/>
  <c r="CG83" i="65" s="1"/>
  <c r="CG81" i="65" s="1"/>
  <c r="CD365" i="70"/>
  <c r="CD254" i="70"/>
  <c r="CD184" i="70"/>
  <c r="CH34" i="28"/>
  <c r="CH38" i="28" s="1"/>
  <c r="CH79" i="28" s="1"/>
  <c r="CH54" i="11"/>
  <c r="CE39" i="67"/>
  <c r="CE29" i="67"/>
  <c r="CF101" i="65"/>
  <c r="CF102" i="65" s="1"/>
  <c r="CF51" i="65"/>
  <c r="CF47" i="65" s="1"/>
  <c r="CF4" i="67"/>
  <c r="FM21" i="11"/>
  <c r="FM285" i="11" s="1"/>
  <c r="FN21" i="8"/>
  <c r="FM45" i="8"/>
  <c r="FM48" i="8"/>
  <c r="FM26" i="28"/>
  <c r="CF78" i="65"/>
  <c r="CF76" i="65" s="1"/>
  <c r="CF71" i="65"/>
  <c r="CF70" i="65"/>
  <c r="CJ78" i="11"/>
  <c r="CF55" i="65"/>
  <c r="CF180" i="67"/>
  <c r="CF282" i="67" s="1"/>
  <c r="CJ233" i="11"/>
  <c r="CK252" i="11"/>
  <c r="CK254" i="11" s="1"/>
  <c r="CK257" i="11" s="1"/>
  <c r="CI137" i="11"/>
  <c r="CI153" i="11" s="1"/>
  <c r="CI157" i="11" s="1"/>
  <c r="CK51" i="8"/>
  <c r="CJ272" i="11"/>
  <c r="CJ37" i="11" s="1"/>
  <c r="CL10" i="8"/>
  <c r="CL8" i="28"/>
  <c r="CL9" i="8"/>
  <c r="CL8" i="9"/>
  <c r="CL8" i="11"/>
  <c r="CL152" i="11" s="1"/>
  <c r="CK24" i="28"/>
  <c r="CK25" i="28" s="1"/>
  <c r="CK13" i="11"/>
  <c r="CG79" i="65" s="1"/>
  <c r="CG104" i="65" s="1"/>
  <c r="CK13" i="9"/>
  <c r="CK13" i="28"/>
  <c r="CK98" i="11"/>
  <c r="CF77" i="67" s="1"/>
  <c r="CK52" i="11"/>
  <c r="CK104" i="11"/>
  <c r="CF83" i="67" s="1"/>
  <c r="CK99" i="11"/>
  <c r="CF78" i="67" s="1"/>
  <c r="CK34" i="11"/>
  <c r="CK35" i="11"/>
  <c r="CK56" i="11"/>
  <c r="CK100" i="11"/>
  <c r="CF79" i="67" s="1"/>
  <c r="CK92" i="11"/>
  <c r="CK103" i="11"/>
  <c r="CF82" i="67" s="1"/>
  <c r="CK88" i="11"/>
  <c r="CK42" i="11"/>
  <c r="CK36" i="11"/>
  <c r="CK53" i="11"/>
  <c r="CK102" i="11"/>
  <c r="CF81" i="67" s="1"/>
  <c r="CK101" i="11"/>
  <c r="CF80" i="67" s="1"/>
  <c r="CK41" i="11"/>
  <c r="CK38" i="11"/>
  <c r="CK20" i="28"/>
  <c r="CL11" i="28"/>
  <c r="CL11" i="11"/>
  <c r="CL11" i="9"/>
  <c r="CL24" i="8"/>
  <c r="CL12" i="28"/>
  <c r="CL12" i="11"/>
  <c r="CL12" i="9"/>
  <c r="CK164" i="11"/>
  <c r="CK29" i="11"/>
  <c r="CK28" i="11"/>
  <c r="CG52" i="65" s="1"/>
  <c r="CL7" i="9"/>
  <c r="CM6" i="8"/>
  <c r="CL7" i="11"/>
  <c r="CH4" i="65" s="1"/>
  <c r="CL40" i="8"/>
  <c r="CL7" i="28"/>
  <c r="CL14" i="8"/>
  <c r="BR169" i="11"/>
  <c r="CG161" i="11"/>
  <c r="FK288" i="11"/>
  <c r="BJ178" i="11"/>
  <c r="FJ57" i="11"/>
  <c r="FM282" i="11"/>
  <c r="FM286" i="11" s="1"/>
  <c r="CG156" i="11"/>
  <c r="CI158" i="11" s="1"/>
  <c r="FN281" i="11"/>
  <c r="FO32" i="8"/>
  <c r="FN5" i="28"/>
  <c r="FN5" i="11"/>
  <c r="FN5" i="9"/>
  <c r="FO5" i="8"/>
  <c r="GO22" i="11"/>
  <c r="GP22" i="8"/>
  <c r="GO24" i="11"/>
  <c r="GP28" i="8"/>
  <c r="FQ23" i="11"/>
  <c r="FR27" i="8"/>
  <c r="CE64" i="67" l="1"/>
  <c r="CF45" i="65"/>
  <c r="CE261" i="67" s="1"/>
  <c r="CG5" i="67"/>
  <c r="CH3" i="65"/>
  <c r="CH141" i="65"/>
  <c r="CH140" i="65"/>
  <c r="CH2" i="65"/>
  <c r="CG3" i="67" s="1"/>
  <c r="CC723" i="70"/>
  <c r="CE34" i="67"/>
  <c r="CE36" i="67" s="1"/>
  <c r="CE26" i="67" s="1"/>
  <c r="CG72" i="65"/>
  <c r="CG50" i="65"/>
  <c r="CF73" i="67"/>
  <c r="CG35" i="65"/>
  <c r="CK264" i="11"/>
  <c r="CG53" i="65"/>
  <c r="FN21" i="11"/>
  <c r="FN285" i="11" s="1"/>
  <c r="FO21" i="8"/>
  <c r="FN26" i="28"/>
  <c r="FN48" i="8"/>
  <c r="FN45" i="8"/>
  <c r="CD183" i="70"/>
  <c r="CD721" i="70"/>
  <c r="CD749" i="70" s="1"/>
  <c r="CC748" i="70"/>
  <c r="CK93" i="11"/>
  <c r="CF76" i="67"/>
  <c r="CH58" i="11"/>
  <c r="CF69" i="65"/>
  <c r="CD124" i="65"/>
  <c r="CH107" i="11"/>
  <c r="CD126" i="65"/>
  <c r="CD68" i="67"/>
  <c r="CB366" i="70" s="1"/>
  <c r="CB369" i="70" s="1"/>
  <c r="CE24" i="65"/>
  <c r="CI28" i="9"/>
  <c r="CF43" i="65"/>
  <c r="CE168" i="67" s="1"/>
  <c r="CE259" i="67" s="1"/>
  <c r="CJ77" i="11"/>
  <c r="CJ80" i="11" s="1"/>
  <c r="CL120" i="11"/>
  <c r="CH151" i="65" s="1"/>
  <c r="CL114" i="11"/>
  <c r="CH139" i="65" s="1"/>
  <c r="CL20" i="11"/>
  <c r="CL55" i="11" s="1"/>
  <c r="CL25" i="11"/>
  <c r="CH114" i="65" s="1"/>
  <c r="CH113" i="65" s="1"/>
  <c r="CG170" i="67" s="1"/>
  <c r="CG269" i="67" s="1"/>
  <c r="CK35" i="28"/>
  <c r="CK289" i="11"/>
  <c r="CK79" i="11" s="1"/>
  <c r="CK138" i="11" s="1"/>
  <c r="CK165" i="11" s="1"/>
  <c r="CL10" i="9"/>
  <c r="CL10" i="11"/>
  <c r="CL10" i="28"/>
  <c r="CL14" i="11"/>
  <c r="CL14" i="9"/>
  <c r="CL82" i="9" s="1"/>
  <c r="CG49" i="67" s="1"/>
  <c r="CL13" i="8"/>
  <c r="CL14" i="28"/>
  <c r="CL50" i="8"/>
  <c r="CM6" i="28"/>
  <c r="CM6" i="9"/>
  <c r="CM8" i="8"/>
  <c r="CM6" i="11"/>
  <c r="CM7" i="8"/>
  <c r="CM12" i="8"/>
  <c r="CM11" i="8"/>
  <c r="CK232" i="11"/>
  <c r="CK272" i="11" s="1"/>
  <c r="CK231" i="11"/>
  <c r="CK233" i="11" s="1"/>
  <c r="CK247" i="11"/>
  <c r="CK139" i="11"/>
  <c r="CK174" i="11" s="1"/>
  <c r="CK89" i="11"/>
  <c r="CL236" i="11"/>
  <c r="CK105" i="11"/>
  <c r="CL9" i="28"/>
  <c r="CL9" i="9"/>
  <c r="CL9" i="11"/>
  <c r="CL47" i="8"/>
  <c r="CL42" i="8"/>
  <c r="CL49" i="8" s="1"/>
  <c r="CK80" i="28"/>
  <c r="CG127" i="65" s="1"/>
  <c r="CK43" i="28"/>
  <c r="CK73" i="28" s="1"/>
  <c r="CK74" i="28" s="1"/>
  <c r="CK89" i="28" s="1"/>
  <c r="CK59" i="28"/>
  <c r="CK58" i="28"/>
  <c r="CK44" i="28"/>
  <c r="CK78" i="28"/>
  <c r="CG125" i="65" s="1"/>
  <c r="CK33" i="28"/>
  <c r="BR170" i="11"/>
  <c r="FN282" i="11"/>
  <c r="FN286" i="11" s="1"/>
  <c r="CG159" i="11"/>
  <c r="FK57" i="11"/>
  <c r="FL288" i="11"/>
  <c r="BJ179" i="11"/>
  <c r="FO5" i="28"/>
  <c r="FO5" i="11"/>
  <c r="FO5" i="9"/>
  <c r="FP5" i="8"/>
  <c r="FO281" i="11"/>
  <c r="FP32" i="8"/>
  <c r="FR23" i="11"/>
  <c r="FS27" i="8"/>
  <c r="GP22" i="11"/>
  <c r="GQ22" i="8"/>
  <c r="GP24" i="11"/>
  <c r="GQ28" i="8"/>
  <c r="CC173" i="67" l="1"/>
  <c r="CC265" i="67"/>
  <c r="CF39" i="67"/>
  <c r="CF29" i="67"/>
  <c r="CG4" i="67"/>
  <c r="CG101" i="65"/>
  <c r="CG102" i="65" s="1"/>
  <c r="CG51" i="65"/>
  <c r="CG47" i="65" s="1"/>
  <c r="CE365" i="70"/>
  <c r="CE254" i="70"/>
  <c r="CE184" i="70"/>
  <c r="CG78" i="65"/>
  <c r="CG76" i="65" s="1"/>
  <c r="CG71" i="65"/>
  <c r="CG70" i="65"/>
  <c r="CL239" i="11"/>
  <c r="CH86" i="65"/>
  <c r="CH85" i="65" s="1"/>
  <c r="CH84" i="65" s="1"/>
  <c r="CH83" i="65" s="1"/>
  <c r="CH81" i="65" s="1"/>
  <c r="CI34" i="28"/>
  <c r="CI38" i="28" s="1"/>
  <c r="CI79" i="28" s="1"/>
  <c r="CI54" i="11"/>
  <c r="CD720" i="70"/>
  <c r="FO21" i="11"/>
  <c r="FO285" i="11" s="1"/>
  <c r="FP21" i="8"/>
  <c r="FO48" i="8"/>
  <c r="FO26" i="28"/>
  <c r="FO45" i="8"/>
  <c r="CJ56" i="9"/>
  <c r="CE24" i="67"/>
  <c r="CE176" i="67" s="1"/>
  <c r="CK78" i="11"/>
  <c r="CG55" i="65"/>
  <c r="CG180" i="67"/>
  <c r="CG282" i="67" s="1"/>
  <c r="CL252" i="11"/>
  <c r="CL254" i="11" s="1"/>
  <c r="CL257" i="11" s="1"/>
  <c r="CJ137" i="11"/>
  <c r="CJ153" i="11" s="1"/>
  <c r="CJ157" i="11" s="1"/>
  <c r="CL51" i="8"/>
  <c r="CM7" i="11"/>
  <c r="CI4" i="65" s="1"/>
  <c r="CM7" i="28"/>
  <c r="CM40" i="8"/>
  <c r="CM14" i="8"/>
  <c r="CM7" i="9"/>
  <c r="CN6" i="8"/>
  <c r="CL24" i="28"/>
  <c r="CL25" i="28" s="1"/>
  <c r="CK37" i="11"/>
  <c r="CL164" i="11"/>
  <c r="CL29" i="11"/>
  <c r="CL28" i="11"/>
  <c r="CH52" i="65" s="1"/>
  <c r="CL52" i="11"/>
  <c r="CL88" i="11"/>
  <c r="CL101" i="11"/>
  <c r="CG80" i="67" s="1"/>
  <c r="CL35" i="11"/>
  <c r="CL98" i="11"/>
  <c r="CG77" i="67" s="1"/>
  <c r="CL102" i="11"/>
  <c r="CG81" i="67" s="1"/>
  <c r="CL38" i="11"/>
  <c r="CL56" i="11"/>
  <c r="CL104" i="11"/>
  <c r="CG83" i="67" s="1"/>
  <c r="CL92" i="11"/>
  <c r="CL41" i="11"/>
  <c r="CL36" i="11"/>
  <c r="CL103" i="11"/>
  <c r="CG82" i="67" s="1"/>
  <c r="CL53" i="11"/>
  <c r="CL100" i="11"/>
  <c r="CG79" i="67" s="1"/>
  <c r="CL99" i="11"/>
  <c r="CG78" i="67" s="1"/>
  <c r="CL42" i="11"/>
  <c r="CL34" i="11"/>
  <c r="CL20" i="28"/>
  <c r="CM11" i="28"/>
  <c r="CM11" i="11"/>
  <c r="CM11" i="9"/>
  <c r="CM10" i="8"/>
  <c r="CM8" i="28"/>
  <c r="CM9" i="8"/>
  <c r="CM8" i="9"/>
  <c r="CM8" i="11"/>
  <c r="CM152" i="11" s="1"/>
  <c r="CM12" i="9"/>
  <c r="CM24" i="8"/>
  <c r="CM12" i="28"/>
  <c r="CM12" i="11"/>
  <c r="CL13" i="28"/>
  <c r="CL13" i="11"/>
  <c r="CH79" i="65" s="1"/>
  <c r="CH104" i="65" s="1"/>
  <c r="CL13" i="9"/>
  <c r="BS168" i="11"/>
  <c r="BS169" i="11" s="1"/>
  <c r="BK177" i="11"/>
  <c r="FM288" i="11"/>
  <c r="CH161" i="11"/>
  <c r="FL57" i="11"/>
  <c r="CH156" i="11"/>
  <c r="CJ158" i="11" s="1"/>
  <c r="FO282" i="11"/>
  <c r="FO286" i="11" s="1"/>
  <c r="FP5" i="28"/>
  <c r="FP5" i="9"/>
  <c r="FP5" i="11"/>
  <c r="FQ5" i="8"/>
  <c r="FP281" i="11"/>
  <c r="FQ32" i="8"/>
  <c r="GQ22" i="11"/>
  <c r="GR22" i="8"/>
  <c r="FS23" i="11"/>
  <c r="FT27" i="8"/>
  <c r="GQ24" i="11"/>
  <c r="GR28" i="8"/>
  <c r="CF64" i="67" l="1"/>
  <c r="CG45" i="65"/>
  <c r="CF261" i="67" s="1"/>
  <c r="CG73" i="67"/>
  <c r="CH35" i="65"/>
  <c r="CE124" i="65"/>
  <c r="CE126" i="65"/>
  <c r="CI107" i="11"/>
  <c r="CH72" i="65"/>
  <c r="CH50" i="65"/>
  <c r="CL93" i="11"/>
  <c r="CG76" i="67"/>
  <c r="CL264" i="11"/>
  <c r="CH53" i="65"/>
  <c r="CE68" i="67"/>
  <c r="CC366" i="70" s="1"/>
  <c r="CC369" i="70" s="1"/>
  <c r="CF24" i="65"/>
  <c r="CJ28" i="9"/>
  <c r="FP45" i="8"/>
  <c r="FP26" i="28"/>
  <c r="FP21" i="11"/>
  <c r="FP285" i="11" s="1"/>
  <c r="FQ21" i="8"/>
  <c r="FP48" i="8"/>
  <c r="CD748" i="70"/>
  <c r="CE183" i="70"/>
  <c r="CE721" i="70"/>
  <c r="CE749" i="70" s="1"/>
  <c r="CD723" i="70"/>
  <c r="CF34" i="67"/>
  <c r="CF36" i="67" s="1"/>
  <c r="CF26" i="67" s="1"/>
  <c r="CI2" i="65"/>
  <c r="CH3" i="67" s="1"/>
  <c r="CI3" i="65"/>
  <c r="CI141" i="65"/>
  <c r="CH5" i="67"/>
  <c r="CI140" i="65"/>
  <c r="CI58" i="11"/>
  <c r="CG69" i="65"/>
  <c r="CG43" i="65"/>
  <c r="CF168" i="67" s="1"/>
  <c r="CF259" i="67" s="1"/>
  <c r="CK77" i="11"/>
  <c r="CK80" i="11" s="1"/>
  <c r="CM120" i="11"/>
  <c r="CI151" i="65" s="1"/>
  <c r="CL80" i="28"/>
  <c r="CH127" i="65" s="1"/>
  <c r="CL59" i="28"/>
  <c r="CL44" i="28"/>
  <c r="CL78" i="28"/>
  <c r="CH125" i="65" s="1"/>
  <c r="CL58" i="28"/>
  <c r="CL43" i="28"/>
  <c r="CL73" i="28" s="1"/>
  <c r="CL74" i="28" s="1"/>
  <c r="CL89" i="28" s="1"/>
  <c r="CL33" i="28"/>
  <c r="CL231" i="11"/>
  <c r="CL232" i="11"/>
  <c r="CL272" i="11" s="1"/>
  <c r="CL247" i="11"/>
  <c r="CM50" i="8"/>
  <c r="CN6" i="9"/>
  <c r="CN7" i="8"/>
  <c r="CN12" i="8"/>
  <c r="CN6" i="28"/>
  <c r="CN6" i="11"/>
  <c r="CN8" i="8"/>
  <c r="CN11" i="8"/>
  <c r="CM236" i="11"/>
  <c r="CM9" i="9"/>
  <c r="CM9" i="11"/>
  <c r="CM9" i="28"/>
  <c r="CL105" i="11"/>
  <c r="CL89" i="11"/>
  <c r="CL139" i="11"/>
  <c r="CL174" i="11" s="1"/>
  <c r="CM25" i="11"/>
  <c r="CI114" i="65" s="1"/>
  <c r="CI113" i="65" s="1"/>
  <c r="CH170" i="67" s="1"/>
  <c r="CH269" i="67" s="1"/>
  <c r="CM114" i="11"/>
  <c r="CI139" i="65" s="1"/>
  <c r="CM20" i="11"/>
  <c r="CM55" i="11" s="1"/>
  <c r="CL289" i="11"/>
  <c r="CL79" i="11" s="1"/>
  <c r="CL138" i="11" s="1"/>
  <c r="CL165" i="11" s="1"/>
  <c r="CM14" i="9"/>
  <c r="CM82" i="9" s="1"/>
  <c r="CH49" i="67" s="1"/>
  <c r="CM14" i="11"/>
  <c r="CM13" i="8"/>
  <c r="CM14" i="28"/>
  <c r="CM10" i="28"/>
  <c r="CM10" i="9"/>
  <c r="CM10" i="11"/>
  <c r="CL35" i="28"/>
  <c r="CM42" i="8"/>
  <c r="CM49" i="8" s="1"/>
  <c r="CM47" i="8"/>
  <c r="BS170" i="11"/>
  <c r="BT168" i="11" s="1"/>
  <c r="FN288" i="11"/>
  <c r="BK178" i="11"/>
  <c r="FM57" i="11"/>
  <c r="FP282" i="11"/>
  <c r="FP286" i="11" s="1"/>
  <c r="CH159" i="11"/>
  <c r="FQ5" i="28"/>
  <c r="FQ5" i="9"/>
  <c r="FQ5" i="11"/>
  <c r="FR5" i="8"/>
  <c r="FQ281" i="11"/>
  <c r="FR32" i="8"/>
  <c r="FT23" i="11"/>
  <c r="FU27" i="8"/>
  <c r="GR24" i="11"/>
  <c r="GS28" i="8"/>
  <c r="GR22" i="11"/>
  <c r="GS22" i="8"/>
  <c r="CD173" i="67" l="1"/>
  <c r="CD265" i="67"/>
  <c r="CK56" i="9"/>
  <c r="CF24" i="67"/>
  <c r="CF176" i="67" s="1"/>
  <c r="CH4" i="67"/>
  <c r="CH101" i="65"/>
  <c r="CH102" i="65" s="1"/>
  <c r="CH51" i="65"/>
  <c r="CH47" i="65" s="1"/>
  <c r="CM239" i="11"/>
  <c r="CI86" i="65"/>
  <c r="CI85" i="65" s="1"/>
  <c r="CI84" i="65" s="1"/>
  <c r="CI83" i="65" s="1"/>
  <c r="CI81" i="65" s="1"/>
  <c r="CE720" i="70"/>
  <c r="FQ48" i="8"/>
  <c r="FQ26" i="28"/>
  <c r="FQ21" i="11"/>
  <c r="FQ285" i="11" s="1"/>
  <c r="FR21" i="8"/>
  <c r="FQ45" i="8"/>
  <c r="CJ34" i="28"/>
  <c r="CJ38" i="28" s="1"/>
  <c r="CJ79" i="28" s="1"/>
  <c r="CJ54" i="11"/>
  <c r="CH78" i="65"/>
  <c r="CH76" i="65" s="1"/>
  <c r="CH70" i="65"/>
  <c r="CH71" i="65"/>
  <c r="CG39" i="67"/>
  <c r="CG29" i="67"/>
  <c r="CF184" i="70"/>
  <c r="CF254" i="70"/>
  <c r="CF365" i="70"/>
  <c r="CL78" i="11"/>
  <c r="CH55" i="65"/>
  <c r="CH180" i="67"/>
  <c r="CH282" i="67" s="1"/>
  <c r="CM252" i="11"/>
  <c r="CM254" i="11" s="1"/>
  <c r="CM257" i="11" s="1"/>
  <c r="CL233" i="11"/>
  <c r="CK137" i="11"/>
  <c r="CK153" i="11" s="1"/>
  <c r="CK157" i="11" s="1"/>
  <c r="CM51" i="8"/>
  <c r="CM24" i="28"/>
  <c r="CM25" i="28" s="1"/>
  <c r="CL37" i="11"/>
  <c r="CM98" i="11"/>
  <c r="CH77" i="67" s="1"/>
  <c r="CM100" i="11"/>
  <c r="CH79" i="67" s="1"/>
  <c r="CM101" i="11"/>
  <c r="CH80" i="67" s="1"/>
  <c r="CM35" i="11"/>
  <c r="CM103" i="11"/>
  <c r="CH82" i="67" s="1"/>
  <c r="CM53" i="11"/>
  <c r="CM104" i="11"/>
  <c r="CH83" i="67" s="1"/>
  <c r="CM42" i="11"/>
  <c r="CM38" i="11"/>
  <c r="CM36" i="11"/>
  <c r="CM102" i="11"/>
  <c r="CH81" i="67" s="1"/>
  <c r="CM99" i="11"/>
  <c r="CH78" i="67" s="1"/>
  <c r="CM56" i="11"/>
  <c r="CM52" i="11"/>
  <c r="CM88" i="11"/>
  <c r="CM92" i="11"/>
  <c r="CM41" i="11"/>
  <c r="CM34" i="11"/>
  <c r="CM20" i="28"/>
  <c r="CN11" i="9"/>
  <c r="CN11" i="28"/>
  <c r="CN11" i="11"/>
  <c r="CN12" i="28"/>
  <c r="CN24" i="8"/>
  <c r="CN12" i="11"/>
  <c r="CN12" i="9"/>
  <c r="CM13" i="28"/>
  <c r="CM13" i="11"/>
  <c r="CI79" i="65" s="1"/>
  <c r="CI104" i="65" s="1"/>
  <c r="CM13" i="9"/>
  <c r="CN8" i="28"/>
  <c r="CN9" i="8"/>
  <c r="CN8" i="11"/>
  <c r="CN152" i="11" s="1"/>
  <c r="CN8" i="9"/>
  <c r="CN10" i="8"/>
  <c r="CN7" i="28"/>
  <c r="CO6" i="8"/>
  <c r="CN40" i="8"/>
  <c r="CN7" i="11"/>
  <c r="CJ4" i="65" s="1"/>
  <c r="CN14" i="8"/>
  <c r="CN7" i="9"/>
  <c r="CM164" i="11"/>
  <c r="CM28" i="11"/>
  <c r="CI52" i="65" s="1"/>
  <c r="CM29" i="11"/>
  <c r="FN57" i="11"/>
  <c r="CI156" i="11"/>
  <c r="CK158" i="11" s="1"/>
  <c r="CI161" i="11"/>
  <c r="FO288" i="11"/>
  <c r="FQ282" i="11"/>
  <c r="FQ286" i="11" s="1"/>
  <c r="BT169" i="11"/>
  <c r="BK179" i="11"/>
  <c r="FR5" i="28"/>
  <c r="FR5" i="11"/>
  <c r="FS5" i="8"/>
  <c r="FR5" i="9"/>
  <c r="FR281" i="11"/>
  <c r="FS32" i="8"/>
  <c r="GS22" i="11"/>
  <c r="GT22" i="8"/>
  <c r="GS24" i="11"/>
  <c r="GT28" i="8"/>
  <c r="FU23" i="11"/>
  <c r="FV27" i="8"/>
  <c r="CF68" i="67" l="1"/>
  <c r="CD366" i="70" s="1"/>
  <c r="CD369" i="70" s="1"/>
  <c r="CG24" i="65"/>
  <c r="CK28" i="9"/>
  <c r="CH45" i="65"/>
  <c r="CG64" i="67"/>
  <c r="CI72" i="65"/>
  <c r="CI50" i="65"/>
  <c r="CJ2" i="65"/>
  <c r="CI3" i="67" s="1"/>
  <c r="CJ3" i="65"/>
  <c r="CJ141" i="65"/>
  <c r="CI5" i="67"/>
  <c r="CJ140" i="65"/>
  <c r="CE723" i="70"/>
  <c r="CG34" i="67"/>
  <c r="CG36" i="67" s="1"/>
  <c r="CG26" i="67" s="1"/>
  <c r="FR48" i="8"/>
  <c r="FR26" i="28"/>
  <c r="FR45" i="8"/>
  <c r="FR21" i="11"/>
  <c r="FR285" i="11" s="1"/>
  <c r="FS21" i="8"/>
  <c r="CH73" i="67"/>
  <c r="CI35" i="65"/>
  <c r="CJ58" i="11"/>
  <c r="CF183" i="70"/>
  <c r="CF721" i="70"/>
  <c r="CF749" i="70" s="1"/>
  <c r="CF126" i="65"/>
  <c r="CJ107" i="11"/>
  <c r="CF124" i="65"/>
  <c r="CE748" i="70"/>
  <c r="CM93" i="11"/>
  <c r="CH76" i="67"/>
  <c r="CM264" i="11"/>
  <c r="CI53" i="65"/>
  <c r="CH69" i="65"/>
  <c r="CL77" i="11"/>
  <c r="CL80" i="11" s="1"/>
  <c r="CN120" i="11"/>
  <c r="CJ151" i="65" s="1"/>
  <c r="CN25" i="11"/>
  <c r="CJ114" i="65" s="1"/>
  <c r="CJ113" i="65" s="1"/>
  <c r="CI170" i="67" s="1"/>
  <c r="CI269" i="67" s="1"/>
  <c r="CN114" i="11"/>
  <c r="CJ139" i="65" s="1"/>
  <c r="CN20" i="11"/>
  <c r="CN55" i="11" s="1"/>
  <c r="CN10" i="9"/>
  <c r="CN10" i="28"/>
  <c r="CN10" i="11"/>
  <c r="CM247" i="11"/>
  <c r="CM232" i="11"/>
  <c r="CM272" i="11" s="1"/>
  <c r="CM231" i="11"/>
  <c r="CN42" i="8"/>
  <c r="CN49" i="8" s="1"/>
  <c r="CN47" i="8"/>
  <c r="CN236" i="11"/>
  <c r="CM33" i="28"/>
  <c r="CN50" i="8"/>
  <c r="CO6" i="9"/>
  <c r="CO12" i="8"/>
  <c r="CO6" i="11"/>
  <c r="CO11" i="8"/>
  <c r="CO8" i="8"/>
  <c r="CO6" i="28"/>
  <c r="CO7" i="8"/>
  <c r="CM35" i="28"/>
  <c r="CM105" i="11"/>
  <c r="CN14" i="9"/>
  <c r="CN82" i="9" s="1"/>
  <c r="CI49" i="67" s="1"/>
  <c r="CN13" i="8"/>
  <c r="CN14" i="28"/>
  <c r="CN14" i="11"/>
  <c r="CN9" i="9"/>
  <c r="CN9" i="28"/>
  <c r="CN9" i="11"/>
  <c r="CM80" i="28"/>
  <c r="CI127" i="65" s="1"/>
  <c r="CM78" i="28"/>
  <c r="CI125" i="65" s="1"/>
  <c r="CM58" i="28"/>
  <c r="CM44" i="28"/>
  <c r="CM59" i="28"/>
  <c r="CM43" i="28"/>
  <c r="CM73" i="28" s="1"/>
  <c r="CM74" i="28" s="1"/>
  <c r="CM89" i="28" s="1"/>
  <c r="CM89" i="11"/>
  <c r="CM139" i="11"/>
  <c r="CM174" i="11" s="1"/>
  <c r="CM289" i="11"/>
  <c r="CM79" i="11" s="1"/>
  <c r="CM138" i="11" s="1"/>
  <c r="CM165" i="11" s="1"/>
  <c r="FP288" i="11"/>
  <c r="FR282" i="11"/>
  <c r="FR286" i="11" s="1"/>
  <c r="BL177" i="11"/>
  <c r="BT170" i="11"/>
  <c r="FO57" i="11"/>
  <c r="CI159" i="11"/>
  <c r="FS281" i="11"/>
  <c r="FT32" i="8"/>
  <c r="FS5" i="28"/>
  <c r="FS5" i="11"/>
  <c r="FS5" i="9"/>
  <c r="FT5" i="8"/>
  <c r="GT24" i="11"/>
  <c r="GU28" i="8"/>
  <c r="GU24" i="11" s="1"/>
  <c r="FV23" i="11"/>
  <c r="FW27" i="8"/>
  <c r="FW23" i="11" s="1"/>
  <c r="GT22" i="11"/>
  <c r="GU22" i="8"/>
  <c r="GU22" i="11" s="1"/>
  <c r="CH43" i="65" l="1"/>
  <c r="CG168" i="67" s="1"/>
  <c r="CG259" i="67" s="1"/>
  <c r="CG261" i="67"/>
  <c r="CE173" i="67"/>
  <c r="CE265" i="67"/>
  <c r="CK34" i="28"/>
  <c r="CK38" i="28" s="1"/>
  <c r="CK79" i="28" s="1"/>
  <c r="CK54" i="11"/>
  <c r="CM233" i="11"/>
  <c r="FS26" i="28"/>
  <c r="FS48" i="8"/>
  <c r="FS21" i="11"/>
  <c r="FS285" i="11" s="1"/>
  <c r="FT21" i="8"/>
  <c r="FS45" i="8"/>
  <c r="CG184" i="70"/>
  <c r="CG254" i="70"/>
  <c r="CG365" i="70"/>
  <c r="CN239" i="11"/>
  <c r="CJ86" i="65"/>
  <c r="CJ85" i="65" s="1"/>
  <c r="CJ84" i="65" s="1"/>
  <c r="CJ83" i="65" s="1"/>
  <c r="CJ81" i="65" s="1"/>
  <c r="CI101" i="65"/>
  <c r="CI102" i="65" s="1"/>
  <c r="CI51" i="65"/>
  <c r="CI47" i="65" s="1"/>
  <c r="CG24" i="67"/>
  <c r="CG176" i="67" s="1"/>
  <c r="CL56" i="9"/>
  <c r="CI78" i="65"/>
  <c r="CI76" i="65" s="1"/>
  <c r="CI70" i="65"/>
  <c r="CI71" i="65"/>
  <c r="CI4" i="67"/>
  <c r="CF720" i="70"/>
  <c r="CH39" i="67"/>
  <c r="CH29" i="67"/>
  <c r="CM78" i="11"/>
  <c r="CI55" i="65"/>
  <c r="CI180" i="67"/>
  <c r="CI282" i="67" s="1"/>
  <c r="CN252" i="11"/>
  <c r="CN254" i="11" s="1"/>
  <c r="CN257" i="11" s="1"/>
  <c r="CL137" i="11"/>
  <c r="CL153" i="11" s="1"/>
  <c r="CL157" i="11" s="1"/>
  <c r="CN51" i="8"/>
  <c r="CN164" i="11"/>
  <c r="CN29" i="11"/>
  <c r="CN28" i="11"/>
  <c r="CJ52" i="65" s="1"/>
  <c r="CO7" i="28"/>
  <c r="CP6" i="8"/>
  <c r="CO40" i="8"/>
  <c r="CO14" i="8"/>
  <c r="CO7" i="11"/>
  <c r="CK4" i="65" s="1"/>
  <c r="CO7" i="9"/>
  <c r="CN103" i="11"/>
  <c r="CI82" i="67" s="1"/>
  <c r="CN53" i="11"/>
  <c r="CN100" i="11"/>
  <c r="CI79" i="67" s="1"/>
  <c r="CN101" i="11"/>
  <c r="CI80" i="67" s="1"/>
  <c r="CN35" i="11"/>
  <c r="CN38" i="11"/>
  <c r="CN102" i="11"/>
  <c r="CI81" i="67" s="1"/>
  <c r="CN99" i="11"/>
  <c r="CI78" i="67" s="1"/>
  <c r="CN42" i="11"/>
  <c r="CN36" i="11"/>
  <c r="CN98" i="11"/>
  <c r="CI77" i="67" s="1"/>
  <c r="CN52" i="11"/>
  <c r="CN104" i="11"/>
  <c r="CI83" i="67" s="1"/>
  <c r="CN41" i="11"/>
  <c r="CN56" i="11"/>
  <c r="CN88" i="11"/>
  <c r="CN92" i="11"/>
  <c r="CN34" i="11"/>
  <c r="CN20" i="28"/>
  <c r="CN24" i="28"/>
  <c r="CN25" i="28" s="1"/>
  <c r="CO12" i="11"/>
  <c r="CO12" i="9"/>
  <c r="CO12" i="28"/>
  <c r="CO24" i="8"/>
  <c r="CN13" i="28"/>
  <c r="CN13" i="11"/>
  <c r="CJ79" i="65" s="1"/>
  <c r="CJ104" i="65" s="1"/>
  <c r="CN13" i="9"/>
  <c r="CO8" i="11"/>
  <c r="CO152" i="11" s="1"/>
  <c r="CO8" i="28"/>
  <c r="CO10" i="8"/>
  <c r="CO9" i="8"/>
  <c r="CO8" i="9"/>
  <c r="CM37" i="11"/>
  <c r="CO11" i="9"/>
  <c r="CO11" i="28"/>
  <c r="CO11" i="11"/>
  <c r="CJ161" i="11"/>
  <c r="BL178" i="11"/>
  <c r="BU168" i="11"/>
  <c r="FP57" i="11"/>
  <c r="FQ288" i="11"/>
  <c r="FS282" i="11"/>
  <c r="FS286" i="11" s="1"/>
  <c r="CJ156" i="11"/>
  <c r="CL158" i="11" s="1"/>
  <c r="GV28" i="8"/>
  <c r="GW28" i="8" s="1"/>
  <c r="FX27" i="8"/>
  <c r="FX23" i="11" s="1"/>
  <c r="GV22" i="8"/>
  <c r="GV22" i="11" s="1"/>
  <c r="FT5" i="28"/>
  <c r="FT5" i="11"/>
  <c r="FT5" i="9"/>
  <c r="FU5" i="8"/>
  <c r="FT281" i="11"/>
  <c r="FU32" i="8"/>
  <c r="CI69" i="65" l="1"/>
  <c r="CK58" i="11"/>
  <c r="CG126" i="65"/>
  <c r="CK107" i="11"/>
  <c r="CG124" i="65"/>
  <c r="CI45" i="65"/>
  <c r="CH261" i="67" s="1"/>
  <c r="CH64" i="67"/>
  <c r="CJ72" i="65"/>
  <c r="CJ50" i="65"/>
  <c r="CF723" i="70"/>
  <c r="CH34" i="67"/>
  <c r="CH36" i="67" s="1"/>
  <c r="CH26" i="67" s="1"/>
  <c r="CF748" i="70"/>
  <c r="CG183" i="70"/>
  <c r="CG721" i="70"/>
  <c r="CG749" i="70" s="1"/>
  <c r="CN264" i="11"/>
  <c r="CJ53" i="65"/>
  <c r="CI73" i="67"/>
  <c r="CJ35" i="65"/>
  <c r="CG68" i="67"/>
  <c r="CE366" i="70" s="1"/>
  <c r="CE369" i="70" s="1"/>
  <c r="CH24" i="65"/>
  <c r="CL28" i="9"/>
  <c r="FT21" i="11"/>
  <c r="FT285" i="11" s="1"/>
  <c r="FT26" i="28"/>
  <c r="FU21" i="8"/>
  <c r="FT48" i="8"/>
  <c r="FT45" i="8"/>
  <c r="CN93" i="11"/>
  <c r="CI76" i="67"/>
  <c r="CJ5" i="67"/>
  <c r="CK3" i="65"/>
  <c r="CK140" i="65"/>
  <c r="CK2" i="65"/>
  <c r="CJ3" i="67" s="1"/>
  <c r="CK141" i="65"/>
  <c r="CI43" i="65"/>
  <c r="CH168" i="67" s="1"/>
  <c r="CH259" i="67" s="1"/>
  <c r="CM77" i="11"/>
  <c r="CM80" i="11" s="1"/>
  <c r="CO120" i="11"/>
  <c r="CK151" i="65" s="1"/>
  <c r="CN105" i="11"/>
  <c r="CN289" i="11"/>
  <c r="CN79" i="11" s="1"/>
  <c r="CN138" i="11" s="1"/>
  <c r="CN165" i="11" s="1"/>
  <c r="CO13" i="8"/>
  <c r="CO14" i="28"/>
  <c r="CO14" i="11"/>
  <c r="CO14" i="9"/>
  <c r="CO82" i="9" s="1"/>
  <c r="CJ49" i="67" s="1"/>
  <c r="CN247" i="11"/>
  <c r="CN231" i="11"/>
  <c r="CN232" i="11"/>
  <c r="CN272" i="11" s="1"/>
  <c r="CN35" i="28"/>
  <c r="CO47" i="8"/>
  <c r="CO42" i="8"/>
  <c r="CO49" i="8" s="1"/>
  <c r="CO9" i="11"/>
  <c r="CO9" i="9"/>
  <c r="CO9" i="28"/>
  <c r="CN80" i="28"/>
  <c r="CJ127" i="65" s="1"/>
  <c r="CN58" i="28"/>
  <c r="CN44" i="28"/>
  <c r="CN78" i="28"/>
  <c r="CJ125" i="65" s="1"/>
  <c r="CN43" i="28"/>
  <c r="CN73" i="28" s="1"/>
  <c r="CN74" i="28" s="1"/>
  <c r="CN89" i="28" s="1"/>
  <c r="CN59" i="28"/>
  <c r="CN89" i="11"/>
  <c r="CN139" i="11"/>
  <c r="CN174" i="11" s="1"/>
  <c r="CO50" i="8"/>
  <c r="CP8" i="8"/>
  <c r="CP6" i="28"/>
  <c r="CP7" i="8"/>
  <c r="CP6" i="9"/>
  <c r="CP12" i="8"/>
  <c r="CP6" i="11"/>
  <c r="CP11" i="8"/>
  <c r="CO10" i="28"/>
  <c r="CO10" i="9"/>
  <c r="CO10" i="11"/>
  <c r="CO236" i="11"/>
  <c r="CN33" i="28"/>
  <c r="CO114" i="11"/>
  <c r="CK139" i="65" s="1"/>
  <c r="CO25" i="11"/>
  <c r="CK114" i="65" s="1"/>
  <c r="CK113" i="65" s="1"/>
  <c r="CJ170" i="67" s="1"/>
  <c r="CJ269" i="67" s="1"/>
  <c r="CO20" i="11"/>
  <c r="CO55" i="11" s="1"/>
  <c r="CJ159" i="11"/>
  <c r="FT282" i="11"/>
  <c r="FT286" i="11" s="1"/>
  <c r="FQ57" i="11"/>
  <c r="BL179" i="11"/>
  <c r="BU169" i="11"/>
  <c r="FR288" i="11"/>
  <c r="GV24" i="11"/>
  <c r="FY27" i="8"/>
  <c r="FZ27" i="8" s="1"/>
  <c r="GW22" i="8"/>
  <c r="GW22" i="11" s="1"/>
  <c r="FU281" i="11"/>
  <c r="FV32" i="8"/>
  <c r="FU5" i="28"/>
  <c r="FU5" i="9"/>
  <c r="FU5" i="11"/>
  <c r="FV5" i="8"/>
  <c r="GW24" i="11"/>
  <c r="GX28" i="8"/>
  <c r="CF173" i="67" l="1"/>
  <c r="CF265" i="67"/>
  <c r="CJ4" i="67"/>
  <c r="CJ101" i="65"/>
  <c r="CJ102" i="65" s="1"/>
  <c r="CJ51" i="65"/>
  <c r="CJ47" i="65" s="1"/>
  <c r="CH254" i="70"/>
  <c r="CH184" i="70"/>
  <c r="CH365" i="70"/>
  <c r="CL34" i="28"/>
  <c r="CL38" i="28" s="1"/>
  <c r="CL79" i="28" s="1"/>
  <c r="CL54" i="11"/>
  <c r="CJ78" i="65"/>
  <c r="CJ76" i="65" s="1"/>
  <c r="CJ71" i="65"/>
  <c r="CJ70" i="65"/>
  <c r="CO239" i="11"/>
  <c r="CK86" i="65"/>
  <c r="CK85" i="65" s="1"/>
  <c r="CK84" i="65" s="1"/>
  <c r="CK83" i="65" s="1"/>
  <c r="CK81" i="65" s="1"/>
  <c r="FU26" i="28"/>
  <c r="FU48" i="8"/>
  <c r="FU21" i="11"/>
  <c r="FU285" i="11" s="1"/>
  <c r="FV21" i="8"/>
  <c r="FU45" i="8"/>
  <c r="CM56" i="9"/>
  <c r="CH24" i="67"/>
  <c r="CH176" i="67" s="1"/>
  <c r="CI39" i="67"/>
  <c r="CI29" i="67"/>
  <c r="CG720" i="70"/>
  <c r="CN78" i="11"/>
  <c r="CJ55" i="65"/>
  <c r="CJ180" i="67"/>
  <c r="CJ282" i="67" s="1"/>
  <c r="CO252" i="11"/>
  <c r="CO254" i="11" s="1"/>
  <c r="CO257" i="11" s="1"/>
  <c r="CN233" i="11"/>
  <c r="CM137" i="11"/>
  <c r="CM153" i="11" s="1"/>
  <c r="CM157" i="11" s="1"/>
  <c r="CO88" i="11"/>
  <c r="CO92" i="11"/>
  <c r="CO41" i="11"/>
  <c r="CO36" i="11"/>
  <c r="CO98" i="11"/>
  <c r="CJ77" i="67" s="1"/>
  <c r="CO53" i="11"/>
  <c r="CO99" i="11"/>
  <c r="CJ78" i="67" s="1"/>
  <c r="CO42" i="11"/>
  <c r="CO38" i="11"/>
  <c r="CO56" i="11"/>
  <c r="CO100" i="11"/>
  <c r="CJ79" i="67" s="1"/>
  <c r="CO101" i="11"/>
  <c r="CJ80" i="67" s="1"/>
  <c r="CO34" i="11"/>
  <c r="CO103" i="11"/>
  <c r="CJ82" i="67" s="1"/>
  <c r="CO52" i="11"/>
  <c r="CO104" i="11"/>
  <c r="CJ83" i="67" s="1"/>
  <c r="CO102" i="11"/>
  <c r="CJ81" i="67" s="1"/>
  <c r="CO35" i="11"/>
  <c r="CO20" i="28"/>
  <c r="CO24" i="28"/>
  <c r="CO25" i="28" s="1"/>
  <c r="CP24" i="8"/>
  <c r="CP12" i="28"/>
  <c r="CP12" i="11"/>
  <c r="CP236" i="11" s="1"/>
  <c r="CP12" i="9"/>
  <c r="CP8" i="28"/>
  <c r="CP9" i="8"/>
  <c r="CP8" i="9"/>
  <c r="CP8" i="11"/>
  <c r="CP152" i="11" s="1"/>
  <c r="CP10" i="8"/>
  <c r="CN37" i="11"/>
  <c r="CO164" i="11"/>
  <c r="CO28" i="11"/>
  <c r="CK52" i="65" s="1"/>
  <c r="CO29" i="11"/>
  <c r="CP11" i="11"/>
  <c r="CP11" i="9"/>
  <c r="CP11" i="28"/>
  <c r="CP7" i="28"/>
  <c r="CP14" i="8"/>
  <c r="CP7" i="9"/>
  <c r="CQ6" i="8"/>
  <c r="CP7" i="11"/>
  <c r="CL4" i="65" s="1"/>
  <c r="CP40" i="8"/>
  <c r="CO51" i="8"/>
  <c r="CO13" i="11"/>
  <c r="CK79" i="65" s="1"/>
  <c r="CK104" i="65" s="1"/>
  <c r="CO13" i="9"/>
  <c r="CO13" i="28"/>
  <c r="FU282" i="11"/>
  <c r="FU286" i="11" s="1"/>
  <c r="FR57" i="11"/>
  <c r="BU170" i="11"/>
  <c r="FS288" i="11"/>
  <c r="CK156" i="11"/>
  <c r="CM158" i="11" s="1"/>
  <c r="BM177" i="11"/>
  <c r="CK161" i="11"/>
  <c r="GX22" i="8"/>
  <c r="GY22" i="8" s="1"/>
  <c r="FY23" i="11"/>
  <c r="FV5" i="28"/>
  <c r="FV5" i="11"/>
  <c r="FV5" i="9"/>
  <c r="FW5" i="8"/>
  <c r="FV281" i="11"/>
  <c r="FW32" i="8"/>
  <c r="FZ23" i="11"/>
  <c r="GA27" i="8"/>
  <c r="GX24" i="11"/>
  <c r="GY28" i="8"/>
  <c r="CJ69" i="65" l="1"/>
  <c r="CP239" i="11"/>
  <c r="CL86" i="65"/>
  <c r="CL85" i="65" s="1"/>
  <c r="CL84" i="65" s="1"/>
  <c r="CL83" i="65" s="1"/>
  <c r="CL81" i="65" s="1"/>
  <c r="CJ73" i="67"/>
  <c r="CK35" i="65"/>
  <c r="CO93" i="11"/>
  <c r="CJ76" i="67"/>
  <c r="CG748" i="70"/>
  <c r="FV26" i="28"/>
  <c r="FV21" i="11"/>
  <c r="FV285" i="11" s="1"/>
  <c r="FV45" i="8"/>
  <c r="FV48" i="8"/>
  <c r="FW21" i="8"/>
  <c r="CH183" i="70"/>
  <c r="CH721" i="70"/>
  <c r="CH749" i="70" s="1"/>
  <c r="CK5" i="67"/>
  <c r="CL141" i="65"/>
  <c r="CL2" i="65"/>
  <c r="CK3" i="67" s="1"/>
  <c r="CL3" i="65"/>
  <c r="CL140" i="65"/>
  <c r="CO264" i="11"/>
  <c r="CK53" i="65"/>
  <c r="CL58" i="11"/>
  <c r="CK72" i="65"/>
  <c r="CK50" i="65"/>
  <c r="CG723" i="70"/>
  <c r="CI34" i="67"/>
  <c r="CI36" i="67" s="1"/>
  <c r="CI26" i="67" s="1"/>
  <c r="CH68" i="67"/>
  <c r="CF366" i="70" s="1"/>
  <c r="CF369" i="70" s="1"/>
  <c r="CI24" i="65"/>
  <c r="CM28" i="9"/>
  <c r="CL107" i="11"/>
  <c r="CH126" i="65"/>
  <c r="CH124" i="65"/>
  <c r="CJ45" i="65"/>
  <c r="CI64" i="67"/>
  <c r="CP252" i="11"/>
  <c r="CP254" i="11" s="1"/>
  <c r="CP257" i="11" s="1"/>
  <c r="CN77" i="11"/>
  <c r="CP50" i="8"/>
  <c r="CQ6" i="9"/>
  <c r="CQ8" i="8"/>
  <c r="CQ7" i="8"/>
  <c r="CQ6" i="11"/>
  <c r="CQ6" i="28"/>
  <c r="CQ11" i="8"/>
  <c r="CQ12" i="8"/>
  <c r="CO289" i="11"/>
  <c r="CO79" i="11" s="1"/>
  <c r="CO138" i="11" s="1"/>
  <c r="CO165" i="11" s="1"/>
  <c r="CO105" i="11"/>
  <c r="CO139" i="11"/>
  <c r="CO174" i="11" s="1"/>
  <c r="CO89" i="11"/>
  <c r="CP9" i="28"/>
  <c r="CP9" i="9"/>
  <c r="CP9" i="11"/>
  <c r="CP47" i="8"/>
  <c r="CP42" i="8"/>
  <c r="CP49" i="8" s="1"/>
  <c r="CP14" i="28"/>
  <c r="CP14" i="11"/>
  <c r="CP14" i="9"/>
  <c r="CP82" i="9" s="1"/>
  <c r="CK49" i="67" s="1"/>
  <c r="CP13" i="8"/>
  <c r="CO231" i="11"/>
  <c r="CO232" i="11"/>
  <c r="CO272" i="11" s="1"/>
  <c r="CO247" i="11"/>
  <c r="CP10" i="9"/>
  <c r="CP10" i="28"/>
  <c r="CP10" i="11"/>
  <c r="CO33" i="28"/>
  <c r="CO35" i="28"/>
  <c r="CP25" i="11"/>
  <c r="CL114" i="65" s="1"/>
  <c r="CL113" i="65" s="1"/>
  <c r="CK170" i="67" s="1"/>
  <c r="CK269" i="67" s="1"/>
  <c r="CP114" i="11"/>
  <c r="CL139" i="65" s="1"/>
  <c r="CP20" i="11"/>
  <c r="CP55" i="11" s="1"/>
  <c r="CO80" i="28"/>
  <c r="CK127" i="65" s="1"/>
  <c r="CO58" i="28"/>
  <c r="CO43" i="28"/>
  <c r="CO73" i="28" s="1"/>
  <c r="CO74" i="28" s="1"/>
  <c r="CO89" i="28" s="1"/>
  <c r="CO44" i="28"/>
  <c r="CO78" i="28"/>
  <c r="CK125" i="65" s="1"/>
  <c r="CO59" i="28"/>
  <c r="FT288" i="11"/>
  <c r="FV282" i="11"/>
  <c r="FV286" i="11" s="1"/>
  <c r="CK159" i="11"/>
  <c r="GX22" i="11"/>
  <c r="FS57" i="11"/>
  <c r="BM178" i="11"/>
  <c r="BV168" i="11"/>
  <c r="FW281" i="11"/>
  <c r="FX32" i="8"/>
  <c r="FW5" i="28"/>
  <c r="FW5" i="11"/>
  <c r="FW5" i="9"/>
  <c r="FX5" i="8"/>
  <c r="GA23" i="11"/>
  <c r="GB27" i="8"/>
  <c r="GY24" i="11"/>
  <c r="GZ28" i="8"/>
  <c r="GY22" i="11"/>
  <c r="GZ22" i="8"/>
  <c r="CJ43" i="65" l="1"/>
  <c r="CI168" i="67" s="1"/>
  <c r="CI259" i="67" s="1"/>
  <c r="CI261" i="67"/>
  <c r="CG173" i="67"/>
  <c r="CG265" i="67"/>
  <c r="CN56" i="9"/>
  <c r="CI24" i="67"/>
  <c r="CI176" i="67" s="1"/>
  <c r="CI254" i="70"/>
  <c r="CI184" i="70"/>
  <c r="CI365" i="70"/>
  <c r="CK78" i="65"/>
  <c r="CK76" i="65" s="1"/>
  <c r="CK71" i="65"/>
  <c r="CK70" i="65"/>
  <c r="CK4" i="67"/>
  <c r="CJ39" i="67"/>
  <c r="CJ29" i="67"/>
  <c r="CK101" i="65"/>
  <c r="CK102" i="65" s="1"/>
  <c r="CK51" i="65"/>
  <c r="CK47" i="65" s="1"/>
  <c r="CH720" i="70"/>
  <c r="CM34" i="28"/>
  <c r="CM38" i="28" s="1"/>
  <c r="CM79" i="28" s="1"/>
  <c r="CM54" i="11"/>
  <c r="FX21" i="8"/>
  <c r="FW45" i="8"/>
  <c r="FW48" i="8"/>
  <c r="FW26" i="28"/>
  <c r="FW21" i="11"/>
  <c r="FW285" i="11" s="1"/>
  <c r="CO78" i="11"/>
  <c r="CK55" i="65"/>
  <c r="CK180" i="67"/>
  <c r="CK282" i="67" s="1"/>
  <c r="CO233" i="11"/>
  <c r="CN80" i="11"/>
  <c r="CN137" i="11"/>
  <c r="CP51" i="8"/>
  <c r="CP38" i="11"/>
  <c r="CP99" i="11"/>
  <c r="CK78" i="67" s="1"/>
  <c r="CP52" i="11"/>
  <c r="CP41" i="11"/>
  <c r="CP92" i="11"/>
  <c r="CP56" i="11"/>
  <c r="CP104" i="11"/>
  <c r="CK83" i="67" s="1"/>
  <c r="CP100" i="11"/>
  <c r="CK79" i="67" s="1"/>
  <c r="CP102" i="11"/>
  <c r="CK81" i="67" s="1"/>
  <c r="CP53" i="11"/>
  <c r="CP101" i="11"/>
  <c r="CK80" i="67" s="1"/>
  <c r="CP35" i="11"/>
  <c r="CP103" i="11"/>
  <c r="CK82" i="67" s="1"/>
  <c r="CP34" i="11"/>
  <c r="CP36" i="11"/>
  <c r="CP88" i="11"/>
  <c r="CP42" i="11"/>
  <c r="CP98" i="11"/>
  <c r="CK77" i="67" s="1"/>
  <c r="CP20" i="28"/>
  <c r="CQ12" i="9"/>
  <c r="CQ24" i="8"/>
  <c r="CQ12" i="11"/>
  <c r="CQ12" i="28"/>
  <c r="CQ7" i="28"/>
  <c r="CQ40" i="8"/>
  <c r="CQ7" i="11"/>
  <c r="CM4" i="65" s="1"/>
  <c r="CR6" i="8"/>
  <c r="CQ7" i="9"/>
  <c r="CQ14" i="8"/>
  <c r="CP13" i="9"/>
  <c r="CP13" i="28"/>
  <c r="CP13" i="11"/>
  <c r="CL79" i="65" s="1"/>
  <c r="CL104" i="65" s="1"/>
  <c r="CQ11" i="28"/>
  <c r="CQ11" i="11"/>
  <c r="CQ11" i="9"/>
  <c r="CQ8" i="9"/>
  <c r="CQ9" i="8"/>
  <c r="CQ8" i="11"/>
  <c r="CQ152" i="11" s="1"/>
  <c r="CQ8" i="28"/>
  <c r="CQ10" i="8"/>
  <c r="CP24" i="28"/>
  <c r="CP25" i="28" s="1"/>
  <c r="CO37" i="11"/>
  <c r="CP29" i="11"/>
  <c r="CP164" i="11"/>
  <c r="CP28" i="11"/>
  <c r="CL52" i="65" s="1"/>
  <c r="BV169" i="11"/>
  <c r="FU288" i="11"/>
  <c r="FT57" i="11"/>
  <c r="CL156" i="11"/>
  <c r="CN158" i="11" s="1"/>
  <c r="FW282" i="11"/>
  <c r="FW286" i="11" s="1"/>
  <c r="BM179" i="11"/>
  <c r="CL161" i="11"/>
  <c r="FX5" i="28"/>
  <c r="FX5" i="11"/>
  <c r="FX5" i="9"/>
  <c r="FY5" i="8"/>
  <c r="FX281" i="11"/>
  <c r="FY32" i="8"/>
  <c r="GB23" i="11"/>
  <c r="GC27" i="8"/>
  <c r="GZ24" i="11"/>
  <c r="HA28" i="8"/>
  <c r="GZ22" i="11"/>
  <c r="HA22" i="8"/>
  <c r="CK69" i="65" l="1"/>
  <c r="CI68" i="67"/>
  <c r="CG366" i="70" s="1"/>
  <c r="CG369" i="70" s="1"/>
  <c r="CJ24" i="65"/>
  <c r="CN28" i="9"/>
  <c r="CJ64" i="67"/>
  <c r="CK45" i="65"/>
  <c r="CJ261" i="67" s="1"/>
  <c r="CK73" i="67"/>
  <c r="CL35" i="65"/>
  <c r="CL72" i="65"/>
  <c r="CL50" i="65"/>
  <c r="CP264" i="11"/>
  <c r="CL53" i="65"/>
  <c r="CP93" i="11"/>
  <c r="CK76" i="67"/>
  <c r="FX21" i="11"/>
  <c r="FX285" i="11" s="1"/>
  <c r="FX26" i="28"/>
  <c r="FY21" i="8"/>
  <c r="FX45" i="8"/>
  <c r="FX48" i="8"/>
  <c r="CI721" i="70"/>
  <c r="CI749" i="70" s="1"/>
  <c r="CI183" i="70"/>
  <c r="CL5" i="67"/>
  <c r="CM3" i="65"/>
  <c r="CM2" i="65"/>
  <c r="CL3" i="67" s="1"/>
  <c r="CM141" i="65"/>
  <c r="CM140" i="65"/>
  <c r="CM58" i="11"/>
  <c r="CH748" i="70"/>
  <c r="CJ34" i="67"/>
  <c r="CJ36" i="67" s="1"/>
  <c r="CJ26" i="67" s="1"/>
  <c r="CH723" i="70"/>
  <c r="CM107" i="11"/>
  <c r="CI124" i="65"/>
  <c r="CI126" i="65"/>
  <c r="CK43" i="65"/>
  <c r="CJ168" i="67" s="1"/>
  <c r="CJ259" i="67" s="1"/>
  <c r="CN153" i="11"/>
  <c r="CN157" i="11" s="1"/>
  <c r="CO77" i="11"/>
  <c r="CO80" i="11" s="1"/>
  <c r="CQ120" i="11"/>
  <c r="CM151" i="65" s="1"/>
  <c r="CQ14" i="11"/>
  <c r="CQ13" i="8"/>
  <c r="CQ14" i="28"/>
  <c r="CQ14" i="9"/>
  <c r="CQ82" i="9" s="1"/>
  <c r="CL49" i="67" s="1"/>
  <c r="CQ47" i="8"/>
  <c r="CQ42" i="8"/>
  <c r="CQ49" i="8" s="1"/>
  <c r="CP89" i="11"/>
  <c r="CP139" i="11"/>
  <c r="CP174" i="11" s="1"/>
  <c r="CP80" i="28"/>
  <c r="CL127" i="65" s="1"/>
  <c r="CP44" i="28"/>
  <c r="CP58" i="28"/>
  <c r="CP43" i="28"/>
  <c r="CP73" i="28" s="1"/>
  <c r="CP74" i="28" s="1"/>
  <c r="CP89" i="28" s="1"/>
  <c r="CP78" i="28"/>
  <c r="CL125" i="65" s="1"/>
  <c r="CP59" i="28"/>
  <c r="CQ9" i="11"/>
  <c r="CQ9" i="9"/>
  <c r="CQ9" i="28"/>
  <c r="CQ50" i="8"/>
  <c r="CR6" i="9"/>
  <c r="CR6" i="11"/>
  <c r="CR6" i="28"/>
  <c r="CR12" i="8"/>
  <c r="CR7" i="8"/>
  <c r="CR8" i="8"/>
  <c r="CR11" i="8"/>
  <c r="CP105" i="11"/>
  <c r="CP289" i="11"/>
  <c r="CP79" i="11" s="1"/>
  <c r="CP138" i="11" s="1"/>
  <c r="CP165" i="11" s="1"/>
  <c r="CP231" i="11"/>
  <c r="CP247" i="11"/>
  <c r="CP232" i="11"/>
  <c r="CP272" i="11" s="1"/>
  <c r="CQ10" i="9"/>
  <c r="CQ10" i="28"/>
  <c r="CQ10" i="11"/>
  <c r="CQ20" i="11"/>
  <c r="CQ55" i="11" s="1"/>
  <c r="CQ25" i="11"/>
  <c r="CM114" i="65" s="1"/>
  <c r="CM113" i="65" s="1"/>
  <c r="CL170" i="67" s="1"/>
  <c r="CL269" i="67" s="1"/>
  <c r="CQ114" i="11"/>
  <c r="CM139" i="65" s="1"/>
  <c r="CQ236" i="11"/>
  <c r="CP35" i="28"/>
  <c r="CP33" i="28"/>
  <c r="BV170" i="11"/>
  <c r="FX282" i="11"/>
  <c r="FX286" i="11" s="1"/>
  <c r="FU57" i="11"/>
  <c r="BN177" i="11"/>
  <c r="FV288" i="11"/>
  <c r="CL159" i="11"/>
  <c r="FY281" i="11"/>
  <c r="FZ32" i="8"/>
  <c r="FY5" i="28"/>
  <c r="FY5" i="11"/>
  <c r="FY5" i="9"/>
  <c r="FZ5" i="8"/>
  <c r="GC23" i="11"/>
  <c r="GD27" i="8"/>
  <c r="HA22" i="11"/>
  <c r="HB22" i="8"/>
  <c r="HA24" i="11"/>
  <c r="HB28" i="8"/>
  <c r="CH173" i="67" l="1"/>
  <c r="CH265" i="67"/>
  <c r="CN34" i="28"/>
  <c r="CN38" i="28" s="1"/>
  <c r="CN79" i="28" s="1"/>
  <c r="CN54" i="11"/>
  <c r="CI720" i="70"/>
  <c r="FY21" i="11"/>
  <c r="FY285" i="11" s="1"/>
  <c r="FZ21" i="8"/>
  <c r="FY45" i="8"/>
  <c r="FY26" i="28"/>
  <c r="FY48" i="8"/>
  <c r="CL78" i="65"/>
  <c r="CL76" i="65" s="1"/>
  <c r="CL70" i="65"/>
  <c r="CL71" i="65"/>
  <c r="CQ239" i="11"/>
  <c r="CM86" i="65"/>
  <c r="CM85" i="65" s="1"/>
  <c r="CM84" i="65" s="1"/>
  <c r="CM83" i="65" s="1"/>
  <c r="CM81" i="65" s="1"/>
  <c r="CL101" i="65"/>
  <c r="CL102" i="65" s="1"/>
  <c r="CL51" i="65"/>
  <c r="CK39" i="67"/>
  <c r="CK29" i="67"/>
  <c r="CO56" i="9"/>
  <c r="CJ24" i="67"/>
  <c r="CJ176" i="67" s="1"/>
  <c r="CL4" i="67"/>
  <c r="CJ184" i="70"/>
  <c r="CJ254" i="70"/>
  <c r="CJ365" i="70"/>
  <c r="CL47" i="65"/>
  <c r="CP78" i="11"/>
  <c r="CL55" i="65"/>
  <c r="CL180" i="67"/>
  <c r="CL282" i="67" s="1"/>
  <c r="CP233" i="11"/>
  <c r="CQ252" i="11"/>
  <c r="CQ254" i="11" s="1"/>
  <c r="CQ257" i="11" s="1"/>
  <c r="CO137" i="11"/>
  <c r="CP37" i="11"/>
  <c r="CR11" i="28"/>
  <c r="CR11" i="11"/>
  <c r="CR11" i="9"/>
  <c r="CQ24" i="28"/>
  <c r="CQ25" i="28" s="1"/>
  <c r="CQ51" i="8"/>
  <c r="CQ13" i="28"/>
  <c r="CQ13" i="11"/>
  <c r="CM79" i="65" s="1"/>
  <c r="CM104" i="65" s="1"/>
  <c r="CQ13" i="9"/>
  <c r="CQ103" i="11"/>
  <c r="CL82" i="67" s="1"/>
  <c r="CQ104" i="11"/>
  <c r="CL83" i="67" s="1"/>
  <c r="CQ102" i="11"/>
  <c r="CL81" i="67" s="1"/>
  <c r="CQ36" i="11"/>
  <c r="CQ98" i="11"/>
  <c r="CL77" i="67" s="1"/>
  <c r="CQ101" i="11"/>
  <c r="CL80" i="67" s="1"/>
  <c r="CQ38" i="11"/>
  <c r="CQ92" i="11"/>
  <c r="CQ35" i="11"/>
  <c r="CQ42" i="11"/>
  <c r="CQ41" i="11"/>
  <c r="CQ88" i="11"/>
  <c r="CQ99" i="11"/>
  <c r="CL78" i="67" s="1"/>
  <c r="CQ56" i="11"/>
  <c r="CQ100" i="11"/>
  <c r="CL79" i="67" s="1"/>
  <c r="CQ34" i="11"/>
  <c r="CQ52" i="11"/>
  <c r="CQ53" i="11"/>
  <c r="CQ20" i="28"/>
  <c r="CR8" i="9"/>
  <c r="CR9" i="8"/>
  <c r="CR8" i="11"/>
  <c r="CR152" i="11" s="1"/>
  <c r="CR8" i="28"/>
  <c r="CR10" i="8"/>
  <c r="CQ164" i="11"/>
  <c r="CQ29" i="11"/>
  <c r="CQ28" i="11"/>
  <c r="CM52" i="65" s="1"/>
  <c r="CR7" i="28"/>
  <c r="CR14" i="8"/>
  <c r="CR7" i="11"/>
  <c r="CN4" i="65" s="1"/>
  <c r="CR7" i="9"/>
  <c r="CR40" i="8"/>
  <c r="CS6" i="8"/>
  <c r="CR12" i="9"/>
  <c r="CR12" i="28"/>
  <c r="CR24" i="8"/>
  <c r="CR12" i="11"/>
  <c r="CO153" i="11"/>
  <c r="CO157" i="11" s="1"/>
  <c r="BW168" i="11"/>
  <c r="BW169" i="11" s="1"/>
  <c r="CM156" i="11"/>
  <c r="CO158" i="11" s="1"/>
  <c r="FV57" i="11"/>
  <c r="BN178" i="11"/>
  <c r="FY282" i="11"/>
  <c r="FY286" i="11" s="1"/>
  <c r="CM161" i="11"/>
  <c r="FW288" i="11"/>
  <c r="FZ5" i="28"/>
  <c r="FZ5" i="11"/>
  <c r="FZ5" i="9"/>
  <c r="GA5" i="8"/>
  <c r="FZ281" i="11"/>
  <c r="GA32" i="8"/>
  <c r="HB24" i="11"/>
  <c r="HC28" i="8"/>
  <c r="GD23" i="11"/>
  <c r="GE27" i="8"/>
  <c r="HB22" i="11"/>
  <c r="HC22" i="8"/>
  <c r="CN58" i="11" l="1"/>
  <c r="CJ124" i="65"/>
  <c r="CJ126" i="65"/>
  <c r="CN107" i="11"/>
  <c r="CL45" i="65"/>
  <c r="CK261" i="67" s="1"/>
  <c r="CK64" i="67"/>
  <c r="CM72" i="65"/>
  <c r="CM50" i="65"/>
  <c r="CJ68" i="67"/>
  <c r="CH366" i="70" s="1"/>
  <c r="CH369" i="70" s="1"/>
  <c r="CK24" i="65"/>
  <c r="CO28" i="9"/>
  <c r="CM5" i="67"/>
  <c r="CN2" i="65"/>
  <c r="CM3" i="67" s="1"/>
  <c r="CN3" i="65"/>
  <c r="CN141" i="65"/>
  <c r="CN140" i="65"/>
  <c r="CL73" i="67"/>
  <c r="CM35" i="65"/>
  <c r="CQ93" i="11"/>
  <c r="CL76" i="67"/>
  <c r="CL69" i="65"/>
  <c r="CQ264" i="11"/>
  <c r="CM53" i="65"/>
  <c r="CR120" i="11"/>
  <c r="CN151" i="65" s="1"/>
  <c r="CJ183" i="70"/>
  <c r="CJ721" i="70"/>
  <c r="CJ749" i="70" s="1"/>
  <c r="CK34" i="67"/>
  <c r="CK36" i="67" s="1"/>
  <c r="CK26" i="67" s="1"/>
  <c r="CI723" i="70"/>
  <c r="FZ45" i="8"/>
  <c r="FZ26" i="28"/>
  <c r="FZ48" i="8"/>
  <c r="FZ21" i="11"/>
  <c r="FZ285" i="11" s="1"/>
  <c r="GA21" i="8"/>
  <c r="CI748" i="70"/>
  <c r="CL43" i="65"/>
  <c r="CK168" i="67" s="1"/>
  <c r="CK259" i="67" s="1"/>
  <c r="CP77" i="11"/>
  <c r="CR42" i="8"/>
  <c r="CR49" i="8" s="1"/>
  <c r="CR47" i="8"/>
  <c r="CR10" i="9"/>
  <c r="CR10" i="28"/>
  <c r="CR10" i="11"/>
  <c r="CQ89" i="11"/>
  <c r="CQ139" i="11"/>
  <c r="CQ174" i="11" s="1"/>
  <c r="CQ80" i="28"/>
  <c r="CM127" i="65" s="1"/>
  <c r="CQ58" i="28"/>
  <c r="CQ59" i="28"/>
  <c r="CQ43" i="28"/>
  <c r="CQ73" i="28" s="1"/>
  <c r="CQ74" i="28" s="1"/>
  <c r="CQ89" i="28" s="1"/>
  <c r="CQ78" i="28"/>
  <c r="CM125" i="65" s="1"/>
  <c r="CQ44" i="28"/>
  <c r="CQ35" i="28"/>
  <c r="CR236" i="11"/>
  <c r="CR25" i="11"/>
  <c r="CN114" i="65" s="1"/>
  <c r="CN113" i="65" s="1"/>
  <c r="CM170" i="67" s="1"/>
  <c r="CM269" i="67" s="1"/>
  <c r="CR20" i="11"/>
  <c r="CR55" i="11" s="1"/>
  <c r="CR114" i="11"/>
  <c r="CN139" i="65" s="1"/>
  <c r="CQ231" i="11"/>
  <c r="CQ247" i="11"/>
  <c r="CQ232" i="11"/>
  <c r="CQ272" i="11" s="1"/>
  <c r="CQ33" i="28"/>
  <c r="CR50" i="8"/>
  <c r="CS7" i="8"/>
  <c r="CS6" i="11"/>
  <c r="CS6" i="9"/>
  <c r="CS11" i="8"/>
  <c r="CS6" i="28"/>
  <c r="CS12" i="8"/>
  <c r="CS8" i="8"/>
  <c r="CR13" i="8"/>
  <c r="CR14" i="28"/>
  <c r="CR14" i="11"/>
  <c r="CR14" i="9"/>
  <c r="CR82" i="9" s="1"/>
  <c r="CM49" i="67" s="1"/>
  <c r="CR9" i="28"/>
  <c r="CR9" i="11"/>
  <c r="CR9" i="9"/>
  <c r="CQ289" i="11"/>
  <c r="CQ79" i="11" s="1"/>
  <c r="CQ138" i="11" s="1"/>
  <c r="CQ165" i="11" s="1"/>
  <c r="CQ105" i="11"/>
  <c r="FZ282" i="11"/>
  <c r="FZ286" i="11" s="1"/>
  <c r="BW170" i="11"/>
  <c r="FX288" i="11"/>
  <c r="FW57" i="11"/>
  <c r="BN179" i="11"/>
  <c r="CM159" i="11"/>
  <c r="GA5" i="28"/>
  <c r="GA5" i="9"/>
  <c r="GA5" i="11"/>
  <c r="GB5" i="8"/>
  <c r="GA281" i="11"/>
  <c r="GB32" i="8"/>
  <c r="GE23" i="11"/>
  <c r="GF27" i="8"/>
  <c r="HC22" i="11"/>
  <c r="HD22" i="8"/>
  <c r="HC24" i="11"/>
  <c r="HD28" i="8"/>
  <c r="CI173" i="67" l="1"/>
  <c r="CI265" i="67"/>
  <c r="GB21" i="8"/>
  <c r="GA48" i="8"/>
  <c r="GA45" i="8"/>
  <c r="GA21" i="11"/>
  <c r="GA285" i="11" s="1"/>
  <c r="GA26" i="28"/>
  <c r="CK365" i="70"/>
  <c r="CK254" i="70"/>
  <c r="CK184" i="70"/>
  <c r="CR239" i="11"/>
  <c r="CN86" i="65"/>
  <c r="CN85" i="65" s="1"/>
  <c r="CN84" i="65" s="1"/>
  <c r="CN83" i="65" s="1"/>
  <c r="CN81" i="65" s="1"/>
  <c r="CM101" i="65"/>
  <c r="CM102" i="65" s="1"/>
  <c r="CM51" i="65"/>
  <c r="CM47" i="65" s="1"/>
  <c r="CO34" i="28"/>
  <c r="CO38" i="28" s="1"/>
  <c r="CO79" i="28" s="1"/>
  <c r="CO54" i="11"/>
  <c r="CM78" i="65"/>
  <c r="CM76" i="65" s="1"/>
  <c r="CM70" i="65"/>
  <c r="CM71" i="65"/>
  <c r="CK24" i="67"/>
  <c r="CK176" i="67" s="1"/>
  <c r="CP56" i="9"/>
  <c r="CM4" i="67"/>
  <c r="CJ720" i="70"/>
  <c r="CL39" i="67"/>
  <c r="CL29" i="67"/>
  <c r="CQ78" i="11"/>
  <c r="CM55" i="65"/>
  <c r="CM180" i="67"/>
  <c r="CM282" i="67" s="1"/>
  <c r="CR252" i="11"/>
  <c r="CR254" i="11" s="1"/>
  <c r="CR257" i="11" s="1"/>
  <c r="CQ233" i="11"/>
  <c r="CP137" i="11"/>
  <c r="CP153" i="11" s="1"/>
  <c r="CP157" i="11" s="1"/>
  <c r="CP80" i="11"/>
  <c r="CQ37" i="11"/>
  <c r="CS8" i="28"/>
  <c r="CS8" i="11"/>
  <c r="CS152" i="11" s="1"/>
  <c r="CS9" i="8"/>
  <c r="CS8" i="9"/>
  <c r="CS10" i="8"/>
  <c r="CR28" i="11"/>
  <c r="CN52" i="65" s="1"/>
  <c r="CR164" i="11"/>
  <c r="CR29" i="11"/>
  <c r="CS12" i="9"/>
  <c r="CS12" i="11"/>
  <c r="CS12" i="28"/>
  <c r="CS24" i="8"/>
  <c r="CR24" i="28"/>
  <c r="CR25" i="28" s="1"/>
  <c r="CS7" i="11"/>
  <c r="CO4" i="65" s="1"/>
  <c r="CS7" i="9"/>
  <c r="CS7" i="28"/>
  <c r="CS14" i="8"/>
  <c r="CS40" i="8"/>
  <c r="CT6" i="8"/>
  <c r="CR103" i="11"/>
  <c r="CM82" i="67" s="1"/>
  <c r="CR36" i="11"/>
  <c r="CR101" i="11"/>
  <c r="CM80" i="67" s="1"/>
  <c r="CR52" i="11"/>
  <c r="CR42" i="11"/>
  <c r="CR88" i="11"/>
  <c r="CR99" i="11"/>
  <c r="CM78" i="67" s="1"/>
  <c r="CR102" i="11"/>
  <c r="CM81" i="67" s="1"/>
  <c r="CR104" i="11"/>
  <c r="CM83" i="67" s="1"/>
  <c r="CR100" i="11"/>
  <c r="CM79" i="67" s="1"/>
  <c r="CR98" i="11"/>
  <c r="CM77" i="67" s="1"/>
  <c r="CR38" i="11"/>
  <c r="CR53" i="11"/>
  <c r="CR92" i="11"/>
  <c r="CR41" i="11"/>
  <c r="CR34" i="11"/>
  <c r="CR35" i="11"/>
  <c r="CR56" i="11"/>
  <c r="CR20" i="28"/>
  <c r="CR13" i="11"/>
  <c r="CN79" i="65" s="1"/>
  <c r="CN104" i="65" s="1"/>
  <c r="CR13" i="9"/>
  <c r="CR13" i="28"/>
  <c r="CS11" i="11"/>
  <c r="CS11" i="28"/>
  <c r="CS11" i="9"/>
  <c r="CR51" i="8"/>
  <c r="CN161" i="11"/>
  <c r="FX57" i="11"/>
  <c r="BX168" i="11"/>
  <c r="FY288" i="11"/>
  <c r="GA282" i="11"/>
  <c r="GA286" i="11" s="1"/>
  <c r="CN156" i="11"/>
  <c r="CP158" i="11" s="1"/>
  <c r="BO177" i="11"/>
  <c r="GB281" i="11"/>
  <c r="GC32" i="8"/>
  <c r="GB5" i="28"/>
  <c r="GB5" i="9"/>
  <c r="GB5" i="11"/>
  <c r="GC5" i="8"/>
  <c r="HD22" i="11"/>
  <c r="HE22" i="8"/>
  <c r="HD24" i="11"/>
  <c r="HE28" i="8"/>
  <c r="GF23" i="11"/>
  <c r="GG27" i="8"/>
  <c r="CM45" i="65" l="1"/>
  <c r="CL64" i="67"/>
  <c r="CO58" i="11"/>
  <c r="CK183" i="70"/>
  <c r="CK721" i="70"/>
  <c r="CK749" i="70" s="1"/>
  <c r="CL34" i="67"/>
  <c r="CL36" i="67" s="1"/>
  <c r="CL26" i="67" s="1"/>
  <c r="CJ723" i="70"/>
  <c r="CR264" i="11"/>
  <c r="CN53" i="65"/>
  <c r="CK124" i="65"/>
  <c r="CO107" i="11"/>
  <c r="CK126" i="65"/>
  <c r="CM73" i="67"/>
  <c r="CN35" i="65"/>
  <c r="CR93" i="11"/>
  <c r="CM76" i="67"/>
  <c r="CK68" i="67"/>
  <c r="CI366" i="70" s="1"/>
  <c r="CI369" i="70" s="1"/>
  <c r="CL24" i="65"/>
  <c r="CP28" i="9"/>
  <c r="CM69" i="65"/>
  <c r="CO3" i="65"/>
  <c r="CO2" i="65"/>
  <c r="CN3" i="67" s="1"/>
  <c r="CN5" i="67"/>
  <c r="CO141" i="65"/>
  <c r="CO140" i="65"/>
  <c r="CN72" i="65"/>
  <c r="CN50" i="65"/>
  <c r="CJ748" i="70"/>
  <c r="GB45" i="8"/>
  <c r="GB26" i="28"/>
  <c r="GB48" i="8"/>
  <c r="GB21" i="11"/>
  <c r="GB285" i="11" s="1"/>
  <c r="GC21" i="8"/>
  <c r="CQ77" i="11"/>
  <c r="CQ80" i="11" s="1"/>
  <c r="CS120" i="11"/>
  <c r="CO151" i="65" s="1"/>
  <c r="CR289" i="11"/>
  <c r="CR79" i="11" s="1"/>
  <c r="CR138" i="11" s="1"/>
  <c r="CR165" i="11" s="1"/>
  <c r="CR105" i="11"/>
  <c r="CR80" i="28"/>
  <c r="CN127" i="65" s="1"/>
  <c r="CR59" i="28"/>
  <c r="CR78" i="28"/>
  <c r="CN125" i="65" s="1"/>
  <c r="CR43" i="28"/>
  <c r="CR73" i="28" s="1"/>
  <c r="CR74" i="28" s="1"/>
  <c r="CR89" i="28" s="1"/>
  <c r="CR58" i="28"/>
  <c r="CR44" i="28"/>
  <c r="CR35" i="28"/>
  <c r="CS50" i="8"/>
  <c r="CT7" i="8"/>
  <c r="CT12" i="8"/>
  <c r="CT11" i="8"/>
  <c r="CT6" i="9"/>
  <c r="CT6" i="28"/>
  <c r="CT6" i="11"/>
  <c r="CT8" i="8"/>
  <c r="CS10" i="9"/>
  <c r="CS10" i="28"/>
  <c r="CS10" i="11"/>
  <c r="CR33" i="28"/>
  <c r="CR139" i="11"/>
  <c r="CR174" i="11" s="1"/>
  <c r="CR89" i="11"/>
  <c r="CS47" i="8"/>
  <c r="CS42" i="8"/>
  <c r="CS49" i="8" s="1"/>
  <c r="CS114" i="11"/>
  <c r="CO139" i="65" s="1"/>
  <c r="CS25" i="11"/>
  <c r="CO114" i="65" s="1"/>
  <c r="CO113" i="65" s="1"/>
  <c r="CN170" i="67" s="1"/>
  <c r="CN269" i="67" s="1"/>
  <c r="CS20" i="11"/>
  <c r="CS55" i="11" s="1"/>
  <c r="CR247" i="11"/>
  <c r="CR231" i="11"/>
  <c r="CR233" i="11" s="1"/>
  <c r="CR232" i="11"/>
  <c r="CR272" i="11" s="1"/>
  <c r="CS13" i="8"/>
  <c r="CS14" i="9"/>
  <c r="CS82" i="9" s="1"/>
  <c r="CN49" i="67" s="1"/>
  <c r="CS14" i="28"/>
  <c r="CS14" i="11"/>
  <c r="CS236" i="11"/>
  <c r="CS9" i="28"/>
  <c r="CS9" i="11"/>
  <c r="CS9" i="9"/>
  <c r="CN159" i="11"/>
  <c r="FY57" i="11"/>
  <c r="GB282" i="11"/>
  <c r="GB286" i="11" s="1"/>
  <c r="BO178" i="11"/>
  <c r="FZ288" i="11"/>
  <c r="BX169" i="11"/>
  <c r="GC5" i="28"/>
  <c r="GC5" i="9"/>
  <c r="GC5" i="11"/>
  <c r="GD5" i="8"/>
  <c r="GC281" i="11"/>
  <c r="GD32" i="8"/>
  <c r="HE24" i="11"/>
  <c r="HF28" i="8"/>
  <c r="GG23" i="11"/>
  <c r="GH27" i="8"/>
  <c r="HE22" i="11"/>
  <c r="HF22" i="8"/>
  <c r="CM43" i="65" l="1"/>
  <c r="CL168" i="67" s="1"/>
  <c r="CL259" i="67" s="1"/>
  <c r="CL261" i="67"/>
  <c r="CJ173" i="67"/>
  <c r="CJ265" i="67"/>
  <c r="CL184" i="70"/>
  <c r="CL365" i="70"/>
  <c r="CL254" i="70"/>
  <c r="CP34" i="28"/>
  <c r="CP38" i="28" s="1"/>
  <c r="CP79" i="28" s="1"/>
  <c r="CP54" i="11"/>
  <c r="CL24" i="67"/>
  <c r="CL176" i="67" s="1"/>
  <c r="CQ56" i="9"/>
  <c r="CS239" i="11"/>
  <c r="CO86" i="65"/>
  <c r="CO85" i="65" s="1"/>
  <c r="CO84" i="65" s="1"/>
  <c r="CO83" i="65" s="1"/>
  <c r="CO81" i="65" s="1"/>
  <c r="GC45" i="8"/>
  <c r="GD21" i="8"/>
  <c r="GC48" i="8"/>
  <c r="GC26" i="28"/>
  <c r="GC21" i="11"/>
  <c r="GC285" i="11" s="1"/>
  <c r="CN78" i="65"/>
  <c r="CN76" i="65" s="1"/>
  <c r="CN70" i="65"/>
  <c r="CN71" i="65"/>
  <c r="CN101" i="65"/>
  <c r="CN102" i="65" s="1"/>
  <c r="CN51" i="65"/>
  <c r="CN47" i="65" s="1"/>
  <c r="CN4" i="67"/>
  <c r="CM39" i="67"/>
  <c r="CM29" i="67"/>
  <c r="CK720" i="70"/>
  <c r="CR78" i="11"/>
  <c r="CN55" i="65"/>
  <c r="CN180" i="67"/>
  <c r="CN282" i="67" s="1"/>
  <c r="CS252" i="11"/>
  <c r="CS254" i="11" s="1"/>
  <c r="CS257" i="11" s="1"/>
  <c r="CQ137" i="11"/>
  <c r="CR37" i="11"/>
  <c r="CS51" i="8"/>
  <c r="CS13" i="11"/>
  <c r="CO79" i="65" s="1"/>
  <c r="CO104" i="65" s="1"/>
  <c r="CS13" i="9"/>
  <c r="CS13" i="28"/>
  <c r="CT8" i="9"/>
  <c r="CT8" i="11"/>
  <c r="CT152" i="11" s="1"/>
  <c r="CT8" i="28"/>
  <c r="CT9" i="8"/>
  <c r="CT10" i="8"/>
  <c r="CT11" i="28"/>
  <c r="CT11" i="11"/>
  <c r="CT11" i="9"/>
  <c r="CS164" i="11"/>
  <c r="CS29" i="11"/>
  <c r="CS28" i="11"/>
  <c r="CO52" i="65" s="1"/>
  <c r="CT12" i="11"/>
  <c r="CT24" i="8"/>
  <c r="CT12" i="9"/>
  <c r="CT12" i="28"/>
  <c r="CS98" i="11"/>
  <c r="CN77" i="67" s="1"/>
  <c r="CS100" i="11"/>
  <c r="CN79" i="67" s="1"/>
  <c r="CS92" i="11"/>
  <c r="CS38" i="11"/>
  <c r="CS101" i="11"/>
  <c r="CN80" i="67" s="1"/>
  <c r="CS56" i="11"/>
  <c r="CS102" i="11"/>
  <c r="CN81" i="67" s="1"/>
  <c r="CS34" i="11"/>
  <c r="CS104" i="11"/>
  <c r="CN83" i="67" s="1"/>
  <c r="CS41" i="11"/>
  <c r="CS52" i="11"/>
  <c r="CS103" i="11"/>
  <c r="CN82" i="67" s="1"/>
  <c r="CS53" i="11"/>
  <c r="CS88" i="11"/>
  <c r="CS99" i="11"/>
  <c r="CN78" i="67" s="1"/>
  <c r="CS42" i="11"/>
  <c r="CS36" i="11"/>
  <c r="CS35" i="11"/>
  <c r="CS20" i="28"/>
  <c r="CS24" i="28"/>
  <c r="CS25" i="28" s="1"/>
  <c r="CT7" i="11"/>
  <c r="CP4" i="65" s="1"/>
  <c r="CT40" i="8"/>
  <c r="CT14" i="8"/>
  <c r="CU6" i="8"/>
  <c r="CT7" i="28"/>
  <c r="CT7" i="9"/>
  <c r="BX170" i="11"/>
  <c r="BY168" i="11" s="1"/>
  <c r="GC282" i="11"/>
  <c r="GC286" i="11" s="1"/>
  <c r="FZ57" i="11"/>
  <c r="BO179" i="11"/>
  <c r="CO156" i="11"/>
  <c r="CQ158" i="11" s="1"/>
  <c r="GA288" i="11"/>
  <c r="CO161" i="11"/>
  <c r="GD5" i="28"/>
  <c r="GD5" i="11"/>
  <c r="GD5" i="9"/>
  <c r="GE5" i="8"/>
  <c r="GD281" i="11"/>
  <c r="GE32" i="8"/>
  <c r="HF22" i="11"/>
  <c r="HG22" i="8"/>
  <c r="GH23" i="11"/>
  <c r="GI27" i="8"/>
  <c r="HF24" i="11"/>
  <c r="HG28" i="8"/>
  <c r="CN45" i="65" l="1"/>
  <c r="CM64" i="67"/>
  <c r="CO5" i="67"/>
  <c r="CP140" i="65"/>
  <c r="CP2" i="65"/>
  <c r="CO3" i="67" s="1"/>
  <c r="CP3" i="65"/>
  <c r="CP141" i="65"/>
  <c r="CS264" i="11"/>
  <c r="CO53" i="65"/>
  <c r="CK723" i="70"/>
  <c r="CM34" i="67"/>
  <c r="CM36" i="67" s="1"/>
  <c r="CM26" i="67" s="1"/>
  <c r="CP58" i="11"/>
  <c r="CL183" i="70"/>
  <c r="CL721" i="70"/>
  <c r="CL749" i="70" s="1"/>
  <c r="CN69" i="65"/>
  <c r="CP107" i="11"/>
  <c r="CL126" i="65"/>
  <c r="CL124" i="65"/>
  <c r="CN73" i="67"/>
  <c r="CO35" i="65"/>
  <c r="CS93" i="11"/>
  <c r="CN76" i="67"/>
  <c r="CO72" i="65"/>
  <c r="CO50" i="65"/>
  <c r="CK748" i="70"/>
  <c r="GE21" i="8"/>
  <c r="GD45" i="8"/>
  <c r="GD26" i="28"/>
  <c r="GD48" i="8"/>
  <c r="GD21" i="11"/>
  <c r="GD285" i="11" s="1"/>
  <c r="CL68" i="67"/>
  <c r="CJ366" i="70" s="1"/>
  <c r="CJ369" i="70" s="1"/>
  <c r="CM24" i="65"/>
  <c r="CQ28" i="9"/>
  <c r="CQ153" i="11"/>
  <c r="CQ157" i="11" s="1"/>
  <c r="CR77" i="11"/>
  <c r="CT120" i="11"/>
  <c r="CP151" i="65" s="1"/>
  <c r="CT50" i="8"/>
  <c r="CU6" i="28"/>
  <c r="CU12" i="8"/>
  <c r="CU7" i="8"/>
  <c r="CU6" i="9"/>
  <c r="CU6" i="11"/>
  <c r="CU11" i="8"/>
  <c r="CU8" i="8"/>
  <c r="CS35" i="28"/>
  <c r="CT10" i="11"/>
  <c r="CT10" i="9"/>
  <c r="CT10" i="28"/>
  <c r="CT14" i="11"/>
  <c r="CT14" i="28"/>
  <c r="CT14" i="9"/>
  <c r="CT82" i="9" s="1"/>
  <c r="CO49" i="67" s="1"/>
  <c r="CT13" i="8"/>
  <c r="CS105" i="11"/>
  <c r="CT9" i="28"/>
  <c r="CT9" i="9"/>
  <c r="CT9" i="11"/>
  <c r="CT47" i="8"/>
  <c r="CT42" i="8"/>
  <c r="CT49" i="8" s="1"/>
  <c r="CS80" i="28"/>
  <c r="CO127" i="65" s="1"/>
  <c r="CS78" i="28"/>
  <c r="CO125" i="65" s="1"/>
  <c r="CS44" i="28"/>
  <c r="CS43" i="28"/>
  <c r="CS73" i="28" s="1"/>
  <c r="CS74" i="28" s="1"/>
  <c r="CS89" i="28" s="1"/>
  <c r="CS59" i="28"/>
  <c r="CS58" i="28"/>
  <c r="CS33" i="28"/>
  <c r="CT236" i="11"/>
  <c r="CS247" i="11"/>
  <c r="CS231" i="11"/>
  <c r="CS232" i="11"/>
  <c r="CS272" i="11" s="1"/>
  <c r="CT114" i="11"/>
  <c r="CP139" i="65" s="1"/>
  <c r="CT25" i="11"/>
  <c r="CP114" i="65" s="1"/>
  <c r="CP113" i="65" s="1"/>
  <c r="CO170" i="67" s="1"/>
  <c r="CO269" i="67" s="1"/>
  <c r="CT20" i="11"/>
  <c r="CT55" i="11" s="1"/>
  <c r="CS289" i="11"/>
  <c r="CS79" i="11" s="1"/>
  <c r="CS138" i="11" s="1"/>
  <c r="CS165" i="11" s="1"/>
  <c r="CS139" i="11"/>
  <c r="CS174" i="11" s="1"/>
  <c r="CS89" i="11"/>
  <c r="GA57" i="11"/>
  <c r="BY169" i="11"/>
  <c r="GB288" i="11"/>
  <c r="GD282" i="11"/>
  <c r="GD286" i="11" s="1"/>
  <c r="CO159" i="11"/>
  <c r="BP177" i="11"/>
  <c r="GE281" i="11"/>
  <c r="GF32" i="8"/>
  <c r="GE5" i="28"/>
  <c r="GE5" i="11"/>
  <c r="GE5" i="9"/>
  <c r="GF5" i="8"/>
  <c r="HG22" i="11"/>
  <c r="HH22" i="8"/>
  <c r="GI23" i="11"/>
  <c r="GJ27" i="8"/>
  <c r="HG24" i="11"/>
  <c r="HH28" i="8"/>
  <c r="CN43" i="65" l="1"/>
  <c r="CM168" i="67" s="1"/>
  <c r="CM259" i="67" s="1"/>
  <c r="CM261" i="67"/>
  <c r="CK173" i="67"/>
  <c r="CK265" i="67"/>
  <c r="CT239" i="11"/>
  <c r="CP86" i="65"/>
  <c r="CP85" i="65" s="1"/>
  <c r="CP84" i="65" s="1"/>
  <c r="CP83" i="65" s="1"/>
  <c r="CP81" i="65" s="1"/>
  <c r="GF21" i="8"/>
  <c r="GE48" i="8"/>
  <c r="GE45" i="8"/>
  <c r="GE26" i="28"/>
  <c r="GE21" i="11"/>
  <c r="GE285" i="11" s="1"/>
  <c r="CO78" i="65"/>
  <c r="CO76" i="65" s="1"/>
  <c r="CO70" i="65"/>
  <c r="CO71" i="65"/>
  <c r="CN39" i="67"/>
  <c r="CN29" i="67"/>
  <c r="CM24" i="67"/>
  <c r="CM176" i="67" s="1"/>
  <c r="CR56" i="9"/>
  <c r="CM184" i="70"/>
  <c r="CM365" i="70"/>
  <c r="CM254" i="70"/>
  <c r="CQ34" i="28"/>
  <c r="CQ38" i="28" s="1"/>
  <c r="CQ79" i="28" s="1"/>
  <c r="CQ54" i="11"/>
  <c r="CL720" i="70"/>
  <c r="CO4" i="67"/>
  <c r="CS233" i="11"/>
  <c r="CO101" i="65"/>
  <c r="CO102" i="65" s="1"/>
  <c r="CO51" i="65"/>
  <c r="CO47" i="65" s="1"/>
  <c r="CS78" i="11"/>
  <c r="CO55" i="65"/>
  <c r="CO180" i="67"/>
  <c r="CO282" i="67" s="1"/>
  <c r="CT252" i="11"/>
  <c r="CT254" i="11" s="1"/>
  <c r="CT257" i="11" s="1"/>
  <c r="CR137" i="11"/>
  <c r="CR153" i="11" s="1"/>
  <c r="CR157" i="11" s="1"/>
  <c r="CR80" i="11"/>
  <c r="CT51" i="8"/>
  <c r="CT164" i="11"/>
  <c r="CT29" i="11"/>
  <c r="CT28" i="11"/>
  <c r="CP52" i="65" s="1"/>
  <c r="CU8" i="9"/>
  <c r="CU9" i="8"/>
  <c r="CU8" i="28"/>
  <c r="CU8" i="11"/>
  <c r="CU152" i="11" s="1"/>
  <c r="CU10" i="8"/>
  <c r="CU7" i="28"/>
  <c r="CU7" i="11"/>
  <c r="CQ4" i="65" s="1"/>
  <c r="CU7" i="9"/>
  <c r="CU14" i="8"/>
  <c r="CU40" i="8"/>
  <c r="CV6" i="8"/>
  <c r="CT101" i="11"/>
  <c r="CO80" i="67" s="1"/>
  <c r="CT35" i="11"/>
  <c r="CT98" i="11"/>
  <c r="CO77" i="67" s="1"/>
  <c r="CT99" i="11"/>
  <c r="CO78" i="67" s="1"/>
  <c r="CT92" i="11"/>
  <c r="CT36" i="11"/>
  <c r="CT103" i="11"/>
  <c r="CO82" i="67" s="1"/>
  <c r="CT56" i="11"/>
  <c r="CT104" i="11"/>
  <c r="CO83" i="67" s="1"/>
  <c r="CT102" i="11"/>
  <c r="CO81" i="67" s="1"/>
  <c r="CT53" i="11"/>
  <c r="CT88" i="11"/>
  <c r="CT42" i="11"/>
  <c r="CT38" i="11"/>
  <c r="CT52" i="11"/>
  <c r="CT100" i="11"/>
  <c r="CO79" i="67" s="1"/>
  <c r="CT41" i="11"/>
  <c r="CT34" i="11"/>
  <c r="CT20" i="28"/>
  <c r="CT13" i="28"/>
  <c r="CT13" i="11"/>
  <c r="CP79" i="65" s="1"/>
  <c r="CP104" i="65" s="1"/>
  <c r="CT13" i="9"/>
  <c r="CU11" i="28"/>
  <c r="CU11" i="9"/>
  <c r="CU11" i="11"/>
  <c r="CU12" i="28"/>
  <c r="CU24" i="8"/>
  <c r="CU12" i="11"/>
  <c r="CU12" i="9"/>
  <c r="CS37" i="11"/>
  <c r="CT24" i="28"/>
  <c r="CT25" i="28" s="1"/>
  <c r="CP156" i="11"/>
  <c r="CR158" i="11" s="1"/>
  <c r="GE282" i="11"/>
  <c r="GE286" i="11" s="1"/>
  <c r="GB57" i="11"/>
  <c r="GC288" i="11"/>
  <c r="BP178" i="11"/>
  <c r="CP161" i="11"/>
  <c r="BY170" i="11"/>
  <c r="GF5" i="28"/>
  <c r="GF5" i="9"/>
  <c r="GF5" i="11"/>
  <c r="GG5" i="8"/>
  <c r="GF281" i="11"/>
  <c r="GG32" i="8"/>
  <c r="GJ23" i="11"/>
  <c r="GK27" i="8"/>
  <c r="HH22" i="11"/>
  <c r="HI22" i="8"/>
  <c r="HH24" i="11"/>
  <c r="HI28" i="8"/>
  <c r="CN64" i="67" l="1"/>
  <c r="CO45" i="65"/>
  <c r="CN261" i="67" s="1"/>
  <c r="CQ107" i="11"/>
  <c r="CM126" i="65"/>
  <c r="CM124" i="65"/>
  <c r="CM721" i="70"/>
  <c r="CM749" i="70" s="1"/>
  <c r="CM183" i="70"/>
  <c r="GF48" i="8"/>
  <c r="GF26" i="28"/>
  <c r="GF45" i="8"/>
  <c r="GF21" i="11"/>
  <c r="GF285" i="11" s="1"/>
  <c r="GG21" i="8"/>
  <c r="CT93" i="11"/>
  <c r="CO76" i="67"/>
  <c r="CL748" i="70"/>
  <c r="CM68" i="67"/>
  <c r="CK366" i="70" s="1"/>
  <c r="CK369" i="70" s="1"/>
  <c r="CN24" i="65"/>
  <c r="CR28" i="9"/>
  <c r="CP72" i="65"/>
  <c r="CP50" i="65"/>
  <c r="CO69" i="65"/>
  <c r="CO73" i="67"/>
  <c r="CP35" i="65"/>
  <c r="CP5" i="67"/>
  <c r="CQ2" i="65"/>
  <c r="CP3" i="67" s="1"/>
  <c r="CQ3" i="65"/>
  <c r="CQ140" i="65"/>
  <c r="CQ141" i="65"/>
  <c r="CT264" i="11"/>
  <c r="CP53" i="65"/>
  <c r="CQ58" i="11"/>
  <c r="CL723" i="70"/>
  <c r="CN34" i="67"/>
  <c r="CN36" i="67" s="1"/>
  <c r="CN26" i="67" s="1"/>
  <c r="CO43" i="65"/>
  <c r="CN168" i="67" s="1"/>
  <c r="CN259" i="67" s="1"/>
  <c r="CS77" i="11"/>
  <c r="CS80" i="11" s="1"/>
  <c r="CU120" i="11"/>
  <c r="CQ151" i="65" s="1"/>
  <c r="CT35" i="28"/>
  <c r="CT80" i="28"/>
  <c r="CP127" i="65" s="1"/>
  <c r="CT44" i="28"/>
  <c r="CT43" i="28"/>
  <c r="CT73" i="28" s="1"/>
  <c r="CT74" i="28" s="1"/>
  <c r="CT89" i="28" s="1"/>
  <c r="CT58" i="28"/>
  <c r="CT78" i="28"/>
  <c r="CP125" i="65" s="1"/>
  <c r="CT59" i="28"/>
  <c r="CT139" i="11"/>
  <c r="CT174" i="11" s="1"/>
  <c r="CT89" i="11"/>
  <c r="CT105" i="11"/>
  <c r="CU50" i="8"/>
  <c r="CV7" i="8"/>
  <c r="CV6" i="11"/>
  <c r="CV6" i="9"/>
  <c r="CV6" i="28"/>
  <c r="CV8" i="8"/>
  <c r="CV11" i="8"/>
  <c r="CV12" i="8"/>
  <c r="CU20" i="11"/>
  <c r="CU55" i="11" s="1"/>
  <c r="CU114" i="11"/>
  <c r="CQ139" i="65" s="1"/>
  <c r="CU25" i="11"/>
  <c r="CQ114" i="65" s="1"/>
  <c r="CQ113" i="65" s="1"/>
  <c r="CP170" i="67" s="1"/>
  <c r="CP269" i="67" s="1"/>
  <c r="CU236" i="11"/>
  <c r="CT289" i="11"/>
  <c r="CT79" i="11" s="1"/>
  <c r="CU42" i="8"/>
  <c r="CU49" i="8" s="1"/>
  <c r="CU47" i="8"/>
  <c r="CU9" i="28"/>
  <c r="CU9" i="9"/>
  <c r="CU9" i="11"/>
  <c r="CT247" i="11"/>
  <c r="CT232" i="11"/>
  <c r="CT272" i="11" s="1"/>
  <c r="CT231" i="11"/>
  <c r="CT33" i="28"/>
  <c r="CU14" i="11"/>
  <c r="CU14" i="9"/>
  <c r="CU82" i="9" s="1"/>
  <c r="CP49" i="67" s="1"/>
  <c r="CU13" i="8"/>
  <c r="CU14" i="28"/>
  <c r="CU10" i="9"/>
  <c r="CU10" i="11"/>
  <c r="CU10" i="28"/>
  <c r="GD288" i="11"/>
  <c r="BP179" i="11"/>
  <c r="GC57" i="11"/>
  <c r="CP159" i="11"/>
  <c r="GF282" i="11"/>
  <c r="GF286" i="11" s="1"/>
  <c r="BZ168" i="11"/>
  <c r="GG281" i="11"/>
  <c r="GH32" i="8"/>
  <c r="GG5" i="28"/>
  <c r="GG5" i="9"/>
  <c r="GG5" i="11"/>
  <c r="GH5" i="8"/>
  <c r="HI22" i="11"/>
  <c r="HJ22" i="8"/>
  <c r="HI24" i="11"/>
  <c r="HJ28" i="8"/>
  <c r="GK23" i="11"/>
  <c r="GL27" i="8"/>
  <c r="CL173" i="67" l="1"/>
  <c r="CL265" i="67"/>
  <c r="CP78" i="65"/>
  <c r="CP76" i="65" s="1"/>
  <c r="CP71" i="65"/>
  <c r="CP70" i="65"/>
  <c r="GH21" i="8"/>
  <c r="GG26" i="28"/>
  <c r="GG48" i="8"/>
  <c r="GG21" i="11"/>
  <c r="GG285" i="11" s="1"/>
  <c r="GG45" i="8"/>
  <c r="CP101" i="65"/>
  <c r="CP102" i="65" s="1"/>
  <c r="CP51" i="65"/>
  <c r="CP47" i="65" s="1"/>
  <c r="CP4" i="67"/>
  <c r="CO39" i="67"/>
  <c r="CO29" i="67"/>
  <c r="CR34" i="28"/>
  <c r="CR38" i="28" s="1"/>
  <c r="CR79" i="28" s="1"/>
  <c r="CR54" i="11"/>
  <c r="CM720" i="70"/>
  <c r="CT233" i="11"/>
  <c r="CU239" i="11"/>
  <c r="CQ86" i="65"/>
  <c r="CQ85" i="65" s="1"/>
  <c r="CQ84" i="65" s="1"/>
  <c r="CQ83" i="65" s="1"/>
  <c r="CQ81" i="65" s="1"/>
  <c r="CS56" i="9"/>
  <c r="CN24" i="67"/>
  <c r="CN176" i="67" s="1"/>
  <c r="CN184" i="70"/>
  <c r="CN365" i="70"/>
  <c r="CN254" i="70"/>
  <c r="CT78" i="11"/>
  <c r="CP55" i="65"/>
  <c r="CP180" i="67"/>
  <c r="CP282" i="67" s="1"/>
  <c r="CU252" i="11"/>
  <c r="CU254" i="11" s="1"/>
  <c r="CU257" i="11" s="1"/>
  <c r="CS137" i="11"/>
  <c r="CT138" i="11"/>
  <c r="CT165" i="11" s="1"/>
  <c r="CU51" i="8"/>
  <c r="CU164" i="11"/>
  <c r="CU29" i="11"/>
  <c r="CU28" i="11"/>
  <c r="CQ52" i="65" s="1"/>
  <c r="CV8" i="28"/>
  <c r="CV8" i="9"/>
  <c r="CV8" i="11"/>
  <c r="CV152" i="11" s="1"/>
  <c r="CV10" i="8"/>
  <c r="CV9" i="8"/>
  <c r="CV7" i="11"/>
  <c r="CR4" i="65" s="1"/>
  <c r="CV7" i="28"/>
  <c r="CV7" i="9"/>
  <c r="CV14" i="8"/>
  <c r="CW6" i="8"/>
  <c r="CV40" i="8"/>
  <c r="CU36" i="11"/>
  <c r="CU98" i="11"/>
  <c r="CP77" i="67" s="1"/>
  <c r="CU104" i="11"/>
  <c r="CP83" i="67" s="1"/>
  <c r="CU102" i="11"/>
  <c r="CP81" i="67" s="1"/>
  <c r="CU100" i="11"/>
  <c r="CP79" i="67" s="1"/>
  <c r="CU92" i="11"/>
  <c r="CU52" i="11"/>
  <c r="CU34" i="11"/>
  <c r="CU56" i="11"/>
  <c r="CU53" i="11"/>
  <c r="CU103" i="11"/>
  <c r="CP82" i="67" s="1"/>
  <c r="CU41" i="11"/>
  <c r="CU42" i="11"/>
  <c r="CU38" i="11"/>
  <c r="CU35" i="11"/>
  <c r="CU88" i="11"/>
  <c r="CU101" i="11"/>
  <c r="CP80" i="67" s="1"/>
  <c r="CU99" i="11"/>
  <c r="CP78" i="67" s="1"/>
  <c r="CU20" i="28"/>
  <c r="CU24" i="28"/>
  <c r="CU25" i="28" s="1"/>
  <c r="CU13" i="11"/>
  <c r="CQ79" i="65" s="1"/>
  <c r="CQ104" i="65" s="1"/>
  <c r="CU13" i="9"/>
  <c r="CU13" i="28"/>
  <c r="CS153" i="11"/>
  <c r="CS157" i="11" s="1"/>
  <c r="CT37" i="11"/>
  <c r="CV12" i="11"/>
  <c r="CV12" i="9"/>
  <c r="CV24" i="8"/>
  <c r="CV12" i="28"/>
  <c r="CV11" i="11"/>
  <c r="CV11" i="28"/>
  <c r="CV11" i="9"/>
  <c r="GG282" i="11"/>
  <c r="GG286" i="11" s="1"/>
  <c r="BZ169" i="11"/>
  <c r="CQ156" i="11"/>
  <c r="CS158" i="11" s="1"/>
  <c r="GE288" i="11"/>
  <c r="CQ161" i="11"/>
  <c r="BQ177" i="11"/>
  <c r="GD57" i="11"/>
  <c r="GH5" i="28"/>
  <c r="GH5" i="11"/>
  <c r="GH5" i="9"/>
  <c r="GI5" i="8"/>
  <c r="GH281" i="11"/>
  <c r="GI32" i="8"/>
  <c r="HJ24" i="11"/>
  <c r="HK28" i="8"/>
  <c r="HJ22" i="11"/>
  <c r="HK22" i="8"/>
  <c r="GL23" i="11"/>
  <c r="GM27" i="8"/>
  <c r="CP69" i="65" l="1"/>
  <c r="CP73" i="67"/>
  <c r="CQ35" i="65"/>
  <c r="CN68" i="67"/>
  <c r="CL366" i="70" s="1"/>
  <c r="CL369" i="70" s="1"/>
  <c r="CO24" i="65"/>
  <c r="CS28" i="9"/>
  <c r="CN124" i="65"/>
  <c r="CR107" i="11"/>
  <c r="CN126" i="65"/>
  <c r="CQ72" i="65"/>
  <c r="CQ50" i="65"/>
  <c r="CM723" i="70"/>
  <c r="CO34" i="67"/>
  <c r="CO36" i="67" s="1"/>
  <c r="CO26" i="67" s="1"/>
  <c r="CU93" i="11"/>
  <c r="CP76" i="67"/>
  <c r="CU264" i="11"/>
  <c r="CQ53" i="65"/>
  <c r="CN183" i="70"/>
  <c r="CN721" i="70"/>
  <c r="CN749" i="70" s="1"/>
  <c r="CM748" i="70"/>
  <c r="CQ5" i="67"/>
  <c r="CR3" i="65"/>
  <c r="CR2" i="65"/>
  <c r="CQ3" i="67" s="1"/>
  <c r="CO64" i="67"/>
  <c r="CP45" i="65"/>
  <c r="CR58" i="11"/>
  <c r="GH21" i="11"/>
  <c r="GH285" i="11" s="1"/>
  <c r="GI21" i="8"/>
  <c r="GH45" i="8"/>
  <c r="GH26" i="28"/>
  <c r="GH48" i="8"/>
  <c r="CT77" i="11"/>
  <c r="CV120" i="11"/>
  <c r="CR151" i="65" s="1"/>
  <c r="CU80" i="28"/>
  <c r="CQ127" i="65" s="1"/>
  <c r="CU58" i="28"/>
  <c r="CU44" i="28"/>
  <c r="CU43" i="28"/>
  <c r="CU73" i="28" s="1"/>
  <c r="CU74" i="28" s="1"/>
  <c r="CU89" i="28" s="1"/>
  <c r="CU78" i="28"/>
  <c r="CQ125" i="65" s="1"/>
  <c r="CU59" i="28"/>
  <c r="CU289" i="11"/>
  <c r="CU79" i="11" s="1"/>
  <c r="CV50" i="8"/>
  <c r="CW6" i="11"/>
  <c r="CW8" i="8"/>
  <c r="CW12" i="8"/>
  <c r="CW7" i="8"/>
  <c r="CW11" i="8"/>
  <c r="CW6" i="9"/>
  <c r="CW6" i="28"/>
  <c r="CV25" i="11"/>
  <c r="CR114" i="65" s="1"/>
  <c r="CR113" i="65" s="1"/>
  <c r="CQ170" i="67" s="1"/>
  <c r="CQ269" i="67" s="1"/>
  <c r="CV20" i="11"/>
  <c r="CV55" i="11" s="1"/>
  <c r="CU231" i="11"/>
  <c r="CU233" i="11" s="1"/>
  <c r="CU247" i="11"/>
  <c r="CU232" i="11"/>
  <c r="CU33" i="28"/>
  <c r="CV13" i="8"/>
  <c r="CV14" i="11"/>
  <c r="CV14" i="28"/>
  <c r="CV14" i="9"/>
  <c r="CV82" i="9" s="1"/>
  <c r="CQ49" i="67" s="1"/>
  <c r="CV9" i="11"/>
  <c r="CV9" i="9"/>
  <c r="CV9" i="28"/>
  <c r="CV236" i="11"/>
  <c r="CU35" i="28"/>
  <c r="CU105" i="11"/>
  <c r="CV10" i="28"/>
  <c r="CV10" i="11"/>
  <c r="CV10" i="9"/>
  <c r="CT80" i="11"/>
  <c r="CU89" i="11"/>
  <c r="CU139" i="11"/>
  <c r="CU174" i="11" s="1"/>
  <c r="CV47" i="8"/>
  <c r="CV42" i="8"/>
  <c r="CV49" i="8" s="1"/>
  <c r="BZ170" i="11"/>
  <c r="BQ178" i="11"/>
  <c r="GF288" i="11"/>
  <c r="GE57" i="11"/>
  <c r="CQ159" i="11"/>
  <c r="GH282" i="11"/>
  <c r="GH286" i="11" s="1"/>
  <c r="GI5" i="28"/>
  <c r="GI5" i="11"/>
  <c r="GI5" i="9"/>
  <c r="GJ5" i="8"/>
  <c r="GI281" i="11"/>
  <c r="GJ32" i="8"/>
  <c r="HK24" i="11"/>
  <c r="HL28" i="8"/>
  <c r="GM23" i="11"/>
  <c r="GN27" i="8"/>
  <c r="HK22" i="11"/>
  <c r="HL22" i="8"/>
  <c r="CP43" i="65" l="1"/>
  <c r="CO168" i="67" s="1"/>
  <c r="CO259" i="67" s="1"/>
  <c r="CO261" i="67"/>
  <c r="CM173" i="67"/>
  <c r="CM265" i="67"/>
  <c r="CU272" i="11"/>
  <c r="GI21" i="11"/>
  <c r="GI285" i="11" s="1"/>
  <c r="GJ21" i="8"/>
  <c r="GI48" i="8"/>
  <c r="GI26" i="28"/>
  <c r="GI45" i="8"/>
  <c r="CO365" i="70"/>
  <c r="CO254" i="70"/>
  <c r="CO184" i="70"/>
  <c r="CN720" i="70"/>
  <c r="CQ70" i="65"/>
  <c r="CQ71" i="65"/>
  <c r="CQ78" i="65"/>
  <c r="CQ76" i="65" s="1"/>
  <c r="CQ101" i="65"/>
  <c r="CQ102" i="65" s="1"/>
  <c r="CQ51" i="65"/>
  <c r="CQ47" i="65" s="1"/>
  <c r="CO24" i="67"/>
  <c r="CO176" i="67" s="1"/>
  <c r="CT56" i="9"/>
  <c r="CV239" i="11"/>
  <c r="CR86" i="65"/>
  <c r="CR85" i="65" s="1"/>
  <c r="CR84" i="65" s="1"/>
  <c r="CR83" i="65" s="1"/>
  <c r="CR81" i="65" s="1"/>
  <c r="CQ4" i="67"/>
  <c r="CS34" i="28"/>
  <c r="CS38" i="28" s="1"/>
  <c r="CS79" i="28" s="1"/>
  <c r="CS54" i="11"/>
  <c r="CP39" i="67"/>
  <c r="CP29" i="67"/>
  <c r="CU78" i="11"/>
  <c r="CQ55" i="65"/>
  <c r="CV252" i="11"/>
  <c r="CV254" i="11" s="1"/>
  <c r="CV257" i="11" s="1"/>
  <c r="CT137" i="11"/>
  <c r="CU138" i="11"/>
  <c r="CU165" i="11" s="1"/>
  <c r="CV51" i="8"/>
  <c r="CV13" i="11"/>
  <c r="CR79" i="65" s="1"/>
  <c r="CR104" i="65" s="1"/>
  <c r="CV13" i="9"/>
  <c r="CV13" i="28"/>
  <c r="CW8" i="9"/>
  <c r="CW8" i="11"/>
  <c r="CW152" i="11" s="1"/>
  <c r="CW10" i="8"/>
  <c r="CW8" i="28"/>
  <c r="CW9" i="8"/>
  <c r="CT153" i="11"/>
  <c r="CT157" i="11" s="1"/>
  <c r="CV103" i="11"/>
  <c r="CQ82" i="67" s="1"/>
  <c r="CV56" i="11"/>
  <c r="CV100" i="11"/>
  <c r="CQ79" i="67" s="1"/>
  <c r="CV102" i="11"/>
  <c r="CQ81" i="67" s="1"/>
  <c r="CV42" i="11"/>
  <c r="CV35" i="11"/>
  <c r="CV92" i="11"/>
  <c r="CV88" i="11"/>
  <c r="CV104" i="11"/>
  <c r="CQ83" i="67" s="1"/>
  <c r="CV41" i="11"/>
  <c r="CV98" i="11"/>
  <c r="CQ77" i="67" s="1"/>
  <c r="CV52" i="11"/>
  <c r="CV101" i="11"/>
  <c r="CQ80" i="67" s="1"/>
  <c r="CV99" i="11"/>
  <c r="CQ78" i="67" s="1"/>
  <c r="CV34" i="11"/>
  <c r="CV38" i="11"/>
  <c r="CV53" i="11"/>
  <c r="CV36" i="11"/>
  <c r="CV20" i="28"/>
  <c r="CW11" i="11"/>
  <c r="CW11" i="28"/>
  <c r="CW11" i="9"/>
  <c r="CU37" i="11"/>
  <c r="CW7" i="28"/>
  <c r="CW14" i="8"/>
  <c r="CW7" i="11"/>
  <c r="CS4" i="65" s="1"/>
  <c r="CW7" i="9"/>
  <c r="CW40" i="8"/>
  <c r="CX6" i="8"/>
  <c r="CV164" i="11"/>
  <c r="CV28" i="11"/>
  <c r="CR52" i="65" s="1"/>
  <c r="CV29" i="11"/>
  <c r="CV24" i="28"/>
  <c r="CV25" i="28" s="1"/>
  <c r="CW12" i="9"/>
  <c r="CW12" i="28"/>
  <c r="CW24" i="8"/>
  <c r="CW12" i="11"/>
  <c r="CA168" i="11"/>
  <c r="CA169" i="11" s="1"/>
  <c r="GI282" i="11"/>
  <c r="GI286" i="11" s="1"/>
  <c r="CR156" i="11"/>
  <c r="CT158" i="11" s="1"/>
  <c r="GF57" i="11"/>
  <c r="BQ179" i="11"/>
  <c r="CR161" i="11"/>
  <c r="GG288" i="11"/>
  <c r="GJ281" i="11"/>
  <c r="GK32" i="8"/>
  <c r="GJ5" i="28"/>
  <c r="GJ5" i="11"/>
  <c r="GJ5" i="9"/>
  <c r="GK5" i="8"/>
  <c r="GN23" i="11"/>
  <c r="GO27" i="8"/>
  <c r="HL22" i="11"/>
  <c r="HM22" i="8"/>
  <c r="HL24" i="11"/>
  <c r="HM28" i="8"/>
  <c r="CV264" i="11" l="1"/>
  <c r="CR53" i="65"/>
  <c r="CQ73" i="67"/>
  <c r="CR35" i="65"/>
  <c r="CP34" i="67"/>
  <c r="CP36" i="67" s="1"/>
  <c r="CP26" i="67" s="1"/>
  <c r="CN723" i="70"/>
  <c r="CR72" i="65"/>
  <c r="CR50" i="65"/>
  <c r="CO68" i="67"/>
  <c r="CM366" i="70" s="1"/>
  <c r="CM369" i="70" s="1"/>
  <c r="CP24" i="65"/>
  <c r="CT28" i="9"/>
  <c r="GJ21" i="11"/>
  <c r="GJ285" i="11" s="1"/>
  <c r="GK21" i="8"/>
  <c r="GJ45" i="8"/>
  <c r="GJ26" i="28"/>
  <c r="GJ48" i="8"/>
  <c r="CS3" i="65"/>
  <c r="CS140" i="65"/>
  <c r="CS2" i="65"/>
  <c r="CR3" i="67" s="1"/>
  <c r="CS141" i="65"/>
  <c r="CR5" i="67"/>
  <c r="CS58" i="11"/>
  <c r="CN748" i="70"/>
  <c r="CV93" i="11"/>
  <c r="CQ76" i="67"/>
  <c r="CO126" i="65"/>
  <c r="CS107" i="11"/>
  <c r="CO124" i="65"/>
  <c r="CP64" i="67"/>
  <c r="CQ45" i="65"/>
  <c r="CQ69" i="65"/>
  <c r="CO183" i="70"/>
  <c r="CO721" i="70"/>
  <c r="CO749" i="70" s="1"/>
  <c r="CU77" i="11"/>
  <c r="CW120" i="11"/>
  <c r="CS151" i="65" s="1"/>
  <c r="CV105" i="11"/>
  <c r="CW50" i="8"/>
  <c r="CX7" i="8"/>
  <c r="CX6" i="9"/>
  <c r="CX12" i="8"/>
  <c r="CX8" i="8"/>
  <c r="CX6" i="28"/>
  <c r="CX11" i="8"/>
  <c r="CX6" i="11"/>
  <c r="CW14" i="28"/>
  <c r="CW14" i="11"/>
  <c r="CW13" i="8"/>
  <c r="CW14" i="9"/>
  <c r="CW82" i="9" s="1"/>
  <c r="CR49" i="67" s="1"/>
  <c r="CV80" i="28"/>
  <c r="CR127" i="65" s="1"/>
  <c r="CV44" i="28"/>
  <c r="CV43" i="28"/>
  <c r="CV73" i="28" s="1"/>
  <c r="CV74" i="28" s="1"/>
  <c r="CV89" i="28" s="1"/>
  <c r="CV78" i="28"/>
  <c r="CR125" i="65" s="1"/>
  <c r="CV59" i="28"/>
  <c r="CV58" i="28"/>
  <c r="CW236" i="11"/>
  <c r="CW42" i="8"/>
  <c r="CW49" i="8" s="1"/>
  <c r="CW47" i="8"/>
  <c r="CW9" i="28"/>
  <c r="CW9" i="9"/>
  <c r="CW9" i="11"/>
  <c r="CV231" i="11"/>
  <c r="CV232" i="11"/>
  <c r="CV272" i="11" s="1"/>
  <c r="CV247" i="11"/>
  <c r="CU80" i="11"/>
  <c r="CV35" i="28"/>
  <c r="CV89" i="11"/>
  <c r="CV139" i="11"/>
  <c r="CV174" i="11" s="1"/>
  <c r="CV289" i="11"/>
  <c r="CV79" i="11" s="1"/>
  <c r="CV33" i="28"/>
  <c r="CW25" i="11"/>
  <c r="CS114" i="65" s="1"/>
  <c r="CS113" i="65" s="1"/>
  <c r="CR170" i="67" s="1"/>
  <c r="CR269" i="67" s="1"/>
  <c r="CW20" i="11"/>
  <c r="CW55" i="11" s="1"/>
  <c r="CW114" i="11"/>
  <c r="CS139" i="65" s="1"/>
  <c r="CW10" i="9"/>
  <c r="CW10" i="28"/>
  <c r="CW10" i="11"/>
  <c r="CA170" i="11"/>
  <c r="GH288" i="11"/>
  <c r="GJ282" i="11"/>
  <c r="GJ286" i="11" s="1"/>
  <c r="GG57" i="11"/>
  <c r="BR177" i="11"/>
  <c r="CR159" i="11"/>
  <c r="GK5" i="28"/>
  <c r="GK5" i="9"/>
  <c r="GL5" i="8"/>
  <c r="GK5" i="11"/>
  <c r="GK281" i="11"/>
  <c r="GL32" i="8"/>
  <c r="HM24" i="11"/>
  <c r="HN28" i="8"/>
  <c r="HM22" i="11"/>
  <c r="HN22" i="8"/>
  <c r="GO23" i="11"/>
  <c r="GP27" i="8"/>
  <c r="CQ43" i="65" l="1"/>
  <c r="CP168" i="67" s="1"/>
  <c r="CP259" i="67" s="1"/>
  <c r="CP261" i="67"/>
  <c r="CN173" i="67"/>
  <c r="CN265" i="67"/>
  <c r="CV233" i="11"/>
  <c r="CP365" i="70"/>
  <c r="CP254" i="70"/>
  <c r="CP184" i="70"/>
  <c r="CR4" i="67"/>
  <c r="GK26" i="28"/>
  <c r="GK45" i="8"/>
  <c r="GK21" i="11"/>
  <c r="GK285" i="11" s="1"/>
  <c r="GL21" i="8"/>
  <c r="GK48" i="8"/>
  <c r="CQ39" i="67"/>
  <c r="CQ29" i="67"/>
  <c r="CW239" i="11"/>
  <c r="CS86" i="65"/>
  <c r="CS85" i="65" s="1"/>
  <c r="CS84" i="65" s="1"/>
  <c r="CS83" i="65" s="1"/>
  <c r="CS81" i="65" s="1"/>
  <c r="CT34" i="28"/>
  <c r="CT38" i="28" s="1"/>
  <c r="CT79" i="28" s="1"/>
  <c r="CT54" i="11"/>
  <c r="CR78" i="65"/>
  <c r="CR76" i="65" s="1"/>
  <c r="CR71" i="65"/>
  <c r="CR70" i="65"/>
  <c r="CR101" i="65"/>
  <c r="CR102" i="65" s="1"/>
  <c r="CR51" i="65"/>
  <c r="CR47" i="65" s="1"/>
  <c r="CO720" i="70"/>
  <c r="CP24" i="67"/>
  <c r="CP176" i="67" s="1"/>
  <c r="CU56" i="9"/>
  <c r="CV78" i="11"/>
  <c r="CR55" i="65"/>
  <c r="CR180" i="67"/>
  <c r="CR282" i="67" s="1"/>
  <c r="CW252" i="11"/>
  <c r="CW254" i="11" s="1"/>
  <c r="CW257" i="11" s="1"/>
  <c r="CU137" i="11"/>
  <c r="CU153" i="11" s="1"/>
  <c r="CU157" i="11" s="1"/>
  <c r="CV138" i="11"/>
  <c r="CV165" i="11" s="1"/>
  <c r="CW51" i="8"/>
  <c r="CV37" i="11"/>
  <c r="CW35" i="28"/>
  <c r="CW98" i="11"/>
  <c r="CR77" i="67" s="1"/>
  <c r="CW34" i="11"/>
  <c r="CW35" i="11"/>
  <c r="CW101" i="11"/>
  <c r="CR80" i="67" s="1"/>
  <c r="CW99" i="11"/>
  <c r="CR78" i="67" s="1"/>
  <c r="CW42" i="11"/>
  <c r="CW100" i="11"/>
  <c r="CR79" i="67" s="1"/>
  <c r="CW92" i="11"/>
  <c r="CW36" i="11"/>
  <c r="CW88" i="11"/>
  <c r="CW38" i="11"/>
  <c r="CW102" i="11"/>
  <c r="CR81" i="67" s="1"/>
  <c r="CW56" i="11"/>
  <c r="CW53" i="11"/>
  <c r="CW52" i="11"/>
  <c r="CW104" i="11"/>
  <c r="CR83" i="67" s="1"/>
  <c r="CW103" i="11"/>
  <c r="CR82" i="67" s="1"/>
  <c r="CW41" i="11"/>
  <c r="CW20" i="28"/>
  <c r="CX8" i="9"/>
  <c r="CX8" i="28"/>
  <c r="CX9" i="8"/>
  <c r="CX10" i="8"/>
  <c r="CX8" i="11"/>
  <c r="CX152" i="11" s="1"/>
  <c r="CX12" i="9"/>
  <c r="CX12" i="28"/>
  <c r="CX12" i="11"/>
  <c r="CX24" i="8"/>
  <c r="CW13" i="11"/>
  <c r="CS79" i="65" s="1"/>
  <c r="CS104" i="65" s="1"/>
  <c r="CW13" i="28"/>
  <c r="CW13" i="9"/>
  <c r="CX11" i="9"/>
  <c r="CX11" i="11"/>
  <c r="CX11" i="28"/>
  <c r="CW28" i="11"/>
  <c r="CS52" i="65" s="1"/>
  <c r="CW164" i="11"/>
  <c r="CW29" i="11"/>
  <c r="CW24" i="28"/>
  <c r="CW25" i="28" s="1"/>
  <c r="CX7" i="9"/>
  <c r="CX40" i="8"/>
  <c r="CX14" i="8"/>
  <c r="CX7" i="28"/>
  <c r="CX7" i="11"/>
  <c r="CT4" i="65" s="1"/>
  <c r="CY6" i="8"/>
  <c r="CB168" i="11"/>
  <c r="CB169" i="11" s="1"/>
  <c r="BR178" i="11"/>
  <c r="GK282" i="11"/>
  <c r="GK286" i="11" s="1"/>
  <c r="CS156" i="11"/>
  <c r="CU158" i="11" s="1"/>
  <c r="CS161" i="11"/>
  <c r="GH57" i="11"/>
  <c r="GI288" i="11"/>
  <c r="GL5" i="28"/>
  <c r="GL5" i="11"/>
  <c r="GL5" i="9"/>
  <c r="GM5" i="8"/>
  <c r="GL281" i="11"/>
  <c r="GM32" i="8"/>
  <c r="GP23" i="11"/>
  <c r="GQ27" i="8"/>
  <c r="HN22" i="11"/>
  <c r="HO22" i="8"/>
  <c r="HN24" i="11"/>
  <c r="HO28" i="8"/>
  <c r="CR69" i="65" l="1"/>
  <c r="CR45" i="65"/>
  <c r="CQ261" i="67" s="1"/>
  <c r="CQ64" i="67"/>
  <c r="CS5" i="67"/>
  <c r="CT140" i="65"/>
  <c r="CT2" i="65"/>
  <c r="CS3" i="67" s="1"/>
  <c r="CT141" i="65"/>
  <c r="CT3" i="65"/>
  <c r="CS72" i="65"/>
  <c r="CS50" i="65"/>
  <c r="CP183" i="70"/>
  <c r="CP721" i="70"/>
  <c r="CP749" i="70" s="1"/>
  <c r="CR73" i="67"/>
  <c r="CS35" i="65"/>
  <c r="CT58" i="11"/>
  <c r="CW264" i="11"/>
  <c r="CS53" i="65"/>
  <c r="CW93" i="11"/>
  <c r="CR76" i="67"/>
  <c r="CP68" i="67"/>
  <c r="CN366" i="70" s="1"/>
  <c r="CN369" i="70" s="1"/>
  <c r="CQ24" i="65"/>
  <c r="CU28" i="9"/>
  <c r="CP126" i="65"/>
  <c r="CP124" i="65"/>
  <c r="CT107" i="11"/>
  <c r="CQ34" i="67"/>
  <c r="CQ36" i="67" s="1"/>
  <c r="CQ26" i="67" s="1"/>
  <c r="CO723" i="70"/>
  <c r="CO748" i="70"/>
  <c r="GL48" i="8"/>
  <c r="GL45" i="8"/>
  <c r="GL21" i="11"/>
  <c r="GL285" i="11" s="1"/>
  <c r="GM21" i="8"/>
  <c r="GL26" i="28"/>
  <c r="CR43" i="65"/>
  <c r="CQ168" i="67" s="1"/>
  <c r="CQ259" i="67" s="1"/>
  <c r="CV77" i="11"/>
  <c r="CV80" i="11" s="1"/>
  <c r="CX120" i="11"/>
  <c r="CT151" i="65" s="1"/>
  <c r="CX13" i="8"/>
  <c r="CX14" i="9"/>
  <c r="CX82" i="9" s="1"/>
  <c r="CS49" i="67" s="1"/>
  <c r="CX14" i="11"/>
  <c r="CX14" i="28"/>
  <c r="CX9" i="28"/>
  <c r="CX9" i="11"/>
  <c r="CX9" i="9"/>
  <c r="CW33" i="28"/>
  <c r="CW105" i="11"/>
  <c r="CX50" i="8"/>
  <c r="CY6" i="9"/>
  <c r="CY6" i="11"/>
  <c r="CY12" i="8"/>
  <c r="CY6" i="28"/>
  <c r="CY11" i="8"/>
  <c r="CY8" i="8"/>
  <c r="CY7" i="8"/>
  <c r="CX42" i="8"/>
  <c r="CX49" i="8" s="1"/>
  <c r="CX47" i="8"/>
  <c r="CX114" i="11"/>
  <c r="CT139" i="65" s="1"/>
  <c r="CX25" i="11"/>
  <c r="CT114" i="65" s="1"/>
  <c r="CT113" i="65" s="1"/>
  <c r="CS170" i="67" s="1"/>
  <c r="CS269" i="67" s="1"/>
  <c r="CX20" i="11"/>
  <c r="CX55" i="11" s="1"/>
  <c r="CW80" i="28"/>
  <c r="CS127" i="65" s="1"/>
  <c r="CW58" i="28"/>
  <c r="CW78" i="28"/>
  <c r="CS125" i="65" s="1"/>
  <c r="CW44" i="28"/>
  <c r="CW59" i="28"/>
  <c r="CW43" i="28"/>
  <c r="CW73" i="28" s="1"/>
  <c r="CW74" i="28" s="1"/>
  <c r="CW89" i="28" s="1"/>
  <c r="CW289" i="11"/>
  <c r="CW79" i="11" s="1"/>
  <c r="CW231" i="11"/>
  <c r="CW247" i="11"/>
  <c r="CW232" i="11"/>
  <c r="CW272" i="11" s="1"/>
  <c r="CX236" i="11"/>
  <c r="CX10" i="9"/>
  <c r="CX10" i="11"/>
  <c r="CX10" i="28"/>
  <c r="CW139" i="11"/>
  <c r="CW174" i="11" s="1"/>
  <c r="CW89" i="11"/>
  <c r="CB170" i="11"/>
  <c r="BR179" i="11"/>
  <c r="GJ288" i="11"/>
  <c r="GL282" i="11"/>
  <c r="GL286" i="11" s="1"/>
  <c r="GI57" i="11"/>
  <c r="CS159" i="11"/>
  <c r="GM281" i="11"/>
  <c r="GN32" i="8"/>
  <c r="GM5" i="28"/>
  <c r="GM5" i="11"/>
  <c r="GM5" i="9"/>
  <c r="GN5" i="8"/>
  <c r="HO22" i="11"/>
  <c r="HP22" i="8"/>
  <c r="HO24" i="11"/>
  <c r="HP28" i="8"/>
  <c r="GQ23" i="11"/>
  <c r="GR27" i="8"/>
  <c r="CO173" i="67" l="1"/>
  <c r="CO265" i="67"/>
  <c r="CV56" i="9"/>
  <c r="CQ24" i="67"/>
  <c r="CQ176" i="67" s="1"/>
  <c r="CR39" i="67"/>
  <c r="CR29" i="67"/>
  <c r="CS78" i="65"/>
  <c r="CS76" i="65" s="1"/>
  <c r="CS71" i="65"/>
  <c r="CS70" i="65"/>
  <c r="CX239" i="11"/>
  <c r="CT86" i="65"/>
  <c r="CT85" i="65" s="1"/>
  <c r="CT84" i="65" s="1"/>
  <c r="CT83" i="65" s="1"/>
  <c r="CT81" i="65" s="1"/>
  <c r="GM26" i="28"/>
  <c r="GN21" i="8"/>
  <c r="GM48" i="8"/>
  <c r="GM45" i="8"/>
  <c r="GM21" i="11"/>
  <c r="GM285" i="11" s="1"/>
  <c r="CU34" i="28"/>
  <c r="CU38" i="28" s="1"/>
  <c r="CU79" i="28" s="1"/>
  <c r="CU54" i="11"/>
  <c r="CS4" i="67"/>
  <c r="CQ184" i="70"/>
  <c r="CQ365" i="70"/>
  <c r="CQ254" i="70"/>
  <c r="CP720" i="70"/>
  <c r="CS101" i="65"/>
  <c r="CS102" i="65" s="1"/>
  <c r="CS51" i="65"/>
  <c r="CS47" i="65" s="1"/>
  <c r="CW78" i="11"/>
  <c r="CS55" i="65"/>
  <c r="CS180" i="67"/>
  <c r="CS282" i="67" s="1"/>
  <c r="CX252" i="11"/>
  <c r="CX254" i="11" s="1"/>
  <c r="CX257" i="11" s="1"/>
  <c r="CW233" i="11"/>
  <c r="CV137" i="11"/>
  <c r="CV153" i="11" s="1"/>
  <c r="CV157" i="11" s="1"/>
  <c r="CX51" i="8"/>
  <c r="CW138" i="11"/>
  <c r="CW165" i="11" s="1"/>
  <c r="CW37" i="11"/>
  <c r="CX24" i="28"/>
  <c r="CX25" i="28" s="1"/>
  <c r="CY7" i="28"/>
  <c r="CY7" i="9"/>
  <c r="CY14" i="8"/>
  <c r="CZ6" i="8"/>
  <c r="CY7" i="11"/>
  <c r="CU4" i="65" s="1"/>
  <c r="CY40" i="8"/>
  <c r="CY24" i="8"/>
  <c r="CY12" i="9"/>
  <c r="CY12" i="11"/>
  <c r="CY120" i="11" s="1"/>
  <c r="CU151" i="65" s="1"/>
  <c r="CY12" i="28"/>
  <c r="CX164" i="11"/>
  <c r="CX29" i="11"/>
  <c r="CX28" i="11"/>
  <c r="CT52" i="65" s="1"/>
  <c r="CX38" i="11"/>
  <c r="CX35" i="11"/>
  <c r="CX56" i="11"/>
  <c r="CX52" i="11"/>
  <c r="CX98" i="11"/>
  <c r="CS77" i="67" s="1"/>
  <c r="CX53" i="11"/>
  <c r="CX92" i="11"/>
  <c r="CX103" i="11"/>
  <c r="CS82" i="67" s="1"/>
  <c r="CX34" i="11"/>
  <c r="CX36" i="11"/>
  <c r="CX41" i="11"/>
  <c r="CX99" i="11"/>
  <c r="CS78" i="67" s="1"/>
  <c r="CX102" i="11"/>
  <c r="CS81" i="67" s="1"/>
  <c r="CX42" i="11"/>
  <c r="CX104" i="11"/>
  <c r="CS83" i="67" s="1"/>
  <c r="CX88" i="11"/>
  <c r="CX100" i="11"/>
  <c r="CS79" i="67" s="1"/>
  <c r="CX101" i="11"/>
  <c r="CS80" i="67" s="1"/>
  <c r="CX20" i="28"/>
  <c r="CY8" i="28"/>
  <c r="CY8" i="9"/>
  <c r="CY9" i="8"/>
  <c r="CY10" i="8"/>
  <c r="CY8" i="11"/>
  <c r="CY152" i="11" s="1"/>
  <c r="CY11" i="9"/>
  <c r="CY11" i="28"/>
  <c r="CY11" i="11"/>
  <c r="CX13" i="28"/>
  <c r="CX13" i="11"/>
  <c r="CT79" i="65" s="1"/>
  <c r="CT104" i="65" s="1"/>
  <c r="CX13" i="9"/>
  <c r="CC168" i="11"/>
  <c r="CC169" i="11" s="1"/>
  <c r="GM282" i="11"/>
  <c r="GM286" i="11" s="1"/>
  <c r="CT156" i="11"/>
  <c r="CV158" i="11" s="1"/>
  <c r="GJ57" i="11"/>
  <c r="GK288" i="11"/>
  <c r="BS177" i="11"/>
  <c r="CT161" i="11"/>
  <c r="GN5" i="28"/>
  <c r="GN5" i="11"/>
  <c r="GN5" i="9"/>
  <c r="GO5" i="8"/>
  <c r="GN281" i="11"/>
  <c r="GO32" i="8"/>
  <c r="HP22" i="11"/>
  <c r="HQ22" i="8"/>
  <c r="GR23" i="11"/>
  <c r="GS27" i="8"/>
  <c r="HP24" i="11"/>
  <c r="HQ28" i="8"/>
  <c r="CS69" i="65" l="1"/>
  <c r="CQ68" i="67"/>
  <c r="CO366" i="70" s="1"/>
  <c r="CO369" i="70" s="1"/>
  <c r="CR24" i="65"/>
  <c r="CV28" i="9"/>
  <c r="CR64" i="67"/>
  <c r="CS45" i="65"/>
  <c r="CR261" i="67" s="1"/>
  <c r="CU58" i="11"/>
  <c r="CX93" i="11"/>
  <c r="CS76" i="67"/>
  <c r="CS73" i="67"/>
  <c r="CT35" i="65"/>
  <c r="CU107" i="11"/>
  <c r="CQ124" i="65"/>
  <c r="CQ126" i="65"/>
  <c r="GN26" i="28"/>
  <c r="GN45" i="8"/>
  <c r="GN21" i="11"/>
  <c r="GN285" i="11" s="1"/>
  <c r="GO21" i="8"/>
  <c r="GN48" i="8"/>
  <c r="CP723" i="70"/>
  <c r="CR34" i="67"/>
  <c r="CR36" i="67" s="1"/>
  <c r="CR26" i="67" s="1"/>
  <c r="CT72" i="65"/>
  <c r="CT50" i="65"/>
  <c r="CT5" i="67"/>
  <c r="CU3" i="65"/>
  <c r="CU2" i="65"/>
  <c r="CT3" i="67" s="1"/>
  <c r="CU140" i="65"/>
  <c r="CU141" i="65"/>
  <c r="CQ183" i="70"/>
  <c r="CQ721" i="70"/>
  <c r="CQ749" i="70" s="1"/>
  <c r="CX264" i="11"/>
  <c r="CT53" i="65"/>
  <c r="CP748" i="70"/>
  <c r="CS43" i="65"/>
  <c r="CR168" i="67" s="1"/>
  <c r="CR259" i="67" s="1"/>
  <c r="CW77" i="11"/>
  <c r="CW80" i="11" s="1"/>
  <c r="CY9" i="28"/>
  <c r="CY9" i="11"/>
  <c r="CY9" i="9"/>
  <c r="CX58" i="28"/>
  <c r="CX43" i="28"/>
  <c r="CX73" i="28" s="1"/>
  <c r="CX74" i="28" s="1"/>
  <c r="CX89" i="28" s="1"/>
  <c r="CX78" i="28"/>
  <c r="CT125" i="65" s="1"/>
  <c r="CX44" i="28"/>
  <c r="CX59" i="28"/>
  <c r="CX80" i="28"/>
  <c r="CT127" i="65" s="1"/>
  <c r="CX139" i="11"/>
  <c r="CX174" i="11" s="1"/>
  <c r="CX89" i="11"/>
  <c r="CX289" i="11"/>
  <c r="CX79" i="11" s="1"/>
  <c r="CY236" i="11"/>
  <c r="CY114" i="11"/>
  <c r="CU139" i="65" s="1"/>
  <c r="CY20" i="11"/>
  <c r="CY55" i="11" s="1"/>
  <c r="CY25" i="11"/>
  <c r="CU114" i="65" s="1"/>
  <c r="CU113" i="65" s="1"/>
  <c r="CT170" i="67" s="1"/>
  <c r="CT269" i="67" s="1"/>
  <c r="CX105" i="11"/>
  <c r="CY50" i="8"/>
  <c r="CZ6" i="11"/>
  <c r="CZ7" i="8"/>
  <c r="CZ6" i="9"/>
  <c r="CZ12" i="8"/>
  <c r="CZ11" i="8"/>
  <c r="CZ8" i="8"/>
  <c r="CZ6" i="28"/>
  <c r="CX231" i="11"/>
  <c r="CX247" i="11"/>
  <c r="CX232" i="11"/>
  <c r="CY14" i="9"/>
  <c r="CY82" i="9" s="1"/>
  <c r="CT49" i="67" s="1"/>
  <c r="CY14" i="11"/>
  <c r="CY14" i="28"/>
  <c r="CY13" i="8"/>
  <c r="CY10" i="9"/>
  <c r="CY10" i="28"/>
  <c r="CY10" i="11"/>
  <c r="CX35" i="28"/>
  <c r="CX33" i="28"/>
  <c r="CY47" i="8"/>
  <c r="CY42" i="8"/>
  <c r="CY49" i="8" s="1"/>
  <c r="GK57" i="11"/>
  <c r="CT159" i="11"/>
  <c r="GL288" i="11"/>
  <c r="GN282" i="11"/>
  <c r="GN286" i="11" s="1"/>
  <c r="CC170" i="11"/>
  <c r="BS178" i="11"/>
  <c r="GO281" i="11"/>
  <c r="GP32" i="8"/>
  <c r="GO5" i="28"/>
  <c r="GO5" i="11"/>
  <c r="GO5" i="9"/>
  <c r="GP5" i="8"/>
  <c r="HQ22" i="11"/>
  <c r="HR22" i="8"/>
  <c r="HQ24" i="11"/>
  <c r="HR28" i="8"/>
  <c r="GS23" i="11"/>
  <c r="GT27" i="8"/>
  <c r="CP173" i="67" l="1"/>
  <c r="CP265" i="67"/>
  <c r="CV34" i="28"/>
  <c r="CV38" i="28" s="1"/>
  <c r="CV79" i="28" s="1"/>
  <c r="CV54" i="11"/>
  <c r="CW56" i="9"/>
  <c r="CR24" i="67"/>
  <c r="CR176" i="67" s="1"/>
  <c r="CY239" i="11"/>
  <c r="CU86" i="65"/>
  <c r="CU85" i="65" s="1"/>
  <c r="CU84" i="65" s="1"/>
  <c r="CU83" i="65" s="1"/>
  <c r="CU81" i="65" s="1"/>
  <c r="CX233" i="11"/>
  <c r="CT78" i="65"/>
  <c r="CT76" i="65" s="1"/>
  <c r="CT71" i="65"/>
  <c r="CT70" i="65"/>
  <c r="CT69" i="65" s="1"/>
  <c r="GO21" i="11"/>
  <c r="GO285" i="11" s="1"/>
  <c r="GP21" i="8"/>
  <c r="GO26" i="28"/>
  <c r="GO45" i="8"/>
  <c r="GO48" i="8"/>
  <c r="CS39" i="67"/>
  <c r="CS29" i="67"/>
  <c r="CQ720" i="70"/>
  <c r="CT4" i="67"/>
  <c r="CT101" i="65"/>
  <c r="CT102" i="65" s="1"/>
  <c r="CT51" i="65"/>
  <c r="CT47" i="65" s="1"/>
  <c r="CR365" i="70"/>
  <c r="CR254" i="70"/>
  <c r="CR184" i="70"/>
  <c r="CX78" i="11"/>
  <c r="CT55" i="65"/>
  <c r="CT180" i="67"/>
  <c r="CT282" i="67" s="1"/>
  <c r="CY252" i="11"/>
  <c r="CY254" i="11" s="1"/>
  <c r="CY257" i="11" s="1"/>
  <c r="CW137" i="11"/>
  <c r="CW153" i="11" s="1"/>
  <c r="CW157" i="11" s="1"/>
  <c r="CX272" i="11"/>
  <c r="CX37" i="11" s="1"/>
  <c r="CX138" i="11"/>
  <c r="CX165" i="11" s="1"/>
  <c r="CY51" i="8"/>
  <c r="CZ24" i="8"/>
  <c r="CZ12" i="9"/>
  <c r="CZ12" i="11"/>
  <c r="CZ12" i="28"/>
  <c r="CY56" i="11"/>
  <c r="CY42" i="11"/>
  <c r="CY92" i="11"/>
  <c r="CY35" i="11"/>
  <c r="CY52" i="11"/>
  <c r="CY104" i="11"/>
  <c r="CT83" i="67" s="1"/>
  <c r="CY34" i="11"/>
  <c r="CY38" i="11"/>
  <c r="CY53" i="11"/>
  <c r="CY41" i="11"/>
  <c r="CY103" i="11"/>
  <c r="CT82" i="67" s="1"/>
  <c r="CY36" i="11"/>
  <c r="CY99" i="11"/>
  <c r="CT78" i="67" s="1"/>
  <c r="CY100" i="11"/>
  <c r="CT79" i="67" s="1"/>
  <c r="CY88" i="11"/>
  <c r="CY102" i="11"/>
  <c r="CT81" i="67" s="1"/>
  <c r="CY101" i="11"/>
  <c r="CT80" i="67" s="1"/>
  <c r="CY98" i="11"/>
  <c r="CT77" i="67" s="1"/>
  <c r="CY20" i="28"/>
  <c r="CY13" i="28"/>
  <c r="CY13" i="11"/>
  <c r="CU79" i="65" s="1"/>
  <c r="CU104" i="65" s="1"/>
  <c r="CY13" i="9"/>
  <c r="CY24" i="28"/>
  <c r="CY25" i="28" s="1"/>
  <c r="CZ8" i="9"/>
  <c r="CZ10" i="8"/>
  <c r="CZ8" i="11"/>
  <c r="CZ152" i="11" s="1"/>
  <c r="CZ9" i="8"/>
  <c r="CZ8" i="28"/>
  <c r="CZ40" i="8"/>
  <c r="CZ14" i="8"/>
  <c r="CZ7" i="11"/>
  <c r="CV4" i="65" s="1"/>
  <c r="DA6" i="8"/>
  <c r="CZ7" i="28"/>
  <c r="CZ7" i="9"/>
  <c r="CY28" i="11"/>
  <c r="CU52" i="65" s="1"/>
  <c r="CY164" i="11"/>
  <c r="CY29" i="11"/>
  <c r="CZ11" i="11"/>
  <c r="CZ11" i="28"/>
  <c r="CZ11" i="9"/>
  <c r="GO282" i="11"/>
  <c r="GO286" i="11" s="1"/>
  <c r="GM288" i="11"/>
  <c r="GL57" i="11"/>
  <c r="CU156" i="11"/>
  <c r="CW158" i="11" s="1"/>
  <c r="BS179" i="11"/>
  <c r="CD168" i="11"/>
  <c r="CU161" i="11"/>
  <c r="GP5" i="28"/>
  <c r="GP5" i="11"/>
  <c r="GP5" i="9"/>
  <c r="GQ5" i="8"/>
  <c r="GP281" i="11"/>
  <c r="GQ32" i="8"/>
  <c r="HR22" i="11"/>
  <c r="HS22" i="8"/>
  <c r="GT23" i="11"/>
  <c r="GU27" i="8"/>
  <c r="HR24" i="11"/>
  <c r="HS28" i="8"/>
  <c r="CR68" i="67" l="1"/>
  <c r="CP366" i="70" s="1"/>
  <c r="CP369" i="70" s="1"/>
  <c r="CS24" i="65"/>
  <c r="CW28" i="9"/>
  <c r="CV58" i="11"/>
  <c r="CR124" i="65"/>
  <c r="CV107" i="11"/>
  <c r="CR126" i="65"/>
  <c r="CT45" i="65"/>
  <c r="CS64" i="67"/>
  <c r="CY264" i="11"/>
  <c r="CU53" i="65"/>
  <c r="CQ723" i="70"/>
  <c r="CS34" i="67"/>
  <c r="CS36" i="67" s="1"/>
  <c r="CS26" i="67" s="1"/>
  <c r="CY93" i="11"/>
  <c r="CT76" i="67"/>
  <c r="GP45" i="8"/>
  <c r="GP48" i="8"/>
  <c r="GP21" i="11"/>
  <c r="GP285" i="11" s="1"/>
  <c r="GP26" i="28"/>
  <c r="GQ21" i="8"/>
  <c r="CU72" i="65"/>
  <c r="CU50" i="65"/>
  <c r="CU5" i="67"/>
  <c r="CV2" i="65"/>
  <c r="CU3" i="67" s="1"/>
  <c r="CV3" i="65"/>
  <c r="CV141" i="65"/>
  <c r="CV140" i="65"/>
  <c r="CT73" i="67"/>
  <c r="CU35" i="65"/>
  <c r="CR183" i="70"/>
  <c r="CR721" i="70"/>
  <c r="CR749" i="70" s="1"/>
  <c r="CQ748" i="70"/>
  <c r="CX77" i="11"/>
  <c r="CX80" i="11" s="1"/>
  <c r="CZ120" i="11"/>
  <c r="CV151" i="65" s="1"/>
  <c r="CY105" i="11"/>
  <c r="CZ47" i="8"/>
  <c r="CZ42" i="8"/>
  <c r="CZ49" i="8" s="1"/>
  <c r="CZ10" i="28"/>
  <c r="CZ10" i="11"/>
  <c r="CZ10" i="9"/>
  <c r="CY80" i="28"/>
  <c r="CU127" i="65" s="1"/>
  <c r="CY44" i="28"/>
  <c r="CY78" i="28"/>
  <c r="CU125" i="65" s="1"/>
  <c r="CY58" i="28"/>
  <c r="CY59" i="28"/>
  <c r="CY43" i="28"/>
  <c r="CY73" i="28" s="1"/>
  <c r="CY74" i="28" s="1"/>
  <c r="CY89" i="28" s="1"/>
  <c r="CY289" i="11"/>
  <c r="CY79" i="11" s="1"/>
  <c r="CY247" i="11"/>
  <c r="CY231" i="11"/>
  <c r="CY232" i="11"/>
  <c r="CY272" i="11" s="1"/>
  <c r="CZ50" i="8"/>
  <c r="DA6" i="28"/>
  <c r="DA12" i="8"/>
  <c r="DA7" i="8"/>
  <c r="DA11" i="8"/>
  <c r="DA6" i="9"/>
  <c r="DA6" i="11"/>
  <c r="DA8" i="8"/>
  <c r="CY89" i="11"/>
  <c r="CY139" i="11"/>
  <c r="CY174" i="11" s="1"/>
  <c r="CZ236" i="11"/>
  <c r="CZ20" i="11"/>
  <c r="CZ55" i="11" s="1"/>
  <c r="CZ114" i="11"/>
  <c r="CV139" i="65" s="1"/>
  <c r="CZ25" i="11"/>
  <c r="CV114" i="65" s="1"/>
  <c r="CV113" i="65" s="1"/>
  <c r="CU170" i="67" s="1"/>
  <c r="CU269" i="67" s="1"/>
  <c r="CZ9" i="11"/>
  <c r="CZ9" i="28"/>
  <c r="CZ9" i="9"/>
  <c r="CZ13" i="8"/>
  <c r="CZ14" i="11"/>
  <c r="CZ14" i="28"/>
  <c r="CZ14" i="9"/>
  <c r="CZ82" i="9" s="1"/>
  <c r="CU49" i="67" s="1"/>
  <c r="CY35" i="28"/>
  <c r="CY33" i="28"/>
  <c r="CD169" i="11"/>
  <c r="GN288" i="11"/>
  <c r="GP282" i="11"/>
  <c r="GP286" i="11" s="1"/>
  <c r="BT177" i="11"/>
  <c r="CU159" i="11"/>
  <c r="GM57" i="11"/>
  <c r="GQ281" i="11"/>
  <c r="GR32" i="8"/>
  <c r="GQ5" i="28"/>
  <c r="GQ5" i="9"/>
  <c r="GQ5" i="11"/>
  <c r="GR5" i="8"/>
  <c r="HS24" i="11"/>
  <c r="HT28" i="8"/>
  <c r="HS22" i="11"/>
  <c r="HT22" i="8"/>
  <c r="GU23" i="11"/>
  <c r="GV27" i="8"/>
  <c r="CT43" i="65" l="1"/>
  <c r="CS168" i="67" s="1"/>
  <c r="CS259" i="67" s="1"/>
  <c r="CS261" i="67"/>
  <c r="CQ173" i="67"/>
  <c r="CQ265" i="67"/>
  <c r="CW34" i="28"/>
  <c r="CW38" i="28" s="1"/>
  <c r="CW79" i="28" s="1"/>
  <c r="CW54" i="11"/>
  <c r="CU4" i="67"/>
  <c r="CU78" i="65"/>
  <c r="CU76" i="65" s="1"/>
  <c r="CU70" i="65"/>
  <c r="CU71" i="65"/>
  <c r="CX56" i="9"/>
  <c r="CS24" i="67"/>
  <c r="CS176" i="67" s="1"/>
  <c r="CU101" i="65"/>
  <c r="CU102" i="65" s="1"/>
  <c r="CU51" i="65"/>
  <c r="CU47" i="65" s="1"/>
  <c r="CZ239" i="11"/>
  <c r="CV86" i="65"/>
  <c r="CV85" i="65" s="1"/>
  <c r="CV84" i="65" s="1"/>
  <c r="CV83" i="65" s="1"/>
  <c r="CV81" i="65" s="1"/>
  <c r="CT39" i="67"/>
  <c r="CT29" i="67"/>
  <c r="GQ26" i="28"/>
  <c r="GQ21" i="11"/>
  <c r="GQ285" i="11" s="1"/>
  <c r="GR21" i="8"/>
  <c r="GQ45" i="8"/>
  <c r="GQ48" i="8"/>
  <c r="CS184" i="70"/>
  <c r="CS365" i="70"/>
  <c r="CS254" i="70"/>
  <c r="CR720" i="70"/>
  <c r="CY78" i="11"/>
  <c r="CU55" i="65"/>
  <c r="CU180" i="67"/>
  <c r="CU282" i="67" s="1"/>
  <c r="CZ252" i="11"/>
  <c r="CZ254" i="11" s="1"/>
  <c r="CZ257" i="11" s="1"/>
  <c r="CY233" i="11"/>
  <c r="CX137" i="11"/>
  <c r="CY138" i="11"/>
  <c r="CY165" i="11" s="1"/>
  <c r="CY37" i="11"/>
  <c r="CZ13" i="28"/>
  <c r="CZ13" i="11"/>
  <c r="CV79" i="65" s="1"/>
  <c r="CV104" i="65" s="1"/>
  <c r="CZ13" i="9"/>
  <c r="DA11" i="9"/>
  <c r="DA11" i="11"/>
  <c r="DA11" i="28"/>
  <c r="CZ56" i="11"/>
  <c r="CZ102" i="11"/>
  <c r="CU81" i="67" s="1"/>
  <c r="CZ41" i="11"/>
  <c r="CZ34" i="11"/>
  <c r="CZ92" i="11"/>
  <c r="CZ103" i="11"/>
  <c r="CU82" i="67" s="1"/>
  <c r="CZ52" i="11"/>
  <c r="CZ104" i="11"/>
  <c r="CU83" i="67" s="1"/>
  <c r="CZ101" i="11"/>
  <c r="CU80" i="67" s="1"/>
  <c r="CZ42" i="11"/>
  <c r="CZ38" i="11"/>
  <c r="CZ35" i="11"/>
  <c r="CZ88" i="11"/>
  <c r="CZ98" i="11"/>
  <c r="CU77" i="67" s="1"/>
  <c r="CZ53" i="11"/>
  <c r="CZ100" i="11"/>
  <c r="CU79" i="67" s="1"/>
  <c r="CZ99" i="11"/>
  <c r="CU78" i="67" s="1"/>
  <c r="CZ36" i="11"/>
  <c r="CZ20" i="28"/>
  <c r="DA8" i="11"/>
  <c r="DA152" i="11" s="1"/>
  <c r="DA9" i="8"/>
  <c r="DA10" i="8"/>
  <c r="DA8" i="9"/>
  <c r="DA8" i="28"/>
  <c r="DA40" i="8"/>
  <c r="DA7" i="28"/>
  <c r="DB6" i="8"/>
  <c r="DA7" i="11"/>
  <c r="CW4" i="65" s="1"/>
  <c r="DA7" i="9"/>
  <c r="DA14" i="8"/>
  <c r="CZ51" i="8"/>
  <c r="DA24" i="8"/>
  <c r="DA12" i="28"/>
  <c r="DA12" i="9"/>
  <c r="DA12" i="11"/>
  <c r="CZ164" i="11"/>
  <c r="CZ29" i="11"/>
  <c r="CZ28" i="11"/>
  <c r="CV52" i="65" s="1"/>
  <c r="CZ24" i="28"/>
  <c r="CZ25" i="28" s="1"/>
  <c r="CD170" i="11"/>
  <c r="CE168" i="11" s="1"/>
  <c r="GO288" i="11"/>
  <c r="GQ282" i="11"/>
  <c r="GQ286" i="11" s="1"/>
  <c r="CV161" i="11"/>
  <c r="BT178" i="11"/>
  <c r="CV156" i="11"/>
  <c r="CX158" i="11" s="1"/>
  <c r="GN57" i="11"/>
  <c r="GR5" i="28"/>
  <c r="GR5" i="9"/>
  <c r="GR5" i="11"/>
  <c r="GS5" i="8"/>
  <c r="GR281" i="11"/>
  <c r="GS32" i="8"/>
  <c r="HT24" i="11"/>
  <c r="HU28" i="8"/>
  <c r="GV23" i="11"/>
  <c r="GW27" i="8"/>
  <c r="HT22" i="11"/>
  <c r="HU22" i="8"/>
  <c r="CU69" i="65" l="1"/>
  <c r="CS126" i="65"/>
  <c r="CW107" i="11"/>
  <c r="CS124" i="65"/>
  <c r="CW58" i="11"/>
  <c r="CV72" i="65"/>
  <c r="CV50" i="65"/>
  <c r="GR26" i="28"/>
  <c r="GR45" i="8"/>
  <c r="GR21" i="11"/>
  <c r="GR285" i="11" s="1"/>
  <c r="GS21" i="8"/>
  <c r="GR48" i="8"/>
  <c r="CS183" i="70"/>
  <c r="CS721" i="70"/>
  <c r="CS749" i="70" s="1"/>
  <c r="CZ264" i="11"/>
  <c r="CV53" i="65"/>
  <c r="CW3" i="65"/>
  <c r="CV5" i="67"/>
  <c r="CW2" i="65"/>
  <c r="CV3" i="67" s="1"/>
  <c r="CW141" i="65"/>
  <c r="CW140" i="65"/>
  <c r="CR748" i="70"/>
  <c r="CS68" i="67"/>
  <c r="CQ366" i="70" s="1"/>
  <c r="CQ369" i="70" s="1"/>
  <c r="CT24" i="65"/>
  <c r="CX28" i="9"/>
  <c r="CZ93" i="11"/>
  <c r="CU76" i="67"/>
  <c r="CU73" i="67"/>
  <c r="CV35" i="65"/>
  <c r="CT34" i="67"/>
  <c r="CT36" i="67" s="1"/>
  <c r="CT26" i="67" s="1"/>
  <c r="CR723" i="70"/>
  <c r="CU45" i="65"/>
  <c r="CT64" i="67"/>
  <c r="CX153" i="11"/>
  <c r="CX157" i="11" s="1"/>
  <c r="CY77" i="11"/>
  <c r="CY80" i="11" s="1"/>
  <c r="DA120" i="11"/>
  <c r="CW151" i="65" s="1"/>
  <c r="DA114" i="11"/>
  <c r="CW139" i="65" s="1"/>
  <c r="DA20" i="11"/>
  <c r="DA55" i="11" s="1"/>
  <c r="DA25" i="11"/>
  <c r="CW114" i="65" s="1"/>
  <c r="CW113" i="65" s="1"/>
  <c r="CV170" i="67" s="1"/>
  <c r="CV269" i="67" s="1"/>
  <c r="CZ33" i="28"/>
  <c r="CZ247" i="11"/>
  <c r="CZ231" i="11"/>
  <c r="CZ232" i="11"/>
  <c r="CZ272" i="11" s="1"/>
  <c r="DA236" i="11"/>
  <c r="DA50" i="8"/>
  <c r="DB6" i="9"/>
  <c r="DB12" i="8"/>
  <c r="DB11" i="8"/>
  <c r="DB6" i="11"/>
  <c r="DB6" i="28"/>
  <c r="DB7" i="8"/>
  <c r="DB8" i="8"/>
  <c r="CZ80" i="28"/>
  <c r="CV127" i="65" s="1"/>
  <c r="CZ44" i="28"/>
  <c r="CZ43" i="28"/>
  <c r="CZ73" i="28" s="1"/>
  <c r="CZ74" i="28" s="1"/>
  <c r="CZ89" i="28" s="1"/>
  <c r="CZ59" i="28"/>
  <c r="CZ78" i="28"/>
  <c r="CV125" i="65" s="1"/>
  <c r="CZ58" i="28"/>
  <c r="DA14" i="9"/>
  <c r="DA82" i="9" s="1"/>
  <c r="CV49" i="67" s="1"/>
  <c r="DA14" i="11"/>
  <c r="DA13" i="8"/>
  <c r="DA14" i="28"/>
  <c r="DA10" i="28"/>
  <c r="DA10" i="9"/>
  <c r="DA10" i="11"/>
  <c r="CZ105" i="11"/>
  <c r="CZ289" i="11"/>
  <c r="CZ79" i="11" s="1"/>
  <c r="CZ35" i="28"/>
  <c r="DA42" i="8"/>
  <c r="DA49" i="8" s="1"/>
  <c r="DA47" i="8"/>
  <c r="DA9" i="9"/>
  <c r="DA9" i="11"/>
  <c r="DA9" i="28"/>
  <c r="CZ139" i="11"/>
  <c r="CZ174" i="11" s="1"/>
  <c r="CZ89" i="11"/>
  <c r="GP288" i="11"/>
  <c r="CV159" i="11"/>
  <c r="GO57" i="11"/>
  <c r="GR282" i="11"/>
  <c r="GR286" i="11" s="1"/>
  <c r="BT179" i="11"/>
  <c r="CE169" i="11"/>
  <c r="GS281" i="11"/>
  <c r="GT32" i="8"/>
  <c r="GS5" i="28"/>
  <c r="GS5" i="9"/>
  <c r="GS5" i="11"/>
  <c r="GT5" i="8"/>
  <c r="GW23" i="11"/>
  <c r="GX27" i="8"/>
  <c r="HU22" i="11"/>
  <c r="HV22" i="8"/>
  <c r="HU24" i="11"/>
  <c r="HV28" i="8"/>
  <c r="CU43" i="65" l="1"/>
  <c r="CT168" i="67" s="1"/>
  <c r="CT259" i="67" s="1"/>
  <c r="CT261" i="67"/>
  <c r="CR173" i="67"/>
  <c r="CR265" i="67"/>
  <c r="CV4" i="67"/>
  <c r="CS720" i="70"/>
  <c r="DA239" i="11"/>
  <c r="CW86" i="65"/>
  <c r="CW85" i="65" s="1"/>
  <c r="CW84" i="65" s="1"/>
  <c r="CW83" i="65" s="1"/>
  <c r="CW81" i="65" s="1"/>
  <c r="CU39" i="67"/>
  <c r="CU29" i="67"/>
  <c r="CV101" i="65"/>
  <c r="CV102" i="65" s="1"/>
  <c r="CV51" i="65"/>
  <c r="CV47" i="65" s="1"/>
  <c r="GT21" i="8"/>
  <c r="GS26" i="28"/>
  <c r="GS48" i="8"/>
  <c r="GS21" i="11"/>
  <c r="GS285" i="11" s="1"/>
  <c r="GS45" i="8"/>
  <c r="CT24" i="67"/>
  <c r="CT176" i="67" s="1"/>
  <c r="CY56" i="9"/>
  <c r="CX34" i="28"/>
  <c r="CX38" i="28" s="1"/>
  <c r="CX79" i="28" s="1"/>
  <c r="CX54" i="11"/>
  <c r="CT365" i="70"/>
  <c r="CT254" i="70"/>
  <c r="CT184" i="70"/>
  <c r="CV78" i="65"/>
  <c r="CV76" i="65" s="1"/>
  <c r="CV71" i="65"/>
  <c r="CV70" i="65"/>
  <c r="CV69" i="65" s="1"/>
  <c r="CZ78" i="11"/>
  <c r="CV55" i="65"/>
  <c r="CV180" i="67"/>
  <c r="CV282" i="67" s="1"/>
  <c r="DA252" i="11"/>
  <c r="DA254" i="11" s="1"/>
  <c r="DA257" i="11" s="1"/>
  <c r="CZ233" i="11"/>
  <c r="CZ138" i="11"/>
  <c r="CZ165" i="11" s="1"/>
  <c r="CY137" i="11"/>
  <c r="CY153" i="11" s="1"/>
  <c r="CY157" i="11" s="1"/>
  <c r="DA51" i="8"/>
  <c r="CZ37" i="11"/>
  <c r="DB14" i="8"/>
  <c r="DB7" i="28"/>
  <c r="DB7" i="9"/>
  <c r="DC6" i="8"/>
  <c r="DB7" i="11"/>
  <c r="CX4" i="65" s="1"/>
  <c r="DB40" i="8"/>
  <c r="DB12" i="9"/>
  <c r="DB24" i="8"/>
  <c r="DB12" i="28"/>
  <c r="DB12" i="11"/>
  <c r="DB236" i="11" s="1"/>
  <c r="DA24" i="28"/>
  <c r="DA25" i="28" s="1"/>
  <c r="DA13" i="28"/>
  <c r="DA13" i="11"/>
  <c r="CW79" i="65" s="1"/>
  <c r="CW104" i="65" s="1"/>
  <c r="DA13" i="9"/>
  <c r="DA164" i="11"/>
  <c r="DA29" i="11"/>
  <c r="DA28" i="11"/>
  <c r="CW52" i="65" s="1"/>
  <c r="DB9" i="8"/>
  <c r="DB8" i="11"/>
  <c r="DB152" i="11" s="1"/>
  <c r="DB8" i="9"/>
  <c r="DB10" i="8"/>
  <c r="DB8" i="28"/>
  <c r="DB11" i="28"/>
  <c r="DB11" i="11"/>
  <c r="DB11" i="9"/>
  <c r="DA35" i="11"/>
  <c r="DA98" i="11"/>
  <c r="CV77" i="67" s="1"/>
  <c r="DA52" i="11"/>
  <c r="DA104" i="11"/>
  <c r="CV83" i="67" s="1"/>
  <c r="DA100" i="11"/>
  <c r="CV79" i="67" s="1"/>
  <c r="DA41" i="11"/>
  <c r="DA36" i="11"/>
  <c r="DA56" i="11"/>
  <c r="DA99" i="11"/>
  <c r="CV78" i="67" s="1"/>
  <c r="DA103" i="11"/>
  <c r="CV82" i="67" s="1"/>
  <c r="DA53" i="11"/>
  <c r="DA102" i="11"/>
  <c r="CV81" i="67" s="1"/>
  <c r="DA92" i="11"/>
  <c r="DA42" i="11"/>
  <c r="DA38" i="11"/>
  <c r="DA88" i="11"/>
  <c r="DA101" i="11"/>
  <c r="CV80" i="67" s="1"/>
  <c r="DA34" i="11"/>
  <c r="DA20" i="28"/>
  <c r="CE170" i="11"/>
  <c r="CF168" i="11" s="1"/>
  <c r="CW161" i="11"/>
  <c r="GS282" i="11"/>
  <c r="GS286" i="11" s="1"/>
  <c r="BU177" i="11"/>
  <c r="CW156" i="11"/>
  <c r="CY158" i="11" s="1"/>
  <c r="GQ288" i="11"/>
  <c r="GP57" i="11"/>
  <c r="GT5" i="28"/>
  <c r="GT5" i="11"/>
  <c r="GT5" i="9"/>
  <c r="GU5" i="8"/>
  <c r="GT281" i="11"/>
  <c r="GU32" i="8"/>
  <c r="HV24" i="11"/>
  <c r="HW28" i="8"/>
  <c r="HV22" i="11"/>
  <c r="HW22" i="8"/>
  <c r="GX23" i="11"/>
  <c r="GY27" i="8"/>
  <c r="DA264" i="11" l="1"/>
  <c r="CW53" i="65"/>
  <c r="CT721" i="70"/>
  <c r="CT749" i="70" s="1"/>
  <c r="CT183" i="70"/>
  <c r="CT124" i="65"/>
  <c r="CX107" i="11"/>
  <c r="CT126" i="65"/>
  <c r="GT45" i="8"/>
  <c r="GT21" i="11"/>
  <c r="GT285" i="11" s="1"/>
  <c r="GU21" i="8"/>
  <c r="GT26" i="28"/>
  <c r="GT48" i="8"/>
  <c r="CU34" i="67"/>
  <c r="CU36" i="67" s="1"/>
  <c r="CU26" i="67" s="1"/>
  <c r="CS723" i="70"/>
  <c r="CT68" i="67"/>
  <c r="CR366" i="70" s="1"/>
  <c r="CR369" i="70" s="1"/>
  <c r="CU24" i="65"/>
  <c r="CY28" i="9"/>
  <c r="DA93" i="11"/>
  <c r="CV76" i="67"/>
  <c r="CV73" i="67"/>
  <c r="CW35" i="65"/>
  <c r="DB239" i="11"/>
  <c r="CX86" i="65"/>
  <c r="CX85" i="65" s="1"/>
  <c r="CX84" i="65" s="1"/>
  <c r="CX83" i="65" s="1"/>
  <c r="CX81" i="65" s="1"/>
  <c r="F81" i="65" s="1"/>
  <c r="CS748" i="70"/>
  <c r="CW72" i="65"/>
  <c r="CW50" i="65"/>
  <c r="CW5" i="67"/>
  <c r="CX141" i="65"/>
  <c r="CX140" i="65"/>
  <c r="CX2" i="65"/>
  <c r="CW3" i="67" s="1"/>
  <c r="CX3" i="65"/>
  <c r="CX58" i="11"/>
  <c r="CV45" i="65"/>
  <c r="CU64" i="67"/>
  <c r="DB254" i="11"/>
  <c r="DB257" i="11" s="1"/>
  <c r="DB252" i="11"/>
  <c r="CZ77" i="11"/>
  <c r="CZ80" i="11" s="1"/>
  <c r="DA80" i="28"/>
  <c r="CW127" i="65" s="1"/>
  <c r="DA78" i="28"/>
  <c r="CW125" i="65" s="1"/>
  <c r="DA59" i="28"/>
  <c r="DA44" i="28"/>
  <c r="DA58" i="28"/>
  <c r="DA43" i="28"/>
  <c r="DA73" i="28" s="1"/>
  <c r="DA74" i="28" s="1"/>
  <c r="DA89" i="28" s="1"/>
  <c r="DA105" i="11"/>
  <c r="DB10" i="9"/>
  <c r="DB10" i="28"/>
  <c r="DB10" i="11"/>
  <c r="DB47" i="8"/>
  <c r="DB42" i="8"/>
  <c r="DB49" i="8" s="1"/>
  <c r="DA35" i="28"/>
  <c r="DA289" i="11"/>
  <c r="DA79" i="11" s="1"/>
  <c r="DB25" i="11"/>
  <c r="CX114" i="65" s="1"/>
  <c r="CX113" i="65" s="1"/>
  <c r="DB114" i="11"/>
  <c r="CX139" i="65" s="1"/>
  <c r="DB20" i="11"/>
  <c r="DB55" i="11" s="1"/>
  <c r="DB14" i="28"/>
  <c r="DB14" i="11"/>
  <c r="DB14" i="9"/>
  <c r="DB82" i="9" s="1"/>
  <c r="CW49" i="67" s="1"/>
  <c r="E49" i="67" s="1"/>
  <c r="E50" i="67" s="1"/>
  <c r="DB13" i="8"/>
  <c r="DA33" i="28"/>
  <c r="DA247" i="11"/>
  <c r="DA231" i="11"/>
  <c r="DA232" i="11"/>
  <c r="DA272" i="11" s="1"/>
  <c r="DB50" i="8"/>
  <c r="DC12" i="8"/>
  <c r="DC6" i="28"/>
  <c r="DC11" i="8"/>
  <c r="DC6" i="9"/>
  <c r="DC8" i="8"/>
  <c r="DC6" i="11"/>
  <c r="DC7" i="8"/>
  <c r="DA139" i="11"/>
  <c r="DA174" i="11" s="1"/>
  <c r="DA89" i="11"/>
  <c r="DB9" i="11"/>
  <c r="DB9" i="28"/>
  <c r="DB9" i="9"/>
  <c r="CW159" i="11"/>
  <c r="GQ57" i="11"/>
  <c r="BU178" i="11"/>
  <c r="GT282" i="11"/>
  <c r="GT286" i="11" s="1"/>
  <c r="CF169" i="11"/>
  <c r="GR288" i="11"/>
  <c r="GU281" i="11"/>
  <c r="GV32" i="8"/>
  <c r="GU5" i="28"/>
  <c r="GU5" i="11"/>
  <c r="GU5" i="9"/>
  <c r="GV5" i="8"/>
  <c r="GY23" i="11"/>
  <c r="GZ27" i="8"/>
  <c r="HW24" i="11"/>
  <c r="HX28" i="8"/>
  <c r="HW22" i="11"/>
  <c r="HX22" i="8"/>
  <c r="CV43" i="65" l="1"/>
  <c r="CU168" i="67" s="1"/>
  <c r="CU259" i="67" s="1"/>
  <c r="CU261" i="67"/>
  <c r="CS173" i="67"/>
  <c r="CS265" i="67"/>
  <c r="CZ56" i="9"/>
  <c r="CU24" i="67"/>
  <c r="CU176" i="67" s="1"/>
  <c r="CW170" i="67"/>
  <c r="F113" i="65"/>
  <c r="CW78" i="65"/>
  <c r="CW76" i="65" s="1"/>
  <c r="CW71" i="65"/>
  <c r="CW70" i="65"/>
  <c r="CW69" i="65" s="1"/>
  <c r="CV39" i="67"/>
  <c r="CV29" i="67"/>
  <c r="CT720" i="70"/>
  <c r="CW4" i="67"/>
  <c r="G127" i="66"/>
  <c r="G18" i="66"/>
  <c r="H127" i="66"/>
  <c r="J119" i="66"/>
  <c r="DB275" i="67" s="1"/>
  <c r="W117" i="66"/>
  <c r="DO273" i="67" s="1"/>
  <c r="AJ122" i="66"/>
  <c r="EB278" i="67" s="1"/>
  <c r="AC117" i="66"/>
  <c r="DU273" i="67" s="1"/>
  <c r="Q123" i="66"/>
  <c r="DI279" i="67" s="1"/>
  <c r="AC125" i="66"/>
  <c r="V122" i="66"/>
  <c r="DN278" i="67" s="1"/>
  <c r="V141" i="66"/>
  <c r="U16" i="66"/>
  <c r="R148" i="70" s="1"/>
  <c r="I114" i="66"/>
  <c r="I113" i="66" s="1"/>
  <c r="U127" i="66"/>
  <c r="H46" i="66"/>
  <c r="H48" i="66"/>
  <c r="E227" i="70" s="1"/>
  <c r="M47" i="66"/>
  <c r="AG16" i="66"/>
  <c r="AD148" i="70" s="1"/>
  <c r="O69" i="66"/>
  <c r="AK57" i="66"/>
  <c r="S69" i="66"/>
  <c r="Z117" i="66"/>
  <c r="DR273" i="67" s="1"/>
  <c r="AC114" i="66"/>
  <c r="AC113" i="66" s="1"/>
  <c r="Q47" i="66"/>
  <c r="AC120" i="66"/>
  <c r="DU276" i="67" s="1"/>
  <c r="W111" i="66"/>
  <c r="W110" i="66" s="1"/>
  <c r="DO264" i="67" s="1"/>
  <c r="J121" i="66"/>
  <c r="DB277" i="67" s="1"/>
  <c r="W120" i="66"/>
  <c r="DO276" i="67" s="1"/>
  <c r="I16" i="66"/>
  <c r="F148" i="70" s="1"/>
  <c r="I15" i="66"/>
  <c r="N24" i="66"/>
  <c r="AA122" i="66"/>
  <c r="DS278" i="67" s="1"/>
  <c r="O114" i="66"/>
  <c r="O113" i="66" s="1"/>
  <c r="AF96" i="66"/>
  <c r="S47" i="66"/>
  <c r="G67" i="66"/>
  <c r="U122" i="66"/>
  <c r="DM278" i="67" s="1"/>
  <c r="W127" i="66"/>
  <c r="N120" i="66"/>
  <c r="DF276" i="67" s="1"/>
  <c r="S121" i="66"/>
  <c r="DK277" i="67" s="1"/>
  <c r="Y117" i="66"/>
  <c r="DQ273" i="67" s="1"/>
  <c r="L57" i="66"/>
  <c r="Y69" i="66"/>
  <c r="S141" i="66"/>
  <c r="S140" i="66"/>
  <c r="AJ69" i="66"/>
  <c r="AA140" i="66"/>
  <c r="T123" i="66"/>
  <c r="DL279" i="67" s="1"/>
  <c r="AG119" i="66"/>
  <c r="DY275" i="67" s="1"/>
  <c r="H69" i="66"/>
  <c r="AI118" i="66"/>
  <c r="EA274" i="67" s="1"/>
  <c r="T47" i="66"/>
  <c r="AH123" i="66"/>
  <c r="DZ279" i="67" s="1"/>
  <c r="I118" i="66"/>
  <c r="DA274" i="67" s="1"/>
  <c r="V111" i="66"/>
  <c r="V110" i="66" s="1"/>
  <c r="DN264" i="67" s="1"/>
  <c r="J125" i="66"/>
  <c r="AH111" i="66"/>
  <c r="AH110" i="66" s="1"/>
  <c r="DZ264" i="67" s="1"/>
  <c r="P16" i="66"/>
  <c r="M148" i="70" s="1"/>
  <c r="AC123" i="66"/>
  <c r="DU279" i="67" s="1"/>
  <c r="G15" i="66"/>
  <c r="U140" i="66"/>
  <c r="AG57" i="66"/>
  <c r="AD37" i="66"/>
  <c r="AE125" i="66"/>
  <c r="AK118" i="66"/>
  <c r="EC274" i="67" s="1"/>
  <c r="N123" i="66"/>
  <c r="DF279" i="67" s="1"/>
  <c r="AE46" i="66"/>
  <c r="AE118" i="66"/>
  <c r="DW274" i="67" s="1"/>
  <c r="AJ125" i="66"/>
  <c r="AI140" i="66"/>
  <c r="L45" i="66"/>
  <c r="Y122" i="66"/>
  <c r="DQ278" i="67" s="1"/>
  <c r="M114" i="66"/>
  <c r="M113" i="66" s="1"/>
  <c r="G46" i="66"/>
  <c r="AK123" i="66"/>
  <c r="EC279" i="67" s="1"/>
  <c r="AA47" i="66"/>
  <c r="AF37" i="66"/>
  <c r="K45" i="66"/>
  <c r="W46" i="66"/>
  <c r="AJ127" i="66"/>
  <c r="K117" i="66"/>
  <c r="DC273" i="67" s="1"/>
  <c r="AK96" i="66"/>
  <c r="AC37" i="66"/>
  <c r="K46" i="66"/>
  <c r="W141" i="66"/>
  <c r="S16" i="66"/>
  <c r="P148" i="70" s="1"/>
  <c r="R114" i="66"/>
  <c r="R113" i="66" s="1"/>
  <c r="G136" i="66"/>
  <c r="U114" i="66"/>
  <c r="U113" i="66" s="1"/>
  <c r="I136" i="66"/>
  <c r="AG47" i="66"/>
  <c r="AJ16" i="66"/>
  <c r="AG148" i="70" s="1"/>
  <c r="L123" i="66"/>
  <c r="DD279" i="67" s="1"/>
  <c r="AG37" i="66"/>
  <c r="N125" i="66"/>
  <c r="Q141" i="66"/>
  <c r="AH114" i="66"/>
  <c r="AH113" i="66" s="1"/>
  <c r="AH37" i="66"/>
  <c r="AG117" i="66"/>
  <c r="DY273" i="67" s="1"/>
  <c r="L24" i="66"/>
  <c r="Y141" i="66"/>
  <c r="L125" i="66"/>
  <c r="G137" i="66"/>
  <c r="R46" i="66"/>
  <c r="AE47" i="66"/>
  <c r="AK46" i="66"/>
  <c r="J123" i="66"/>
  <c r="DB279" i="67" s="1"/>
  <c r="W122" i="66"/>
  <c r="DO278" i="67" s="1"/>
  <c r="AI24" i="66"/>
  <c r="J57" i="66"/>
  <c r="AI127" i="66"/>
  <c r="AK47" i="66"/>
  <c r="H137" i="66"/>
  <c r="CZ179" i="67" s="1"/>
  <c r="M16" i="66"/>
  <c r="J148" i="70" s="1"/>
  <c r="L120" i="66"/>
  <c r="DD276" i="67" s="1"/>
  <c r="U46" i="66"/>
  <c r="G114" i="66"/>
  <c r="G113" i="66" s="1"/>
  <c r="AE140" i="66"/>
  <c r="L96" i="66"/>
  <c r="AK16" i="66"/>
  <c r="AH148" i="70" s="1"/>
  <c r="M37" i="66"/>
  <c r="AC122" i="66"/>
  <c r="DU278" i="67" s="1"/>
  <c r="P123" i="66"/>
  <c r="DH279" i="67" s="1"/>
  <c r="AC119" i="66"/>
  <c r="DU275" i="67" s="1"/>
  <c r="V117" i="66"/>
  <c r="DN273" i="67" s="1"/>
  <c r="W119" i="66"/>
  <c r="DO275" i="67" s="1"/>
  <c r="T125" i="66"/>
  <c r="J45" i="66"/>
  <c r="L122" i="66"/>
  <c r="DD278" i="67" s="1"/>
  <c r="H121" i="66"/>
  <c r="CZ277" i="67" s="1"/>
  <c r="Y118" i="66"/>
  <c r="DQ274" i="67" s="1"/>
  <c r="AF46" i="66"/>
  <c r="N45" i="66"/>
  <c r="AA48" i="66"/>
  <c r="X227" i="70" s="1"/>
  <c r="AG96" i="66"/>
  <c r="H37" i="66"/>
  <c r="T69" i="66"/>
  <c r="AC69" i="66"/>
  <c r="AD96" i="66"/>
  <c r="I36" i="66"/>
  <c r="U45" i="66"/>
  <c r="P46" i="66"/>
  <c r="I119" i="66"/>
  <c r="DA275" i="67" s="1"/>
  <c r="AC127" i="66"/>
  <c r="U141" i="66"/>
  <c r="G22" i="66"/>
  <c r="AG111" i="66"/>
  <c r="AG110" i="66" s="1"/>
  <c r="DY264" i="67" s="1"/>
  <c r="AA114" i="66"/>
  <c r="AA113" i="66" s="1"/>
  <c r="N111" i="66"/>
  <c r="N110" i="66" s="1"/>
  <c r="DF264" i="67" s="1"/>
  <c r="AA96" i="66"/>
  <c r="R57" i="66"/>
  <c r="R48" i="66"/>
  <c r="O227" i="70" s="1"/>
  <c r="S114" i="66"/>
  <c r="S113" i="66" s="1"/>
  <c r="AE45" i="66"/>
  <c r="S96" i="66"/>
  <c r="AB47" i="66"/>
  <c r="AE123" i="66"/>
  <c r="DW279" i="67" s="1"/>
  <c r="S125" i="66"/>
  <c r="L69" i="66"/>
  <c r="AJ151" i="66"/>
  <c r="AJ244" i="66" s="1"/>
  <c r="O119" i="66"/>
  <c r="DG275" i="67" s="1"/>
  <c r="G120" i="66"/>
  <c r="CY276" i="67" s="1"/>
  <c r="G14" i="66"/>
  <c r="AA118" i="66"/>
  <c r="DS274" i="67" s="1"/>
  <c r="N16" i="66"/>
  <c r="K148" i="70" s="1"/>
  <c r="AA151" i="66"/>
  <c r="AA244" i="66" s="1"/>
  <c r="T121" i="66"/>
  <c r="DL277" i="67" s="1"/>
  <c r="G24" i="66"/>
  <c r="U121" i="66"/>
  <c r="DM277" i="67" s="1"/>
  <c r="AL118" i="66"/>
  <c r="ED274" i="67" s="1"/>
  <c r="AC47" i="66"/>
  <c r="L46" i="66"/>
  <c r="Y121" i="66"/>
  <c r="DQ277" i="67" s="1"/>
  <c r="L111" i="66"/>
  <c r="L110" i="66" s="1"/>
  <c r="DD264" i="67" s="1"/>
  <c r="AK24" i="66"/>
  <c r="O45" i="66"/>
  <c r="AH119" i="66"/>
  <c r="DZ275" i="67" s="1"/>
  <c r="S127" i="66"/>
  <c r="J127" i="66"/>
  <c r="T48" i="66"/>
  <c r="Q227" i="70" s="1"/>
  <c r="AJ48" i="66"/>
  <c r="AG227" i="70" s="1"/>
  <c r="Q57" i="66"/>
  <c r="H120" i="66"/>
  <c r="CZ276" i="67" s="1"/>
  <c r="AF122" i="66"/>
  <c r="DX278" i="67" s="1"/>
  <c r="Z125" i="66"/>
  <c r="M118" i="66"/>
  <c r="DE274" i="67" s="1"/>
  <c r="Z114" i="66"/>
  <c r="Z113" i="66" s="1"/>
  <c r="O24" i="66"/>
  <c r="O111" i="66"/>
  <c r="O110" i="66" s="1"/>
  <c r="DG264" i="67" s="1"/>
  <c r="AI96" i="66"/>
  <c r="I23" i="66"/>
  <c r="AE127" i="66"/>
  <c r="I14" i="66"/>
  <c r="F149" i="70" s="1"/>
  <c r="H114" i="66"/>
  <c r="H113" i="66" s="1"/>
  <c r="T16" i="66"/>
  <c r="Q148" i="70" s="1"/>
  <c r="G123" i="66"/>
  <c r="CY279" i="67" s="1"/>
  <c r="AL16" i="66"/>
  <c r="AI148" i="70" s="1"/>
  <c r="N114" i="66"/>
  <c r="N113" i="66" s="1"/>
  <c r="Z140" i="66"/>
  <c r="AF114" i="66"/>
  <c r="AF113" i="66" s="1"/>
  <c r="P45" i="66"/>
  <c r="AD69" i="66"/>
  <c r="R47" i="66"/>
  <c r="AE48" i="66"/>
  <c r="AB227" i="70" s="1"/>
  <c r="Y120" i="66"/>
  <c r="DQ276" i="67" s="1"/>
  <c r="Z47" i="66"/>
  <c r="AF120" i="66"/>
  <c r="DX276" i="67" s="1"/>
  <c r="G48" i="66"/>
  <c r="AC140" i="66"/>
  <c r="AC141" i="66"/>
  <c r="R125" i="66"/>
  <c r="AG123" i="66"/>
  <c r="DY279" i="67" s="1"/>
  <c r="M46" i="66"/>
  <c r="Z96" i="66"/>
  <c r="AF24" i="66"/>
  <c r="G69" i="66"/>
  <c r="AF48" i="66"/>
  <c r="AC227" i="70" s="1"/>
  <c r="AB57" i="66"/>
  <c r="X37" i="66"/>
  <c r="X123" i="66"/>
  <c r="DP279" i="67" s="1"/>
  <c r="L121" i="66"/>
  <c r="DD277" i="67" s="1"/>
  <c r="L37" i="66"/>
  <c r="O125" i="66"/>
  <c r="AD127" i="66"/>
  <c r="AI122" i="66"/>
  <c r="EA278" i="67" s="1"/>
  <c r="S111" i="66"/>
  <c r="S110" i="66" s="1"/>
  <c r="DK264" i="67" s="1"/>
  <c r="AF16" i="66"/>
  <c r="AC148" i="70" s="1"/>
  <c r="M122" i="66"/>
  <c r="DE278" i="67" s="1"/>
  <c r="AE111" i="66"/>
  <c r="AE110" i="66" s="1"/>
  <c r="DW264" i="67" s="1"/>
  <c r="I140" i="66"/>
  <c r="V69" i="66"/>
  <c r="AI69" i="66"/>
  <c r="AB114" i="66"/>
  <c r="AB113" i="66" s="1"/>
  <c r="P121" i="66"/>
  <c r="DH277" i="67" s="1"/>
  <c r="AB45" i="66"/>
  <c r="T45" i="66"/>
  <c r="T37" i="66"/>
  <c r="AG48" i="66"/>
  <c r="AD227" i="70" s="1"/>
  <c r="H47" i="66"/>
  <c r="AD120" i="66"/>
  <c r="DV276" i="67" s="1"/>
  <c r="J141" i="66"/>
  <c r="Q127" i="66"/>
  <c r="AB125" i="66"/>
  <c r="S45" i="66"/>
  <c r="AF45" i="66"/>
  <c r="S37" i="66"/>
  <c r="M140" i="66"/>
  <c r="Y16" i="66"/>
  <c r="V148" i="70" s="1"/>
  <c r="AK127" i="66"/>
  <c r="N57" i="66"/>
  <c r="AI141" i="66"/>
  <c r="Q114" i="66"/>
  <c r="Q113" i="66" s="1"/>
  <c r="AD111" i="66"/>
  <c r="AD110" i="66" s="1"/>
  <c r="DV264" i="67" s="1"/>
  <c r="Y125" i="66"/>
  <c r="AJ45" i="66"/>
  <c r="AB69" i="66"/>
  <c r="W125" i="66"/>
  <c r="K57" i="66"/>
  <c r="R122" i="66"/>
  <c r="DJ278" i="67" s="1"/>
  <c r="X111" i="66"/>
  <c r="X110" i="66" s="1"/>
  <c r="DP264" i="67" s="1"/>
  <c r="V48" i="66"/>
  <c r="S227" i="70" s="1"/>
  <c r="I120" i="66"/>
  <c r="DA276" i="67" s="1"/>
  <c r="V47" i="66"/>
  <c r="AB48" i="66"/>
  <c r="Y227" i="70" s="1"/>
  <c r="AG114" i="66"/>
  <c r="AG113" i="66" s="1"/>
  <c r="U118" i="66"/>
  <c r="DM274" i="67" s="1"/>
  <c r="G121" i="66"/>
  <c r="CY277" i="67" s="1"/>
  <c r="T119" i="66"/>
  <c r="DL275" i="67" s="1"/>
  <c r="G47" i="66"/>
  <c r="AF127" i="66"/>
  <c r="AD118" i="66"/>
  <c r="DV274" i="67" s="1"/>
  <c r="Z46" i="66"/>
  <c r="O46" i="66"/>
  <c r="Q140" i="66"/>
  <c r="H57" i="66"/>
  <c r="AL119" i="66"/>
  <c r="ED275" i="67" s="1"/>
  <c r="R127" i="66"/>
  <c r="AE122" i="66"/>
  <c r="DW278" i="67" s="1"/>
  <c r="R120" i="66"/>
  <c r="DJ276" i="67" s="1"/>
  <c r="K118" i="66"/>
  <c r="DC274" i="67" s="1"/>
  <c r="X118" i="66"/>
  <c r="DP274" i="67" s="1"/>
  <c r="U125" i="66"/>
  <c r="G117" i="66"/>
  <c r="CY273" i="67" s="1"/>
  <c r="AA69" i="66"/>
  <c r="AJ118" i="66"/>
  <c r="EB274" i="67" s="1"/>
  <c r="O117" i="66"/>
  <c r="DG273" i="67" s="1"/>
  <c r="L118" i="66"/>
  <c r="DD274" i="67" s="1"/>
  <c r="Y111" i="66"/>
  <c r="Y110" i="66" s="1"/>
  <c r="DQ264" i="67" s="1"/>
  <c r="J69" i="66"/>
  <c r="U123" i="66"/>
  <c r="DM279" i="67" s="1"/>
  <c r="I127" i="66"/>
  <c r="V125" i="66"/>
  <c r="O48" i="66"/>
  <c r="L227" i="70" s="1"/>
  <c r="AB118" i="66"/>
  <c r="DT274" i="67" s="1"/>
  <c r="O47" i="66"/>
  <c r="AG125" i="66"/>
  <c r="S117" i="66"/>
  <c r="DK273" i="67" s="1"/>
  <c r="G118" i="66"/>
  <c r="CY274" i="67" s="1"/>
  <c r="T46" i="66"/>
  <c r="H14" i="66"/>
  <c r="AC151" i="66"/>
  <c r="AC244" i="66" s="1"/>
  <c r="AH24" i="66"/>
  <c r="Q46" i="66"/>
  <c r="Y37" i="66"/>
  <c r="P48" i="66"/>
  <c r="M227" i="70" s="1"/>
  <c r="N118" i="66"/>
  <c r="DF274" i="67" s="1"/>
  <c r="AI151" i="66"/>
  <c r="AI244" i="66" s="1"/>
  <c r="AJ120" i="66"/>
  <c r="EB276" i="67" s="1"/>
  <c r="O16" i="66"/>
  <c r="L148" i="70" s="1"/>
  <c r="AB119" i="66"/>
  <c r="DT275" i="67" s="1"/>
  <c r="O141" i="66"/>
  <c r="H67" i="66"/>
  <c r="U69" i="66"/>
  <c r="I48" i="66"/>
  <c r="F227" i="70" s="1"/>
  <c r="AG127" i="66"/>
  <c r="AK111" i="66"/>
  <c r="AK110" i="66" s="1"/>
  <c r="EC264" i="67" s="1"/>
  <c r="M57" i="66"/>
  <c r="Z123" i="66"/>
  <c r="DR279" i="67" s="1"/>
  <c r="AL37" i="66"/>
  <c r="P118" i="66"/>
  <c r="DH274" i="67" s="1"/>
  <c r="AI123" i="66"/>
  <c r="EA279" i="67" s="1"/>
  <c r="AF118" i="66"/>
  <c r="DX274" i="67" s="1"/>
  <c r="S57" i="66"/>
  <c r="I121" i="66"/>
  <c r="DA277" i="67" s="1"/>
  <c r="J118" i="66"/>
  <c r="DB274" i="67" s="1"/>
  <c r="X121" i="66"/>
  <c r="DP277" i="67" s="1"/>
  <c r="K119" i="66"/>
  <c r="DC275" i="67" s="1"/>
  <c r="AJ111" i="66"/>
  <c r="AJ110" i="66" s="1"/>
  <c r="EB264" i="67" s="1"/>
  <c r="W69" i="66"/>
  <c r="AI125" i="66"/>
  <c r="AF125" i="66"/>
  <c r="AL111" i="66"/>
  <c r="AL110" i="66" s="1"/>
  <c r="ED264" i="67" s="1"/>
  <c r="S123" i="66"/>
  <c r="DK279" i="67" s="1"/>
  <c r="AD24" i="66"/>
  <c r="I74" i="66"/>
  <c r="AI111" i="66"/>
  <c r="AI110" i="66" s="1"/>
  <c r="EA264" i="67" s="1"/>
  <c r="R45" i="66"/>
  <c r="AD47" i="66"/>
  <c r="AJ117" i="66"/>
  <c r="EB273" i="67" s="1"/>
  <c r="K141" i="66"/>
  <c r="X96" i="66"/>
  <c r="AK121" i="66"/>
  <c r="EC277" i="67" s="1"/>
  <c r="K37" i="66"/>
  <c r="AJ24" i="66"/>
  <c r="AB120" i="66"/>
  <c r="DT276" i="67" s="1"/>
  <c r="P24" i="66"/>
  <c r="AB117" i="66"/>
  <c r="DT273" i="67" s="1"/>
  <c r="U119" i="66"/>
  <c r="DM275" i="67" s="1"/>
  <c r="U47" i="66"/>
  <c r="AJ119" i="66"/>
  <c r="EB275" i="67" s="1"/>
  <c r="X47" i="66"/>
  <c r="U24" i="66"/>
  <c r="AC46" i="66"/>
  <c r="V140" i="66"/>
  <c r="AK119" i="66"/>
  <c r="EC275" i="67" s="1"/>
  <c r="K120" i="66"/>
  <c r="DC276" i="67" s="1"/>
  <c r="AJ96" i="66"/>
  <c r="AD57" i="66"/>
  <c r="Q48" i="66"/>
  <c r="N227" i="70" s="1"/>
  <c r="AD48" i="66"/>
  <c r="AA227" i="70" s="1"/>
  <c r="W16" i="66"/>
  <c r="T148" i="70" s="1"/>
  <c r="W47" i="66"/>
  <c r="V114" i="66"/>
  <c r="V113" i="66" s="1"/>
  <c r="I47" i="66"/>
  <c r="V96" i="66"/>
  <c r="H24" i="66"/>
  <c r="H15" i="66"/>
  <c r="M48" i="66"/>
  <c r="J227" i="70" s="1"/>
  <c r="AB46" i="66"/>
  <c r="AI16" i="66"/>
  <c r="AF148" i="70" s="1"/>
  <c r="I123" i="66"/>
  <c r="DA279" i="67" s="1"/>
  <c r="AK122" i="66"/>
  <c r="EC278" i="67" s="1"/>
  <c r="AF69" i="66"/>
  <c r="AL96" i="66"/>
  <c r="P37" i="66"/>
  <c r="AC45" i="66"/>
  <c r="AI37" i="66"/>
  <c r="J46" i="66"/>
  <c r="W45" i="66"/>
  <c r="AI117" i="66"/>
  <c r="EA273" i="67" s="1"/>
  <c r="I111" i="66"/>
  <c r="I110" i="66" s="1"/>
  <c r="DA264" i="67" s="1"/>
  <c r="AH16" i="66"/>
  <c r="AE148" i="70" s="1"/>
  <c r="W48" i="66"/>
  <c r="T227" i="70" s="1"/>
  <c r="U111" i="66"/>
  <c r="U110" i="66" s="1"/>
  <c r="DM264" i="67" s="1"/>
  <c r="V46" i="66"/>
  <c r="J111" i="66"/>
  <c r="J110" i="66" s="1"/>
  <c r="DB264" i="67" s="1"/>
  <c r="K111" i="66"/>
  <c r="K110" i="66" s="1"/>
  <c r="DC264" i="67" s="1"/>
  <c r="Q117" i="66"/>
  <c r="DI273" i="67" s="1"/>
  <c r="AC111" i="66"/>
  <c r="AC110" i="66" s="1"/>
  <c r="DU264" i="67" s="1"/>
  <c r="Q69" i="66"/>
  <c r="J136" i="66"/>
  <c r="DB178" i="67" s="1"/>
  <c r="W118" i="66"/>
  <c r="DO274" i="67" s="1"/>
  <c r="J16" i="66"/>
  <c r="G148" i="70" s="1"/>
  <c r="AI121" i="66"/>
  <c r="EA277" i="67" s="1"/>
  <c r="I67" i="66"/>
  <c r="O37" i="66"/>
  <c r="AB122" i="66"/>
  <c r="DT278" i="67" s="1"/>
  <c r="AG45" i="66"/>
  <c r="T127" i="66"/>
  <c r="AL123" i="66"/>
  <c r="ED279" i="67" s="1"/>
  <c r="R16" i="66"/>
  <c r="O148" i="70" s="1"/>
  <c r="AD122" i="66"/>
  <c r="DV278" i="67" s="1"/>
  <c r="Y96" i="66"/>
  <c r="AJ57" i="66"/>
  <c r="AI48" i="66"/>
  <c r="AF227" i="70" s="1"/>
  <c r="J122" i="66"/>
  <c r="DB278" i="67" s="1"/>
  <c r="W37" i="66"/>
  <c r="J48" i="66"/>
  <c r="G227" i="70" s="1"/>
  <c r="AK48" i="66"/>
  <c r="AH227" i="70" s="1"/>
  <c r="Q96" i="66"/>
  <c r="AI119" i="66"/>
  <c r="EA275" i="67" s="1"/>
  <c r="V121" i="66"/>
  <c r="DN277" i="67" s="1"/>
  <c r="AH46" i="66"/>
  <c r="H136" i="66"/>
  <c r="CZ178" i="67" s="1"/>
  <c r="AE69" i="66"/>
  <c r="AF119" i="66"/>
  <c r="DX275" i="67" s="1"/>
  <c r="AA117" i="66"/>
  <c r="DS273" i="67" s="1"/>
  <c r="AB111" i="66"/>
  <c r="AB110" i="66" s="1"/>
  <c r="DT264" i="67" s="1"/>
  <c r="Z48" i="66"/>
  <c r="W227" i="70" s="1"/>
  <c r="H36" i="66"/>
  <c r="S122" i="66"/>
  <c r="DK278" i="67" s="1"/>
  <c r="AE119" i="66"/>
  <c r="DW275" i="67" s="1"/>
  <c r="AK114" i="66"/>
  <c r="AK113" i="66" s="1"/>
  <c r="Y119" i="66"/>
  <c r="DQ275" i="67" s="1"/>
  <c r="N127" i="66"/>
  <c r="AF123" i="66"/>
  <c r="DX279" i="67" s="1"/>
  <c r="H119" i="66"/>
  <c r="CZ275" i="67" s="1"/>
  <c r="AI47" i="66"/>
  <c r="AD119" i="66"/>
  <c r="DV275" i="67" s="1"/>
  <c r="T114" i="66"/>
  <c r="T113" i="66" s="1"/>
  <c r="AB123" i="66"/>
  <c r="DT279" i="67" s="1"/>
  <c r="P122" i="66"/>
  <c r="DH278" i="67" s="1"/>
  <c r="AC57" i="66"/>
  <c r="V127" i="66"/>
  <c r="J137" i="66"/>
  <c r="DB179" i="67" s="1"/>
  <c r="V120" i="66"/>
  <c r="DN276" i="67" s="1"/>
  <c r="H74" i="66"/>
  <c r="H22" i="66"/>
  <c r="N141" i="66"/>
  <c r="N140" i="66"/>
  <c r="AF111" i="66"/>
  <c r="AF110" i="66" s="1"/>
  <c r="DX264" i="67" s="1"/>
  <c r="Y57" i="66"/>
  <c r="H111" i="66"/>
  <c r="H110" i="66" s="1"/>
  <c r="CZ264" i="67" s="1"/>
  <c r="AD114" i="66"/>
  <c r="AD113" i="66" s="1"/>
  <c r="AE117" i="66"/>
  <c r="DW273" i="67" s="1"/>
  <c r="T57" i="66"/>
  <c r="AE151" i="66"/>
  <c r="AE244" i="66" s="1"/>
  <c r="Y140" i="66"/>
  <c r="M119" i="66"/>
  <c r="DE275" i="67" s="1"/>
  <c r="N69" i="66"/>
  <c r="N46" i="66"/>
  <c r="Q122" i="66"/>
  <c r="DI278" i="67" s="1"/>
  <c r="AD45" i="66"/>
  <c r="Q111" i="66"/>
  <c r="Q110" i="66" s="1"/>
  <c r="DI264" i="67" s="1"/>
  <c r="X24" i="66"/>
  <c r="G37" i="66"/>
  <c r="W96" i="66"/>
  <c r="AC24" i="66"/>
  <c r="Y46" i="66"/>
  <c r="AJ121" i="66"/>
  <c r="EB277" i="67" s="1"/>
  <c r="U37" i="66"/>
  <c r="I117" i="66"/>
  <c r="DA273" i="67" s="1"/>
  <c r="AA46" i="66"/>
  <c r="O127" i="66"/>
  <c r="AA57" i="66"/>
  <c r="U151" i="66"/>
  <c r="U244" i="66" s="1"/>
  <c r="R140" i="66"/>
  <c r="AE141" i="66"/>
  <c r="Y47" i="66"/>
  <c r="X57" i="66"/>
  <c r="AG24" i="66"/>
  <c r="K24" i="66"/>
  <c r="X122" i="66"/>
  <c r="DP278" i="67" s="1"/>
  <c r="X117" i="66"/>
  <c r="DP273" i="67" s="1"/>
  <c r="L114" i="66"/>
  <c r="L113" i="66" s="1"/>
  <c r="AE37" i="66"/>
  <c r="AE24" i="66"/>
  <c r="X125" i="66"/>
  <c r="L117" i="66"/>
  <c r="DD273" i="67" s="1"/>
  <c r="Y114" i="66"/>
  <c r="Y113" i="66" s="1"/>
  <c r="M127" i="66"/>
  <c r="M121" i="66"/>
  <c r="DE277" i="67" s="1"/>
  <c r="AC48" i="66"/>
  <c r="Z227" i="70" s="1"/>
  <c r="Q125" i="66"/>
  <c r="AH121" i="66"/>
  <c r="DZ277" i="67" s="1"/>
  <c r="W114" i="66"/>
  <c r="W113" i="66" s="1"/>
  <c r="V24" i="66"/>
  <c r="I57" i="66"/>
  <c r="J120" i="66"/>
  <c r="DB276" i="67" s="1"/>
  <c r="J117" i="66"/>
  <c r="DB273" i="67" s="1"/>
  <c r="AA45" i="66"/>
  <c r="R117" i="66"/>
  <c r="DJ273" i="67" s="1"/>
  <c r="X16" i="66"/>
  <c r="U148" i="70" s="1"/>
  <c r="Y151" i="66"/>
  <c r="Y244" i="66" s="1"/>
  <c r="R37" i="66"/>
  <c r="AE114" i="66"/>
  <c r="AE113" i="66" s="1"/>
  <c r="R24" i="66"/>
  <c r="Y127" i="66"/>
  <c r="J114" i="66"/>
  <c r="J113" i="66" s="1"/>
  <c r="W57" i="66"/>
  <c r="J140" i="66"/>
  <c r="AH48" i="66"/>
  <c r="AE227" i="70" s="1"/>
  <c r="J47" i="66"/>
  <c r="AI45" i="66"/>
  <c r="P111" i="66"/>
  <c r="P110" i="66" s="1"/>
  <c r="DH264" i="67" s="1"/>
  <c r="R111" i="66"/>
  <c r="R110" i="66" s="1"/>
  <c r="DJ264" i="67" s="1"/>
  <c r="AE121" i="66"/>
  <c r="DW277" i="67" s="1"/>
  <c r="W140" i="66"/>
  <c r="AL46" i="66"/>
  <c r="T117" i="66"/>
  <c r="DL273" i="67" s="1"/>
  <c r="H18" i="66"/>
  <c r="AA120" i="66"/>
  <c r="DS276" i="67" s="1"/>
  <c r="N96" i="66"/>
  <c r="AL114" i="66"/>
  <c r="AL113" i="66" s="1"/>
  <c r="G119" i="66"/>
  <c r="CY275" i="67" s="1"/>
  <c r="X151" i="66"/>
  <c r="X244" i="66" s="1"/>
  <c r="AH57" i="66"/>
  <c r="K48" i="66"/>
  <c r="H227" i="70" s="1"/>
  <c r="AG122" i="66"/>
  <c r="DY278" i="67" s="1"/>
  <c r="N122" i="66"/>
  <c r="DF278" i="67" s="1"/>
  <c r="AA119" i="66"/>
  <c r="DS275" i="67" s="1"/>
  <c r="N37" i="66"/>
  <c r="H45" i="66"/>
  <c r="U48" i="66"/>
  <c r="R227" i="70" s="1"/>
  <c r="H117" i="66"/>
  <c r="CZ273" i="67" s="1"/>
  <c r="AD46" i="66"/>
  <c r="AI57" i="66"/>
  <c r="M120" i="66"/>
  <c r="DE276" i="67" s="1"/>
  <c r="AL122" i="66"/>
  <c r="ED278" i="67" s="1"/>
  <c r="O122" i="66"/>
  <c r="DG278" i="67" s="1"/>
  <c r="AG141" i="66"/>
  <c r="R69" i="66"/>
  <c r="M141" i="66"/>
  <c r="R119" i="66"/>
  <c r="DJ275" i="67" s="1"/>
  <c r="AB24" i="66"/>
  <c r="G23" i="66"/>
  <c r="U57" i="66"/>
  <c r="G122" i="66"/>
  <c r="CY278" i="67" s="1"/>
  <c r="AF117" i="66"/>
  <c r="DX273" i="67" s="1"/>
  <c r="N48" i="66"/>
  <c r="K227" i="70" s="1"/>
  <c r="AA123" i="66"/>
  <c r="DS279" i="67" s="1"/>
  <c r="AG151" i="66"/>
  <c r="AG244" i="66" s="1"/>
  <c r="AJ37" i="66"/>
  <c r="AE96" i="66"/>
  <c r="AE16" i="66"/>
  <c r="AB148" i="70" s="1"/>
  <c r="Z57" i="66"/>
  <c r="AA141" i="66"/>
  <c r="L119" i="66"/>
  <c r="DD275" i="67" s="1"/>
  <c r="T118" i="66"/>
  <c r="DL274" i="67" s="1"/>
  <c r="S118" i="66"/>
  <c r="DK274" i="67" s="1"/>
  <c r="P47" i="66"/>
  <c r="AD123" i="66"/>
  <c r="DV279" i="67" s="1"/>
  <c r="M24" i="66"/>
  <c r="Z37" i="66"/>
  <c r="M45" i="66"/>
  <c r="H23" i="66"/>
  <c r="T120" i="66"/>
  <c r="DL276" i="67" s="1"/>
  <c r="G111" i="66"/>
  <c r="G110" i="66" s="1"/>
  <c r="CY264" i="67" s="1"/>
  <c r="AG120" i="66"/>
  <c r="DY276" i="67" s="1"/>
  <c r="P117" i="66"/>
  <c r="DH273" i="67" s="1"/>
  <c r="H16" i="66"/>
  <c r="E148" i="70" s="1"/>
  <c r="X69" i="66"/>
  <c r="AL117" i="66"/>
  <c r="ED273" i="67" s="1"/>
  <c r="P96" i="66"/>
  <c r="AL120" i="66"/>
  <c r="ED276" i="67" s="1"/>
  <c r="Z127" i="66"/>
  <c r="N117" i="66"/>
  <c r="DF273" i="67" s="1"/>
  <c r="Z120" i="66"/>
  <c r="DR276" i="67" s="1"/>
  <c r="T111" i="66"/>
  <c r="T110" i="66" s="1"/>
  <c r="DL264" i="67" s="1"/>
  <c r="G74" i="66"/>
  <c r="AL141" i="66"/>
  <c r="AC121" i="66"/>
  <c r="DU277" i="67" s="1"/>
  <c r="K140" i="66"/>
  <c r="X46" i="66"/>
  <c r="L47" i="66"/>
  <c r="AJ114" i="66"/>
  <c r="AJ113" i="66" s="1"/>
  <c r="M96" i="66"/>
  <c r="AF121" i="66"/>
  <c r="DX277" i="67" s="1"/>
  <c r="K16" i="66"/>
  <c r="H148" i="70" s="1"/>
  <c r="AD121" i="66"/>
  <c r="DV277" i="67" s="1"/>
  <c r="Z45" i="66"/>
  <c r="O120" i="66"/>
  <c r="DG276" i="67" s="1"/>
  <c r="T151" i="66"/>
  <c r="T244" i="66" s="1"/>
  <c r="H123" i="66"/>
  <c r="CZ279" i="67" s="1"/>
  <c r="T122" i="66"/>
  <c r="DL278" i="67" s="1"/>
  <c r="M123" i="66"/>
  <c r="DE279" i="67" s="1"/>
  <c r="Z119" i="66"/>
  <c r="DR275" i="67" s="1"/>
  <c r="M69" i="66"/>
  <c r="AL140" i="66"/>
  <c r="O140" i="66"/>
  <c r="AK151" i="66"/>
  <c r="AK244" i="66" s="1"/>
  <c r="R121" i="66"/>
  <c r="DJ277" i="67" s="1"/>
  <c r="AJ46" i="66"/>
  <c r="Y45" i="66"/>
  <c r="K47" i="66"/>
  <c r="K123" i="66"/>
  <c r="DC279" i="67" s="1"/>
  <c r="H118" i="66"/>
  <c r="CZ274" i="67" s="1"/>
  <c r="AH69" i="66"/>
  <c r="AK69" i="66"/>
  <c r="O121" i="66"/>
  <c r="DG277" i="67" s="1"/>
  <c r="AB151" i="66"/>
  <c r="AB244" i="66" s="1"/>
  <c r="P119" i="66"/>
  <c r="DH275" i="67" s="1"/>
  <c r="I37" i="66"/>
  <c r="V37" i="66"/>
  <c r="I24" i="66"/>
  <c r="AH47" i="66"/>
  <c r="G36" i="66"/>
  <c r="AK125" i="66"/>
  <c r="L48" i="66"/>
  <c r="I227" i="70" s="1"/>
  <c r="AC96" i="66"/>
  <c r="AH125" i="66"/>
  <c r="Y48" i="66"/>
  <c r="V227" i="70" s="1"/>
  <c r="G125" i="66"/>
  <c r="M117" i="66"/>
  <c r="DE273" i="67" s="1"/>
  <c r="Y24" i="66"/>
  <c r="AL121" i="66"/>
  <c r="ED277" i="67" s="1"/>
  <c r="AE57" i="66"/>
  <c r="S48" i="66"/>
  <c r="P227" i="70" s="1"/>
  <c r="AF151" i="66"/>
  <c r="AF244" i="66" s="1"/>
  <c r="AA37" i="66"/>
  <c r="W121" i="66"/>
  <c r="DO277" i="67" s="1"/>
  <c r="K121" i="66"/>
  <c r="DC277" i="67" s="1"/>
  <c r="X114" i="66"/>
  <c r="X113" i="66" s="1"/>
  <c r="K122" i="66"/>
  <c r="DC278" i="67" s="1"/>
  <c r="R141" i="66"/>
  <c r="AI114" i="66"/>
  <c r="AI113" i="66" s="1"/>
  <c r="Q119" i="66"/>
  <c r="DI275" i="67" s="1"/>
  <c r="I122" i="66"/>
  <c r="DA278" i="67" s="1"/>
  <c r="AA121" i="66"/>
  <c r="DS277" i="67" s="1"/>
  <c r="K125" i="66"/>
  <c r="AJ47" i="66"/>
  <c r="P120" i="66"/>
  <c r="DH276" i="67" s="1"/>
  <c r="AB37" i="66"/>
  <c r="AH117" i="66"/>
  <c r="DZ273" i="67" s="1"/>
  <c r="I22" i="66"/>
  <c r="V118" i="66"/>
  <c r="DN274" i="67" s="1"/>
  <c r="G16" i="66"/>
  <c r="AG140" i="66"/>
  <c r="Z122" i="66"/>
  <c r="DR278" i="67" s="1"/>
  <c r="N119" i="66"/>
  <c r="DF275" i="67" s="1"/>
  <c r="AA125" i="66"/>
  <c r="Q121" i="66"/>
  <c r="DI277" i="67" s="1"/>
  <c r="Q120" i="66"/>
  <c r="DI276" i="67" s="1"/>
  <c r="Q16" i="66"/>
  <c r="N148" i="70" s="1"/>
  <c r="H122" i="66"/>
  <c r="CZ278" i="67" s="1"/>
  <c r="M111" i="66"/>
  <c r="M110" i="66" s="1"/>
  <c r="DE264" i="67" s="1"/>
  <c r="AG69" i="66"/>
  <c r="AK120" i="66"/>
  <c r="EC276" i="67" s="1"/>
  <c r="R123" i="66"/>
  <c r="DJ279" i="67" s="1"/>
  <c r="L127" i="66"/>
  <c r="X127" i="66"/>
  <c r="AK117" i="66"/>
  <c r="EC273" i="67" s="1"/>
  <c r="AD141" i="66"/>
  <c r="AA111" i="66"/>
  <c r="AA110" i="66" s="1"/>
  <c r="DS264" i="67" s="1"/>
  <c r="AG121" i="66"/>
  <c r="DY277" i="67" s="1"/>
  <c r="S46" i="66"/>
  <c r="AK141" i="66"/>
  <c r="V57" i="66"/>
  <c r="AG118" i="66"/>
  <c r="DY274" i="67" s="1"/>
  <c r="L16" i="66"/>
  <c r="I148" i="70" s="1"/>
  <c r="U120" i="66"/>
  <c r="DM276" i="67" s="1"/>
  <c r="AA24" i="66"/>
  <c r="AH96" i="66"/>
  <c r="O57" i="66"/>
  <c r="AB121" i="66"/>
  <c r="DT277" i="67" s="1"/>
  <c r="AH141" i="66"/>
  <c r="I137" i="66"/>
  <c r="DA179" i="67" s="1"/>
  <c r="AH45" i="66"/>
  <c r="AF47" i="66"/>
  <c r="AE120" i="66"/>
  <c r="DW276" i="67" s="1"/>
  <c r="M125" i="66"/>
  <c r="Z141" i="66"/>
  <c r="P127" i="66"/>
  <c r="Q24" i="66"/>
  <c r="Y123" i="66"/>
  <c r="DQ279" i="67" s="1"/>
  <c r="N47" i="66"/>
  <c r="N121" i="66"/>
  <c r="DF277" i="67" s="1"/>
  <c r="O118" i="66"/>
  <c r="DG274" i="67" s="1"/>
  <c r="I18" i="66"/>
  <c r="U96" i="66"/>
  <c r="AH120" i="66"/>
  <c r="DZ276" i="67" s="1"/>
  <c r="AA127" i="66"/>
  <c r="O96" i="66"/>
  <c r="AB127" i="66"/>
  <c r="S151" i="66"/>
  <c r="S244" i="66" s="1"/>
  <c r="R118" i="66"/>
  <c r="DJ274" i="67" s="1"/>
  <c r="S120" i="66"/>
  <c r="DK276" i="67" s="1"/>
  <c r="G57" i="66"/>
  <c r="CY260" i="67" s="1"/>
  <c r="S24" i="66"/>
  <c r="AK37" i="66"/>
  <c r="J37" i="66"/>
  <c r="Z118" i="66"/>
  <c r="DR274" i="67" s="1"/>
  <c r="AK45" i="66"/>
  <c r="AA16" i="66"/>
  <c r="X148" i="70" s="1"/>
  <c r="AF57" i="66"/>
  <c r="Z69" i="66"/>
  <c r="W151" i="66"/>
  <c r="W244" i="66" s="1"/>
  <c r="AD140" i="66"/>
  <c r="W24" i="66"/>
  <c r="K114" i="66"/>
  <c r="K113" i="66" s="1"/>
  <c r="I45" i="66"/>
  <c r="AH118" i="66"/>
  <c r="DZ274" i="67" s="1"/>
  <c r="AJ123" i="66"/>
  <c r="EB279" i="67" s="1"/>
  <c r="T96" i="66"/>
  <c r="U117" i="66"/>
  <c r="AD125" i="66"/>
  <c r="AC16" i="66"/>
  <c r="Z148" i="70" s="1"/>
  <c r="X119" i="66"/>
  <c r="DP275" i="67" s="1"/>
  <c r="K127" i="66"/>
  <c r="X48" i="66"/>
  <c r="U227" i="70" s="1"/>
  <c r="Q118" i="66"/>
  <c r="DI274" i="67" s="1"/>
  <c r="AD117" i="66"/>
  <c r="DV273" i="67" s="1"/>
  <c r="R96" i="66"/>
  <c r="AI120" i="66"/>
  <c r="EA276" i="67" s="1"/>
  <c r="X120" i="66"/>
  <c r="DP276" i="67" s="1"/>
  <c r="I69" i="66"/>
  <c r="V119" i="66"/>
  <c r="DN275" i="67" s="1"/>
  <c r="I46" i="66"/>
  <c r="AH127" i="66"/>
  <c r="G45" i="66"/>
  <c r="AL48" i="66"/>
  <c r="AI227" i="70" s="1"/>
  <c r="Z121" i="66"/>
  <c r="DR277" i="67" s="1"/>
  <c r="AB16" i="66"/>
  <c r="Y148" i="70" s="1"/>
  <c r="W123" i="66"/>
  <c r="DO279" i="67" s="1"/>
  <c r="S119" i="66"/>
  <c r="DK275" i="67" s="1"/>
  <c r="I125" i="66"/>
  <c r="Q45" i="66"/>
  <c r="AD16" i="66"/>
  <c r="AA148" i="70" s="1"/>
  <c r="Q37" i="66"/>
  <c r="K69" i="66"/>
  <c r="X45" i="66"/>
  <c r="AI46" i="66"/>
  <c r="J24" i="66"/>
  <c r="AB96" i="66"/>
  <c r="AH122" i="66"/>
  <c r="DZ278" i="67" s="1"/>
  <c r="T24" i="66"/>
  <c r="I141" i="66"/>
  <c r="V45" i="66"/>
  <c r="Z16" i="66"/>
  <c r="W148" i="70" s="1"/>
  <c r="Z111" i="66"/>
  <c r="Z110" i="66" s="1"/>
  <c r="DR264" i="67" s="1"/>
  <c r="P125" i="66"/>
  <c r="AL57" i="66"/>
  <c r="V16" i="66"/>
  <c r="S148" i="70" s="1"/>
  <c r="P69" i="66"/>
  <c r="AC118" i="66"/>
  <c r="DU274" i="67" s="1"/>
  <c r="P57" i="66"/>
  <c r="AH140" i="66"/>
  <c r="V123" i="66"/>
  <c r="DN279" i="67" s="1"/>
  <c r="O123" i="66"/>
  <c r="DG279" i="67" s="1"/>
  <c r="AK140" i="66"/>
  <c r="Z24" i="66"/>
  <c r="P114" i="66"/>
  <c r="P113" i="66" s="1"/>
  <c r="AG46" i="66"/>
  <c r="G33" i="66"/>
  <c r="G34" i="66"/>
  <c r="G126" i="66"/>
  <c r="G32" i="66"/>
  <c r="G96" i="66"/>
  <c r="H126" i="66"/>
  <c r="G31" i="66"/>
  <c r="G28" i="66"/>
  <c r="G55" i="66"/>
  <c r="G29" i="66"/>
  <c r="G41" i="66"/>
  <c r="G30" i="66"/>
  <c r="H32" i="66"/>
  <c r="H96" i="66"/>
  <c r="H34" i="66"/>
  <c r="K130" i="66"/>
  <c r="G27" i="66"/>
  <c r="H33" i="66"/>
  <c r="G10" i="66"/>
  <c r="H31" i="66"/>
  <c r="G145" i="66"/>
  <c r="H55" i="66"/>
  <c r="H28" i="66"/>
  <c r="H29" i="66"/>
  <c r="G9" i="66"/>
  <c r="G130" i="66"/>
  <c r="G129" i="66"/>
  <c r="H41" i="66"/>
  <c r="H30" i="66"/>
  <c r="O130" i="66"/>
  <c r="G144" i="66"/>
  <c r="I96" i="66"/>
  <c r="I65" i="66" s="1"/>
  <c r="DA263" i="67" s="1"/>
  <c r="W130" i="66"/>
  <c r="G143" i="66"/>
  <c r="CY181" i="67" s="1"/>
  <c r="CY283" i="67" s="1"/>
  <c r="I126" i="66"/>
  <c r="I32" i="66"/>
  <c r="S130" i="66"/>
  <c r="H27" i="66"/>
  <c r="I33" i="66"/>
  <c r="I34" i="66"/>
  <c r="H130" i="66"/>
  <c r="AI130" i="66"/>
  <c r="H10" i="66"/>
  <c r="AA130" i="66"/>
  <c r="I55" i="66"/>
  <c r="I29" i="66"/>
  <c r="AE130" i="66"/>
  <c r="I28" i="66"/>
  <c r="H9" i="66"/>
  <c r="I31" i="66"/>
  <c r="L130" i="66"/>
  <c r="H129" i="66"/>
  <c r="H145" i="66"/>
  <c r="I41" i="66"/>
  <c r="J126" i="66"/>
  <c r="P130" i="66"/>
  <c r="I30" i="66"/>
  <c r="I27" i="66"/>
  <c r="H144" i="66"/>
  <c r="X130" i="66"/>
  <c r="T130" i="66"/>
  <c r="AF130" i="66"/>
  <c r="I10" i="66"/>
  <c r="J55" i="66"/>
  <c r="I130" i="66"/>
  <c r="AB130" i="66"/>
  <c r="H143" i="66"/>
  <c r="CZ181" i="67" s="1"/>
  <c r="CZ283" i="67" s="1"/>
  <c r="I129" i="66"/>
  <c r="M130" i="66"/>
  <c r="Q130" i="66"/>
  <c r="AJ130" i="66"/>
  <c r="U130" i="66"/>
  <c r="K126" i="66"/>
  <c r="AC130" i="66"/>
  <c r="Y130" i="66"/>
  <c r="I144" i="66"/>
  <c r="K55" i="66"/>
  <c r="AG130" i="66"/>
  <c r="I145" i="66"/>
  <c r="AK130" i="66"/>
  <c r="I143" i="66"/>
  <c r="DA181" i="67" s="1"/>
  <c r="DA283" i="67" s="1"/>
  <c r="L126" i="66"/>
  <c r="L55" i="66"/>
  <c r="L43" i="66" s="1"/>
  <c r="M55" i="66"/>
  <c r="M43" i="66" s="1"/>
  <c r="M126" i="66"/>
  <c r="N55" i="66"/>
  <c r="N126" i="66"/>
  <c r="O55" i="66"/>
  <c r="O43" i="66" s="1"/>
  <c r="P126" i="66"/>
  <c r="O126" i="66"/>
  <c r="P55" i="66"/>
  <c r="G140" i="66"/>
  <c r="G141" i="66"/>
  <c r="Q55" i="66"/>
  <c r="Q43" i="66" s="1"/>
  <c r="Q126" i="66"/>
  <c r="G139" i="66"/>
  <c r="CY180" i="67" s="1"/>
  <c r="CY282" i="67" s="1"/>
  <c r="R139" i="66"/>
  <c r="DJ180" i="67" s="1"/>
  <c r="DJ282" i="67" s="1"/>
  <c r="K139" i="66"/>
  <c r="DC180" i="67" s="1"/>
  <c r="DC282" i="67" s="1"/>
  <c r="O139" i="66"/>
  <c r="DG180" i="67" s="1"/>
  <c r="DG282" i="67" s="1"/>
  <c r="Q139" i="66"/>
  <c r="DI180" i="67" s="1"/>
  <c r="DI282" i="67" s="1"/>
  <c r="M139" i="66"/>
  <c r="DE180" i="67" s="1"/>
  <c r="DE282" i="67" s="1"/>
  <c r="J139" i="66"/>
  <c r="DB180" i="67" s="1"/>
  <c r="DB282" i="67" s="1"/>
  <c r="I139" i="66"/>
  <c r="DA180" i="67" s="1"/>
  <c r="DA282" i="67" s="1"/>
  <c r="R55" i="66"/>
  <c r="R43" i="66" s="1"/>
  <c r="N139" i="66"/>
  <c r="DF180" i="67" s="1"/>
  <c r="DF282" i="67" s="1"/>
  <c r="R126" i="66"/>
  <c r="S139" i="66"/>
  <c r="DK180" i="67" s="1"/>
  <c r="DK282" i="67" s="1"/>
  <c r="S55" i="66"/>
  <c r="S43" i="66" s="1"/>
  <c r="S126" i="66"/>
  <c r="T55" i="66"/>
  <c r="T126" i="66"/>
  <c r="U139" i="66"/>
  <c r="DM180" i="67" s="1"/>
  <c r="DM282" i="67" s="1"/>
  <c r="U55" i="66"/>
  <c r="U126" i="66"/>
  <c r="V139" i="66"/>
  <c r="DN180" i="67" s="1"/>
  <c r="DN282" i="67" s="1"/>
  <c r="V55" i="66"/>
  <c r="W139" i="66"/>
  <c r="DO180" i="67" s="1"/>
  <c r="DO282" i="67" s="1"/>
  <c r="V126" i="66"/>
  <c r="W55" i="66"/>
  <c r="W43" i="66" s="1"/>
  <c r="X126" i="66"/>
  <c r="W126" i="66"/>
  <c r="X55" i="66"/>
  <c r="X43" i="66" s="1"/>
  <c r="Y139" i="66"/>
  <c r="DQ180" i="67" s="1"/>
  <c r="DQ282" i="67" s="1"/>
  <c r="Y55" i="66"/>
  <c r="Y43" i="66" s="1"/>
  <c r="Y126" i="66"/>
  <c r="Z139" i="66"/>
  <c r="DR180" i="67" s="1"/>
  <c r="DR282" i="67" s="1"/>
  <c r="Z55" i="66"/>
  <c r="Z126" i="66"/>
  <c r="AA139" i="66"/>
  <c r="DS180" i="67" s="1"/>
  <c r="DS282" i="67" s="1"/>
  <c r="AA55" i="66"/>
  <c r="AA126" i="66"/>
  <c r="AB55" i="66"/>
  <c r="AB43" i="66" s="1"/>
  <c r="AB126" i="66"/>
  <c r="AC139" i="66"/>
  <c r="DU180" i="67" s="1"/>
  <c r="DU282" i="67" s="1"/>
  <c r="AC55" i="66"/>
  <c r="AC126" i="66"/>
  <c r="AD139" i="66"/>
  <c r="DV180" i="67" s="1"/>
  <c r="DV282" i="67" s="1"/>
  <c r="AD55" i="66"/>
  <c r="AE139" i="66"/>
  <c r="DW180" i="67" s="1"/>
  <c r="DW282" i="67" s="1"/>
  <c r="AD126" i="66"/>
  <c r="AE55" i="66"/>
  <c r="AE126" i="66"/>
  <c r="AF55" i="66"/>
  <c r="AF126" i="66"/>
  <c r="AG139" i="66"/>
  <c r="DY180" i="67" s="1"/>
  <c r="DY282" i="67" s="1"/>
  <c r="AG55" i="66"/>
  <c r="AG43" i="66" s="1"/>
  <c r="AG126" i="66"/>
  <c r="AH139" i="66"/>
  <c r="DZ180" i="67" s="1"/>
  <c r="DZ282" i="67" s="1"/>
  <c r="AH55" i="66"/>
  <c r="AI139" i="66"/>
  <c r="EA180" i="67" s="1"/>
  <c r="EA282" i="67" s="1"/>
  <c r="AH126" i="66"/>
  <c r="AJ126" i="66"/>
  <c r="AJ124" i="66" s="1"/>
  <c r="EB265" i="67" s="1"/>
  <c r="AI55" i="66"/>
  <c r="AK55" i="66"/>
  <c r="AJ55" i="66"/>
  <c r="AJ43" i="66" s="1"/>
  <c r="AI126" i="66"/>
  <c r="AI124" i="66" s="1"/>
  <c r="EA265" i="67" s="1"/>
  <c r="AK139" i="66"/>
  <c r="EC180" i="67" s="1"/>
  <c r="EC282" i="67" s="1"/>
  <c r="CU365" i="70"/>
  <c r="CU254" i="70"/>
  <c r="CU184" i="70"/>
  <c r="GU26" i="28"/>
  <c r="GU45" i="8"/>
  <c r="GU21" i="11"/>
  <c r="GU285" i="11" s="1"/>
  <c r="GV21" i="8"/>
  <c r="GU48" i="8"/>
  <c r="CW101" i="65"/>
  <c r="CW102" i="65" s="1"/>
  <c r="CW51" i="65"/>
  <c r="EM60" i="67"/>
  <c r="EG39" i="67"/>
  <c r="EI36" i="67"/>
  <c r="EI52" i="67"/>
  <c r="G177" i="70" s="1"/>
  <c r="EH36" i="67"/>
  <c r="EF35" i="67"/>
  <c r="EI47" i="67"/>
  <c r="G172" i="70" s="1"/>
  <c r="EM62" i="67"/>
  <c r="EL52" i="67"/>
  <c r="J177" i="70" s="1"/>
  <c r="EH49" i="67"/>
  <c r="EF51" i="67"/>
  <c r="EL29" i="67"/>
  <c r="EK52" i="67"/>
  <c r="I177" i="70" s="1"/>
  <c r="EF87" i="67"/>
  <c r="D445" i="70" s="1"/>
  <c r="D68" i="70" s="1"/>
  <c r="EH26" i="67"/>
  <c r="EM52" i="67"/>
  <c r="K177" i="70" s="1"/>
  <c r="EK170" i="67"/>
  <c r="EK269" i="67" s="1"/>
  <c r="EL68" i="67"/>
  <c r="EL77" i="67"/>
  <c r="EH77" i="67"/>
  <c r="EI26" i="67"/>
  <c r="EI29" i="67"/>
  <c r="EM61" i="67"/>
  <c r="K209" i="70" s="1"/>
  <c r="K218" i="70" s="1"/>
  <c r="K23" i="70" s="1"/>
  <c r="EM51" i="67"/>
  <c r="K176" i="70" s="1"/>
  <c r="EM31" i="67"/>
  <c r="EM170" i="67"/>
  <c r="EM269" i="67" s="1"/>
  <c r="EL36" i="67"/>
  <c r="EL82" i="67"/>
  <c r="EF82" i="67"/>
  <c r="EH41" i="67"/>
  <c r="EM25" i="67"/>
  <c r="EG36" i="67"/>
  <c r="EL24" i="67"/>
  <c r="EG57" i="67"/>
  <c r="EF60" i="67"/>
  <c r="EL61" i="67"/>
  <c r="J209" i="70" s="1"/>
  <c r="J218" i="70" s="1"/>
  <c r="J23" i="70" s="1"/>
  <c r="EG47" i="67"/>
  <c r="E172" i="70" s="1"/>
  <c r="EH62" i="67"/>
  <c r="F250" i="70" s="1"/>
  <c r="EL41" i="67"/>
  <c r="EK64" i="67"/>
  <c r="I251" i="70" s="1"/>
  <c r="EG26" i="67"/>
  <c r="EL25" i="67"/>
  <c r="EJ78" i="67"/>
  <c r="EJ29" i="67"/>
  <c r="EJ170" i="67"/>
  <c r="EJ269" i="67" s="1"/>
  <c r="EL63" i="67"/>
  <c r="J212" i="70" s="1"/>
  <c r="J219" i="70" s="1"/>
  <c r="J22" i="70" s="1"/>
  <c r="EK30" i="67"/>
  <c r="EI81" i="67"/>
  <c r="EF40" i="67"/>
  <c r="EH60" i="67"/>
  <c r="EF25" i="67"/>
  <c r="EM41" i="67"/>
  <c r="EF48" i="67"/>
  <c r="EF26" i="67"/>
  <c r="EL170" i="67"/>
  <c r="EL269" i="67" s="1"/>
  <c r="EL34" i="67"/>
  <c r="EK36" i="67"/>
  <c r="EL78" i="67"/>
  <c r="EL47" i="67"/>
  <c r="J172" i="70" s="1"/>
  <c r="EH76" i="67"/>
  <c r="EL60" i="67"/>
  <c r="EJ79" i="67"/>
  <c r="EI34" i="67"/>
  <c r="EK80" i="67"/>
  <c r="EJ73" i="67"/>
  <c r="EI51" i="67"/>
  <c r="G176" i="70" s="1"/>
  <c r="EK31" i="67"/>
  <c r="EI83" i="67"/>
  <c r="EK76" i="67"/>
  <c r="EI40" i="67"/>
  <c r="EL79" i="67"/>
  <c r="EL48" i="67"/>
  <c r="J173" i="70" s="1"/>
  <c r="EF69" i="67"/>
  <c r="D356" i="70" s="1"/>
  <c r="EJ24" i="67"/>
  <c r="EJ82" i="67"/>
  <c r="EK172" i="67"/>
  <c r="EI48" i="67"/>
  <c r="G173" i="70" s="1"/>
  <c r="EF50" i="67"/>
  <c r="EF73" i="67"/>
  <c r="EM48" i="67"/>
  <c r="K173" i="70" s="1"/>
  <c r="EJ26" i="67"/>
  <c r="EF83" i="67"/>
  <c r="EF80" i="67"/>
  <c r="EJ57" i="67"/>
  <c r="EK35" i="67"/>
  <c r="EJ83" i="67"/>
  <c r="EG69" i="67"/>
  <c r="E356" i="70" s="1"/>
  <c r="EJ36" i="67"/>
  <c r="EH57" i="67"/>
  <c r="EF81" i="67"/>
  <c r="EJ51" i="67"/>
  <c r="H176" i="70" s="1"/>
  <c r="EL35" i="67"/>
  <c r="EK34" i="67"/>
  <c r="EK47" i="67"/>
  <c r="I172" i="70" s="1"/>
  <c r="EF41" i="67"/>
  <c r="EK63" i="67"/>
  <c r="I212" i="70" s="1"/>
  <c r="I219" i="70" s="1"/>
  <c r="I22" i="70" s="1"/>
  <c r="EH47" i="67"/>
  <c r="F172" i="70" s="1"/>
  <c r="EG79" i="67"/>
  <c r="EJ25" i="67"/>
  <c r="EH73" i="67"/>
  <c r="EK49" i="67"/>
  <c r="EF79" i="67"/>
  <c r="EF176" i="67"/>
  <c r="D97" i="70" s="1"/>
  <c r="EJ34" i="67"/>
  <c r="EL39" i="67"/>
  <c r="EG29" i="67"/>
  <c r="EF31" i="67"/>
  <c r="EJ60" i="67"/>
  <c r="EL176" i="67"/>
  <c r="J97" i="70" s="1"/>
  <c r="EG25" i="67"/>
  <c r="EF39" i="67"/>
  <c r="EI172" i="67"/>
  <c r="EJ49" i="67"/>
  <c r="EJ172" i="67"/>
  <c r="EI31" i="67"/>
  <c r="EG49" i="67"/>
  <c r="EJ41" i="67"/>
  <c r="EF34" i="67"/>
  <c r="EI176" i="67"/>
  <c r="G97" i="70" s="1"/>
  <c r="EM57" i="67"/>
  <c r="EI77" i="67"/>
  <c r="EF77" i="67"/>
  <c r="EJ68" i="67"/>
  <c r="EG73" i="67"/>
  <c r="EM50" i="67"/>
  <c r="K175" i="70" s="1"/>
  <c r="EG83" i="67"/>
  <c r="EN89" i="67"/>
  <c r="EI170" i="67"/>
  <c r="EI269" i="67" s="1"/>
  <c r="EK39" i="67"/>
  <c r="EF76" i="67"/>
  <c r="EI39" i="67"/>
  <c r="EI68" i="67"/>
  <c r="EK25" i="67"/>
  <c r="EG30" i="67"/>
  <c r="EG40" i="67"/>
  <c r="EJ69" i="67"/>
  <c r="H356" i="70" s="1"/>
  <c r="EJ77" i="67"/>
  <c r="EI41" i="67"/>
  <c r="EI49" i="67"/>
  <c r="EH64" i="67"/>
  <c r="F251" i="70" s="1"/>
  <c r="EG60" i="67"/>
  <c r="EG78" i="67"/>
  <c r="EL31" i="67"/>
  <c r="EM35" i="67"/>
  <c r="EG51" i="67"/>
  <c r="E176" i="70" s="1"/>
  <c r="EI82" i="67"/>
  <c r="EH80" i="67"/>
  <c r="EI63" i="67"/>
  <c r="G219" i="70" s="1"/>
  <c r="G22" i="70" s="1"/>
  <c r="EM40" i="67"/>
  <c r="EL51" i="67"/>
  <c r="J176" i="70" s="1"/>
  <c r="EL76" i="67"/>
  <c r="EM69" i="67"/>
  <c r="K356" i="70" s="1"/>
  <c r="EK79" i="67"/>
  <c r="EI25" i="67"/>
  <c r="EK81" i="67"/>
  <c r="EL73" i="67"/>
  <c r="EK78" i="67"/>
  <c r="EM63" i="67"/>
  <c r="K212" i="70" s="1"/>
  <c r="K219" i="70" s="1"/>
  <c r="K22" i="70" s="1"/>
  <c r="EK60" i="67"/>
  <c r="EK77" i="67"/>
  <c r="EK82" i="67"/>
  <c r="EL64" i="67"/>
  <c r="J251" i="70" s="1"/>
  <c r="EH34" i="67"/>
  <c r="EI50" i="67"/>
  <c r="G175" i="70" s="1"/>
  <c r="EM172" i="67"/>
  <c r="EL62" i="67"/>
  <c r="EG48" i="67"/>
  <c r="E173" i="70" s="1"/>
  <c r="EJ62" i="67"/>
  <c r="EK41" i="67"/>
  <c r="EJ52" i="67"/>
  <c r="H177" i="70" s="1"/>
  <c r="EJ63" i="67"/>
  <c r="H212" i="70" s="1"/>
  <c r="H219" i="70" s="1"/>
  <c r="H22" i="70" s="1"/>
  <c r="EH35" i="67"/>
  <c r="EK29" i="67"/>
  <c r="EK69" i="67"/>
  <c r="I356" i="70" s="1"/>
  <c r="EL50" i="67"/>
  <c r="J175" i="70" s="1"/>
  <c r="EH68" i="67"/>
  <c r="EH83" i="67"/>
  <c r="EG62" i="67"/>
  <c r="EH50" i="67"/>
  <c r="F175" i="70" s="1"/>
  <c r="EH82" i="67"/>
  <c r="EI35" i="67"/>
  <c r="EJ81" i="67"/>
  <c r="EH172" i="67"/>
  <c r="EG68" i="67"/>
  <c r="EH39" i="67"/>
  <c r="EG82" i="67"/>
  <c r="EJ61" i="67"/>
  <c r="H209" i="70" s="1"/>
  <c r="H218" i="70" s="1"/>
  <c r="H23" i="70" s="1"/>
  <c r="EF52" i="67"/>
  <c r="EG172" i="67"/>
  <c r="EJ50" i="67"/>
  <c r="H175" i="70" s="1"/>
  <c r="EF62" i="67"/>
  <c r="EH29" i="67"/>
  <c r="EK62" i="67"/>
  <c r="EK51" i="67"/>
  <c r="I176" i="70" s="1"/>
  <c r="EL81" i="67"/>
  <c r="EL26" i="67"/>
  <c r="EJ64" i="67"/>
  <c r="H251" i="70" s="1"/>
  <c r="EF61" i="67"/>
  <c r="D209" i="70" s="1"/>
  <c r="D218" i="70" s="1"/>
  <c r="D23" i="70" s="1"/>
  <c r="EL69" i="67"/>
  <c r="J356" i="70" s="1"/>
  <c r="EF170" i="67"/>
  <c r="EF269" i="67" s="1"/>
  <c r="EK40" i="67"/>
  <c r="EL172" i="67"/>
  <c r="EI76" i="67"/>
  <c r="EG50" i="67"/>
  <c r="E175" i="70" s="1"/>
  <c r="EJ30" i="67"/>
  <c r="EH31" i="67"/>
  <c r="EH170" i="67"/>
  <c r="EH269" i="67" s="1"/>
  <c r="EI30" i="67"/>
  <c r="EK48" i="67"/>
  <c r="I173" i="70" s="1"/>
  <c r="EK26" i="67"/>
  <c r="EG35" i="67"/>
  <c r="EI57" i="67"/>
  <c r="EG80" i="67"/>
  <c r="EH48" i="67"/>
  <c r="F173" i="70" s="1"/>
  <c r="EI64" i="67"/>
  <c r="G251" i="70" s="1"/>
  <c r="EF47" i="67"/>
  <c r="EH79" i="67"/>
  <c r="EJ76" i="67"/>
  <c r="EK57" i="67"/>
  <c r="EF57" i="67"/>
  <c r="EK73" i="67"/>
  <c r="EF172" i="67"/>
  <c r="EL83" i="67"/>
  <c r="EL49" i="67"/>
  <c r="EG77" i="67"/>
  <c r="EH63" i="67"/>
  <c r="F219" i="70" s="1"/>
  <c r="F22" i="70" s="1"/>
  <c r="EG176" i="67"/>
  <c r="E97" i="70" s="1"/>
  <c r="EK24" i="67"/>
  <c r="EN90" i="67"/>
  <c r="EF30" i="67"/>
  <c r="EG41" i="67"/>
  <c r="EI78" i="67"/>
  <c r="EF36" i="67"/>
  <c r="EL30" i="67"/>
  <c r="EI79" i="67"/>
  <c r="EF29" i="67"/>
  <c r="EH51" i="67"/>
  <c r="F176" i="70" s="1"/>
  <c r="EL40" i="67"/>
  <c r="EJ47" i="67"/>
  <c r="H172" i="70" s="1"/>
  <c r="EK68" i="67"/>
  <c r="EI73" i="67"/>
  <c r="EJ31" i="67"/>
  <c r="EF68" i="67"/>
  <c r="EF63" i="67"/>
  <c r="D212" i="70" s="1"/>
  <c r="D219" i="70" s="1"/>
  <c r="D22" i="70" s="1"/>
  <c r="EG170" i="67"/>
  <c r="EG269" i="67" s="1"/>
  <c r="EG63" i="67"/>
  <c r="E212" i="70" s="1"/>
  <c r="E219" i="70" s="1"/>
  <c r="E22" i="70" s="1"/>
  <c r="EJ80" i="67"/>
  <c r="EG64" i="67"/>
  <c r="E251" i="70" s="1"/>
  <c r="EI61" i="67"/>
  <c r="G209" i="70" s="1"/>
  <c r="G218" i="70" s="1"/>
  <c r="G23" i="70" s="1"/>
  <c r="EF78" i="67"/>
  <c r="EH69" i="67"/>
  <c r="F356" i="70" s="1"/>
  <c r="EG61" i="67"/>
  <c r="E209" i="70" s="1"/>
  <c r="E218" i="70" s="1"/>
  <c r="E23" i="70" s="1"/>
  <c r="EL57" i="67"/>
  <c r="EH25" i="67"/>
  <c r="EG81" i="67"/>
  <c r="EN95" i="67"/>
  <c r="EI62" i="67"/>
  <c r="G250" i="70" s="1"/>
  <c r="EH176" i="67"/>
  <c r="F97" i="70" s="1"/>
  <c r="EM30" i="67"/>
  <c r="EH24" i="67"/>
  <c r="EH81" i="67"/>
  <c r="EI24" i="67"/>
  <c r="EL80" i="67"/>
  <c r="EG34" i="67"/>
  <c r="EF64" i="67"/>
  <c r="D251" i="70" s="1"/>
  <c r="EI69" i="67"/>
  <c r="G356" i="70" s="1"/>
  <c r="EG24" i="67"/>
  <c r="EH61" i="67"/>
  <c r="F209" i="70" s="1"/>
  <c r="F218" i="70" s="1"/>
  <c r="F23" i="70" s="1"/>
  <c r="EJ39" i="67"/>
  <c r="EM47" i="67"/>
  <c r="K172" i="70" s="1"/>
  <c r="EH40" i="67"/>
  <c r="EJ176" i="67"/>
  <c r="H97" i="70" s="1"/>
  <c r="EK50" i="67"/>
  <c r="I175" i="70" s="1"/>
  <c r="EG52" i="67"/>
  <c r="E177" i="70" s="1"/>
  <c r="EG76" i="67"/>
  <c r="EI60" i="67"/>
  <c r="EF24" i="67"/>
  <c r="EK61" i="67"/>
  <c r="I209" i="70" s="1"/>
  <c r="I218" i="70" s="1"/>
  <c r="I23" i="70" s="1"/>
  <c r="EK83" i="67"/>
  <c r="EG31" i="67"/>
  <c r="EM49" i="67"/>
  <c r="EH78" i="67"/>
  <c r="EI80" i="67"/>
  <c r="EJ40" i="67"/>
  <c r="EK176" i="67"/>
  <c r="I97" i="70" s="1"/>
  <c r="EH52" i="67"/>
  <c r="F177" i="70" s="1"/>
  <c r="EF86" i="67"/>
  <c r="D444" i="70" s="1"/>
  <c r="EJ48" i="67"/>
  <c r="H173" i="70" s="1"/>
  <c r="EH30" i="67"/>
  <c r="EJ35" i="67"/>
  <c r="EF173" i="67"/>
  <c r="CW47" i="65"/>
  <c r="CY34" i="28"/>
  <c r="CY38" i="28" s="1"/>
  <c r="CY79" i="28" s="1"/>
  <c r="CY54" i="11"/>
  <c r="DA78" i="11"/>
  <c r="CW55" i="65"/>
  <c r="CW180" i="67"/>
  <c r="CW282" i="67" s="1"/>
  <c r="AL139" i="66"/>
  <c r="DA233" i="11"/>
  <c r="DA138" i="11"/>
  <c r="DA165" i="11" s="1"/>
  <c r="CZ137" i="11"/>
  <c r="DC8" i="11"/>
  <c r="DC152" i="11" s="1"/>
  <c r="DC10" i="8"/>
  <c r="DC9" i="8"/>
  <c r="DC8" i="28"/>
  <c r="DC8" i="9"/>
  <c r="DC24" i="8"/>
  <c r="DC12" i="28"/>
  <c r="DC12" i="11"/>
  <c r="DC12" i="9"/>
  <c r="DA37" i="11"/>
  <c r="DB13" i="28"/>
  <c r="DB13" i="11"/>
  <c r="CX79" i="65" s="1"/>
  <c r="CX104" i="65" s="1"/>
  <c r="DB13" i="9"/>
  <c r="DB98" i="11"/>
  <c r="CW77" i="67" s="1"/>
  <c r="EM77" i="67" s="1"/>
  <c r="DB100" i="11"/>
  <c r="CW79" i="67" s="1"/>
  <c r="EM79" i="67" s="1"/>
  <c r="DB92" i="11"/>
  <c r="DB41" i="11"/>
  <c r="DB36" i="11"/>
  <c r="DB38" i="11"/>
  <c r="DB53" i="11"/>
  <c r="DB42" i="11"/>
  <c r="DB34" i="11"/>
  <c r="DB56" i="11"/>
  <c r="DB101" i="11"/>
  <c r="CW80" i="67" s="1"/>
  <c r="EM80" i="67" s="1"/>
  <c r="DB99" i="11"/>
  <c r="CW78" i="67" s="1"/>
  <c r="EM78" i="67" s="1"/>
  <c r="DB103" i="11"/>
  <c r="CW82" i="67" s="1"/>
  <c r="EM82" i="67" s="1"/>
  <c r="DB102" i="11"/>
  <c r="CW81" i="67" s="1"/>
  <c r="EM81" i="67" s="1"/>
  <c r="DB52" i="11"/>
  <c r="DB88" i="11"/>
  <c r="DB104" i="11"/>
  <c r="CW83" i="67" s="1"/>
  <c r="EM83" i="67" s="1"/>
  <c r="DB35" i="11"/>
  <c r="DB20" i="28"/>
  <c r="DC7" i="9"/>
  <c r="DD6" i="8"/>
  <c r="DC7" i="11"/>
  <c r="DC40" i="8"/>
  <c r="DC7" i="28"/>
  <c r="DC14" i="8"/>
  <c r="DC11" i="28"/>
  <c r="DC11" i="11"/>
  <c r="DC11" i="9"/>
  <c r="DB51" i="8"/>
  <c r="DB24" i="28"/>
  <c r="DB25" i="28" s="1"/>
  <c r="DB164" i="11"/>
  <c r="DB29" i="11"/>
  <c r="DB28" i="11"/>
  <c r="CX52" i="65" s="1"/>
  <c r="GS288" i="11"/>
  <c r="CF170" i="11"/>
  <c r="BU179" i="11"/>
  <c r="CX161" i="11"/>
  <c r="GR57" i="11"/>
  <c r="CX156" i="11"/>
  <c r="CZ158" i="11" s="1"/>
  <c r="GU282" i="11"/>
  <c r="GU286" i="11" s="1"/>
  <c r="GV5" i="28"/>
  <c r="GV5" i="9"/>
  <c r="GV5" i="11"/>
  <c r="GW5" i="8"/>
  <c r="GV281" i="11"/>
  <c r="GW32" i="8"/>
  <c r="GZ23" i="11"/>
  <c r="HA27" i="8"/>
  <c r="HX22" i="11"/>
  <c r="HY22" i="8"/>
  <c r="HX24" i="11"/>
  <c r="HY28" i="8"/>
  <c r="U116" i="66" l="1"/>
  <c r="DM273" i="67"/>
  <c r="DA261" i="67"/>
  <c r="AH225" i="70"/>
  <c r="EC261" i="67"/>
  <c r="AB224" i="70"/>
  <c r="DW260" i="67"/>
  <c r="W225" i="70"/>
  <c r="DR261" i="67"/>
  <c r="R224" i="70"/>
  <c r="DM260" i="67"/>
  <c r="AE224" i="70"/>
  <c r="DZ260" i="67"/>
  <c r="X224" i="70"/>
  <c r="DS260" i="67"/>
  <c r="AA225" i="70"/>
  <c r="DV261" i="67"/>
  <c r="Z224" i="70"/>
  <c r="DU260" i="67"/>
  <c r="O225" i="70"/>
  <c r="DJ261" i="67"/>
  <c r="J224" i="70"/>
  <c r="DE260" i="67"/>
  <c r="AC225" i="70"/>
  <c r="DX261" i="67"/>
  <c r="M225" i="70"/>
  <c r="DH261" i="67"/>
  <c r="R225" i="70"/>
  <c r="DM261" i="67"/>
  <c r="K225" i="70"/>
  <c r="DF261" i="67"/>
  <c r="CY261" i="67"/>
  <c r="AE225" i="70"/>
  <c r="DZ261" i="67"/>
  <c r="L224" i="70"/>
  <c r="DG260" i="67"/>
  <c r="AF225" i="70"/>
  <c r="EA261" i="67"/>
  <c r="T224" i="70"/>
  <c r="DO260" i="67"/>
  <c r="F224" i="70"/>
  <c r="DA260" i="67"/>
  <c r="AG224" i="70"/>
  <c r="EB260" i="67"/>
  <c r="Z225" i="70"/>
  <c r="DU261" i="67"/>
  <c r="P225" i="70"/>
  <c r="DK261" i="67"/>
  <c r="Q225" i="70"/>
  <c r="DL261" i="67"/>
  <c r="L225" i="70"/>
  <c r="DG261" i="67"/>
  <c r="DB261" i="67"/>
  <c r="AH224" i="70"/>
  <c r="EC260" i="67"/>
  <c r="U225" i="70"/>
  <c r="DP261" i="67"/>
  <c r="N225" i="70"/>
  <c r="DI261" i="67"/>
  <c r="AC224" i="70"/>
  <c r="DX260" i="67"/>
  <c r="J225" i="70"/>
  <c r="DE261" i="67"/>
  <c r="AF224" i="70"/>
  <c r="EA260" i="67"/>
  <c r="CZ261" i="67"/>
  <c r="X225" i="70"/>
  <c r="DS261" i="67"/>
  <c r="T225" i="70"/>
  <c r="DO261" i="67"/>
  <c r="P224" i="70"/>
  <c r="DK260" i="67"/>
  <c r="E224" i="70"/>
  <c r="CZ260" i="67"/>
  <c r="AG225" i="70"/>
  <c r="EB261" i="67"/>
  <c r="Y225" i="70"/>
  <c r="DT261" i="67"/>
  <c r="O224" i="70"/>
  <c r="DJ260" i="67"/>
  <c r="I225" i="70"/>
  <c r="DD261" i="67"/>
  <c r="M224" i="70"/>
  <c r="DH260" i="67"/>
  <c r="AI224" i="70"/>
  <c r="ED260" i="67"/>
  <c r="S225" i="70"/>
  <c r="DN261" i="67"/>
  <c r="S224" i="70"/>
  <c r="DN260" i="67"/>
  <c r="V225" i="70"/>
  <c r="DQ261" i="67"/>
  <c r="W224" i="70"/>
  <c r="DR260" i="67"/>
  <c r="U224" i="70"/>
  <c r="DP260" i="67"/>
  <c r="Q224" i="70"/>
  <c r="DL260" i="67"/>
  <c r="V224" i="70"/>
  <c r="DQ260" i="67"/>
  <c r="AD225" i="70"/>
  <c r="DY261" i="67"/>
  <c r="AA224" i="70"/>
  <c r="DV260" i="67"/>
  <c r="H224" i="70"/>
  <c r="DC260" i="67"/>
  <c r="K224" i="70"/>
  <c r="DF260" i="67"/>
  <c r="Y224" i="70"/>
  <c r="DT260" i="67"/>
  <c r="N224" i="70"/>
  <c r="DI260" i="67"/>
  <c r="AB225" i="70"/>
  <c r="DW261" i="67"/>
  <c r="G224" i="70"/>
  <c r="DB260" i="67"/>
  <c r="DC261" i="67"/>
  <c r="AD224" i="70"/>
  <c r="DY260" i="67"/>
  <c r="I224" i="70"/>
  <c r="DD260" i="67"/>
  <c r="E170" i="67"/>
  <c r="CW269" i="67"/>
  <c r="E93" i="70"/>
  <c r="EG272" i="67"/>
  <c r="K93" i="70"/>
  <c r="EM272" i="67"/>
  <c r="G93" i="70"/>
  <c r="EI272" i="67"/>
  <c r="I93" i="70"/>
  <c r="EK272" i="67"/>
  <c r="F93" i="70"/>
  <c r="EH272" i="67"/>
  <c r="D93" i="70"/>
  <c r="EF272" i="67"/>
  <c r="J93" i="70"/>
  <c r="EL272" i="67"/>
  <c r="H93" i="70"/>
  <c r="EJ272" i="67"/>
  <c r="V43" i="66"/>
  <c r="DB281" i="67"/>
  <c r="CZ281" i="67"/>
  <c r="T43" i="66"/>
  <c r="AI43" i="66"/>
  <c r="CZ11" i="67"/>
  <c r="CZ174" i="67" s="1"/>
  <c r="DA11" i="67"/>
  <c r="DA174" i="67" s="1"/>
  <c r="CY11" i="67"/>
  <c r="CY174" i="67" s="1"/>
  <c r="AF43" i="66"/>
  <c r="AC43" i="66"/>
  <c r="P43" i="66"/>
  <c r="AD43" i="66"/>
  <c r="AA43" i="66"/>
  <c r="N43" i="66"/>
  <c r="AH43" i="66"/>
  <c r="Z43" i="66"/>
  <c r="I124" i="66"/>
  <c r="DA265" i="67" s="1"/>
  <c r="DA262" i="67" s="1"/>
  <c r="G124" i="66"/>
  <c r="CY265" i="67" s="1"/>
  <c r="AD116" i="66"/>
  <c r="AK43" i="66"/>
  <c r="AE43" i="66"/>
  <c r="U43" i="66"/>
  <c r="J116" i="66"/>
  <c r="M116" i="66"/>
  <c r="K179" i="70"/>
  <c r="J179" i="70"/>
  <c r="H65" i="66"/>
  <c r="CZ263" i="67" s="1"/>
  <c r="G65" i="66"/>
  <c r="CY263" i="67" s="1"/>
  <c r="I26" i="66"/>
  <c r="I12" i="66" s="1"/>
  <c r="G26" i="66"/>
  <c r="G12" i="66" s="1"/>
  <c r="CU68" i="67"/>
  <c r="CS366" i="70" s="1"/>
  <c r="CS369" i="70" s="1"/>
  <c r="CV24" i="65"/>
  <c r="CZ28" i="9"/>
  <c r="ES30" i="67"/>
  <c r="G328" i="70"/>
  <c r="G35" i="70" s="1"/>
  <c r="G361" i="70"/>
  <c r="AN368" i="70"/>
  <c r="AO368" i="70"/>
  <c r="AP368" i="70"/>
  <c r="AQ368" i="70"/>
  <c r="AR368" i="70"/>
  <c r="AS368" i="70"/>
  <c r="AT368" i="70"/>
  <c r="AU368" i="70"/>
  <c r="AV368" i="70"/>
  <c r="AW368" i="70"/>
  <c r="AX368" i="70"/>
  <c r="AY368" i="70"/>
  <c r="K312" i="70"/>
  <c r="K91" i="70"/>
  <c r="F91" i="70"/>
  <c r="F312" i="70"/>
  <c r="D250" i="70"/>
  <c r="D211" i="70"/>
  <c r="E328" i="70"/>
  <c r="E35" i="70" s="1"/>
  <c r="E361" i="70"/>
  <c r="P368" i="70"/>
  <c r="Q368" i="70"/>
  <c r="R368" i="70"/>
  <c r="S368" i="70"/>
  <c r="T368" i="70"/>
  <c r="U368" i="70"/>
  <c r="V368" i="70"/>
  <c r="W368" i="70"/>
  <c r="X368" i="70"/>
  <c r="Y368" i="70"/>
  <c r="Z368" i="70"/>
  <c r="AA368" i="70"/>
  <c r="F361" i="70"/>
  <c r="F328" i="70"/>
  <c r="F35" i="70" s="1"/>
  <c r="AB368" i="70"/>
  <c r="AC368" i="70"/>
  <c r="AD368" i="70"/>
  <c r="AE368" i="70"/>
  <c r="AF368" i="70"/>
  <c r="AG368" i="70"/>
  <c r="AH368" i="70"/>
  <c r="AI368" i="70"/>
  <c r="AJ368" i="70"/>
  <c r="AK368" i="70"/>
  <c r="AL368" i="70"/>
  <c r="AM368" i="70"/>
  <c r="CL185" i="70"/>
  <c r="K142" i="70"/>
  <c r="K9" i="70" s="1"/>
  <c r="CJ185" i="70"/>
  <c r="CK185" i="70"/>
  <c r="CM185" i="70"/>
  <c r="CN185" i="70"/>
  <c r="CO185" i="70"/>
  <c r="CP185" i="70"/>
  <c r="CQ185" i="70"/>
  <c r="CR185" i="70"/>
  <c r="CS185" i="70"/>
  <c r="H208" i="70"/>
  <c r="H249" i="70"/>
  <c r="J91" i="70"/>
  <c r="J312" i="70"/>
  <c r="I312" i="70"/>
  <c r="I91" i="70"/>
  <c r="G179" i="70"/>
  <c r="D225" i="70"/>
  <c r="G43" i="66"/>
  <c r="T116" i="66"/>
  <c r="L116" i="66"/>
  <c r="AE116" i="66"/>
  <c r="F110" i="66"/>
  <c r="E110" i="66" s="1"/>
  <c r="E149" i="70"/>
  <c r="AG124" i="66"/>
  <c r="DY265" i="67" s="1"/>
  <c r="V124" i="66"/>
  <c r="DN265" i="67" s="1"/>
  <c r="Y124" i="66"/>
  <c r="DQ265" i="67" s="1"/>
  <c r="D227" i="70"/>
  <c r="F48" i="66"/>
  <c r="V116" i="66"/>
  <c r="DA178" i="67"/>
  <c r="I134" i="66"/>
  <c r="J124" i="66"/>
  <c r="DB265" i="67" s="1"/>
  <c r="Y116" i="66"/>
  <c r="DR57" i="67"/>
  <c r="DK51" i="67"/>
  <c r="DD50" i="67"/>
  <c r="EC36" i="67"/>
  <c r="DF41" i="67"/>
  <c r="CY63" i="67"/>
  <c r="DX25" i="67"/>
  <c r="DQ77" i="67"/>
  <c r="DI73" i="67"/>
  <c r="DM82" i="67"/>
  <c r="DW60" i="67"/>
  <c r="DI176" i="67"/>
  <c r="DP26" i="67"/>
  <c r="DI29" i="67"/>
  <c r="DB40" i="67"/>
  <c r="EA69" i="67"/>
  <c r="DS80" i="67"/>
  <c r="DP77" i="67"/>
  <c r="DB87" i="67"/>
  <c r="G451" i="70" s="1"/>
  <c r="DS68" i="67"/>
  <c r="X334" i="70" s="1"/>
  <c r="DL176" i="67"/>
  <c r="DD49" i="67"/>
  <c r="DN31" i="67"/>
  <c r="DG176" i="67"/>
  <c r="CZ18" i="67"/>
  <c r="DY26" i="67"/>
  <c r="DQ41" i="67"/>
  <c r="DE57" i="67"/>
  <c r="DG47" i="67"/>
  <c r="CZ81" i="67"/>
  <c r="DX50" i="67"/>
  <c r="DQ63" i="67"/>
  <c r="DJ80" i="67"/>
  <c r="DB82" i="67"/>
  <c r="EA24" i="67"/>
  <c r="DD77" i="67"/>
  <c r="DP25" i="67"/>
  <c r="DS26" i="67"/>
  <c r="EC73" i="67"/>
  <c r="DN51" i="67"/>
  <c r="DG51" i="67"/>
  <c r="DP50" i="67"/>
  <c r="DI170" i="67"/>
  <c r="DB77" i="67"/>
  <c r="EA25" i="67"/>
  <c r="DS30" i="67"/>
  <c r="DJ34" i="67"/>
  <c r="DJ24" i="67"/>
  <c r="DA82" i="67"/>
  <c r="DZ63" i="67"/>
  <c r="DS170" i="67"/>
  <c r="DL36" i="67"/>
  <c r="DD29" i="67"/>
  <c r="EC30" i="67"/>
  <c r="DJ63" i="67"/>
  <c r="DU81" i="67"/>
  <c r="DY77" i="67"/>
  <c r="CY80" i="67"/>
  <c r="DX40" i="67"/>
  <c r="DQ39" i="67"/>
  <c r="DJ78" i="67"/>
  <c r="DB26" i="67"/>
  <c r="DL64" i="67"/>
  <c r="DD64" i="67"/>
  <c r="DV47" i="67"/>
  <c r="DO172" i="67"/>
  <c r="DB69" i="67"/>
  <c r="EB76" i="67"/>
  <c r="DV83" i="67"/>
  <c r="DH41" i="67"/>
  <c r="CZ170" i="67"/>
  <c r="DY51" i="67"/>
  <c r="EC48" i="67"/>
  <c r="DJ39" i="67"/>
  <c r="DH30" i="67"/>
  <c r="CZ52" i="67"/>
  <c r="DY63" i="67"/>
  <c r="DR76" i="67"/>
  <c r="DT78" i="67"/>
  <c r="DM78" i="67"/>
  <c r="DF60" i="67"/>
  <c r="ED62" i="67"/>
  <c r="DW172" i="67"/>
  <c r="DV35" i="67"/>
  <c r="DO35" i="67"/>
  <c r="DE81" i="67"/>
  <c r="DP170" i="67"/>
  <c r="DH172" i="67"/>
  <c r="DK34" i="67"/>
  <c r="DV78" i="67"/>
  <c r="CY51" i="67"/>
  <c r="DE48" i="67"/>
  <c r="DP52" i="67"/>
  <c r="DH47" i="67"/>
  <c r="DA67" i="67"/>
  <c r="DZ40" i="67"/>
  <c r="DC63" i="67"/>
  <c r="EB36" i="67"/>
  <c r="DU34" i="67"/>
  <c r="DF76" i="67"/>
  <c r="DD24" i="67"/>
  <c r="DN50" i="67"/>
  <c r="DY48" i="67"/>
  <c r="DN26" i="67"/>
  <c r="DF29" i="67"/>
  <c r="CY73" i="67"/>
  <c r="DX80" i="67"/>
  <c r="DP76" i="67"/>
  <c r="DC78" i="67"/>
  <c r="DF40" i="67"/>
  <c r="DR62" i="67"/>
  <c r="ED170" i="67"/>
  <c r="DR68" i="67"/>
  <c r="W334" i="70" s="1"/>
  <c r="DJ49" i="67"/>
  <c r="EB31" i="67"/>
  <c r="DE31" i="67"/>
  <c r="DW31" i="67"/>
  <c r="DH82" i="67"/>
  <c r="DK25" i="67"/>
  <c r="DT82" i="67"/>
  <c r="DF50" i="67"/>
  <c r="DP41" i="67"/>
  <c r="DH40" i="67"/>
  <c r="DA73" i="67"/>
  <c r="DZ76" i="67"/>
  <c r="DR34" i="67"/>
  <c r="DI36" i="67"/>
  <c r="DN61" i="67"/>
  <c r="DX39" i="67"/>
  <c r="DF52" i="67"/>
  <c r="DM83" i="67"/>
  <c r="DF79" i="67"/>
  <c r="CY87" i="67"/>
  <c r="D451" i="70" s="1"/>
  <c r="DX61" i="67"/>
  <c r="DA68" i="67"/>
  <c r="F334" i="70" s="1"/>
  <c r="DZ51" i="67"/>
  <c r="DR52" i="67"/>
  <c r="DL24" i="67"/>
  <c r="DD78" i="67"/>
  <c r="EC40" i="67"/>
  <c r="DH83" i="67"/>
  <c r="DK47" i="67"/>
  <c r="DD176" i="67"/>
  <c r="EC62" i="67"/>
  <c r="DV39" i="67"/>
  <c r="DN30" i="67"/>
  <c r="EC51" i="67"/>
  <c r="DB79" i="67"/>
  <c r="DV36" i="67"/>
  <c r="DN34" i="67"/>
  <c r="DG48" i="67"/>
  <c r="CZ41" i="67"/>
  <c r="DI52" i="67"/>
  <c r="DB170" i="67"/>
  <c r="EA170" i="67"/>
  <c r="DT30" i="67"/>
  <c r="DL51" i="67"/>
  <c r="DV64" i="67"/>
  <c r="ED57" i="67"/>
  <c r="DS31" i="67"/>
  <c r="DS61" i="67"/>
  <c r="DL57" i="67"/>
  <c r="DE170" i="67"/>
  <c r="ED30" i="67"/>
  <c r="DV50" i="67"/>
  <c r="DU40" i="67"/>
  <c r="EA40" i="67"/>
  <c r="DC172" i="67"/>
  <c r="DE35" i="67"/>
  <c r="DV176" i="67"/>
  <c r="DO83" i="67"/>
  <c r="DJ77" i="67"/>
  <c r="DQ79" i="67"/>
  <c r="DJ83" i="67"/>
  <c r="DC57" i="67"/>
  <c r="EB50" i="67"/>
  <c r="DT61" i="67"/>
  <c r="DN47" i="67"/>
  <c r="DK62" i="67"/>
  <c r="DC73" i="67"/>
  <c r="EB81" i="67"/>
  <c r="DM47" i="67"/>
  <c r="DE60" i="67"/>
  <c r="DC170" i="67"/>
  <c r="DM34" i="67"/>
  <c r="EB64" i="67"/>
  <c r="DG50" i="67"/>
  <c r="CY69" i="67"/>
  <c r="DX52" i="67"/>
  <c r="DQ40" i="67"/>
  <c r="DQ36" i="67"/>
  <c r="DS24" i="67"/>
  <c r="DL82" i="67"/>
  <c r="DE68" i="67"/>
  <c r="J334" i="70" s="1"/>
  <c r="ED50" i="67"/>
  <c r="DV76" i="67"/>
  <c r="DS52" i="67"/>
  <c r="DM79" i="67"/>
  <c r="DE80" i="67"/>
  <c r="DV29" i="67"/>
  <c r="DO49" i="67"/>
  <c r="DG68" i="67"/>
  <c r="L334" i="70" s="1"/>
  <c r="DI63" i="67"/>
  <c r="DT26" i="67"/>
  <c r="DB63" i="67"/>
  <c r="DB35" i="67"/>
  <c r="EA62" i="67"/>
  <c r="DT60" i="67"/>
  <c r="DM41" i="67"/>
  <c r="DE176" i="67"/>
  <c r="DO25" i="67"/>
  <c r="DH39" i="67"/>
  <c r="DA63" i="67"/>
  <c r="DZ73" i="67"/>
  <c r="DR81" i="67"/>
  <c r="DG61" i="67"/>
  <c r="CZ67" i="67"/>
  <c r="DY35" i="67"/>
  <c r="DR39" i="67"/>
  <c r="DK83" i="67"/>
  <c r="DC79" i="67"/>
  <c r="EB82" i="67"/>
  <c r="DF30" i="67"/>
  <c r="DR83" i="67"/>
  <c r="EC81" i="67"/>
  <c r="DV79" i="67"/>
  <c r="DO57" i="67"/>
  <c r="DI50" i="67"/>
  <c r="DQ48" i="67"/>
  <c r="DI51" i="67"/>
  <c r="DC82" i="67"/>
  <c r="EB26" i="67"/>
  <c r="DT39" i="67"/>
  <c r="DM39" i="67"/>
  <c r="DK76" i="67"/>
  <c r="DB25" i="67"/>
  <c r="EA52" i="67"/>
  <c r="DT50" i="67"/>
  <c r="DM26" i="67"/>
  <c r="DE172" i="67"/>
  <c r="DA48" i="67"/>
  <c r="DL68" i="67"/>
  <c r="Q334" i="70" s="1"/>
  <c r="DW50" i="67"/>
  <c r="EA30" i="67"/>
  <c r="DM76" i="67"/>
  <c r="DE26" i="67"/>
  <c r="ED61" i="67"/>
  <c r="DW51" i="67"/>
  <c r="CZ34" i="67"/>
  <c r="DY81" i="67"/>
  <c r="DR170" i="67"/>
  <c r="DK39" i="67"/>
  <c r="DC47" i="67"/>
  <c r="EB51" i="67"/>
  <c r="DE76" i="67"/>
  <c r="DU170" i="67"/>
  <c r="DJ170" i="67"/>
  <c r="DC69" i="67"/>
  <c r="EB61" i="67"/>
  <c r="DU36" i="67"/>
  <c r="DM57" i="67"/>
  <c r="EA29" i="67"/>
  <c r="CZ86" i="67"/>
  <c r="E450" i="70" s="1"/>
  <c r="DI80" i="67"/>
  <c r="DT47" i="67"/>
  <c r="DO39" i="67"/>
  <c r="DG34" i="67"/>
  <c r="CZ31" i="67"/>
  <c r="DY73" i="67"/>
  <c r="DB78" i="67"/>
  <c r="DT83" i="67"/>
  <c r="DM62" i="67"/>
  <c r="DE52" i="67"/>
  <c r="DK49" i="67"/>
  <c r="DW63" i="67"/>
  <c r="DL83" i="67"/>
  <c r="DE83" i="67"/>
  <c r="ED69" i="67"/>
  <c r="DW49" i="67"/>
  <c r="DO52" i="67"/>
  <c r="CZ62" i="67"/>
  <c r="DD82" i="67"/>
  <c r="DN48" i="67"/>
  <c r="DV52" i="67"/>
  <c r="DJ35" i="67"/>
  <c r="DC76" i="67"/>
  <c r="EB47" i="67"/>
  <c r="DU79" i="67"/>
  <c r="EA61" i="67"/>
  <c r="DW81" i="67"/>
  <c r="DO76" i="67"/>
  <c r="DH170" i="67"/>
  <c r="DA60" i="67"/>
  <c r="DZ78" i="67"/>
  <c r="CY67" i="67"/>
  <c r="DS36" i="67"/>
  <c r="DA50" i="67"/>
  <c r="DZ77" i="67"/>
  <c r="DS48" i="67"/>
  <c r="DK68" i="67"/>
  <c r="P334" i="70" s="1"/>
  <c r="DT31" i="67"/>
  <c r="EB63" i="67"/>
  <c r="DY62" i="67"/>
  <c r="CZ36" i="67"/>
  <c r="DY50" i="67"/>
  <c r="DQ49" i="67"/>
  <c r="DJ36" i="67"/>
  <c r="DC41" i="67"/>
  <c r="DL39" i="67"/>
  <c r="DE40" i="67"/>
  <c r="DW69" i="67"/>
  <c r="DO73" i="67"/>
  <c r="CY83" i="67"/>
  <c r="DC31" i="67"/>
  <c r="EC76" i="67"/>
  <c r="DW29" i="67"/>
  <c r="DO34" i="67"/>
  <c r="DH63" i="67"/>
  <c r="CZ49" i="67"/>
  <c r="DY79" i="67"/>
  <c r="ED172" i="67"/>
  <c r="DK50" i="67"/>
  <c r="DM50" i="67"/>
  <c r="DH61" i="67"/>
  <c r="CZ77" i="67"/>
  <c r="DY69" i="67"/>
  <c r="DR176" i="67"/>
  <c r="DT48" i="67"/>
  <c r="DT176" i="67"/>
  <c r="DM170" i="67"/>
  <c r="DF24" i="67"/>
  <c r="CY31" i="67"/>
  <c r="DW39" i="67"/>
  <c r="DW61" i="67"/>
  <c r="DO26" i="67"/>
  <c r="DF61" i="67"/>
  <c r="ED47" i="67"/>
  <c r="DW176" i="67"/>
  <c r="DP81" i="67"/>
  <c r="DI26" i="67"/>
  <c r="DL49" i="67"/>
  <c r="DV30" i="67"/>
  <c r="CY86" i="67"/>
  <c r="D450" i="70" s="1"/>
  <c r="D452" i="70" s="1"/>
  <c r="DF78" i="67"/>
  <c r="DJ76" i="67"/>
  <c r="DB51" i="67"/>
  <c r="EA80" i="67"/>
  <c r="DT51" i="67"/>
  <c r="DZ34" i="67"/>
  <c r="DV49" i="67"/>
  <c r="DO48" i="67"/>
  <c r="DH34" i="67"/>
  <c r="CZ76" i="67"/>
  <c r="DY170" i="67"/>
  <c r="EC79" i="67"/>
  <c r="DR49" i="67"/>
  <c r="DH57" i="67"/>
  <c r="CZ73" i="67"/>
  <c r="DY47" i="67"/>
  <c r="DR25" i="67"/>
  <c r="DK30" i="67"/>
  <c r="DS176" i="67"/>
  <c r="EA79" i="67"/>
  <c r="DB76" i="67"/>
  <c r="DL35" i="67"/>
  <c r="DF36" i="67"/>
  <c r="ED81" i="67"/>
  <c r="DW26" i="67"/>
  <c r="DP60" i="67"/>
  <c r="DM29" i="67"/>
  <c r="DD35" i="67"/>
  <c r="EC35" i="67"/>
  <c r="DU48" i="67"/>
  <c r="DP79" i="67"/>
  <c r="DL40" i="67"/>
  <c r="DC39" i="67"/>
  <c r="EB68" i="67"/>
  <c r="AG334" i="70" s="1"/>
  <c r="DU49" i="67"/>
  <c r="DN52" i="67"/>
  <c r="DF47" i="67"/>
  <c r="DF81" i="67"/>
  <c r="DP73" i="67"/>
  <c r="CY78" i="67"/>
  <c r="DN170" i="67"/>
  <c r="DF176" i="67"/>
  <c r="CZ35" i="67"/>
  <c r="DX82" i="67"/>
  <c r="DA52" i="67"/>
  <c r="DZ80" i="67"/>
  <c r="DS76" i="67"/>
  <c r="DL172" i="67"/>
  <c r="DD63" i="67"/>
  <c r="EC49" i="67"/>
  <c r="DI40" i="67"/>
  <c r="DV25" i="67"/>
  <c r="DL76" i="67"/>
  <c r="DV51" i="67"/>
  <c r="DN64" i="67"/>
  <c r="ED49" i="67"/>
  <c r="DB60" i="67"/>
  <c r="DL77" i="67"/>
  <c r="DY176" i="67"/>
  <c r="DV62" i="67"/>
  <c r="DN172" i="67"/>
  <c r="DH26" i="67"/>
  <c r="CZ26" i="67"/>
  <c r="DJ26" i="67"/>
  <c r="DB50" i="67"/>
  <c r="EA78" i="67"/>
  <c r="DL81" i="67"/>
  <c r="DW40" i="67"/>
  <c r="ED79" i="67"/>
  <c r="DT24" i="67"/>
  <c r="DT36" i="67"/>
  <c r="DL26" i="67"/>
  <c r="DE50" i="67"/>
  <c r="ED82" i="67"/>
  <c r="DW83" i="67"/>
  <c r="EB41" i="67"/>
  <c r="DD52" i="67"/>
  <c r="CY57" i="67"/>
  <c r="DX76" i="67"/>
  <c r="DP64" i="67"/>
  <c r="DJ31" i="67"/>
  <c r="DB52" i="67"/>
  <c r="DL41" i="67"/>
  <c r="DD47" i="67"/>
  <c r="EC25" i="67"/>
  <c r="DV24" i="67"/>
  <c r="DN77" i="67"/>
  <c r="EC39" i="67"/>
  <c r="DA80" i="67"/>
  <c r="DZ47" i="67"/>
  <c r="DV60" i="67"/>
  <c r="DN25" i="67"/>
  <c r="DG79" i="67"/>
  <c r="CZ64" i="67"/>
  <c r="DY36" i="67"/>
  <c r="EB40" i="67"/>
  <c r="DH80" i="67"/>
  <c r="DK80" i="67"/>
  <c r="DZ24" i="67"/>
  <c r="DT77" i="67"/>
  <c r="DL80" i="67"/>
  <c r="DE62" i="67"/>
  <c r="ED51" i="67"/>
  <c r="DG49" i="67"/>
  <c r="CZ79" i="67"/>
  <c r="DY60" i="67"/>
  <c r="DR26" i="67"/>
  <c r="DJ30" i="67"/>
  <c r="DP69" i="67"/>
  <c r="DY64" i="67"/>
  <c r="DL30" i="67"/>
  <c r="DQ50" i="67"/>
  <c r="DJ47" i="67"/>
  <c r="DC36" i="67"/>
  <c r="EB34" i="67"/>
  <c r="DT35" i="67"/>
  <c r="DO176" i="67"/>
  <c r="DW52" i="67"/>
  <c r="DC25" i="67"/>
  <c r="EB29" i="67"/>
  <c r="DT34" i="67"/>
  <c r="DM49" i="67"/>
  <c r="DO61" i="67"/>
  <c r="DH60" i="67"/>
  <c r="DA47" i="67"/>
  <c r="DZ60" i="67"/>
  <c r="DR60" i="67"/>
  <c r="DI34" i="67"/>
  <c r="DA57" i="67"/>
  <c r="DZ68" i="67"/>
  <c r="AE334" i="70" s="1"/>
  <c r="DR63" i="67"/>
  <c r="DK31" i="67"/>
  <c r="DC51" i="67"/>
  <c r="EB172" i="67"/>
  <c r="DG57" i="67"/>
  <c r="DS29" i="67"/>
  <c r="DW24" i="67"/>
  <c r="DK41" i="67"/>
  <c r="DD25" i="67"/>
  <c r="EC41" i="67"/>
  <c r="DV73" i="67"/>
  <c r="CY25" i="67"/>
  <c r="DX77" i="67"/>
  <c r="DP68" i="67"/>
  <c r="U334" i="70" s="1"/>
  <c r="DI57" i="67"/>
  <c r="DA29" i="67"/>
  <c r="DZ48" i="67"/>
  <c r="DA40" i="67"/>
  <c r="DT73" i="67"/>
  <c r="DA49" i="67"/>
  <c r="DS47" i="67"/>
  <c r="DL61" i="67"/>
  <c r="DV81" i="67"/>
  <c r="EC80" i="67"/>
  <c r="DD26" i="67"/>
  <c r="DO40" i="67"/>
  <c r="DM64" i="67"/>
  <c r="DE39" i="67"/>
  <c r="CY170" i="67"/>
  <c r="DX36" i="67"/>
  <c r="DA81" i="67"/>
  <c r="DZ36" i="67"/>
  <c r="DR24" i="67"/>
  <c r="DK172" i="67"/>
  <c r="DC30" i="67"/>
  <c r="EB80" i="67"/>
  <c r="DG60" i="67"/>
  <c r="DV40" i="67"/>
  <c r="DK82" i="67"/>
  <c r="DC62" i="67"/>
  <c r="EB73" i="67"/>
  <c r="DU50" i="67"/>
  <c r="DN82" i="67"/>
  <c r="EB48" i="67"/>
  <c r="DA39" i="67"/>
  <c r="DJ60" i="67"/>
  <c r="DU68" i="67"/>
  <c r="Z334" i="70" s="1"/>
  <c r="DI48" i="67"/>
  <c r="DA35" i="67"/>
  <c r="DZ57" i="67"/>
  <c r="DS41" i="67"/>
  <c r="DW34" i="67"/>
  <c r="DU39" i="67"/>
  <c r="DN41" i="67"/>
  <c r="DG83" i="67"/>
  <c r="CY26" i="67"/>
  <c r="DX24" i="67"/>
  <c r="DY40" i="67"/>
  <c r="DQ80" i="67"/>
  <c r="DG39" i="67"/>
  <c r="CY50" i="67"/>
  <c r="DX41" i="67"/>
  <c r="DQ73" i="67"/>
  <c r="DI78" i="67"/>
  <c r="DO24" i="67"/>
  <c r="DX48" i="67"/>
  <c r="DP80" i="67"/>
  <c r="DC35" i="67"/>
  <c r="DU64" i="67"/>
  <c r="EC172" i="67"/>
  <c r="DW48" i="67"/>
  <c r="DP176" i="67"/>
  <c r="DI24" i="67"/>
  <c r="DA62" i="67"/>
  <c r="DZ41" i="67"/>
  <c r="CZ51" i="67"/>
  <c r="DS172" i="67"/>
  <c r="DH176" i="67"/>
  <c r="DA172" i="67"/>
  <c r="DZ61" i="67"/>
  <c r="DS82" i="67"/>
  <c r="DK40" i="67"/>
  <c r="DU62" i="67"/>
  <c r="EC50" i="67"/>
  <c r="DC61" i="67"/>
  <c r="DN80" i="67"/>
  <c r="DS78" i="67"/>
  <c r="DK81" i="67"/>
  <c r="DD61" i="67"/>
  <c r="EC52" i="67"/>
  <c r="DF64" i="67"/>
  <c r="CY35" i="67"/>
  <c r="DX68" i="67"/>
  <c r="AC334" i="70" s="1"/>
  <c r="DQ62" i="67"/>
  <c r="DI30" i="67"/>
  <c r="DN40" i="67"/>
  <c r="DX79" i="67"/>
  <c r="DJ50" i="67"/>
  <c r="DQ51" i="67"/>
  <c r="DI62" i="67"/>
  <c r="DB80" i="67"/>
  <c r="EA39" i="67"/>
  <c r="DS51" i="67"/>
  <c r="DL69" i="67"/>
  <c r="DP51" i="67"/>
  <c r="EA82" i="67"/>
  <c r="CY48" i="67"/>
  <c r="DU25" i="67"/>
  <c r="DM40" i="67"/>
  <c r="DF82" i="67"/>
  <c r="CY41" i="67"/>
  <c r="DH69" i="67"/>
  <c r="DA76" i="67"/>
  <c r="DZ82" i="67"/>
  <c r="DS60" i="67"/>
  <c r="DK60" i="67"/>
  <c r="DT68" i="67"/>
  <c r="Y334" i="70" s="1"/>
  <c r="EB176" i="67"/>
  <c r="DP57" i="67"/>
  <c r="DS69" i="67"/>
  <c r="DD41" i="67"/>
  <c r="EC57" i="67"/>
  <c r="DU60" i="67"/>
  <c r="DS49" i="67"/>
  <c r="DZ81" i="67"/>
  <c r="DA26" i="67"/>
  <c r="DB30" i="67"/>
  <c r="DP172" i="67"/>
  <c r="DI35" i="67"/>
  <c r="DB64" i="67"/>
  <c r="EA76" i="67"/>
  <c r="DD34" i="67"/>
  <c r="EC78" i="67"/>
  <c r="DV77" i="67"/>
  <c r="DO170" i="67"/>
  <c r="DG73" i="67"/>
  <c r="DQ26" i="67"/>
  <c r="EA68" i="67"/>
  <c r="AF334" i="70" s="1"/>
  <c r="DN73" i="67"/>
  <c r="DG77" i="67"/>
  <c r="CZ63" i="67"/>
  <c r="DQ81" i="67"/>
  <c r="DG63" i="67"/>
  <c r="DR73" i="67"/>
  <c r="DF57" i="67"/>
  <c r="CY79" i="67"/>
  <c r="DW47" i="67"/>
  <c r="DQ25" i="67"/>
  <c r="DN63" i="67"/>
  <c r="DS40" i="67"/>
  <c r="DK29" i="67"/>
  <c r="DD69" i="67"/>
  <c r="EC68" i="67"/>
  <c r="AH334" i="70" s="1"/>
  <c r="DU82" i="67"/>
  <c r="DQ24" i="67"/>
  <c r="DM36" i="67"/>
  <c r="DD76" i="67"/>
  <c r="EC34" i="67"/>
  <c r="DU26" i="67"/>
  <c r="DN68" i="67"/>
  <c r="S334" i="70" s="1"/>
  <c r="DG80" i="67"/>
  <c r="DG40" i="67"/>
  <c r="DQ172" i="67"/>
  <c r="CZ40" i="67"/>
  <c r="DN69" i="67"/>
  <c r="CZ50" i="67"/>
  <c r="DY61" i="67"/>
  <c r="DB176" i="67"/>
  <c r="EA176" i="67"/>
  <c r="DS50" i="67"/>
  <c r="DL79" i="67"/>
  <c r="DE24" i="67"/>
  <c r="ED41" i="67"/>
  <c r="DJ29" i="67"/>
  <c r="DW76" i="67"/>
  <c r="DL31" i="67"/>
  <c r="DE41" i="67"/>
  <c r="EC176" i="67"/>
  <c r="DW77" i="67"/>
  <c r="DO29" i="67"/>
  <c r="CY19" i="67"/>
  <c r="DC34" i="67"/>
  <c r="DM30" i="67"/>
  <c r="DK64" i="67"/>
  <c r="DI82" i="67"/>
  <c r="DB61" i="67"/>
  <c r="EA50" i="67"/>
  <c r="DD48" i="67"/>
  <c r="EC63" i="67"/>
  <c r="DU52" i="67"/>
  <c r="DN36" i="67"/>
  <c r="DG35" i="67"/>
  <c r="DE61" i="67"/>
  <c r="DP63" i="67"/>
  <c r="EA73" i="67"/>
  <c r="DN62" i="67"/>
  <c r="DF63" i="67"/>
  <c r="CZ68" i="67"/>
  <c r="E334" i="70" s="1"/>
  <c r="DY25" i="67"/>
  <c r="DQ60" i="67"/>
  <c r="DE82" i="67"/>
  <c r="DS73" i="67"/>
  <c r="CZ48" i="67"/>
  <c r="DL34" i="67"/>
  <c r="DD79" i="67"/>
  <c r="EC26" i="67"/>
  <c r="DV82" i="67"/>
  <c r="CZ24" i="67"/>
  <c r="DJ176" i="67"/>
  <c r="DB31" i="67"/>
  <c r="EA172" i="67"/>
  <c r="DC40" i="67"/>
  <c r="DT80" i="67"/>
  <c r="DB48" i="67"/>
  <c r="EA60" i="67"/>
  <c r="DT62" i="67"/>
  <c r="DL50" i="67"/>
  <c r="DY76" i="67"/>
  <c r="CY60" i="67"/>
  <c r="DG76" i="67"/>
  <c r="DT52" i="67"/>
  <c r="DM35" i="67"/>
  <c r="DF73" i="67"/>
  <c r="EC61" i="67"/>
  <c r="DH81" i="67"/>
  <c r="CZ61" i="67"/>
  <c r="DY24" i="67"/>
  <c r="DR47" i="67"/>
  <c r="DJ48" i="67"/>
  <c r="DQ83" i="67"/>
  <c r="DZ170" i="67"/>
  <c r="DN24" i="67"/>
  <c r="DR79" i="67"/>
  <c r="DJ82" i="67"/>
  <c r="DC68" i="67"/>
  <c r="H334" i="70" s="1"/>
  <c r="EB57" i="67"/>
  <c r="DU47" i="67"/>
  <c r="DP49" i="67"/>
  <c r="DX35" i="67"/>
  <c r="CY29" i="67"/>
  <c r="DC81" i="67"/>
  <c r="EB52" i="67"/>
  <c r="DU63" i="67"/>
  <c r="DN29" i="67"/>
  <c r="DG29" i="67"/>
  <c r="DP34" i="67"/>
  <c r="DH73" i="67"/>
  <c r="DA64" i="67"/>
  <c r="DZ69" i="67"/>
  <c r="DS79" i="67"/>
  <c r="DI81" i="67"/>
  <c r="DI47" i="67"/>
  <c r="DA176" i="67"/>
  <c r="DZ29" i="67"/>
  <c r="DS34" i="67"/>
  <c r="DL60" i="67"/>
  <c r="DD39" i="67"/>
  <c r="EC69" i="67"/>
  <c r="DT170" i="67"/>
  <c r="DX49" i="67"/>
  <c r="DW64" i="67"/>
  <c r="DP35" i="67"/>
  <c r="DK176" i="67"/>
  <c r="DR35" i="67"/>
  <c r="DJ40" i="67"/>
  <c r="DC176" i="67"/>
  <c r="EB77" i="67"/>
  <c r="DU24" i="67"/>
  <c r="DO63" i="67"/>
  <c r="DK69" i="67"/>
  <c r="DC60" i="67"/>
  <c r="EB35" i="67"/>
  <c r="DU41" i="67"/>
  <c r="DN79" i="67"/>
  <c r="DF26" i="67"/>
  <c r="DE64" i="67"/>
  <c r="DO79" i="67"/>
  <c r="DZ25" i="67"/>
  <c r="ED80" i="67"/>
  <c r="DA18" i="67"/>
  <c r="DZ79" i="67"/>
  <c r="DR82" i="67"/>
  <c r="DK61" i="67"/>
  <c r="DD170" i="67"/>
  <c r="DM60" i="67"/>
  <c r="DF51" i="67"/>
  <c r="CY30" i="67"/>
  <c r="DX29" i="67"/>
  <c r="DP39" i="67"/>
  <c r="DC50" i="67"/>
  <c r="DE78" i="67"/>
  <c r="CY82" i="67"/>
  <c r="DX170" i="67"/>
  <c r="DP62" i="67"/>
  <c r="DI76" i="67"/>
  <c r="DB41" i="67"/>
  <c r="EA41" i="67"/>
  <c r="DB81" i="67"/>
  <c r="DM61" i="67"/>
  <c r="DI79" i="67"/>
  <c r="DB24" i="67"/>
  <c r="EA26" i="67"/>
  <c r="DT69" i="67"/>
  <c r="DX57" i="67"/>
  <c r="DV68" i="67"/>
  <c r="AA334" i="70" s="1"/>
  <c r="DN57" i="67"/>
  <c r="DG25" i="67"/>
  <c r="CZ83" i="67"/>
  <c r="DX47" i="67"/>
  <c r="DZ172" i="67"/>
  <c r="DQ170" i="67"/>
  <c r="DG52" i="67"/>
  <c r="CY176" i="67"/>
  <c r="DX64" i="67"/>
  <c r="DR31" i="67"/>
  <c r="DJ51" i="67"/>
  <c r="DP40" i="67"/>
  <c r="DZ26" i="67"/>
  <c r="CZ39" i="67"/>
  <c r="DI64" i="67"/>
  <c r="DQ176" i="67"/>
  <c r="DJ41" i="67"/>
  <c r="DC77" i="67"/>
  <c r="EB78" i="67"/>
  <c r="DV80" i="67"/>
  <c r="DO51" i="67"/>
  <c r="DH64" i="67"/>
  <c r="DI83" i="67"/>
  <c r="DS63" i="67"/>
  <c r="EC82" i="67"/>
  <c r="DO69" i="67"/>
  <c r="DH76" i="67"/>
  <c r="DA86" i="67"/>
  <c r="F450" i="70" s="1"/>
  <c r="DZ52" i="67"/>
  <c r="DR48" i="67"/>
  <c r="DH52" i="67"/>
  <c r="DL63" i="67"/>
  <c r="DQ52" i="67"/>
  <c r="DS57" i="67"/>
  <c r="DL170" i="67"/>
  <c r="DE34" i="67"/>
  <c r="ED77" i="67"/>
  <c r="DG24" i="67"/>
  <c r="CY55" i="67"/>
  <c r="DX34" i="67"/>
  <c r="DQ69" i="67"/>
  <c r="DO62" i="67"/>
  <c r="DK77" i="67"/>
  <c r="DQ29" i="67"/>
  <c r="DJ81" i="67"/>
  <c r="DC48" i="67"/>
  <c r="EB69" i="67"/>
  <c r="DT76" i="67"/>
  <c r="DN81" i="67"/>
  <c r="DR78" i="67"/>
  <c r="EB49" i="67"/>
  <c r="DT40" i="67"/>
  <c r="DO50" i="67"/>
  <c r="DG170" i="67"/>
  <c r="DA19" i="67"/>
  <c r="DZ35" i="67"/>
  <c r="DC29" i="67"/>
  <c r="EB30" i="67"/>
  <c r="DT41" i="67"/>
  <c r="DM77" i="67"/>
  <c r="DE79" i="67"/>
  <c r="DA36" i="67"/>
  <c r="DM25" i="67"/>
  <c r="DX81" i="67"/>
  <c r="DM31" i="67"/>
  <c r="DE25" i="67"/>
  <c r="CY39" i="67"/>
  <c r="DW80" i="67"/>
  <c r="DP78" i="67"/>
  <c r="DA41" i="67"/>
  <c r="DE49" i="67"/>
  <c r="DD36" i="67"/>
  <c r="DQ82" i="67"/>
  <c r="DI68" i="67"/>
  <c r="N334" i="70" s="1"/>
  <c r="DB57" i="67"/>
  <c r="EA48" i="67"/>
  <c r="DD57" i="67"/>
  <c r="EC60" i="67"/>
  <c r="DV63" i="67"/>
  <c r="DO81" i="67"/>
  <c r="DG26" i="67"/>
  <c r="DH24" i="67"/>
  <c r="DR61" i="67"/>
  <c r="EB60" i="67"/>
  <c r="DO60" i="67"/>
  <c r="DG30" i="67"/>
  <c r="CZ172" i="67"/>
  <c r="DY34" i="67"/>
  <c r="DR40" i="67"/>
  <c r="DG36" i="67"/>
  <c r="DH25" i="67"/>
  <c r="DU61" i="67"/>
  <c r="CZ69" i="67"/>
  <c r="DY29" i="67"/>
  <c r="DR77" i="67"/>
  <c r="DK48" i="67"/>
  <c r="DM172" i="67"/>
  <c r="DE69" i="67"/>
  <c r="ED83" i="67"/>
  <c r="DW35" i="67"/>
  <c r="DO47" i="67"/>
  <c r="CZ176" i="67"/>
  <c r="DD80" i="67"/>
  <c r="ED52" i="67"/>
  <c r="DW170" i="67"/>
  <c r="DO64" i="67"/>
  <c r="DI39" i="67"/>
  <c r="DA69" i="67"/>
  <c r="DZ64" i="67"/>
  <c r="CY49" i="67"/>
  <c r="DB62" i="67"/>
  <c r="EA36" i="67"/>
  <c r="DT25" i="67"/>
  <c r="DE73" i="67"/>
  <c r="DG64" i="67"/>
  <c r="CZ82" i="67"/>
  <c r="DY52" i="67"/>
  <c r="DQ47" i="67"/>
  <c r="CZ80" i="67"/>
  <c r="DY82" i="67"/>
  <c r="DJ64" i="67"/>
  <c r="DC52" i="67"/>
  <c r="EB62" i="67"/>
  <c r="DF31" i="67"/>
  <c r="DQ64" i="67"/>
  <c r="DT57" i="67"/>
  <c r="DW78" i="67"/>
  <c r="DW62" i="67"/>
  <c r="DO30" i="67"/>
  <c r="DH77" i="67"/>
  <c r="DA79" i="67"/>
  <c r="DJ73" i="67"/>
  <c r="DC26" i="67"/>
  <c r="EB24" i="67"/>
  <c r="DU57" i="67"/>
  <c r="DM81" i="67"/>
  <c r="DZ31" i="67"/>
  <c r="CY64" i="67"/>
  <c r="DV69" i="67"/>
  <c r="DU73" i="67"/>
  <c r="DM73" i="67"/>
  <c r="DF170" i="67"/>
  <c r="CY77" i="67"/>
  <c r="DW79" i="67"/>
  <c r="DY30" i="67"/>
  <c r="EC170" i="67"/>
  <c r="DL48" i="67"/>
  <c r="DE63" i="67"/>
  <c r="DW25" i="67"/>
  <c r="CZ30" i="67"/>
  <c r="DY31" i="67"/>
  <c r="DQ35" i="67"/>
  <c r="DJ68" i="67"/>
  <c r="O334" i="70" s="1"/>
  <c r="DC80" i="67"/>
  <c r="EB79" i="67"/>
  <c r="DD81" i="67"/>
  <c r="DU30" i="67"/>
  <c r="DJ25" i="67"/>
  <c r="DC24" i="67"/>
  <c r="EB39" i="67"/>
  <c r="DU83" i="67"/>
  <c r="DM80" i="67"/>
  <c r="DY83" i="67"/>
  <c r="CY36" i="67"/>
  <c r="DG62" i="67"/>
  <c r="DS25" i="67"/>
  <c r="DF62" i="67"/>
  <c r="DH35" i="67"/>
  <c r="DA34" i="67"/>
  <c r="DY57" i="67"/>
  <c r="DS81" i="67"/>
  <c r="DK36" i="67"/>
  <c r="DR80" i="67"/>
  <c r="EA35" i="67"/>
  <c r="DO31" i="67"/>
  <c r="DR51" i="67"/>
  <c r="DK35" i="67"/>
  <c r="DD30" i="67"/>
  <c r="EC83" i="67"/>
  <c r="DU76" i="67"/>
  <c r="DQ57" i="67"/>
  <c r="DY41" i="67"/>
  <c r="CZ87" i="67"/>
  <c r="E451" i="70" s="1"/>
  <c r="DV34" i="67"/>
  <c r="DO77" i="67"/>
  <c r="DH49" i="67"/>
  <c r="CZ25" i="67"/>
  <c r="DJ61" i="67"/>
  <c r="DB73" i="67"/>
  <c r="EA47" i="67"/>
  <c r="DU29" i="67"/>
  <c r="DM176" i="67"/>
  <c r="DX63" i="67"/>
  <c r="DU31" i="67"/>
  <c r="DT49" i="67"/>
  <c r="DM63" i="67"/>
  <c r="DF39" i="67"/>
  <c r="DW30" i="67"/>
  <c r="DW82" i="67"/>
  <c r="EC24" i="67"/>
  <c r="DF35" i="67"/>
  <c r="DL25" i="67"/>
  <c r="DR29" i="67"/>
  <c r="DK26" i="67"/>
  <c r="DD62" i="67"/>
  <c r="DF68" i="67"/>
  <c r="K334" i="70" s="1"/>
  <c r="ED31" i="67"/>
  <c r="DW68" i="67"/>
  <c r="AB334" i="70" s="1"/>
  <c r="DP30" i="67"/>
  <c r="DH50" i="67"/>
  <c r="DL52" i="67"/>
  <c r="DV31" i="67"/>
  <c r="DH79" i="67"/>
  <c r="DP61" i="67"/>
  <c r="DH62" i="67"/>
  <c r="DA170" i="67"/>
  <c r="DZ176" i="67"/>
  <c r="DS64" i="67"/>
  <c r="DJ52" i="67"/>
  <c r="DA78" i="67"/>
  <c r="DZ50" i="67"/>
  <c r="DS35" i="67"/>
  <c r="DD40" i="67"/>
  <c r="DN76" i="67"/>
  <c r="DF80" i="67"/>
  <c r="CZ19" i="67"/>
  <c r="DX172" i="67"/>
  <c r="DQ68" i="67"/>
  <c r="V334" i="70" s="1"/>
  <c r="DD172" i="67"/>
  <c r="CY34" i="67"/>
  <c r="DX78" i="67"/>
  <c r="DQ78" i="67"/>
  <c r="DJ172" i="67"/>
  <c r="DB34" i="67"/>
  <c r="EA57" i="67"/>
  <c r="DC64" i="67"/>
  <c r="DO80" i="67"/>
  <c r="DI172" i="67"/>
  <c r="DB83" i="67"/>
  <c r="EA64" i="67"/>
  <c r="DT29" i="67"/>
  <c r="DV41" i="67"/>
  <c r="DO36" i="67"/>
  <c r="DH68" i="67"/>
  <c r="M334" i="70" s="1"/>
  <c r="CZ78" i="67"/>
  <c r="DY80" i="67"/>
  <c r="EB83" i="67"/>
  <c r="DR41" i="67"/>
  <c r="DG78" i="67"/>
  <c r="CZ29" i="67"/>
  <c r="DY39" i="67"/>
  <c r="DR36" i="67"/>
  <c r="EA77" i="67"/>
  <c r="DB29" i="67"/>
  <c r="DK78" i="67"/>
  <c r="DK52" i="67"/>
  <c r="DD73" i="67"/>
  <c r="EC64" i="67"/>
  <c r="DV61" i="67"/>
  <c r="CY172" i="67"/>
  <c r="DX51" i="67"/>
  <c r="DQ31" i="67"/>
  <c r="DJ79" i="67"/>
  <c r="EA34" i="67"/>
  <c r="DB86" i="67"/>
  <c r="G450" i="70" s="1"/>
  <c r="G452" i="70" s="1"/>
  <c r="DT172" i="67"/>
  <c r="DI25" i="67"/>
  <c r="DB39" i="67"/>
  <c r="EA31" i="67"/>
  <c r="DT81" i="67"/>
  <c r="DL73" i="67"/>
  <c r="ED48" i="67"/>
  <c r="DE30" i="67"/>
  <c r="DP47" i="67"/>
  <c r="DG69" i="67"/>
  <c r="CZ47" i="67"/>
  <c r="DY78" i="67"/>
  <c r="DR172" i="67"/>
  <c r="DR50" i="67"/>
  <c r="DT63" i="67"/>
  <c r="DL47" i="67"/>
  <c r="DE36" i="67"/>
  <c r="ED25" i="67"/>
  <c r="DW41" i="67"/>
  <c r="DN78" i="67"/>
  <c r="DE51" i="67"/>
  <c r="ED60" i="67"/>
  <c r="DV48" i="67"/>
  <c r="DP24" i="67"/>
  <c r="DH29" i="67"/>
  <c r="DJ69" i="67"/>
  <c r="DU176" i="67"/>
  <c r="DB68" i="67"/>
  <c r="G334" i="70" s="1"/>
  <c r="DO78" i="67"/>
  <c r="DH78" i="67"/>
  <c r="DA83" i="67"/>
  <c r="DT64" i="67"/>
  <c r="DN35" i="67"/>
  <c r="DF172" i="67"/>
  <c r="DD31" i="67"/>
  <c r="DN176" i="67"/>
  <c r="DY68" i="67"/>
  <c r="AD334" i="70" s="1"/>
  <c r="DM51" i="67"/>
  <c r="DF48" i="67"/>
  <c r="CY61" i="67"/>
  <c r="DX176" i="67"/>
  <c r="DP31" i="67"/>
  <c r="DB36" i="67"/>
  <c r="DF25" i="67"/>
  <c r="DQ30" i="67"/>
  <c r="CY52" i="67"/>
  <c r="DX31" i="67"/>
  <c r="DP36" i="67"/>
  <c r="DI69" i="67"/>
  <c r="DA55" i="67"/>
  <c r="DK73" i="67"/>
  <c r="DD68" i="67"/>
  <c r="I334" i="70" s="1"/>
  <c r="EC77" i="67"/>
  <c r="DV172" i="67"/>
  <c r="DN49" i="67"/>
  <c r="DA30" i="67"/>
  <c r="DY49" i="67"/>
  <c r="DU77" i="67"/>
  <c r="DN83" i="67"/>
  <c r="DG172" i="67"/>
  <c r="CY76" i="67"/>
  <c r="DX60" i="67"/>
  <c r="EA83" i="67"/>
  <c r="DF69" i="67"/>
  <c r="DJ62" i="67"/>
  <c r="DA31" i="67"/>
  <c r="DY172" i="67"/>
  <c r="DR64" i="67"/>
  <c r="DK24" i="67"/>
  <c r="DC49" i="67"/>
  <c r="DM24" i="67"/>
  <c r="DF77" i="67"/>
  <c r="CY18" i="67"/>
  <c r="DX69" i="67"/>
  <c r="DA51" i="67"/>
  <c r="DD83" i="67"/>
  <c r="CY40" i="67"/>
  <c r="DW36" i="67"/>
  <c r="DP82" i="67"/>
  <c r="DI49" i="67"/>
  <c r="DA61" i="67"/>
  <c r="DZ83" i="67"/>
  <c r="CZ57" i="67"/>
  <c r="DM68" i="67"/>
  <c r="R334" i="70" s="1"/>
  <c r="DP29" i="67"/>
  <c r="DH31" i="67"/>
  <c r="DU51" i="67"/>
  <c r="DN60" i="67"/>
  <c r="DG41" i="67"/>
  <c r="CY68" i="67"/>
  <c r="D334" i="70" s="1"/>
  <c r="DI41" i="67"/>
  <c r="DA77" i="67"/>
  <c r="DZ30" i="67"/>
  <c r="DS83" i="67"/>
  <c r="DL78" i="67"/>
  <c r="DU78" i="67"/>
  <c r="EC29" i="67"/>
  <c r="DQ34" i="67"/>
  <c r="DS39" i="67"/>
  <c r="DL29" i="67"/>
  <c r="DE77" i="67"/>
  <c r="ED78" i="67"/>
  <c r="DV26" i="67"/>
  <c r="DT79" i="67"/>
  <c r="DZ49" i="67"/>
  <c r="DW73" i="67"/>
  <c r="DP83" i="67"/>
  <c r="DI61" i="67"/>
  <c r="DA87" i="67"/>
  <c r="F451" i="70" s="1"/>
  <c r="DK63" i="67"/>
  <c r="DC83" i="67"/>
  <c r="EB170" i="67"/>
  <c r="DU80" i="67"/>
  <c r="DN39" i="67"/>
  <c r="EA49" i="67"/>
  <c r="CZ55" i="67"/>
  <c r="DX73" i="67"/>
  <c r="DU35" i="67"/>
  <c r="DM52" i="67"/>
  <c r="DG82" i="67"/>
  <c r="CY47" i="67"/>
  <c r="DX30" i="67"/>
  <c r="DZ62" i="67"/>
  <c r="ED40" i="67"/>
  <c r="DI31" i="67"/>
  <c r="DF34" i="67"/>
  <c r="CY62" i="67"/>
  <c r="DX26" i="67"/>
  <c r="DO68" i="67"/>
  <c r="T334" i="70" s="1"/>
  <c r="DS62" i="67"/>
  <c r="DK57" i="67"/>
  <c r="DE29" i="67"/>
  <c r="ED35" i="67"/>
  <c r="DV170" i="67"/>
  <c r="DR30" i="67"/>
  <c r="DM48" i="67"/>
  <c r="DD51" i="67"/>
  <c r="EC47" i="67"/>
  <c r="DV57" i="67"/>
  <c r="DO41" i="67"/>
  <c r="DG31" i="67"/>
  <c r="DH51" i="67"/>
  <c r="DR69" i="67"/>
  <c r="EB25" i="67"/>
  <c r="DA24" i="67"/>
  <c r="DH36" i="67"/>
  <c r="DA25" i="67"/>
  <c r="DZ39" i="67"/>
  <c r="DU69" i="67"/>
  <c r="DM69" i="67"/>
  <c r="DF49" i="67"/>
  <c r="CY81" i="67"/>
  <c r="DX62" i="67"/>
  <c r="DX83" i="67"/>
  <c r="DP48" i="67"/>
  <c r="DF83" i="67"/>
  <c r="CY24" i="67"/>
  <c r="DQ61" i="67"/>
  <c r="DI60" i="67"/>
  <c r="DW57" i="67"/>
  <c r="CZ60" i="67"/>
  <c r="DG81" i="67"/>
  <c r="DD60" i="67"/>
  <c r="EC31" i="67"/>
  <c r="DU172" i="67"/>
  <c r="DO82" i="67"/>
  <c r="DH48" i="67"/>
  <c r="DQ76" i="67"/>
  <c r="DI77" i="67"/>
  <c r="DB47" i="67"/>
  <c r="EA51" i="67"/>
  <c r="DK170" i="67"/>
  <c r="DJ57" i="67"/>
  <c r="DB172" i="67"/>
  <c r="EA81" i="67"/>
  <c r="DS77" i="67"/>
  <c r="DL62" i="67"/>
  <c r="DE47" i="67"/>
  <c r="ED63" i="67"/>
  <c r="DK79" i="67"/>
  <c r="EA63" i="67"/>
  <c r="CY169" i="67"/>
  <c r="D299" i="70" s="1"/>
  <c r="CY173" i="67"/>
  <c r="D417" i="70" s="1"/>
  <c r="CY165" i="67"/>
  <c r="CY56" i="67"/>
  <c r="CY166" i="67"/>
  <c r="CY168" i="67"/>
  <c r="CY259" i="67" s="1"/>
  <c r="CY163" i="67"/>
  <c r="CY258" i="67" s="1"/>
  <c r="CZ173" i="67"/>
  <c r="E417" i="70" s="1"/>
  <c r="CY164" i="67"/>
  <c r="CY267" i="67" s="1"/>
  <c r="CZ169" i="67"/>
  <c r="E299" i="70" s="1"/>
  <c r="CY13" i="67"/>
  <c r="CY15" i="67"/>
  <c r="CY9" i="67"/>
  <c r="CY95" i="67"/>
  <c r="D476" i="70" s="1"/>
  <c r="CY8" i="67"/>
  <c r="CZ56" i="67"/>
  <c r="CY14" i="67"/>
  <c r="CZ165" i="67"/>
  <c r="CZ168" i="67"/>
  <c r="CZ259" i="67" s="1"/>
  <c r="CY90" i="67"/>
  <c r="D475" i="70" s="1"/>
  <c r="CZ166" i="67"/>
  <c r="CY10" i="67"/>
  <c r="CZ163" i="67"/>
  <c r="CZ258" i="67" s="1"/>
  <c r="CY89" i="67"/>
  <c r="D477" i="70" s="1"/>
  <c r="DA56" i="67"/>
  <c r="DG10" i="67"/>
  <c r="DA168" i="67"/>
  <c r="DA259" i="67" s="1"/>
  <c r="DA173" i="67"/>
  <c r="F417" i="70" s="1"/>
  <c r="CZ164" i="67"/>
  <c r="CZ267" i="67" s="1"/>
  <c r="DC10" i="67"/>
  <c r="CZ14" i="67"/>
  <c r="CZ9" i="67"/>
  <c r="CZ13" i="67"/>
  <c r="CZ8" i="67"/>
  <c r="DA163" i="67"/>
  <c r="DA258" i="67" s="1"/>
  <c r="DO10" i="67"/>
  <c r="CZ15" i="67"/>
  <c r="DK10" i="67"/>
  <c r="DA169" i="67"/>
  <c r="F299" i="70" s="1"/>
  <c r="DS10" i="67"/>
  <c r="CZ10" i="67"/>
  <c r="CZ95" i="67"/>
  <c r="E476" i="70" s="1"/>
  <c r="DA166" i="67"/>
  <c r="DA165" i="67"/>
  <c r="DW10" i="67"/>
  <c r="CZ90" i="67"/>
  <c r="E475" i="70" s="1"/>
  <c r="DA164" i="67"/>
  <c r="DA267" i="67" s="1"/>
  <c r="DD10" i="67"/>
  <c r="EA10" i="67"/>
  <c r="DH10" i="67"/>
  <c r="DA13" i="67"/>
  <c r="DA9" i="67"/>
  <c r="DA8" i="67"/>
  <c r="DA14" i="67"/>
  <c r="CZ89" i="67"/>
  <c r="E477" i="70" s="1"/>
  <c r="DL10" i="67"/>
  <c r="DA15" i="67"/>
  <c r="DP10" i="67"/>
  <c r="DB168" i="67"/>
  <c r="DB259" i="67" s="1"/>
  <c r="DB173" i="67"/>
  <c r="G417" i="70" s="1"/>
  <c r="DT10" i="67"/>
  <c r="DA10" i="67"/>
  <c r="DA90" i="67"/>
  <c r="F475" i="70" s="1"/>
  <c r="DX10" i="67"/>
  <c r="DE10" i="67"/>
  <c r="DC173" i="67"/>
  <c r="H417" i="70" s="1"/>
  <c r="DI10" i="67"/>
  <c r="EB10" i="67"/>
  <c r="DM10" i="67"/>
  <c r="DQ10" i="67"/>
  <c r="DA95" i="67"/>
  <c r="F476" i="70" s="1"/>
  <c r="DC168" i="67"/>
  <c r="DC259" i="67" s="1"/>
  <c r="DY10" i="67"/>
  <c r="DA89" i="67"/>
  <c r="F477" i="70" s="1"/>
  <c r="DU10" i="67"/>
  <c r="DD173" i="67"/>
  <c r="I417" i="70" s="1"/>
  <c r="EC10" i="67"/>
  <c r="DD168" i="67"/>
  <c r="DD259" i="67" s="1"/>
  <c r="DE168" i="67"/>
  <c r="DE259" i="67" s="1"/>
  <c r="DE173" i="67"/>
  <c r="J417" i="70" s="1"/>
  <c r="DF168" i="67"/>
  <c r="DF259" i="67" s="1"/>
  <c r="DF173" i="67"/>
  <c r="K417" i="70" s="1"/>
  <c r="DG173" i="67"/>
  <c r="L417" i="70" s="1"/>
  <c r="DH173" i="67"/>
  <c r="M417" i="70" s="1"/>
  <c r="DH168" i="67"/>
  <c r="DH259" i="67" s="1"/>
  <c r="DG168" i="67"/>
  <c r="DG259" i="67" s="1"/>
  <c r="DI168" i="67"/>
  <c r="DI259" i="67" s="1"/>
  <c r="DI173" i="67"/>
  <c r="N417" i="70" s="1"/>
  <c r="DJ168" i="67"/>
  <c r="DJ259" i="67" s="1"/>
  <c r="DK173" i="67"/>
  <c r="P417" i="70" s="1"/>
  <c r="DJ173" i="67"/>
  <c r="O417" i="70" s="1"/>
  <c r="DK168" i="67"/>
  <c r="DK259" i="67" s="1"/>
  <c r="DL168" i="67"/>
  <c r="DL259" i="67" s="1"/>
  <c r="DL173" i="67"/>
  <c r="Q417" i="70" s="1"/>
  <c r="DM168" i="67"/>
  <c r="DM259" i="67" s="1"/>
  <c r="DN168" i="67"/>
  <c r="DN259" i="67" s="1"/>
  <c r="DM173" i="67"/>
  <c r="R417" i="70" s="1"/>
  <c r="DN173" i="67"/>
  <c r="S417" i="70" s="1"/>
  <c r="DO173" i="67"/>
  <c r="T417" i="70" s="1"/>
  <c r="DO168" i="67"/>
  <c r="DO259" i="67" s="1"/>
  <c r="DP173" i="67"/>
  <c r="U417" i="70" s="1"/>
  <c r="DP168" i="67"/>
  <c r="DP259" i="67" s="1"/>
  <c r="DQ168" i="67"/>
  <c r="DQ259" i="67" s="1"/>
  <c r="DQ173" i="67"/>
  <c r="V417" i="70" s="1"/>
  <c r="DR168" i="67"/>
  <c r="DR259" i="67" s="1"/>
  <c r="DR173" i="67"/>
  <c r="W417" i="70" s="1"/>
  <c r="DS173" i="67"/>
  <c r="X417" i="70" s="1"/>
  <c r="DS168" i="67"/>
  <c r="DS259" i="67" s="1"/>
  <c r="DT168" i="67"/>
  <c r="DT259" i="67" s="1"/>
  <c r="DT173" i="67"/>
  <c r="Y417" i="70" s="1"/>
  <c r="DU168" i="67"/>
  <c r="DU259" i="67" s="1"/>
  <c r="DU173" i="67"/>
  <c r="Z417" i="70" s="1"/>
  <c r="DV168" i="67"/>
  <c r="DV259" i="67" s="1"/>
  <c r="DV173" i="67"/>
  <c r="AA417" i="70" s="1"/>
  <c r="DW173" i="67"/>
  <c r="AB417" i="70" s="1"/>
  <c r="DW168" i="67"/>
  <c r="DW259" i="67" s="1"/>
  <c r="DX168" i="67"/>
  <c r="DX259" i="67" s="1"/>
  <c r="DX173" i="67"/>
  <c r="AC417" i="70" s="1"/>
  <c r="DY168" i="67"/>
  <c r="DY259" i="67" s="1"/>
  <c r="DY173" i="67"/>
  <c r="AD417" i="70" s="1"/>
  <c r="DZ168" i="67"/>
  <c r="DZ259" i="67" s="1"/>
  <c r="DZ173" i="67"/>
  <c r="AE417" i="70" s="1"/>
  <c r="EA173" i="67"/>
  <c r="AF417" i="70" s="1"/>
  <c r="EA168" i="67"/>
  <c r="EA259" i="67" s="1"/>
  <c r="EC168" i="67"/>
  <c r="EC259" i="67" s="1"/>
  <c r="EB173" i="67"/>
  <c r="AG417" i="70" s="1"/>
  <c r="EB168" i="67"/>
  <c r="EB259" i="67" s="1"/>
  <c r="CT748" i="70"/>
  <c r="CY58" i="11"/>
  <c r="I250" i="70"/>
  <c r="I211" i="70"/>
  <c r="I208" i="70"/>
  <c r="I249" i="70"/>
  <c r="F179" i="70"/>
  <c r="H91" i="70"/>
  <c r="H312" i="70"/>
  <c r="E142" i="70"/>
  <c r="E9" i="70" s="1"/>
  <c r="P185" i="70"/>
  <c r="Q185" i="70"/>
  <c r="R185" i="70"/>
  <c r="S185" i="70"/>
  <c r="T185" i="70"/>
  <c r="U185" i="70"/>
  <c r="V185" i="70"/>
  <c r="W185" i="70"/>
  <c r="X185" i="70"/>
  <c r="Y185" i="70"/>
  <c r="Z185" i="70"/>
  <c r="AA185" i="70"/>
  <c r="CX72" i="65"/>
  <c r="CX50" i="65"/>
  <c r="DB93" i="11"/>
  <c r="E93" i="11" s="1"/>
  <c r="CW76" i="67"/>
  <c r="EM76" i="67" s="1"/>
  <c r="CW45" i="65"/>
  <c r="CV261" i="67" s="1"/>
  <c r="CV64" i="67"/>
  <c r="J142" i="70"/>
  <c r="J9" i="70" s="1"/>
  <c r="BX185" i="70"/>
  <c r="BY185" i="70"/>
  <c r="BZ185" i="70"/>
  <c r="CA185" i="70"/>
  <c r="CB185" i="70"/>
  <c r="CC185" i="70"/>
  <c r="CD185" i="70"/>
  <c r="CE185" i="70"/>
  <c r="CF185" i="70"/>
  <c r="CG185" i="70"/>
  <c r="CH185" i="70"/>
  <c r="CI185" i="70"/>
  <c r="D328" i="70"/>
  <c r="D35" i="70" s="1"/>
  <c r="D361" i="70"/>
  <c r="D368" i="70"/>
  <c r="E368" i="70"/>
  <c r="F368" i="70"/>
  <c r="G368" i="70"/>
  <c r="H368" i="70"/>
  <c r="I368" i="70"/>
  <c r="J368" i="70"/>
  <c r="K368" i="70"/>
  <c r="L368" i="70"/>
  <c r="M368" i="70"/>
  <c r="N368" i="70"/>
  <c r="O368" i="70"/>
  <c r="H179" i="70"/>
  <c r="DB264" i="11"/>
  <c r="CX53" i="65"/>
  <c r="CW73" i="67"/>
  <c r="ED73" i="67" s="1"/>
  <c r="CX35" i="65"/>
  <c r="D315" i="70"/>
  <c r="D94" i="70"/>
  <c r="D67" i="70"/>
  <c r="D446" i="70"/>
  <c r="E312" i="70"/>
  <c r="E91" i="70"/>
  <c r="I142" i="70"/>
  <c r="I9" i="70" s="1"/>
  <c r="BL185" i="70"/>
  <c r="BM185" i="70"/>
  <c r="BN185" i="70"/>
  <c r="BO185" i="70"/>
  <c r="BP185" i="70"/>
  <c r="BQ185" i="70"/>
  <c r="BR185" i="70"/>
  <c r="BS185" i="70"/>
  <c r="BT185" i="70"/>
  <c r="BU185" i="70"/>
  <c r="BV185" i="70"/>
  <c r="BW185" i="70"/>
  <c r="G142" i="70"/>
  <c r="G9" i="70" s="1"/>
  <c r="AN185" i="70"/>
  <c r="AO185" i="70"/>
  <c r="AP185" i="70"/>
  <c r="AQ185" i="70"/>
  <c r="AR185" i="70"/>
  <c r="AS185" i="70"/>
  <c r="AT185" i="70"/>
  <c r="AU185" i="70"/>
  <c r="AV185" i="70"/>
  <c r="AW185" i="70"/>
  <c r="AX185" i="70"/>
  <c r="AY185" i="70"/>
  <c r="D91" i="70"/>
  <c r="D312" i="70"/>
  <c r="H211" i="70"/>
  <c r="H250" i="70"/>
  <c r="ES40" i="67"/>
  <c r="H361" i="70"/>
  <c r="H328" i="70"/>
  <c r="H35" i="70" s="1"/>
  <c r="AZ368" i="70"/>
  <c r="BA368" i="70"/>
  <c r="BB368" i="70"/>
  <c r="BC368" i="70"/>
  <c r="BD368" i="70"/>
  <c r="BE368" i="70"/>
  <c r="BF368" i="70"/>
  <c r="BG368" i="70"/>
  <c r="BH368" i="70"/>
  <c r="BI368" i="70"/>
  <c r="BJ368" i="70"/>
  <c r="BK368" i="70"/>
  <c r="I179" i="70"/>
  <c r="J208" i="70"/>
  <c r="J249" i="70"/>
  <c r="F249" i="70"/>
  <c r="F208" i="70"/>
  <c r="D249" i="70"/>
  <c r="D208" i="70"/>
  <c r="ES25" i="67"/>
  <c r="BX722" i="70"/>
  <c r="BY722" i="70"/>
  <c r="BZ722" i="70"/>
  <c r="CA722" i="70"/>
  <c r="CB722" i="70"/>
  <c r="CC722" i="70"/>
  <c r="CD722" i="70"/>
  <c r="CE722" i="70"/>
  <c r="CF722" i="70"/>
  <c r="CG722" i="70"/>
  <c r="CH722" i="70"/>
  <c r="CI722" i="70"/>
  <c r="K211" i="70"/>
  <c r="K250" i="70"/>
  <c r="H26" i="66"/>
  <c r="H12" i="66" s="1"/>
  <c r="D224" i="70"/>
  <c r="F57" i="66"/>
  <c r="M124" i="66"/>
  <c r="DE265" i="67" s="1"/>
  <c r="P116" i="66"/>
  <c r="H116" i="66"/>
  <c r="R116" i="66"/>
  <c r="X124" i="66"/>
  <c r="DP265" i="67" s="1"/>
  <c r="F37" i="66"/>
  <c r="Q116" i="66"/>
  <c r="AB116" i="66"/>
  <c r="AJ116" i="66"/>
  <c r="AF124" i="66"/>
  <c r="DX265" i="67" s="1"/>
  <c r="W124" i="66"/>
  <c r="DO265" i="67" s="1"/>
  <c r="AB124" i="66"/>
  <c r="DT265" i="67" s="1"/>
  <c r="O124" i="66"/>
  <c r="DG265" i="67" s="1"/>
  <c r="R124" i="66"/>
  <c r="DJ265" i="67" s="1"/>
  <c r="G225" i="70"/>
  <c r="J43" i="66"/>
  <c r="CY179" i="67"/>
  <c r="EF179" i="67" s="1"/>
  <c r="D100" i="70" s="1"/>
  <c r="AG116" i="66"/>
  <c r="N124" i="66"/>
  <c r="DF265" i="67" s="1"/>
  <c r="H225" i="70"/>
  <c r="K43" i="66"/>
  <c r="AE124" i="66"/>
  <c r="DW265" i="67" s="1"/>
  <c r="G39" i="66"/>
  <c r="G19" i="66"/>
  <c r="I39" i="66"/>
  <c r="I19" i="66"/>
  <c r="Z116" i="66"/>
  <c r="AC116" i="66"/>
  <c r="CV34" i="67"/>
  <c r="CT723" i="70"/>
  <c r="P124" i="66"/>
  <c r="DH265" i="67" s="1"/>
  <c r="AD124" i="66"/>
  <c r="DV265" i="67" s="1"/>
  <c r="AK116" i="66"/>
  <c r="AA124" i="66"/>
  <c r="DS265" i="67" s="1"/>
  <c r="D148" i="70"/>
  <c r="F16" i="66"/>
  <c r="AH116" i="66"/>
  <c r="K124" i="66"/>
  <c r="DC265" i="67" s="1"/>
  <c r="N116" i="66"/>
  <c r="AL116" i="66"/>
  <c r="F113" i="66"/>
  <c r="E113" i="66" s="1"/>
  <c r="Q124" i="66"/>
  <c r="DI265" i="67" s="1"/>
  <c r="X116" i="66"/>
  <c r="AI116" i="66"/>
  <c r="O116" i="66"/>
  <c r="G116" i="66"/>
  <c r="Z124" i="66"/>
  <c r="DR265" i="67" s="1"/>
  <c r="D149" i="70"/>
  <c r="T124" i="66"/>
  <c r="DL265" i="67" s="1"/>
  <c r="L124" i="66"/>
  <c r="DD265" i="67" s="1"/>
  <c r="CY178" i="67"/>
  <c r="CY281" i="67" s="1"/>
  <c r="G134" i="66"/>
  <c r="K116" i="66"/>
  <c r="E250" i="70"/>
  <c r="E211" i="70"/>
  <c r="F142" i="70"/>
  <c r="F9" i="70" s="1"/>
  <c r="AB185" i="70"/>
  <c r="AC185" i="70"/>
  <c r="AD185" i="70"/>
  <c r="AE185" i="70"/>
  <c r="AF185" i="70"/>
  <c r="AG185" i="70"/>
  <c r="AH185" i="70"/>
  <c r="AI185" i="70"/>
  <c r="AJ185" i="70"/>
  <c r="AK185" i="70"/>
  <c r="AL185" i="70"/>
  <c r="AM185" i="70"/>
  <c r="AN722" i="70"/>
  <c r="AO722" i="70"/>
  <c r="AP722" i="70"/>
  <c r="AQ722" i="70"/>
  <c r="AR722" i="70"/>
  <c r="AS722" i="70"/>
  <c r="AT722" i="70"/>
  <c r="AU722" i="70"/>
  <c r="AV722" i="70"/>
  <c r="AW722" i="70"/>
  <c r="AX722" i="70"/>
  <c r="AY722" i="70"/>
  <c r="CY107" i="11"/>
  <c r="CU124" i="65"/>
  <c r="CU126" i="65"/>
  <c r="AK126" i="66" s="1"/>
  <c r="AK124" i="66" s="1"/>
  <c r="EC265" i="67" s="1"/>
  <c r="G208" i="70"/>
  <c r="G249" i="70"/>
  <c r="I361" i="70"/>
  <c r="I328" i="70"/>
  <c r="I35" i="70" s="1"/>
  <c r="BL368" i="70"/>
  <c r="BM368" i="70"/>
  <c r="BN368" i="70"/>
  <c r="BO368" i="70"/>
  <c r="BP368" i="70"/>
  <c r="BQ368" i="70"/>
  <c r="BR368" i="70"/>
  <c r="BS368" i="70"/>
  <c r="BT368" i="70"/>
  <c r="BU368" i="70"/>
  <c r="BV368" i="70"/>
  <c r="BW368" i="70"/>
  <c r="D722" i="70"/>
  <c r="E722" i="70"/>
  <c r="F722" i="70"/>
  <c r="G722" i="70"/>
  <c r="H722" i="70"/>
  <c r="I722" i="70"/>
  <c r="J722" i="70"/>
  <c r="K722" i="70"/>
  <c r="L722" i="70"/>
  <c r="M722" i="70"/>
  <c r="N722" i="70"/>
  <c r="O722" i="70"/>
  <c r="D142" i="70"/>
  <c r="D9" i="70" s="1"/>
  <c r="ES57" i="67"/>
  <c r="D185" i="70"/>
  <c r="E185" i="70"/>
  <c r="F185" i="70"/>
  <c r="G185" i="70"/>
  <c r="H185" i="70"/>
  <c r="I185" i="70"/>
  <c r="J185" i="70"/>
  <c r="K185" i="70"/>
  <c r="L185" i="70"/>
  <c r="M185" i="70"/>
  <c r="N185" i="70"/>
  <c r="O185" i="70"/>
  <c r="AB722" i="70"/>
  <c r="AC722" i="70"/>
  <c r="AD722" i="70"/>
  <c r="AE722" i="70"/>
  <c r="AF722" i="70"/>
  <c r="AG722" i="70"/>
  <c r="AH722" i="70"/>
  <c r="AI722" i="70"/>
  <c r="AJ722" i="70"/>
  <c r="AK722" i="70"/>
  <c r="AL722" i="70"/>
  <c r="AM722" i="70"/>
  <c r="BL722" i="70"/>
  <c r="BM722" i="70"/>
  <c r="BN722" i="70"/>
  <c r="BO722" i="70"/>
  <c r="BP722" i="70"/>
  <c r="BQ722" i="70"/>
  <c r="BR722" i="70"/>
  <c r="BS722" i="70"/>
  <c r="BT722" i="70"/>
  <c r="BU722" i="70"/>
  <c r="BV722" i="70"/>
  <c r="BW722" i="70"/>
  <c r="J211" i="70"/>
  <c r="J250" i="70"/>
  <c r="ES35" i="67"/>
  <c r="E249" i="70"/>
  <c r="E208" i="70"/>
  <c r="G91" i="70"/>
  <c r="G312" i="70"/>
  <c r="P722" i="70"/>
  <c r="Q722" i="70"/>
  <c r="R722" i="70"/>
  <c r="S722" i="70"/>
  <c r="T722" i="70"/>
  <c r="U722" i="70"/>
  <c r="V722" i="70"/>
  <c r="W722" i="70"/>
  <c r="X722" i="70"/>
  <c r="Y722" i="70"/>
  <c r="Z722" i="70"/>
  <c r="AA722" i="70"/>
  <c r="H142" i="70"/>
  <c r="H9" i="70" s="1"/>
  <c r="AZ185" i="70"/>
  <c r="BA185" i="70"/>
  <c r="BB185" i="70"/>
  <c r="BC185" i="70"/>
  <c r="BD185" i="70"/>
  <c r="BE185" i="70"/>
  <c r="BF185" i="70"/>
  <c r="BG185" i="70"/>
  <c r="BH185" i="70"/>
  <c r="BI185" i="70"/>
  <c r="BJ185" i="70"/>
  <c r="BK185" i="70"/>
  <c r="ES41" i="67"/>
  <c r="AZ722" i="70"/>
  <c r="BA722" i="70"/>
  <c r="BB722" i="70"/>
  <c r="BC722" i="70"/>
  <c r="BD722" i="70"/>
  <c r="BE722" i="70"/>
  <c r="BF722" i="70"/>
  <c r="BG722" i="70"/>
  <c r="BH722" i="70"/>
  <c r="BI722" i="70"/>
  <c r="BJ722" i="70"/>
  <c r="BK722" i="70"/>
  <c r="E179" i="70"/>
  <c r="ES31" i="67"/>
  <c r="J361" i="70"/>
  <c r="J328" i="70"/>
  <c r="J35" i="70" s="1"/>
  <c r="BX368" i="70"/>
  <c r="BY368" i="70"/>
  <c r="BZ368" i="70"/>
  <c r="CA368" i="70"/>
  <c r="CB368" i="70"/>
  <c r="CC368" i="70"/>
  <c r="CD368" i="70"/>
  <c r="CE368" i="70"/>
  <c r="CF368" i="70"/>
  <c r="CG368" i="70"/>
  <c r="CH368" i="70"/>
  <c r="CI368" i="70"/>
  <c r="K249" i="70"/>
  <c r="K208" i="70"/>
  <c r="GV26" i="28"/>
  <c r="GV48" i="8"/>
  <c r="GV21" i="11"/>
  <c r="GV285" i="11" s="1"/>
  <c r="GV45" i="8"/>
  <c r="GW21" i="8"/>
  <c r="CU721" i="70"/>
  <c r="CU749" i="70" s="1"/>
  <c r="CU183" i="70"/>
  <c r="F225" i="70"/>
  <c r="I43" i="66"/>
  <c r="I133" i="66" s="1"/>
  <c r="AH124" i="66"/>
  <c r="DZ265" i="67" s="1"/>
  <c r="AF116" i="66"/>
  <c r="E225" i="70"/>
  <c r="H43" i="66"/>
  <c r="I116" i="66"/>
  <c r="AA116" i="66"/>
  <c r="H39" i="66"/>
  <c r="H19" i="66"/>
  <c r="S116" i="66"/>
  <c r="U124" i="66"/>
  <c r="DM265" i="67" s="1"/>
  <c r="S124" i="66"/>
  <c r="DK265" i="67" s="1"/>
  <c r="F46" i="66"/>
  <c r="AC124" i="66"/>
  <c r="DU265" i="67" s="1"/>
  <c r="W116" i="66"/>
  <c r="CT185" i="70"/>
  <c r="ED180" i="67"/>
  <c r="ED282" i="67" s="1"/>
  <c r="CZ153" i="11"/>
  <c r="CZ157" i="11" s="1"/>
  <c r="DA77" i="11"/>
  <c r="DA137" i="11" s="1"/>
  <c r="DC120" i="11"/>
  <c r="DC14" i="28"/>
  <c r="DC14" i="11"/>
  <c r="DC13" i="8"/>
  <c r="DC14" i="9"/>
  <c r="DC50" i="8"/>
  <c r="DD12" i="8"/>
  <c r="DD6" i="28"/>
  <c r="DD11" i="8"/>
  <c r="DD6" i="11"/>
  <c r="DD8" i="8"/>
  <c r="DD6" i="9"/>
  <c r="DD7" i="8"/>
  <c r="DC10" i="9"/>
  <c r="DC10" i="11"/>
  <c r="DC10" i="28"/>
  <c r="DB247" i="11"/>
  <c r="DB231" i="11"/>
  <c r="DB233" i="11" s="1"/>
  <c r="E233" i="11" s="1"/>
  <c r="DB232" i="11"/>
  <c r="DB105" i="11"/>
  <c r="E105" i="11" s="1"/>
  <c r="DC47" i="8"/>
  <c r="DC42" i="8"/>
  <c r="DC49" i="8" s="1"/>
  <c r="DB80" i="28"/>
  <c r="CX127" i="65" s="1"/>
  <c r="DB78" i="28"/>
  <c r="CX125" i="65" s="1"/>
  <c r="DB44" i="28"/>
  <c r="DB58" i="28"/>
  <c r="DB59" i="28"/>
  <c r="DB43" i="28"/>
  <c r="DB73" i="28" s="1"/>
  <c r="DB74" i="28" s="1"/>
  <c r="DB89" i="28" s="1"/>
  <c r="DB139" i="11"/>
  <c r="DB174" i="11" s="1"/>
  <c r="DB89" i="11"/>
  <c r="E89" i="11" s="1"/>
  <c r="DB33" i="28"/>
  <c r="DC236" i="11"/>
  <c r="DC239" i="11" s="1"/>
  <c r="DC20" i="11"/>
  <c r="DC55" i="11" s="1"/>
  <c r="DC25" i="11"/>
  <c r="DC114" i="11"/>
  <c r="DB289" i="11"/>
  <c r="DB79" i="11" s="1"/>
  <c r="E79" i="11" s="1"/>
  <c r="DB35" i="28"/>
  <c r="DC9" i="9"/>
  <c r="DC9" i="28"/>
  <c r="DC9" i="11"/>
  <c r="GV282" i="11"/>
  <c r="GV286" i="11" s="1"/>
  <c r="GT288" i="11"/>
  <c r="CX159" i="11"/>
  <c r="BV177" i="11"/>
  <c r="GS57" i="11"/>
  <c r="CG168" i="11"/>
  <c r="GW5" i="28"/>
  <c r="GW5" i="9"/>
  <c r="GW5" i="11"/>
  <c r="GX5" i="8"/>
  <c r="GW281" i="11"/>
  <c r="GX32" i="8"/>
  <c r="HA23" i="11"/>
  <c r="HB27" i="8"/>
  <c r="HY24" i="11"/>
  <c r="HZ28" i="8"/>
  <c r="HY22" i="11"/>
  <c r="HZ22" i="8"/>
  <c r="CY262" i="67" l="1"/>
  <c r="CY257" i="67" s="1"/>
  <c r="F413" i="70"/>
  <c r="DA270" i="67"/>
  <c r="Z416" i="70"/>
  <c r="DU272" i="67"/>
  <c r="W416" i="70"/>
  <c r="DR272" i="67"/>
  <c r="Y416" i="70"/>
  <c r="DT272" i="67"/>
  <c r="N416" i="70"/>
  <c r="DI272" i="67"/>
  <c r="AH415" i="70"/>
  <c r="EC269" i="67"/>
  <c r="K415" i="70"/>
  <c r="DF269" i="67"/>
  <c r="L415" i="70"/>
  <c r="L422" i="70" s="1"/>
  <c r="DG269" i="67"/>
  <c r="V415" i="70"/>
  <c r="DQ269" i="67"/>
  <c r="Y415" i="70"/>
  <c r="Y422" i="70" s="1"/>
  <c r="DT269" i="67"/>
  <c r="AE415" i="70"/>
  <c r="DZ269" i="67"/>
  <c r="AF416" i="70"/>
  <c r="EA272" i="67"/>
  <c r="V416" i="70"/>
  <c r="DQ272" i="67"/>
  <c r="T415" i="70"/>
  <c r="DO269" i="67"/>
  <c r="F416" i="70"/>
  <c r="DA272" i="67"/>
  <c r="S416" i="70"/>
  <c r="S422" i="70" s="1"/>
  <c r="DN272" i="67"/>
  <c r="S415" i="70"/>
  <c r="DN269" i="67"/>
  <c r="M415" i="70"/>
  <c r="DH269" i="67"/>
  <c r="Z415" i="70"/>
  <c r="DU269" i="67"/>
  <c r="J416" i="70"/>
  <c r="J422" i="70" s="1"/>
  <c r="DE272" i="67"/>
  <c r="H415" i="70"/>
  <c r="DC269" i="67"/>
  <c r="H416" i="70"/>
  <c r="H422" i="70" s="1"/>
  <c r="DC272" i="67"/>
  <c r="AI415" i="70"/>
  <c r="ED269" i="67"/>
  <c r="M416" i="70"/>
  <c r="DH272" i="67"/>
  <c r="CT173" i="67"/>
  <c r="EC173" i="67" s="1"/>
  <c r="AH417" i="70" s="1"/>
  <c r="CT265" i="67"/>
  <c r="F414" i="70"/>
  <c r="F421" i="70" s="1"/>
  <c r="DA271" i="67"/>
  <c r="DA257" i="67"/>
  <c r="D413" i="70"/>
  <c r="CY270" i="67"/>
  <c r="P415" i="70"/>
  <c r="DK269" i="67"/>
  <c r="AG415" i="70"/>
  <c r="EB269" i="67"/>
  <c r="L416" i="70"/>
  <c r="DG272" i="67"/>
  <c r="O416" i="70"/>
  <c r="DJ272" i="67"/>
  <c r="I416" i="70"/>
  <c r="DD272" i="67"/>
  <c r="AB415" i="70"/>
  <c r="DW269" i="67"/>
  <c r="R416" i="70"/>
  <c r="DM272" i="67"/>
  <c r="AE416" i="70"/>
  <c r="DZ272" i="67"/>
  <c r="AH416" i="70"/>
  <c r="EC272" i="67"/>
  <c r="P416" i="70"/>
  <c r="P422" i="70" s="1"/>
  <c r="DK272" i="67"/>
  <c r="Q416" i="70"/>
  <c r="DL272" i="67"/>
  <c r="W415" i="70"/>
  <c r="W422" i="70" s="1"/>
  <c r="DR269" i="67"/>
  <c r="J415" i="70"/>
  <c r="DE269" i="67"/>
  <c r="AF415" i="70"/>
  <c r="EA269" i="67"/>
  <c r="U415" i="70"/>
  <c r="DP269" i="67"/>
  <c r="AB416" i="70"/>
  <c r="DW272" i="67"/>
  <c r="E415" i="70"/>
  <c r="CZ269" i="67"/>
  <c r="X415" i="70"/>
  <c r="DS269" i="67"/>
  <c r="N415" i="70"/>
  <c r="DI269" i="67"/>
  <c r="E413" i="70"/>
  <c r="CZ270" i="67"/>
  <c r="AD416" i="70"/>
  <c r="DY272" i="67"/>
  <c r="D416" i="70"/>
  <c r="CY272" i="67"/>
  <c r="F415" i="70"/>
  <c r="F422" i="70" s="1"/>
  <c r="DA269" i="67"/>
  <c r="AC415" i="70"/>
  <c r="DX269" i="67"/>
  <c r="X416" i="70"/>
  <c r="DS272" i="67"/>
  <c r="D415" i="70"/>
  <c r="D422" i="70" s="1"/>
  <c r="CY269" i="67"/>
  <c r="AD415" i="70"/>
  <c r="AD422" i="70" s="1"/>
  <c r="DY269" i="67"/>
  <c r="R415" i="70"/>
  <c r="R422" i="70" s="1"/>
  <c r="DM269" i="67"/>
  <c r="G415" i="70"/>
  <c r="DB269" i="67"/>
  <c r="T416" i="70"/>
  <c r="DO272" i="67"/>
  <c r="E414" i="70"/>
  <c r="CZ271" i="67"/>
  <c r="D414" i="70"/>
  <c r="D421" i="70" s="1"/>
  <c r="CY271" i="67"/>
  <c r="G416" i="70"/>
  <c r="DB272" i="67"/>
  <c r="AA415" i="70"/>
  <c r="DV269" i="67"/>
  <c r="AA416" i="70"/>
  <c r="DV272" i="67"/>
  <c r="K416" i="70"/>
  <c r="DF272" i="67"/>
  <c r="AC416" i="70"/>
  <c r="DX272" i="67"/>
  <c r="E416" i="70"/>
  <c r="E422" i="70" s="1"/>
  <c r="CZ272" i="67"/>
  <c r="Q415" i="70"/>
  <c r="Q422" i="70" s="1"/>
  <c r="DL269" i="67"/>
  <c r="I415" i="70"/>
  <c r="I422" i="70" s="1"/>
  <c r="DD269" i="67"/>
  <c r="U416" i="70"/>
  <c r="U422" i="70" s="1"/>
  <c r="DP272" i="67"/>
  <c r="AG416" i="70"/>
  <c r="EB272" i="67"/>
  <c r="AI416" i="70"/>
  <c r="ED272" i="67"/>
  <c r="O415" i="70"/>
  <c r="DJ269" i="67"/>
  <c r="DA177" i="67"/>
  <c r="DA281" i="67"/>
  <c r="K422" i="70"/>
  <c r="H133" i="66"/>
  <c r="AE422" i="70"/>
  <c r="N422" i="70"/>
  <c r="V422" i="70"/>
  <c r="G7" i="66"/>
  <c r="G128" i="66" s="1"/>
  <c r="G147" i="66" s="1"/>
  <c r="CZ34" i="28"/>
  <c r="CZ38" i="28" s="1"/>
  <c r="CZ79" i="28" s="1"/>
  <c r="CZ54" i="11"/>
  <c r="G133" i="66"/>
  <c r="F452" i="70"/>
  <c r="L312" i="70"/>
  <c r="F116" i="66"/>
  <c r="E116" i="66" s="1"/>
  <c r="GW45" i="8"/>
  <c r="GW26" i="28"/>
  <c r="GW48" i="8"/>
  <c r="GW21" i="11"/>
  <c r="GW285" i="11" s="1"/>
  <c r="GX21" i="8"/>
  <c r="I7" i="66"/>
  <c r="CX101" i="65"/>
  <c r="CX102" i="65" s="1"/>
  <c r="CX51" i="65"/>
  <c r="CX47" i="65" s="1"/>
  <c r="E412" i="70"/>
  <c r="E420" i="70" s="1"/>
  <c r="E335" i="70"/>
  <c r="D412" i="70"/>
  <c r="D420" i="70" s="1"/>
  <c r="D335" i="70"/>
  <c r="ER40" i="67"/>
  <c r="ER25" i="67"/>
  <c r="ER30" i="67"/>
  <c r="CV36" i="67"/>
  <c r="CW39" i="67"/>
  <c r="CW29" i="67"/>
  <c r="EM73" i="67"/>
  <c r="H125" i="66"/>
  <c r="F125" i="65"/>
  <c r="AL125" i="66"/>
  <c r="CW43" i="65"/>
  <c r="CV168" i="67" s="1"/>
  <c r="CV259" i="67" s="1"/>
  <c r="ER31" i="67"/>
  <c r="ER41" i="67"/>
  <c r="ER57" i="67"/>
  <c r="ED76" i="67"/>
  <c r="H7" i="66"/>
  <c r="CX70" i="65"/>
  <c r="CX78" i="65"/>
  <c r="CX76" i="65" s="1"/>
  <c r="CX71" i="65"/>
  <c r="EF178" i="67"/>
  <c r="CY177" i="67"/>
  <c r="F127" i="65"/>
  <c r="AL127" i="66"/>
  <c r="F127" i="66" s="1"/>
  <c r="DB272" i="11"/>
  <c r="DB37" i="11" s="1"/>
  <c r="CU720" i="70"/>
  <c r="CU185" i="70"/>
  <c r="F335" i="70"/>
  <c r="F412" i="70"/>
  <c r="F420" i="70" s="1"/>
  <c r="DA167" i="67"/>
  <c r="DA171" i="67" s="1"/>
  <c r="CZ167" i="67"/>
  <c r="CZ171" i="67" s="1"/>
  <c r="CY167" i="67"/>
  <c r="CY171" i="67" s="1"/>
  <c r="ER35" i="67"/>
  <c r="E452" i="70"/>
  <c r="DB78" i="11"/>
  <c r="E78" i="11" s="1"/>
  <c r="CX55" i="65"/>
  <c r="AL55" i="66" s="1"/>
  <c r="DC252" i="11"/>
  <c r="DC254" i="11" s="1"/>
  <c r="DC257" i="11" s="1"/>
  <c r="DB138" i="11"/>
  <c r="DB165" i="11" s="1"/>
  <c r="DA80" i="11"/>
  <c r="DC51" i="8"/>
  <c r="DA153" i="11"/>
  <c r="DA157" i="11" s="1"/>
  <c r="DD7" i="9"/>
  <c r="DD7" i="28"/>
  <c r="DE6" i="8"/>
  <c r="DD14" i="8"/>
  <c r="DD40" i="8"/>
  <c r="DD7" i="11"/>
  <c r="DD11" i="28"/>
  <c r="DD11" i="11"/>
  <c r="DD11" i="9"/>
  <c r="DC24" i="28"/>
  <c r="DC25" i="28" s="1"/>
  <c r="DC13" i="9"/>
  <c r="DC13" i="11"/>
  <c r="DC13" i="28"/>
  <c r="DC43" i="11"/>
  <c r="DC52" i="11"/>
  <c r="DC104" i="11"/>
  <c r="DC92" i="11"/>
  <c r="DC93" i="11" s="1"/>
  <c r="DC46" i="11"/>
  <c r="DC35" i="11"/>
  <c r="DC56" i="11"/>
  <c r="DC53" i="11"/>
  <c r="DC99" i="11"/>
  <c r="DC101" i="11"/>
  <c r="DC36" i="11"/>
  <c r="DC100" i="11"/>
  <c r="DC42" i="11"/>
  <c r="DC41" i="11"/>
  <c r="DC34" i="11"/>
  <c r="DC103" i="11"/>
  <c r="DC98" i="11"/>
  <c r="DC102" i="11"/>
  <c r="DC38" i="11"/>
  <c r="DC54" i="11"/>
  <c r="DC47" i="11"/>
  <c r="DC88" i="11"/>
  <c r="DC20" i="28"/>
  <c r="DD8" i="28"/>
  <c r="DD9" i="8"/>
  <c r="DD8" i="11"/>
  <c r="DD152" i="11" s="1"/>
  <c r="DD8" i="9"/>
  <c r="DD10" i="8"/>
  <c r="DD12" i="11"/>
  <c r="DD12" i="28"/>
  <c r="DD12" i="9"/>
  <c r="DD24" i="8"/>
  <c r="DC164" i="11"/>
  <c r="DC29" i="11"/>
  <c r="DC264" i="11" s="1"/>
  <c r="DC28" i="11"/>
  <c r="GW282" i="11"/>
  <c r="GW286" i="11" s="1"/>
  <c r="CY156" i="11"/>
  <c r="DA158" i="11" s="1"/>
  <c r="GT57" i="11"/>
  <c r="CG169" i="11"/>
  <c r="BV178" i="11"/>
  <c r="CY161" i="11"/>
  <c r="GU288" i="11"/>
  <c r="GX5" i="28"/>
  <c r="GX5" i="11"/>
  <c r="GY5" i="8"/>
  <c r="GX5" i="9"/>
  <c r="GX281" i="11"/>
  <c r="GY32" i="8"/>
  <c r="HZ22" i="11"/>
  <c r="IA22" i="8"/>
  <c r="HB23" i="11"/>
  <c r="HC27" i="8"/>
  <c r="HZ24" i="11"/>
  <c r="IA28" i="8"/>
  <c r="AF422" i="70" l="1"/>
  <c r="T422" i="70"/>
  <c r="X422" i="70"/>
  <c r="AC422" i="70"/>
  <c r="AA422" i="70"/>
  <c r="E421" i="70"/>
  <c r="M422" i="70"/>
  <c r="AB422" i="70"/>
  <c r="O422" i="70"/>
  <c r="AG422" i="70"/>
  <c r="AH422" i="70"/>
  <c r="Z422" i="70"/>
  <c r="G422" i="70"/>
  <c r="CZ268" i="67"/>
  <c r="CZ266" i="67" s="1"/>
  <c r="DA268" i="67"/>
  <c r="DA266" i="67" s="1"/>
  <c r="DA280" i="67" s="1"/>
  <c r="CY268" i="67"/>
  <c r="CY266" i="67" s="1"/>
  <c r="CY280" i="67" s="1"/>
  <c r="DA182" i="67"/>
  <c r="D99" i="70"/>
  <c r="EF281" i="67"/>
  <c r="CX69" i="65"/>
  <c r="F69" i="65" s="1"/>
  <c r="CZ58" i="11"/>
  <c r="CV124" i="65"/>
  <c r="CV126" i="65"/>
  <c r="CZ107" i="11"/>
  <c r="G132" i="66"/>
  <c r="CY175" i="67" s="1"/>
  <c r="CX45" i="65"/>
  <c r="CW64" i="67"/>
  <c r="AL47" i="66"/>
  <c r="F47" i="66" s="1"/>
  <c r="H124" i="66"/>
  <c r="F125" i="66"/>
  <c r="CV26" i="67"/>
  <c r="H8" i="66"/>
  <c r="CU723" i="70"/>
  <c r="CW34" i="67"/>
  <c r="EQ29" i="67"/>
  <c r="EM29" i="67"/>
  <c r="CU722" i="70" s="1"/>
  <c r="ED29" i="67"/>
  <c r="ER29" i="67" s="1"/>
  <c r="I8" i="66"/>
  <c r="I128" i="66"/>
  <c r="CU748" i="70"/>
  <c r="CY182" i="67"/>
  <c r="AL69" i="66"/>
  <c r="F69" i="66" s="1"/>
  <c r="G152" i="66"/>
  <c r="G150" i="66"/>
  <c r="EQ39" i="67"/>
  <c r="EM39" i="67"/>
  <c r="ES39" i="67" s="1"/>
  <c r="ED39" i="67"/>
  <c r="ER39" i="67" s="1"/>
  <c r="GX21" i="11"/>
  <c r="GX285" i="11" s="1"/>
  <c r="GY21" i="8"/>
  <c r="GX26" i="28"/>
  <c r="GX45" i="8"/>
  <c r="GX48" i="8"/>
  <c r="F55" i="66"/>
  <c r="F55" i="65"/>
  <c r="DB77" i="11"/>
  <c r="E77" i="11" s="1"/>
  <c r="DD120" i="11"/>
  <c r="DD236" i="11"/>
  <c r="DD239" i="11" s="1"/>
  <c r="DD9" i="11"/>
  <c r="DD9" i="9"/>
  <c r="DD9" i="28"/>
  <c r="DC58" i="11"/>
  <c r="DC248" i="11"/>
  <c r="DC265" i="11"/>
  <c r="DC266" i="11" s="1"/>
  <c r="DC63" i="11"/>
  <c r="DC136" i="11" s="1"/>
  <c r="DC144" i="11" s="1"/>
  <c r="DD25" i="11"/>
  <c r="DD20" i="11"/>
  <c r="DD55" i="11" s="1"/>
  <c r="DD114" i="11"/>
  <c r="DD10" i="11"/>
  <c r="DD10" i="9"/>
  <c r="DD10" i="28"/>
  <c r="DC80" i="28"/>
  <c r="DC78" i="28"/>
  <c r="DC58" i="28"/>
  <c r="DC45" i="28"/>
  <c r="DC43" i="28"/>
  <c r="DC73" i="28" s="1"/>
  <c r="DC74" i="28" s="1"/>
  <c r="DC89" i="28" s="1"/>
  <c r="DC78" i="11" s="1"/>
  <c r="DC44" i="28"/>
  <c r="DC60" i="28"/>
  <c r="DC59" i="28"/>
  <c r="DC33" i="28"/>
  <c r="DC38" i="28" s="1"/>
  <c r="DC79" i="28" s="1"/>
  <c r="DC70" i="11"/>
  <c r="DD42" i="8"/>
  <c r="DD49" i="8" s="1"/>
  <c r="DD47" i="8"/>
  <c r="DC139" i="11"/>
  <c r="DC174" i="11" s="1"/>
  <c r="DC89" i="11"/>
  <c r="DC64" i="11"/>
  <c r="DC190" i="11" s="1"/>
  <c r="DC205" i="11" s="1"/>
  <c r="DC35" i="28"/>
  <c r="DD14" i="11"/>
  <c r="DD14" i="9"/>
  <c r="DD14" i="28"/>
  <c r="DD13" i="8"/>
  <c r="DC247" i="11"/>
  <c r="DC232" i="11"/>
  <c r="DC272" i="11" s="1"/>
  <c r="DC231" i="11"/>
  <c r="DC233" i="11" s="1"/>
  <c r="DC65" i="11"/>
  <c r="DC189" i="11" s="1"/>
  <c r="DC105" i="11"/>
  <c r="DC289" i="11"/>
  <c r="DC79" i="11" s="1"/>
  <c r="DC138" i="11" s="1"/>
  <c r="DC165" i="11" s="1"/>
  <c r="DD50" i="8"/>
  <c r="DE6" i="11"/>
  <c r="DE11" i="8"/>
  <c r="DE8" i="8"/>
  <c r="DE6" i="28"/>
  <c r="DE12" i="8"/>
  <c r="DE7" i="8"/>
  <c r="DE6" i="9"/>
  <c r="GX282" i="11"/>
  <c r="GX286" i="11" s="1"/>
  <c r="GU57" i="11"/>
  <c r="GV288" i="11"/>
  <c r="BV179" i="11"/>
  <c r="CG170" i="11"/>
  <c r="CY159" i="11"/>
  <c r="GY5" i="28"/>
  <c r="GY5" i="11"/>
  <c r="GY5" i="9"/>
  <c r="GZ5" i="8"/>
  <c r="GY281" i="11"/>
  <c r="GZ32" i="8"/>
  <c r="IA22" i="11"/>
  <c r="IB22" i="8"/>
  <c r="IA24" i="11"/>
  <c r="IB28" i="8"/>
  <c r="HC23" i="11"/>
  <c r="HD27" i="8"/>
  <c r="CX43" i="65" l="1"/>
  <c r="CW261" i="67"/>
  <c r="CY293" i="67"/>
  <c r="CY324" i="67"/>
  <c r="CY325" i="67"/>
  <c r="CY326" i="67"/>
  <c r="DA293" i="67"/>
  <c r="DA325" i="67"/>
  <c r="DA326" i="67"/>
  <c r="DA324" i="67"/>
  <c r="CU173" i="67"/>
  <c r="CU265" i="67"/>
  <c r="H128" i="66"/>
  <c r="H132" i="66" s="1"/>
  <c r="CZ175" i="67" s="1"/>
  <c r="CZ265" i="67"/>
  <c r="CZ262" i="67" s="1"/>
  <c r="CZ257" i="67" s="1"/>
  <c r="CW36" i="67"/>
  <c r="EQ34" i="67"/>
  <c r="ED34" i="67"/>
  <c r="ER34" i="67" s="1"/>
  <c r="EM34" i="67"/>
  <c r="ES34" i="67" s="1"/>
  <c r="ES29" i="67"/>
  <c r="CJ722" i="70"/>
  <c r="CK722" i="70"/>
  <c r="CL722" i="70"/>
  <c r="CM722" i="70"/>
  <c r="CN722" i="70"/>
  <c r="CO722" i="70"/>
  <c r="CP722" i="70"/>
  <c r="CQ722" i="70"/>
  <c r="CR722" i="70"/>
  <c r="CS722" i="70"/>
  <c r="CT722" i="70"/>
  <c r="DA56" i="9"/>
  <c r="CV24" i="67"/>
  <c r="ED64" i="67"/>
  <c r="EM64" i="67"/>
  <c r="K251" i="70" s="1"/>
  <c r="GZ21" i="8"/>
  <c r="GY48" i="8"/>
  <c r="GY26" i="28"/>
  <c r="GY21" i="11"/>
  <c r="GY285" i="11" s="1"/>
  <c r="GY45" i="8"/>
  <c r="I132" i="66"/>
  <c r="DA175" i="67" s="1"/>
  <c r="I147" i="66"/>
  <c r="F45" i="65"/>
  <c r="AL45" i="66"/>
  <c r="ED261" i="67" s="1"/>
  <c r="CW168" i="67"/>
  <c r="CW259" i="67" s="1"/>
  <c r="F43" i="65"/>
  <c r="EG173" i="67"/>
  <c r="EH173" i="67"/>
  <c r="EI173" i="67"/>
  <c r="EJ173" i="67"/>
  <c r="EK173" i="67"/>
  <c r="EL173" i="67"/>
  <c r="DD252" i="11"/>
  <c r="DD254" i="11" s="1"/>
  <c r="DD257" i="11" s="1"/>
  <c r="DB80" i="11"/>
  <c r="E80" i="11" s="1"/>
  <c r="DB137" i="11"/>
  <c r="DB153" i="11" s="1"/>
  <c r="DB157" i="11" s="1"/>
  <c r="DC37" i="11"/>
  <c r="DC269" i="11"/>
  <c r="DC268" i="11"/>
  <c r="DE24" i="8"/>
  <c r="DE12" i="28"/>
  <c r="DE12" i="11"/>
  <c r="DE12" i="9"/>
  <c r="DC107" i="11"/>
  <c r="DD56" i="11"/>
  <c r="DD102" i="11"/>
  <c r="DD99" i="11"/>
  <c r="DD42" i="11"/>
  <c r="DD38" i="11"/>
  <c r="DD47" i="11"/>
  <c r="DD104" i="11"/>
  <c r="DD46" i="11"/>
  <c r="DD103" i="11"/>
  <c r="DD52" i="11"/>
  <c r="DD101" i="11"/>
  <c r="DD43" i="11"/>
  <c r="DD53" i="11"/>
  <c r="DD92" i="11"/>
  <c r="DD93" i="11" s="1"/>
  <c r="DD41" i="11"/>
  <c r="DD36" i="11"/>
  <c r="DD35" i="11"/>
  <c r="DD98" i="11"/>
  <c r="DD54" i="11"/>
  <c r="DD88" i="11"/>
  <c r="DD100" i="11"/>
  <c r="DD34" i="11"/>
  <c r="DD20" i="28"/>
  <c r="DD24" i="28"/>
  <c r="DD25" i="28" s="1"/>
  <c r="DC196" i="11"/>
  <c r="DC46" i="28"/>
  <c r="DC249" i="11"/>
  <c r="DC258" i="11" s="1"/>
  <c r="DE8" i="9"/>
  <c r="DE8" i="11"/>
  <c r="DE152" i="11" s="1"/>
  <c r="DE9" i="8"/>
  <c r="DE8" i="28"/>
  <c r="DE10" i="8"/>
  <c r="DD164" i="11"/>
  <c r="DD28" i="11"/>
  <c r="DD29" i="11"/>
  <c r="DD264" i="11" s="1"/>
  <c r="DD51" i="8"/>
  <c r="DE40" i="8"/>
  <c r="DE14" i="8"/>
  <c r="DE7" i="9"/>
  <c r="DE7" i="11"/>
  <c r="DE7" i="28"/>
  <c r="DF6" i="8"/>
  <c r="DE11" i="11"/>
  <c r="DE11" i="9"/>
  <c r="DE11" i="28"/>
  <c r="DD13" i="28"/>
  <c r="DD13" i="9"/>
  <c r="DD13" i="11"/>
  <c r="DC61" i="28"/>
  <c r="BW177" i="11"/>
  <c r="GY282" i="11"/>
  <c r="GY286" i="11" s="1"/>
  <c r="CZ156" i="11"/>
  <c r="DB158" i="11" s="1"/>
  <c r="GW288" i="11"/>
  <c r="CZ161" i="11"/>
  <c r="CH168" i="11"/>
  <c r="GV57" i="11"/>
  <c r="GZ281" i="11"/>
  <c r="HA32" i="8"/>
  <c r="GZ5" i="28"/>
  <c r="GZ5" i="11"/>
  <c r="GZ5" i="9"/>
  <c r="HA5" i="8"/>
  <c r="IB22" i="11"/>
  <c r="IC22" i="8"/>
  <c r="HD23" i="11"/>
  <c r="HE27" i="8"/>
  <c r="IB24" i="11"/>
  <c r="IC28" i="8"/>
  <c r="CZ280" i="67" l="1"/>
  <c r="F45" i="66"/>
  <c r="AI225" i="70"/>
  <c r="AL43" i="66"/>
  <c r="F43" i="66" s="1"/>
  <c r="E43" i="66" s="1"/>
  <c r="HA21" i="8"/>
  <c r="GZ26" i="28"/>
  <c r="GZ48" i="8"/>
  <c r="GZ21" i="11"/>
  <c r="GZ285" i="11" s="1"/>
  <c r="GZ45" i="8"/>
  <c r="CV176" i="67"/>
  <c r="I150" i="66"/>
  <c r="I152" i="66"/>
  <c r="CV68" i="67"/>
  <c r="CW24" i="65"/>
  <c r="DA28" i="9"/>
  <c r="CW26" i="67"/>
  <c r="EQ36" i="67"/>
  <c r="EM36" i="67"/>
  <c r="ES36" i="67" s="1"/>
  <c r="ED36" i="67"/>
  <c r="ER36" i="67" s="1"/>
  <c r="EL168" i="67"/>
  <c r="EL259" i="67" s="1"/>
  <c r="EM168" i="67"/>
  <c r="EM259" i="67" s="1"/>
  <c r="ED168" i="67"/>
  <c r="ED259" i="67" s="1"/>
  <c r="EF168" i="67"/>
  <c r="EF259" i="67" s="1"/>
  <c r="E168" i="67"/>
  <c r="EG168" i="67"/>
  <c r="EG259" i="67" s="1"/>
  <c r="EH168" i="67"/>
  <c r="EH259" i="67" s="1"/>
  <c r="EI168" i="67"/>
  <c r="EI259" i="67" s="1"/>
  <c r="EJ168" i="67"/>
  <c r="EJ259" i="67" s="1"/>
  <c r="EK168" i="67"/>
  <c r="EK259" i="67" s="1"/>
  <c r="I315" i="70"/>
  <c r="I94" i="70"/>
  <c r="H315" i="70"/>
  <c r="H94" i="70"/>
  <c r="E315" i="70"/>
  <c r="E94" i="70"/>
  <c r="G315" i="70"/>
  <c r="G94" i="70"/>
  <c r="J315" i="70"/>
  <c r="J94" i="70"/>
  <c r="F315" i="70"/>
  <c r="F94" i="70"/>
  <c r="DC77" i="11"/>
  <c r="DE120" i="11"/>
  <c r="DC270" i="11"/>
  <c r="DC84" i="11" s="1"/>
  <c r="DD105" i="11"/>
  <c r="DE42" i="8"/>
  <c r="DE49" i="8" s="1"/>
  <c r="DE47" i="8"/>
  <c r="DD80" i="28"/>
  <c r="DD78" i="28"/>
  <c r="DD59" i="28"/>
  <c r="DD60" i="28"/>
  <c r="DD58" i="28"/>
  <c r="DD45" i="28"/>
  <c r="DD44" i="28"/>
  <c r="DD43" i="28"/>
  <c r="DD73" i="28" s="1"/>
  <c r="DD74" i="28" s="1"/>
  <c r="DD89" i="28" s="1"/>
  <c r="DD78" i="11" s="1"/>
  <c r="DD63" i="11"/>
  <c r="DD136" i="11" s="1"/>
  <c r="DD144" i="11" s="1"/>
  <c r="DD265" i="11"/>
  <c r="DD266" i="11" s="1"/>
  <c r="DD248" i="11"/>
  <c r="DE114" i="11"/>
  <c r="DE25" i="11"/>
  <c r="DE20" i="11"/>
  <c r="DE55" i="11" s="1"/>
  <c r="DE9" i="9"/>
  <c r="DE9" i="11"/>
  <c r="DE9" i="28"/>
  <c r="DE236" i="11"/>
  <c r="DE239" i="11" s="1"/>
  <c r="DC83" i="11"/>
  <c r="DC44" i="11"/>
  <c r="DC45" i="11" s="1"/>
  <c r="DC50" i="28"/>
  <c r="DC51" i="28"/>
  <c r="DC54" i="28"/>
  <c r="DC91" i="28"/>
  <c r="DC47" i="28"/>
  <c r="DD289" i="11"/>
  <c r="DD79" i="11" s="1"/>
  <c r="DD138" i="11" s="1"/>
  <c r="DD165" i="11" s="1"/>
  <c r="DD64" i="11"/>
  <c r="DD190" i="11" s="1"/>
  <c r="DD205" i="11" s="1"/>
  <c r="DD35" i="28"/>
  <c r="DD65" i="11"/>
  <c r="DD189" i="11" s="1"/>
  <c r="DC65" i="28"/>
  <c r="DC69" i="28"/>
  <c r="DC62" i="28"/>
  <c r="DC67" i="28" s="1"/>
  <c r="DC66" i="28"/>
  <c r="DE50" i="8"/>
  <c r="DF6" i="28"/>
  <c r="DF7" i="8"/>
  <c r="DF6" i="9"/>
  <c r="DF12" i="8"/>
  <c r="DF6" i="11"/>
  <c r="DF11" i="8"/>
  <c r="DF8" i="8"/>
  <c r="DE14" i="9"/>
  <c r="DE13" i="8"/>
  <c r="DE14" i="28"/>
  <c r="DE14" i="11"/>
  <c r="DD247" i="11"/>
  <c r="DD231" i="11"/>
  <c r="DD232" i="11"/>
  <c r="DD272" i="11" s="1"/>
  <c r="DE10" i="28"/>
  <c r="DE10" i="11"/>
  <c r="DE10" i="9"/>
  <c r="DD89" i="11"/>
  <c r="DD139" i="11"/>
  <c r="DD174" i="11" s="1"/>
  <c r="DD58" i="11"/>
  <c r="DD70" i="11"/>
  <c r="DD33" i="28"/>
  <c r="DD38" i="28" s="1"/>
  <c r="DD79" i="28" s="1"/>
  <c r="GW57" i="11"/>
  <c r="GX288" i="11"/>
  <c r="BW178" i="11"/>
  <c r="GZ282" i="11"/>
  <c r="GZ286" i="11" s="1"/>
  <c r="CZ159" i="11"/>
  <c r="CH169" i="11"/>
  <c r="HA5" i="28"/>
  <c r="HA5" i="9"/>
  <c r="HA5" i="11"/>
  <c r="HB5" i="8"/>
  <c r="HA281" i="11"/>
  <c r="HB32" i="8"/>
  <c r="HE23" i="11"/>
  <c r="HF27" i="8"/>
  <c r="IC22" i="11"/>
  <c r="ID22" i="8"/>
  <c r="IC24" i="11"/>
  <c r="ID28" i="8"/>
  <c r="CZ293" i="67" l="1"/>
  <c r="CZ325" i="67"/>
  <c r="CZ326" i="67"/>
  <c r="CZ324" i="67"/>
  <c r="HA26" i="28"/>
  <c r="HA45" i="8"/>
  <c r="HA21" i="11"/>
  <c r="HA285" i="11" s="1"/>
  <c r="HA48" i="8"/>
  <c r="HB21" i="8"/>
  <c r="CT366" i="70"/>
  <c r="CT369" i="70" s="1"/>
  <c r="DB56" i="9"/>
  <c r="CW24" i="67"/>
  <c r="EQ26" i="67"/>
  <c r="EM26" i="67"/>
  <c r="ES26" i="67" s="1"/>
  <c r="ED26" i="67"/>
  <c r="ER26" i="67" s="1"/>
  <c r="DA34" i="28"/>
  <c r="DA38" i="28" s="1"/>
  <c r="DA79" i="28" s="1"/>
  <c r="DA54" i="11"/>
  <c r="L112" i="70"/>
  <c r="J89" i="70"/>
  <c r="M112" i="70"/>
  <c r="K89" i="70"/>
  <c r="K112" i="70"/>
  <c r="I89" i="70"/>
  <c r="J112" i="70"/>
  <c r="H89" i="70"/>
  <c r="I112" i="70"/>
  <c r="G89" i="70"/>
  <c r="F89" i="70"/>
  <c r="H112" i="70"/>
  <c r="E89" i="70"/>
  <c r="G112" i="70"/>
  <c r="D89" i="70"/>
  <c r="F112" i="70"/>
  <c r="DD233" i="11"/>
  <c r="DE252" i="11"/>
  <c r="DE254" i="11" s="1"/>
  <c r="DE257" i="11" s="1"/>
  <c r="DC80" i="11"/>
  <c r="DC137" i="11"/>
  <c r="DC140" i="11" s="1"/>
  <c r="DC52" i="28"/>
  <c r="DC86" i="28" s="1"/>
  <c r="DC93" i="28"/>
  <c r="DC84" i="28"/>
  <c r="DC88" i="28"/>
  <c r="DC71" i="11" s="1"/>
  <c r="DC72" i="11" s="1"/>
  <c r="DC191" i="11" s="1"/>
  <c r="DC85" i="28"/>
  <c r="DD46" i="28"/>
  <c r="DD54" i="28" s="1"/>
  <c r="DC68" i="28"/>
  <c r="DC70" i="28" s="1"/>
  <c r="DC85" i="11"/>
  <c r="DE164" i="11"/>
  <c r="DE29" i="11"/>
  <c r="DE264" i="11" s="1"/>
  <c r="DE28" i="11"/>
  <c r="DF10" i="8"/>
  <c r="DF8" i="9"/>
  <c r="DF8" i="28"/>
  <c r="DF9" i="8"/>
  <c r="DF8" i="11"/>
  <c r="DF152" i="11" s="1"/>
  <c r="DD196" i="11"/>
  <c r="DD269" i="11"/>
  <c r="DD268" i="11"/>
  <c r="DD249" i="11"/>
  <c r="DD258" i="11" s="1"/>
  <c r="DD61" i="28"/>
  <c r="DD37" i="11"/>
  <c r="DF11" i="9"/>
  <c r="DF11" i="28"/>
  <c r="DF11" i="11"/>
  <c r="DF40" i="8"/>
  <c r="DF7" i="28"/>
  <c r="DF14" i="8"/>
  <c r="DG6" i="8"/>
  <c r="DF7" i="9"/>
  <c r="DF7" i="11"/>
  <c r="DE98" i="11"/>
  <c r="DE52" i="11"/>
  <c r="DE88" i="11"/>
  <c r="DE100" i="11"/>
  <c r="DE36" i="11"/>
  <c r="DE92" i="11"/>
  <c r="DE93" i="11" s="1"/>
  <c r="DE38" i="11"/>
  <c r="DE56" i="11"/>
  <c r="DE102" i="11"/>
  <c r="DE99" i="11"/>
  <c r="DE42" i="11"/>
  <c r="DE34" i="11"/>
  <c r="DE103" i="11"/>
  <c r="DE47" i="11"/>
  <c r="DE46" i="11"/>
  <c r="DE104" i="11"/>
  <c r="DE43" i="11"/>
  <c r="DE53" i="11"/>
  <c r="DE101" i="11"/>
  <c r="DE41" i="11"/>
  <c r="DE35" i="11"/>
  <c r="DE54" i="11"/>
  <c r="DE20" i="28"/>
  <c r="DE13" i="9"/>
  <c r="DE13" i="11"/>
  <c r="DE13" i="28"/>
  <c r="DE24" i="28"/>
  <c r="DE25" i="28" s="1"/>
  <c r="DF12" i="28"/>
  <c r="DF12" i="11"/>
  <c r="DF12" i="9"/>
  <c r="DF24" i="8"/>
  <c r="DD107" i="11"/>
  <c r="DE51" i="8"/>
  <c r="HA282" i="11"/>
  <c r="HA286" i="11" s="1"/>
  <c r="DA156" i="11"/>
  <c r="DC158" i="11" s="1"/>
  <c r="GY288" i="11"/>
  <c r="GX57" i="11"/>
  <c r="CH170" i="11"/>
  <c r="DA161" i="11"/>
  <c r="BW179" i="11"/>
  <c r="HB281" i="11"/>
  <c r="HC32" i="8"/>
  <c r="HB5" i="28"/>
  <c r="HB5" i="11"/>
  <c r="HB5" i="9"/>
  <c r="HC5" i="8"/>
  <c r="ID24" i="11"/>
  <c r="IE28" i="8"/>
  <c r="HF23" i="11"/>
  <c r="HG27" i="8"/>
  <c r="ID22" i="11"/>
  <c r="IE22" i="8"/>
  <c r="DA58" i="11" l="1"/>
  <c r="DA107" i="11"/>
  <c r="CW124" i="65"/>
  <c r="CV265" i="67" s="1"/>
  <c r="CW126" i="65"/>
  <c r="CW176" i="67"/>
  <c r="EQ24" i="67"/>
  <c r="E24" i="67"/>
  <c r="EM24" i="67"/>
  <c r="ES24" i="67" s="1"/>
  <c r="N759" i="70" s="1"/>
  <c r="ED24" i="67"/>
  <c r="ER24" i="67" s="1"/>
  <c r="CW68" i="67"/>
  <c r="CX24" i="65"/>
  <c r="DB28" i="9"/>
  <c r="HB26" i="28"/>
  <c r="HB45" i="8"/>
  <c r="HC21" i="8"/>
  <c r="HB48" i="8"/>
  <c r="HB21" i="11"/>
  <c r="HB285" i="11" s="1"/>
  <c r="O125" i="70"/>
  <c r="K213" i="70" s="1"/>
  <c r="K21" i="70" s="1"/>
  <c r="T119" i="70"/>
  <c r="R119" i="70"/>
  <c r="N125" i="70"/>
  <c r="J213" i="70" s="1"/>
  <c r="J21" i="70" s="1"/>
  <c r="H125" i="70"/>
  <c r="D213" i="70" s="1"/>
  <c r="D21" i="70" s="1"/>
  <c r="F119" i="70"/>
  <c r="I125" i="70"/>
  <c r="E213" i="70" s="1"/>
  <c r="E21" i="70" s="1"/>
  <c r="H119" i="70"/>
  <c r="J119" i="70"/>
  <c r="J125" i="70"/>
  <c r="F213" i="70" s="1"/>
  <c r="F21" i="70" s="1"/>
  <c r="L119" i="70"/>
  <c r="K125" i="70"/>
  <c r="G213" i="70" s="1"/>
  <c r="G21" i="70" s="1"/>
  <c r="L125" i="70"/>
  <c r="H213" i="70" s="1"/>
  <c r="H21" i="70" s="1"/>
  <c r="N119" i="70"/>
  <c r="M125" i="70"/>
  <c r="I213" i="70" s="1"/>
  <c r="I21" i="70" s="1"/>
  <c r="P119" i="70"/>
  <c r="DC53" i="28"/>
  <c r="DC55" i="28" s="1"/>
  <c r="DC76" i="28" s="1"/>
  <c r="DC82" i="28" s="1"/>
  <c r="DC153" i="11"/>
  <c r="DC157" i="11" s="1"/>
  <c r="DD77" i="11"/>
  <c r="DD137" i="11" s="1"/>
  <c r="DC214" i="11"/>
  <c r="DC192" i="11"/>
  <c r="DD51" i="28"/>
  <c r="DD47" i="28"/>
  <c r="DD50" i="28"/>
  <c r="DD44" i="11"/>
  <c r="DD45" i="11" s="1"/>
  <c r="DF120" i="11"/>
  <c r="DD91" i="28"/>
  <c r="DD83" i="11"/>
  <c r="DE58" i="11"/>
  <c r="DE65" i="11"/>
  <c r="DE189" i="11" s="1"/>
  <c r="DE196" i="11" s="1"/>
  <c r="DE35" i="28"/>
  <c r="DE64" i="11"/>
  <c r="DE190" i="11" s="1"/>
  <c r="DE205" i="11" s="1"/>
  <c r="DE248" i="11"/>
  <c r="DE265" i="11"/>
  <c r="DE266" i="11" s="1"/>
  <c r="DE89" i="11"/>
  <c r="DE139" i="11"/>
  <c r="DE174" i="11" s="1"/>
  <c r="DF25" i="11"/>
  <c r="DF114" i="11"/>
  <c r="DF20" i="11"/>
  <c r="DF55" i="11" s="1"/>
  <c r="DD270" i="11"/>
  <c r="DD84" i="11" s="1"/>
  <c r="DF236" i="11"/>
  <c r="DF239" i="11" s="1"/>
  <c r="DE289" i="11"/>
  <c r="DE79" i="11" s="1"/>
  <c r="DE138" i="11" s="1"/>
  <c r="DE165" i="11" s="1"/>
  <c r="DF47" i="8"/>
  <c r="DF42" i="8"/>
  <c r="DF49" i="8" s="1"/>
  <c r="DF10" i="11"/>
  <c r="DF10" i="9"/>
  <c r="DF10" i="28"/>
  <c r="DE63" i="11"/>
  <c r="DE136" i="11" s="1"/>
  <c r="DE144" i="11" s="1"/>
  <c r="DE105" i="11"/>
  <c r="DF50" i="8"/>
  <c r="DG6" i="11"/>
  <c r="DG7" i="8"/>
  <c r="DG11" i="8"/>
  <c r="DG12" i="8"/>
  <c r="DG6" i="28"/>
  <c r="DG6" i="9"/>
  <c r="DG8" i="8"/>
  <c r="DD65" i="28"/>
  <c r="DD66" i="28"/>
  <c r="DD69" i="28"/>
  <c r="DD88" i="28" s="1"/>
  <c r="DD71" i="11" s="1"/>
  <c r="DD72" i="11" s="1"/>
  <c r="DD191" i="11" s="1"/>
  <c r="DD214" i="11" s="1"/>
  <c r="DD62" i="28"/>
  <c r="DD67" i="28" s="1"/>
  <c r="DF9" i="9"/>
  <c r="DF9" i="11"/>
  <c r="DF9" i="28"/>
  <c r="DE247" i="11"/>
  <c r="DE231" i="11"/>
  <c r="DE233" i="11" s="1"/>
  <c r="DE232" i="11"/>
  <c r="DE272" i="11" s="1"/>
  <c r="DE80" i="28"/>
  <c r="DE59" i="28"/>
  <c r="DE60" i="28"/>
  <c r="DE44" i="28"/>
  <c r="DE78" i="28"/>
  <c r="DE58" i="28"/>
  <c r="DE45" i="28"/>
  <c r="DE43" i="28"/>
  <c r="DE73" i="28" s="1"/>
  <c r="DE74" i="28" s="1"/>
  <c r="DE89" i="28" s="1"/>
  <c r="DE78" i="11" s="1"/>
  <c r="DE70" i="11"/>
  <c r="DE33" i="28"/>
  <c r="DE38" i="28" s="1"/>
  <c r="DE79" i="28" s="1"/>
  <c r="DF13" i="8"/>
  <c r="DF14" i="11"/>
  <c r="DF14" i="28"/>
  <c r="DF14" i="9"/>
  <c r="HB282" i="11"/>
  <c r="HB286" i="11" s="1"/>
  <c r="DA159" i="11"/>
  <c r="BX177" i="11"/>
  <c r="CI168" i="11"/>
  <c r="GZ288" i="11"/>
  <c r="GY57" i="11"/>
  <c r="HC5" i="28"/>
  <c r="HC5" i="11"/>
  <c r="HC5" i="9"/>
  <c r="HD5" i="8"/>
  <c r="HC281" i="11"/>
  <c r="HD32" i="8"/>
  <c r="IE22" i="11"/>
  <c r="IF22" i="8"/>
  <c r="IE24" i="11"/>
  <c r="IF28" i="8"/>
  <c r="HG23" i="11"/>
  <c r="HH27" i="8"/>
  <c r="HC45" i="8" l="1"/>
  <c r="HC48" i="8"/>
  <c r="HC21" i="11"/>
  <c r="HC285" i="11" s="1"/>
  <c r="HD21" i="8"/>
  <c r="HC26" i="28"/>
  <c r="F24" i="65"/>
  <c r="AL24" i="66"/>
  <c r="F24" i="66" s="1"/>
  <c r="CV173" i="67"/>
  <c r="CU366" i="70"/>
  <c r="CU369" i="70" s="1"/>
  <c r="EM68" i="67"/>
  <c r="ED68" i="67"/>
  <c r="AI334" i="70" s="1"/>
  <c r="EM176" i="67"/>
  <c r="K97" i="70" s="1"/>
  <c r="L97" i="70" s="1"/>
  <c r="ED176" i="67"/>
  <c r="DB34" i="28"/>
  <c r="DB38" i="28" s="1"/>
  <c r="DB79" i="28" s="1"/>
  <c r="DB54" i="11"/>
  <c r="D119" i="70"/>
  <c r="DD80" i="11"/>
  <c r="DF252" i="11"/>
  <c r="DF254" i="11" s="1"/>
  <c r="DF257" i="11" s="1"/>
  <c r="DC87" i="28"/>
  <c r="DC66" i="11" s="1"/>
  <c r="DC67" i="11" s="1"/>
  <c r="DC74" i="11" s="1"/>
  <c r="DC95" i="11" s="1"/>
  <c r="DD52" i="28"/>
  <c r="DD86" i="28" s="1"/>
  <c r="DD93" i="28"/>
  <c r="DD192" i="11"/>
  <c r="DD84" i="28"/>
  <c r="DD85" i="28"/>
  <c r="DE37" i="11"/>
  <c r="DF51" i="8"/>
  <c r="DD85" i="11"/>
  <c r="DF13" i="9"/>
  <c r="DF13" i="28"/>
  <c r="DF13" i="11"/>
  <c r="DG7" i="28"/>
  <c r="DG14" i="8"/>
  <c r="DG7" i="9"/>
  <c r="DH6" i="8"/>
  <c r="DG40" i="8"/>
  <c r="DG7" i="11"/>
  <c r="DE61" i="28"/>
  <c r="DF24" i="28"/>
  <c r="DF25" i="28" s="1"/>
  <c r="DD140" i="11"/>
  <c r="DD153" i="11"/>
  <c r="DD157" i="11" s="1"/>
  <c r="DE249" i="11"/>
  <c r="DE258" i="11" s="1"/>
  <c r="DE107" i="11"/>
  <c r="DD68" i="28"/>
  <c r="DD70" i="28" s="1"/>
  <c r="DG12" i="11"/>
  <c r="DG24" i="8"/>
  <c r="DG12" i="28"/>
  <c r="DG12" i="9"/>
  <c r="DE269" i="11"/>
  <c r="DE268" i="11"/>
  <c r="DF98" i="11"/>
  <c r="DF53" i="11"/>
  <c r="DF42" i="11"/>
  <c r="DF56" i="11"/>
  <c r="DF102" i="11"/>
  <c r="DF101" i="11"/>
  <c r="DF35" i="11"/>
  <c r="DF38" i="11"/>
  <c r="DF99" i="11"/>
  <c r="DF103" i="11"/>
  <c r="DF47" i="11"/>
  <c r="DF54" i="11"/>
  <c r="DF104" i="11"/>
  <c r="DF100" i="11"/>
  <c r="DF41" i="11"/>
  <c r="DF34" i="11"/>
  <c r="DF43" i="11"/>
  <c r="DF52" i="11"/>
  <c r="DF88" i="11"/>
  <c r="DF92" i="11"/>
  <c r="DF93" i="11" s="1"/>
  <c r="DF46" i="11"/>
  <c r="DF36" i="11"/>
  <c r="DF20" i="28"/>
  <c r="DF164" i="11"/>
  <c r="DF28" i="11"/>
  <c r="DF29" i="11"/>
  <c r="DF264" i="11" s="1"/>
  <c r="DE46" i="28"/>
  <c r="DG8" i="28"/>
  <c r="DG8" i="9"/>
  <c r="DG8" i="11"/>
  <c r="DG152" i="11" s="1"/>
  <c r="DG10" i="8"/>
  <c r="DG9" i="8"/>
  <c r="DG11" i="28"/>
  <c r="DG11" i="11"/>
  <c r="DG11" i="9"/>
  <c r="GZ57" i="11"/>
  <c r="DB161" i="11"/>
  <c r="HA288" i="11"/>
  <c r="DB156" i="11"/>
  <c r="DD158" i="11" s="1"/>
  <c r="HC282" i="11"/>
  <c r="HC286" i="11" s="1"/>
  <c r="CI169" i="11"/>
  <c r="BX178" i="11"/>
  <c r="HD5" i="28"/>
  <c r="HD5" i="11"/>
  <c r="HD5" i="9"/>
  <c r="HE5" i="8"/>
  <c r="HD281" i="11"/>
  <c r="HE32" i="8"/>
  <c r="HH23" i="11"/>
  <c r="HI27" i="8"/>
  <c r="IF24" i="11"/>
  <c r="IG28" i="8"/>
  <c r="IF22" i="11"/>
  <c r="IG22" i="8"/>
  <c r="CJ368" i="70" l="1"/>
  <c r="K361" i="70"/>
  <c r="K328" i="70"/>
  <c r="K35" i="70" s="1"/>
  <c r="CK368" i="70"/>
  <c r="CL368" i="70"/>
  <c r="CM368" i="70"/>
  <c r="CN368" i="70"/>
  <c r="CO368" i="70"/>
  <c r="CP368" i="70"/>
  <c r="CQ368" i="70"/>
  <c r="CR368" i="70"/>
  <c r="CS368" i="70"/>
  <c r="CT368" i="70"/>
  <c r="CU368" i="70"/>
  <c r="HE21" i="8"/>
  <c r="HD45" i="8"/>
  <c r="HD48" i="8"/>
  <c r="HD26" i="28"/>
  <c r="HD21" i="11"/>
  <c r="HD285" i="11" s="1"/>
  <c r="DB58" i="11"/>
  <c r="DB107" i="11"/>
  <c r="E107" i="11" s="1"/>
  <c r="CX124" i="65"/>
  <c r="CW265" i="67" s="1"/>
  <c r="CX126" i="65"/>
  <c r="DD53" i="28"/>
  <c r="DD55" i="28" s="1"/>
  <c r="DD76" i="28" s="1"/>
  <c r="DD82" i="28" s="1"/>
  <c r="DE77" i="11"/>
  <c r="DE137" i="11" s="1"/>
  <c r="DE153" i="11" s="1"/>
  <c r="DE157" i="11" s="1"/>
  <c r="DG120" i="11"/>
  <c r="DF65" i="11"/>
  <c r="DF189" i="11" s="1"/>
  <c r="DF196" i="11" s="1"/>
  <c r="DG9" i="28"/>
  <c r="DG9" i="9"/>
  <c r="DG9" i="11"/>
  <c r="DF80" i="28"/>
  <c r="DF58" i="28"/>
  <c r="DF60" i="28"/>
  <c r="DF45" i="28"/>
  <c r="DF59" i="28"/>
  <c r="DF78" i="28"/>
  <c r="DF43" i="28"/>
  <c r="DF73" i="28" s="1"/>
  <c r="DF74" i="28" s="1"/>
  <c r="DF89" i="28" s="1"/>
  <c r="DF78" i="11" s="1"/>
  <c r="DF44" i="28"/>
  <c r="DF89" i="11"/>
  <c r="DF139" i="11"/>
  <c r="DF174" i="11" s="1"/>
  <c r="DF70" i="11"/>
  <c r="DF33" i="28"/>
  <c r="DF38" i="28" s="1"/>
  <c r="DF79" i="28" s="1"/>
  <c r="DE270" i="11"/>
  <c r="DE84" i="11" s="1"/>
  <c r="DG10" i="28"/>
  <c r="DG10" i="9"/>
  <c r="DG10" i="11"/>
  <c r="DF232" i="11"/>
  <c r="DF272" i="11" s="1"/>
  <c r="DF247" i="11"/>
  <c r="DF231" i="11"/>
  <c r="DF289" i="11"/>
  <c r="DF79" i="11" s="1"/>
  <c r="DF138" i="11" s="1"/>
  <c r="DF165" i="11" s="1"/>
  <c r="DG236" i="11"/>
  <c r="DG239" i="11" s="1"/>
  <c r="DG114" i="11"/>
  <c r="DG20" i="11"/>
  <c r="DG55" i="11" s="1"/>
  <c r="DG25" i="11"/>
  <c r="DG14" i="11"/>
  <c r="DG14" i="9"/>
  <c r="DG13" i="8"/>
  <c r="DG14" i="28"/>
  <c r="DE91" i="28"/>
  <c r="DE54" i="28"/>
  <c r="DE44" i="11"/>
  <c r="DE45" i="11" s="1"/>
  <c r="DE51" i="28"/>
  <c r="DE50" i="28"/>
  <c r="DE47" i="28"/>
  <c r="DF248" i="11"/>
  <c r="DF265" i="11"/>
  <c r="DF266" i="11" s="1"/>
  <c r="DF63" i="11"/>
  <c r="DF136" i="11" s="1"/>
  <c r="DF144" i="11" s="1"/>
  <c r="DF58" i="11"/>
  <c r="DE69" i="28"/>
  <c r="DE65" i="28"/>
  <c r="DE66" i="28"/>
  <c r="DE62" i="28"/>
  <c r="DE67" i="28" s="1"/>
  <c r="DG47" i="8"/>
  <c r="DG42" i="8"/>
  <c r="DG49" i="8" s="1"/>
  <c r="DF64" i="11"/>
  <c r="DF190" i="11" s="1"/>
  <c r="DF205" i="11" s="1"/>
  <c r="DF35" i="28"/>
  <c r="DF105" i="11"/>
  <c r="DE83" i="11"/>
  <c r="DG50" i="8"/>
  <c r="DH6" i="9"/>
  <c r="DH7" i="8"/>
  <c r="DH11" i="8"/>
  <c r="DH12" i="8"/>
  <c r="DH6" i="28"/>
  <c r="DH6" i="11"/>
  <c r="DH8" i="8"/>
  <c r="CI170" i="11"/>
  <c r="HD282" i="11"/>
  <c r="HD286" i="11" s="1"/>
  <c r="HB288" i="11"/>
  <c r="HA57" i="11"/>
  <c r="BX179" i="11"/>
  <c r="DB159" i="11"/>
  <c r="HE5" i="28"/>
  <c r="HE5" i="11"/>
  <c r="HE5" i="9"/>
  <c r="HF5" i="8"/>
  <c r="HE281" i="11"/>
  <c r="HF32" i="8"/>
  <c r="IG22" i="11"/>
  <c r="IH22" i="8"/>
  <c r="IG24" i="11"/>
  <c r="IH28" i="8"/>
  <c r="HI23" i="11"/>
  <c r="HJ27" i="8"/>
  <c r="AL126" i="66" l="1"/>
  <c r="F126" i="65"/>
  <c r="DF233" i="11"/>
  <c r="CW173" i="67"/>
  <c r="F124" i="65"/>
  <c r="HE48" i="8"/>
  <c r="HE45" i="8"/>
  <c r="HE26" i="28"/>
  <c r="HE21" i="11"/>
  <c r="HE285" i="11" s="1"/>
  <c r="HF21" i="8"/>
  <c r="DE80" i="11"/>
  <c r="DG252" i="11"/>
  <c r="DG254" i="11" s="1"/>
  <c r="DG257" i="11" s="1"/>
  <c r="DE140" i="11"/>
  <c r="DD87" i="28"/>
  <c r="DD66" i="11" s="1"/>
  <c r="DD67" i="11" s="1"/>
  <c r="DD74" i="11" s="1"/>
  <c r="DD95" i="11" s="1"/>
  <c r="DE52" i="28"/>
  <c r="DE86" i="28" s="1"/>
  <c r="DE93" i="28"/>
  <c r="DE85" i="28"/>
  <c r="DE84" i="28"/>
  <c r="DE88" i="28"/>
  <c r="DE71" i="11" s="1"/>
  <c r="DE72" i="11" s="1"/>
  <c r="DE191" i="11" s="1"/>
  <c r="DF249" i="11"/>
  <c r="DF258" i="11" s="1"/>
  <c r="DG51" i="8"/>
  <c r="DF46" i="28"/>
  <c r="DF51" i="28" s="1"/>
  <c r="DF107" i="11"/>
  <c r="DE85" i="11"/>
  <c r="DE68" i="28"/>
  <c r="DE70" i="28" s="1"/>
  <c r="DH24" i="8"/>
  <c r="DH12" i="28"/>
  <c r="DH12" i="9"/>
  <c r="DH12" i="11"/>
  <c r="DG13" i="28"/>
  <c r="DG13" i="9"/>
  <c r="DG13" i="11"/>
  <c r="DG56" i="11"/>
  <c r="DG100" i="11"/>
  <c r="DG99" i="11"/>
  <c r="DG36" i="11"/>
  <c r="DG103" i="11"/>
  <c r="DG47" i="11"/>
  <c r="DG53" i="11"/>
  <c r="DG102" i="11"/>
  <c r="DG88" i="11"/>
  <c r="DG41" i="11"/>
  <c r="DG35" i="11"/>
  <c r="DG104" i="11"/>
  <c r="DG42" i="11"/>
  <c r="DG43" i="11"/>
  <c r="DG54" i="11"/>
  <c r="DG92" i="11"/>
  <c r="DG93" i="11" s="1"/>
  <c r="DG34" i="11"/>
  <c r="DG98" i="11"/>
  <c r="DG52" i="11"/>
  <c r="DG101" i="11"/>
  <c r="DG38" i="11"/>
  <c r="DG46" i="11"/>
  <c r="DG20" i="28"/>
  <c r="DH8" i="11"/>
  <c r="DH152" i="11" s="1"/>
  <c r="DH8" i="9"/>
  <c r="DH9" i="8"/>
  <c r="DH10" i="8"/>
  <c r="DH8" i="28"/>
  <c r="DH11" i="28"/>
  <c r="DH11" i="9"/>
  <c r="DH11" i="11"/>
  <c r="DF61" i="28"/>
  <c r="DH7" i="9"/>
  <c r="DI6" i="8"/>
  <c r="DH7" i="28"/>
  <c r="DH7" i="11"/>
  <c r="DH14" i="8"/>
  <c r="DH40" i="8"/>
  <c r="DF268" i="11"/>
  <c r="DF269" i="11"/>
  <c r="DG164" i="11"/>
  <c r="DG28" i="11"/>
  <c r="DG29" i="11"/>
  <c r="DG264" i="11" s="1"/>
  <c r="DF37" i="11"/>
  <c r="DG24" i="28"/>
  <c r="DG25" i="28" s="1"/>
  <c r="DC156" i="11"/>
  <c r="DE158" i="11" s="1"/>
  <c r="BY177" i="11"/>
  <c r="HC288" i="11"/>
  <c r="DC161" i="11"/>
  <c r="CJ168" i="11"/>
  <c r="HB57" i="11"/>
  <c r="HE282" i="11"/>
  <c r="HE286" i="11" s="1"/>
  <c r="HF281" i="11"/>
  <c r="HG32" i="8"/>
  <c r="HF5" i="28"/>
  <c r="HF5" i="11"/>
  <c r="HF5" i="9"/>
  <c r="HG5" i="8"/>
  <c r="HJ23" i="11"/>
  <c r="HK27" i="8"/>
  <c r="IH24" i="11"/>
  <c r="II28" i="8"/>
  <c r="IH22" i="11"/>
  <c r="II22" i="8"/>
  <c r="HF26" i="28" l="1"/>
  <c r="HF48" i="8"/>
  <c r="HF45" i="8"/>
  <c r="HF21" i="11"/>
  <c r="HF285" i="11" s="1"/>
  <c r="HG21" i="8"/>
  <c r="ED173" i="67"/>
  <c r="AI417" i="70" s="1"/>
  <c r="AI422" i="70" s="1"/>
  <c r="EM173" i="67"/>
  <c r="E173" i="67"/>
  <c r="AL124" i="66"/>
  <c r="F126" i="66"/>
  <c r="DE53" i="28"/>
  <c r="DE55" i="28" s="1"/>
  <c r="DE76" i="28" s="1"/>
  <c r="DE82" i="28" s="1"/>
  <c r="DF77" i="11"/>
  <c r="DF137" i="11" s="1"/>
  <c r="DE214" i="11"/>
  <c r="DE192" i="11"/>
  <c r="DF47" i="28"/>
  <c r="DF50" i="28"/>
  <c r="DF54" i="28"/>
  <c r="DF91" i="28"/>
  <c r="DH120" i="11"/>
  <c r="DF83" i="11"/>
  <c r="DF270" i="11"/>
  <c r="DF84" i="11" s="1"/>
  <c r="DG247" i="11"/>
  <c r="DG232" i="11"/>
  <c r="DG272" i="11" s="1"/>
  <c r="DG231" i="11"/>
  <c r="DH20" i="11"/>
  <c r="DH55" i="11" s="1"/>
  <c r="DH25" i="11"/>
  <c r="DH10" i="11"/>
  <c r="DH10" i="9"/>
  <c r="DH10" i="28"/>
  <c r="DF44" i="11"/>
  <c r="DF45" i="11" s="1"/>
  <c r="DG80" i="28"/>
  <c r="DG44" i="28"/>
  <c r="DG45" i="28"/>
  <c r="DG78" i="28"/>
  <c r="DG59" i="28"/>
  <c r="DG60" i="28"/>
  <c r="DG58" i="28"/>
  <c r="DG43" i="28"/>
  <c r="DG73" i="28" s="1"/>
  <c r="DG74" i="28" s="1"/>
  <c r="DG89" i="28" s="1"/>
  <c r="DG78" i="11" s="1"/>
  <c r="DG64" i="11"/>
  <c r="DG190" i="11" s="1"/>
  <c r="DG205" i="11" s="1"/>
  <c r="DG35" i="28"/>
  <c r="DH236" i="11"/>
  <c r="DH239" i="11" s="1"/>
  <c r="DH9" i="9"/>
  <c r="DH9" i="11"/>
  <c r="DH9" i="28"/>
  <c r="DG265" i="11"/>
  <c r="DG266" i="11" s="1"/>
  <c r="DG248" i="11"/>
  <c r="DG289" i="11"/>
  <c r="DG79" i="11" s="1"/>
  <c r="DG138" i="11" s="1"/>
  <c r="DG165" i="11" s="1"/>
  <c r="DG58" i="11"/>
  <c r="DH42" i="8"/>
  <c r="DH49" i="8" s="1"/>
  <c r="DH47" i="8"/>
  <c r="DH50" i="8"/>
  <c r="DI6" i="28"/>
  <c r="DI7" i="8"/>
  <c r="DI6" i="9"/>
  <c r="DI12" i="8"/>
  <c r="DI6" i="11"/>
  <c r="DI11" i="8"/>
  <c r="DI8" i="8"/>
  <c r="DG105" i="11"/>
  <c r="DG63" i="11"/>
  <c r="DG136" i="11" s="1"/>
  <c r="DG144" i="11" s="1"/>
  <c r="DG65" i="11"/>
  <c r="DG189" i="11" s="1"/>
  <c r="DH14" i="28"/>
  <c r="DH14" i="9"/>
  <c r="DH14" i="11"/>
  <c r="DH13" i="8"/>
  <c r="DF62" i="28"/>
  <c r="DF67" i="28" s="1"/>
  <c r="DF65" i="28"/>
  <c r="DF66" i="28"/>
  <c r="DF85" i="28" s="1"/>
  <c r="DF69" i="28"/>
  <c r="DG139" i="11"/>
  <c r="DG174" i="11" s="1"/>
  <c r="DG89" i="11"/>
  <c r="DG70" i="11"/>
  <c r="DG33" i="28"/>
  <c r="DG38" i="28" s="1"/>
  <c r="DG79" i="28" s="1"/>
  <c r="HC57" i="11"/>
  <c r="CJ169" i="11"/>
  <c r="HD288" i="11"/>
  <c r="HF282" i="11"/>
  <c r="HF286" i="11" s="1"/>
  <c r="BY178" i="11"/>
  <c r="DC159" i="11"/>
  <c r="HG5" i="28"/>
  <c r="HG5" i="9"/>
  <c r="HH5" i="8"/>
  <c r="HG5" i="11"/>
  <c r="HG281" i="11"/>
  <c r="HH32" i="8"/>
  <c r="II22" i="11"/>
  <c r="IJ22" i="8"/>
  <c r="HK23" i="11"/>
  <c r="HL27" i="8"/>
  <c r="II24" i="11"/>
  <c r="IJ28" i="8"/>
  <c r="F124" i="66" l="1"/>
  <c r="E124" i="66" s="1"/>
  <c r="ED265" i="67"/>
  <c r="K315" i="70"/>
  <c r="L315" i="70" s="1"/>
  <c r="K94" i="70"/>
  <c r="HH21" i="8"/>
  <c r="HG48" i="8"/>
  <c r="HG26" i="28"/>
  <c r="HG45" i="8"/>
  <c r="HG21" i="11"/>
  <c r="HG285" i="11" s="1"/>
  <c r="DF80" i="11"/>
  <c r="DE87" i="28"/>
  <c r="DE66" i="11" s="1"/>
  <c r="DE67" i="11" s="1"/>
  <c r="DE74" i="11" s="1"/>
  <c r="DE95" i="11" s="1"/>
  <c r="DH252" i="11"/>
  <c r="DH254" i="11" s="1"/>
  <c r="DH257" i="11" s="1"/>
  <c r="DG233" i="11"/>
  <c r="DF52" i="28"/>
  <c r="DF53" i="28" s="1"/>
  <c r="DF93" i="28"/>
  <c r="DF88" i="28"/>
  <c r="DF71" i="11" s="1"/>
  <c r="DF72" i="11" s="1"/>
  <c r="DF191" i="11" s="1"/>
  <c r="DF84" i="28"/>
  <c r="DG249" i="11"/>
  <c r="DG258" i="11" s="1"/>
  <c r="DG46" i="28"/>
  <c r="DG54" i="28" s="1"/>
  <c r="DH51" i="8"/>
  <c r="DF85" i="11"/>
  <c r="DH13" i="11"/>
  <c r="DH13" i="9"/>
  <c r="DH13" i="28"/>
  <c r="DG196" i="11"/>
  <c r="DI8" i="11"/>
  <c r="DI152" i="11" s="1"/>
  <c r="DI9" i="8"/>
  <c r="DI8" i="28"/>
  <c r="DI10" i="8"/>
  <c r="DI8" i="9"/>
  <c r="DG269" i="11"/>
  <c r="DG268" i="11"/>
  <c r="DH164" i="11"/>
  <c r="DH29" i="11"/>
  <c r="DH264" i="11" s="1"/>
  <c r="DH28" i="11"/>
  <c r="DI11" i="9"/>
  <c r="DI11" i="28"/>
  <c r="DI11" i="11"/>
  <c r="DI7" i="28"/>
  <c r="DJ6" i="8"/>
  <c r="DI40" i="8"/>
  <c r="DI14" i="8"/>
  <c r="DI7" i="9"/>
  <c r="DI7" i="11"/>
  <c r="DG107" i="11"/>
  <c r="DF68" i="28"/>
  <c r="DF70" i="28" s="1"/>
  <c r="DH24" i="28"/>
  <c r="DH25" i="28" s="1"/>
  <c r="DF153" i="11"/>
  <c r="DF157" i="11" s="1"/>
  <c r="DF140" i="11"/>
  <c r="DG61" i="28"/>
  <c r="DG37" i="11"/>
  <c r="DI12" i="11"/>
  <c r="DI12" i="9"/>
  <c r="DI12" i="28"/>
  <c r="DI24" i="8"/>
  <c r="DH103" i="11"/>
  <c r="DH43" i="11"/>
  <c r="DH53" i="11"/>
  <c r="DH88" i="11"/>
  <c r="DH101" i="11"/>
  <c r="DH34" i="11"/>
  <c r="DH47" i="11"/>
  <c r="DH52" i="11"/>
  <c r="DH104" i="11"/>
  <c r="DH99" i="11"/>
  <c r="DH42" i="11"/>
  <c r="DH35" i="11"/>
  <c r="DH98" i="11"/>
  <c r="DH54" i="11"/>
  <c r="DH102" i="11"/>
  <c r="DH92" i="11"/>
  <c r="DH93" i="11" s="1"/>
  <c r="DH46" i="11"/>
  <c r="DH36" i="11"/>
  <c r="DH56" i="11"/>
  <c r="DH100" i="11"/>
  <c r="DH41" i="11"/>
  <c r="DH38" i="11"/>
  <c r="DH20" i="28"/>
  <c r="BY179" i="11"/>
  <c r="CJ170" i="11"/>
  <c r="HE288" i="11"/>
  <c r="DD161" i="11"/>
  <c r="HG282" i="11"/>
  <c r="HG286" i="11" s="1"/>
  <c r="DD156" i="11"/>
  <c r="DF158" i="11" s="1"/>
  <c r="HD57" i="11"/>
  <c r="HH5" i="28"/>
  <c r="HH5" i="9"/>
  <c r="HH5" i="11"/>
  <c r="HI5" i="8"/>
  <c r="HH281" i="11"/>
  <c r="HI32" i="8"/>
  <c r="IJ24" i="11"/>
  <c r="IK28" i="8"/>
  <c r="IJ22" i="11"/>
  <c r="IK22" i="8"/>
  <c r="HL23" i="11"/>
  <c r="HM27" i="8"/>
  <c r="HH48" i="8" l="1"/>
  <c r="HI21" i="8"/>
  <c r="HH26" i="28"/>
  <c r="HH45" i="8"/>
  <c r="HH21" i="11"/>
  <c r="HH285" i="11" s="1"/>
  <c r="DF86" i="28"/>
  <c r="DG77" i="11"/>
  <c r="DG137" i="11" s="1"/>
  <c r="DF214" i="11"/>
  <c r="DF192" i="11"/>
  <c r="DF55" i="28"/>
  <c r="DF76" i="28" s="1"/>
  <c r="DF82" i="28" s="1"/>
  <c r="DF87" i="28"/>
  <c r="DF66" i="11" s="1"/>
  <c r="DG51" i="28"/>
  <c r="DG83" i="11"/>
  <c r="DI120" i="11"/>
  <c r="DG47" i="28"/>
  <c r="DG50" i="28"/>
  <c r="DG91" i="28"/>
  <c r="DG270" i="11"/>
  <c r="DG84" i="11" s="1"/>
  <c r="DH65" i="11"/>
  <c r="DH189" i="11" s="1"/>
  <c r="DH196" i="11" s="1"/>
  <c r="DH80" i="28"/>
  <c r="DH44" i="28"/>
  <c r="DH59" i="28"/>
  <c r="DH78" i="28"/>
  <c r="DH43" i="28"/>
  <c r="DH73" i="28" s="1"/>
  <c r="DH74" i="28" s="1"/>
  <c r="DH89" i="28" s="1"/>
  <c r="DH78" i="11" s="1"/>
  <c r="DH60" i="28"/>
  <c r="DH58" i="28"/>
  <c r="DH45" i="28"/>
  <c r="DH289" i="11"/>
  <c r="DH79" i="11" s="1"/>
  <c r="DH138" i="11" s="1"/>
  <c r="DH165" i="11" s="1"/>
  <c r="DH89" i="11"/>
  <c r="DH139" i="11"/>
  <c r="DH174" i="11" s="1"/>
  <c r="DI25" i="11"/>
  <c r="DI20" i="11"/>
  <c r="DI55" i="11" s="1"/>
  <c r="DI114" i="11"/>
  <c r="DI50" i="8"/>
  <c r="DJ6" i="9"/>
  <c r="DJ12" i="8"/>
  <c r="DJ6" i="11"/>
  <c r="DJ11" i="8"/>
  <c r="DJ8" i="8"/>
  <c r="DJ6" i="28"/>
  <c r="DJ7" i="8"/>
  <c r="DH70" i="11"/>
  <c r="DH33" i="28"/>
  <c r="DH38" i="28" s="1"/>
  <c r="DH79" i="28" s="1"/>
  <c r="DH58" i="11"/>
  <c r="DI9" i="28"/>
  <c r="DI9" i="9"/>
  <c r="DI9" i="11"/>
  <c r="DH63" i="11"/>
  <c r="DH136" i="11" s="1"/>
  <c r="DH144" i="11" s="1"/>
  <c r="DG65" i="28"/>
  <c r="DG69" i="28"/>
  <c r="DG88" i="28" s="1"/>
  <c r="DG71" i="11" s="1"/>
  <c r="DG72" i="11" s="1"/>
  <c r="DG191" i="11" s="1"/>
  <c r="DG214" i="11" s="1"/>
  <c r="DG62" i="28"/>
  <c r="DG67" i="28" s="1"/>
  <c r="DG66" i="28"/>
  <c r="DG44" i="11"/>
  <c r="DG45" i="11" s="1"/>
  <c r="DI14" i="9"/>
  <c r="DI13" i="8"/>
  <c r="DI14" i="11"/>
  <c r="DI14" i="28"/>
  <c r="DH64" i="11"/>
  <c r="DH190" i="11" s="1"/>
  <c r="DH205" i="11" s="1"/>
  <c r="DH35" i="28"/>
  <c r="DH265" i="11"/>
  <c r="DH266" i="11" s="1"/>
  <c r="DH248" i="11"/>
  <c r="DH105" i="11"/>
  <c r="DI236" i="11"/>
  <c r="DI239" i="11" s="1"/>
  <c r="DI42" i="8"/>
  <c r="DI49" i="8" s="1"/>
  <c r="DI47" i="8"/>
  <c r="DH247" i="11"/>
  <c r="DH232" i="11"/>
  <c r="DH272" i="11" s="1"/>
  <c r="DH231" i="11"/>
  <c r="DI10" i="11"/>
  <c r="DI10" i="28"/>
  <c r="DI10" i="9"/>
  <c r="HE57" i="11"/>
  <c r="HF288" i="11"/>
  <c r="CK168" i="11"/>
  <c r="HH282" i="11"/>
  <c r="HH286" i="11" s="1"/>
  <c r="DD159" i="11"/>
  <c r="BZ177" i="11"/>
  <c r="HI281" i="11"/>
  <c r="HJ32" i="8"/>
  <c r="HI5" i="28"/>
  <c r="HI5" i="9"/>
  <c r="HI5" i="11"/>
  <c r="HJ5" i="8"/>
  <c r="HM23" i="11"/>
  <c r="HN27" i="8"/>
  <c r="IK24" i="11"/>
  <c r="IL28" i="8"/>
  <c r="IK22" i="11"/>
  <c r="IL22" i="8"/>
  <c r="DH233" i="11" l="1"/>
  <c r="HJ21" i="8"/>
  <c r="HI45" i="8"/>
  <c r="HI26" i="28"/>
  <c r="HI48" i="8"/>
  <c r="HI21" i="11"/>
  <c r="HI285" i="11" s="1"/>
  <c r="DG80" i="11"/>
  <c r="DI252" i="11"/>
  <c r="DI254" i="11" s="1"/>
  <c r="DI257" i="11" s="1"/>
  <c r="DG52" i="28"/>
  <c r="DG86" i="28" s="1"/>
  <c r="DG93" i="28"/>
  <c r="DG192" i="11"/>
  <c r="DG84" i="28"/>
  <c r="DG85" i="28"/>
  <c r="DF67" i="11"/>
  <c r="DF74" i="11" s="1"/>
  <c r="DF95" i="11" s="1"/>
  <c r="DH37" i="11"/>
  <c r="DH61" i="28"/>
  <c r="DI51" i="8"/>
  <c r="DG85" i="11"/>
  <c r="DI13" i="11"/>
  <c r="DI13" i="9"/>
  <c r="DI13" i="28"/>
  <c r="DI24" i="28"/>
  <c r="DI25" i="28" s="1"/>
  <c r="DJ24" i="8"/>
  <c r="DJ12" i="11"/>
  <c r="DJ12" i="28"/>
  <c r="DJ12" i="9"/>
  <c r="DI43" i="11"/>
  <c r="DI53" i="11"/>
  <c r="DI100" i="11"/>
  <c r="DI101" i="11"/>
  <c r="DI41" i="11"/>
  <c r="DI35" i="11"/>
  <c r="DI36" i="11"/>
  <c r="DI56" i="11"/>
  <c r="DI34" i="11"/>
  <c r="DI98" i="11"/>
  <c r="DI52" i="11"/>
  <c r="DI102" i="11"/>
  <c r="DI88" i="11"/>
  <c r="DI46" i="11"/>
  <c r="DI47" i="11"/>
  <c r="DI54" i="11"/>
  <c r="DI104" i="11"/>
  <c r="DI99" i="11"/>
  <c r="DI42" i="11"/>
  <c r="DI38" i="11"/>
  <c r="DI103" i="11"/>
  <c r="DI92" i="11"/>
  <c r="DI93" i="11" s="1"/>
  <c r="DI20" i="28"/>
  <c r="DH107" i="11"/>
  <c r="DH249" i="11"/>
  <c r="DH258" i="11" s="1"/>
  <c r="DJ8" i="9"/>
  <c r="DJ8" i="11"/>
  <c r="DJ152" i="11" s="1"/>
  <c r="DJ8" i="28"/>
  <c r="DJ9" i="8"/>
  <c r="DJ10" i="8"/>
  <c r="DH268" i="11"/>
  <c r="DH269" i="11"/>
  <c r="DG68" i="28"/>
  <c r="DG70" i="28" s="1"/>
  <c r="DG153" i="11"/>
  <c r="DG157" i="11" s="1"/>
  <c r="DG140" i="11"/>
  <c r="DJ11" i="28"/>
  <c r="DJ11" i="11"/>
  <c r="DJ11" i="9"/>
  <c r="DI164" i="11"/>
  <c r="DI29" i="11"/>
  <c r="DI264" i="11" s="1"/>
  <c r="DI28" i="11"/>
  <c r="DJ7" i="28"/>
  <c r="DJ14" i="8"/>
  <c r="DK6" i="8"/>
  <c r="DJ7" i="11"/>
  <c r="DJ7" i="9"/>
  <c r="DJ40" i="8"/>
  <c r="DH46" i="28"/>
  <c r="BZ178" i="11"/>
  <c r="DE161" i="11"/>
  <c r="CK169" i="11"/>
  <c r="HF57" i="11"/>
  <c r="HI282" i="11"/>
  <c r="HI286" i="11" s="1"/>
  <c r="DE156" i="11"/>
  <c r="DG158" i="11" s="1"/>
  <c r="HG288" i="11"/>
  <c r="HJ5" i="28"/>
  <c r="HJ5" i="11"/>
  <c r="HJ5" i="9"/>
  <c r="HK5" i="8"/>
  <c r="HJ281" i="11"/>
  <c r="HK32" i="8"/>
  <c r="IL24" i="11"/>
  <c r="IM28" i="8"/>
  <c r="HN23" i="11"/>
  <c r="HO27" i="8"/>
  <c r="IL22" i="11"/>
  <c r="IM22" i="8"/>
  <c r="HK21" i="8" l="1"/>
  <c r="HJ45" i="8"/>
  <c r="HJ26" i="28"/>
  <c r="HJ48" i="8"/>
  <c r="HJ21" i="11"/>
  <c r="HJ285" i="11" s="1"/>
  <c r="DG53" i="28"/>
  <c r="DG87" i="28" s="1"/>
  <c r="DG66" i="11" s="1"/>
  <c r="DH77" i="11"/>
  <c r="DH137" i="11" s="1"/>
  <c r="DH140" i="11" s="1"/>
  <c r="DH69" i="28"/>
  <c r="DH62" i="28"/>
  <c r="DH67" i="28" s="1"/>
  <c r="DJ120" i="11"/>
  <c r="DH65" i="28"/>
  <c r="DH66" i="28"/>
  <c r="DH83" i="11"/>
  <c r="DH270" i="11"/>
  <c r="DH84" i="11" s="1"/>
  <c r="DJ114" i="11"/>
  <c r="DJ25" i="11"/>
  <c r="DJ20" i="11"/>
  <c r="DJ55" i="11" s="1"/>
  <c r="DJ10" i="9"/>
  <c r="DJ10" i="28"/>
  <c r="DJ10" i="11"/>
  <c r="DI64" i="11"/>
  <c r="DI190" i="11" s="1"/>
  <c r="DI205" i="11" s="1"/>
  <c r="DI35" i="28"/>
  <c r="DH54" i="28"/>
  <c r="DH51" i="28"/>
  <c r="DH85" i="28" s="1"/>
  <c r="DH91" i="28"/>
  <c r="DH44" i="11"/>
  <c r="DH45" i="11" s="1"/>
  <c r="DH47" i="28"/>
  <c r="DH50" i="28"/>
  <c r="DJ50" i="8"/>
  <c r="DK6" i="9"/>
  <c r="DK8" i="8"/>
  <c r="DK7" i="8"/>
  <c r="DK6" i="11"/>
  <c r="DK6" i="28"/>
  <c r="DK11" i="8"/>
  <c r="DK12" i="8"/>
  <c r="DJ9" i="28"/>
  <c r="DJ9" i="9"/>
  <c r="DJ9" i="11"/>
  <c r="DI248" i="11"/>
  <c r="DI265" i="11"/>
  <c r="DI266" i="11" s="1"/>
  <c r="DI105" i="11"/>
  <c r="DI289" i="11"/>
  <c r="DI79" i="11" s="1"/>
  <c r="DI138" i="11" s="1"/>
  <c r="DI165" i="11" s="1"/>
  <c r="DI58" i="11"/>
  <c r="DJ236" i="11"/>
  <c r="DJ239" i="11" s="1"/>
  <c r="DJ47" i="8"/>
  <c r="DJ42" i="8"/>
  <c r="DJ49" i="8" s="1"/>
  <c r="DJ13" i="8"/>
  <c r="DJ14" i="11"/>
  <c r="DJ14" i="9"/>
  <c r="DJ14" i="28"/>
  <c r="DI232" i="11"/>
  <c r="DI272" i="11" s="1"/>
  <c r="DI231" i="11"/>
  <c r="DI247" i="11"/>
  <c r="DI139" i="11"/>
  <c r="DI174" i="11" s="1"/>
  <c r="DI89" i="11"/>
  <c r="DI63" i="11"/>
  <c r="DI136" i="11" s="1"/>
  <c r="DI144" i="11" s="1"/>
  <c r="DI80" i="28"/>
  <c r="DI78" i="28"/>
  <c r="DI58" i="28"/>
  <c r="DI45" i="28"/>
  <c r="DI44" i="28"/>
  <c r="DI59" i="28"/>
  <c r="DI60" i="28"/>
  <c r="DI43" i="28"/>
  <c r="DI73" i="28" s="1"/>
  <c r="DI74" i="28" s="1"/>
  <c r="DI89" i="28" s="1"/>
  <c r="DI78" i="11" s="1"/>
  <c r="DI65" i="11"/>
  <c r="DI189" i="11" s="1"/>
  <c r="DI70" i="11"/>
  <c r="DI33" i="28"/>
  <c r="DI38" i="28" s="1"/>
  <c r="DI79" i="28" s="1"/>
  <c r="HG57" i="11"/>
  <c r="DE159" i="11"/>
  <c r="BZ179" i="11"/>
  <c r="HJ282" i="11"/>
  <c r="HJ286" i="11" s="1"/>
  <c r="HH288" i="11"/>
  <c r="CK170" i="11"/>
  <c r="HK5" i="28"/>
  <c r="HK5" i="11"/>
  <c r="HK5" i="9"/>
  <c r="HL5" i="8"/>
  <c r="HK281" i="11"/>
  <c r="HL32" i="8"/>
  <c r="IM22" i="11"/>
  <c r="IN22" i="8"/>
  <c r="IM24" i="11"/>
  <c r="IN28" i="8"/>
  <c r="HO23" i="11"/>
  <c r="HP27" i="8"/>
  <c r="DI233" i="11" l="1"/>
  <c r="HK45" i="8"/>
  <c r="HK21" i="11"/>
  <c r="HK285" i="11" s="1"/>
  <c r="HL21" i="8"/>
  <c r="HK48" i="8"/>
  <c r="HK26" i="28"/>
  <c r="DG55" i="28"/>
  <c r="DG76" i="28" s="1"/>
  <c r="DG82" i="28" s="1"/>
  <c r="DH153" i="11"/>
  <c r="DH157" i="11" s="1"/>
  <c r="DJ252" i="11"/>
  <c r="DJ254" i="11" s="1"/>
  <c r="DJ257" i="11" s="1"/>
  <c r="DH80" i="11"/>
  <c r="DH52" i="28"/>
  <c r="DH53" i="28" s="1"/>
  <c r="DH93" i="28"/>
  <c r="DH84" i="28"/>
  <c r="DH88" i="28"/>
  <c r="DH71" i="11" s="1"/>
  <c r="DH72" i="11" s="1"/>
  <c r="DH191" i="11" s="1"/>
  <c r="DG67" i="11"/>
  <c r="DG74" i="11" s="1"/>
  <c r="DG95" i="11" s="1"/>
  <c r="DH68" i="28"/>
  <c r="DH70" i="28" s="1"/>
  <c r="DI37" i="11"/>
  <c r="DJ51" i="8"/>
  <c r="DH85" i="11"/>
  <c r="DI268" i="11"/>
  <c r="DI269" i="11"/>
  <c r="DI107" i="11"/>
  <c r="DJ164" i="11"/>
  <c r="DJ28" i="11"/>
  <c r="DJ29" i="11"/>
  <c r="DJ264" i="11" s="1"/>
  <c r="DK11" i="9"/>
  <c r="DK11" i="28"/>
  <c r="DK11" i="11"/>
  <c r="DK8" i="9"/>
  <c r="DK8" i="11"/>
  <c r="DK152" i="11" s="1"/>
  <c r="DK10" i="8"/>
  <c r="DK8" i="28"/>
  <c r="DK9" i="8"/>
  <c r="DI196" i="11"/>
  <c r="DJ13" i="28"/>
  <c r="DJ13" i="9"/>
  <c r="DJ13" i="11"/>
  <c r="DI249" i="11"/>
  <c r="DI258" i="11" s="1"/>
  <c r="DJ24" i="28"/>
  <c r="DJ25" i="28" s="1"/>
  <c r="DJ43" i="11"/>
  <c r="DJ53" i="11"/>
  <c r="DJ104" i="11"/>
  <c r="DJ41" i="11"/>
  <c r="DJ38" i="11"/>
  <c r="DJ103" i="11"/>
  <c r="DJ100" i="11"/>
  <c r="DJ42" i="11"/>
  <c r="DJ35" i="11"/>
  <c r="DJ98" i="11"/>
  <c r="DJ52" i="11"/>
  <c r="DJ102" i="11"/>
  <c r="DJ99" i="11"/>
  <c r="DJ46" i="11"/>
  <c r="DJ34" i="11"/>
  <c r="DJ92" i="11"/>
  <c r="DJ93" i="11" s="1"/>
  <c r="DJ56" i="11"/>
  <c r="DJ47" i="11"/>
  <c r="DJ54" i="11"/>
  <c r="DJ88" i="11"/>
  <c r="DJ101" i="11"/>
  <c r="DJ36" i="11"/>
  <c r="DJ20" i="28"/>
  <c r="DI46" i="28"/>
  <c r="DI61" i="28"/>
  <c r="DK12" i="9"/>
  <c r="DK12" i="28"/>
  <c r="DK12" i="11"/>
  <c r="DK24" i="8"/>
  <c r="DK7" i="11"/>
  <c r="DK14" i="8"/>
  <c r="DK7" i="9"/>
  <c r="DK40" i="8"/>
  <c r="DK7" i="28"/>
  <c r="DL6" i="8"/>
  <c r="CL168" i="11"/>
  <c r="HK282" i="11"/>
  <c r="HK286" i="11" s="1"/>
  <c r="CA177" i="11"/>
  <c r="HH57" i="11"/>
  <c r="DF161" i="11"/>
  <c r="DF156" i="11"/>
  <c r="DH158" i="11" s="1"/>
  <c r="HI288" i="11"/>
  <c r="HL5" i="28"/>
  <c r="HL5" i="9"/>
  <c r="HL5" i="11"/>
  <c r="HM5" i="8"/>
  <c r="HL281" i="11"/>
  <c r="HM32" i="8"/>
  <c r="HP23" i="11"/>
  <c r="HQ27" i="8"/>
  <c r="IN24" i="11"/>
  <c r="IO28" i="8"/>
  <c r="IN22" i="11"/>
  <c r="IO22" i="8"/>
  <c r="HL21" i="11" l="1"/>
  <c r="HL285" i="11" s="1"/>
  <c r="HM21" i="8"/>
  <c r="HL48" i="8"/>
  <c r="HL45" i="8"/>
  <c r="HL26" i="28"/>
  <c r="DH86" i="28"/>
  <c r="DH214" i="11"/>
  <c r="DH192" i="11"/>
  <c r="DI77" i="11"/>
  <c r="DH55" i="28"/>
  <c r="DH76" i="28" s="1"/>
  <c r="DH82" i="28" s="1"/>
  <c r="DH87" i="28"/>
  <c r="DH66" i="11" s="1"/>
  <c r="DH67" i="11" s="1"/>
  <c r="DH74" i="11" s="1"/>
  <c r="DH95" i="11" s="1"/>
  <c r="DK120" i="11"/>
  <c r="DI270" i="11"/>
  <c r="DI84" i="11" s="1"/>
  <c r="DJ65" i="11"/>
  <c r="DJ189" i="11" s="1"/>
  <c r="DJ196" i="11" s="1"/>
  <c r="DK47" i="8"/>
  <c r="DK42" i="8"/>
  <c r="DK49" i="8" s="1"/>
  <c r="DJ248" i="11"/>
  <c r="DJ265" i="11"/>
  <c r="DJ266" i="11" s="1"/>
  <c r="DJ105" i="11"/>
  <c r="DK236" i="11"/>
  <c r="DK239" i="11" s="1"/>
  <c r="DJ33" i="28"/>
  <c r="DJ38" i="28" s="1"/>
  <c r="DJ79" i="28" s="1"/>
  <c r="DJ70" i="11"/>
  <c r="DJ289" i="11"/>
  <c r="DJ79" i="11" s="1"/>
  <c r="DJ138" i="11" s="1"/>
  <c r="DJ165" i="11" s="1"/>
  <c r="DJ58" i="11"/>
  <c r="DK9" i="9"/>
  <c r="DK9" i="11"/>
  <c r="DK9" i="28"/>
  <c r="DJ247" i="11"/>
  <c r="DJ231" i="11"/>
  <c r="DJ232" i="11"/>
  <c r="DJ272" i="11" s="1"/>
  <c r="DK50" i="8"/>
  <c r="DL6" i="9"/>
  <c r="DL7" i="8"/>
  <c r="DL12" i="8"/>
  <c r="DL11" i="8"/>
  <c r="DL6" i="28"/>
  <c r="DL6" i="11"/>
  <c r="DL8" i="8"/>
  <c r="DK14" i="28"/>
  <c r="DK14" i="11"/>
  <c r="DK14" i="9"/>
  <c r="DK13" i="8"/>
  <c r="DI62" i="28"/>
  <c r="DI67" i="28" s="1"/>
  <c r="DI69" i="28"/>
  <c r="DI66" i="28"/>
  <c r="DI65" i="28"/>
  <c r="DI51" i="28"/>
  <c r="DI47" i="28"/>
  <c r="DI54" i="28"/>
  <c r="DI91" i="28"/>
  <c r="DI44" i="11"/>
  <c r="DI45" i="11" s="1"/>
  <c r="DI50" i="28"/>
  <c r="DJ89" i="11"/>
  <c r="DJ139" i="11"/>
  <c r="DJ174" i="11" s="1"/>
  <c r="DJ63" i="11"/>
  <c r="DJ136" i="11" s="1"/>
  <c r="DJ144" i="11" s="1"/>
  <c r="DI83" i="11"/>
  <c r="DK114" i="11"/>
  <c r="DK20" i="11"/>
  <c r="DK55" i="11" s="1"/>
  <c r="DK25" i="11"/>
  <c r="DJ80" i="28"/>
  <c r="DJ78" i="28"/>
  <c r="DJ59" i="28"/>
  <c r="DJ60" i="28"/>
  <c r="DJ44" i="28"/>
  <c r="DJ45" i="28"/>
  <c r="DJ43" i="28"/>
  <c r="DJ73" i="28" s="1"/>
  <c r="DJ74" i="28" s="1"/>
  <c r="DJ89" i="28" s="1"/>
  <c r="DJ78" i="11" s="1"/>
  <c r="DJ58" i="28"/>
  <c r="DJ35" i="28"/>
  <c r="DJ64" i="11"/>
  <c r="DJ190" i="11" s="1"/>
  <c r="DJ205" i="11" s="1"/>
  <c r="DK10" i="9"/>
  <c r="DK10" i="28"/>
  <c r="DK10" i="11"/>
  <c r="CL169" i="11"/>
  <c r="CL170" i="11" s="1"/>
  <c r="HI57" i="11"/>
  <c r="HJ288" i="11"/>
  <c r="CA178" i="11"/>
  <c r="HL282" i="11"/>
  <c r="HL286" i="11" s="1"/>
  <c r="DF159" i="11"/>
  <c r="HM5" i="28"/>
  <c r="HM5" i="9"/>
  <c r="HM5" i="11"/>
  <c r="HN5" i="8"/>
  <c r="HM281" i="11"/>
  <c r="HN32" i="8"/>
  <c r="HQ23" i="11"/>
  <c r="HR27" i="8"/>
  <c r="IO22" i="11"/>
  <c r="IP22" i="8"/>
  <c r="IO24" i="11"/>
  <c r="IP28" i="8"/>
  <c r="HM21" i="11" l="1"/>
  <c r="HM285" i="11" s="1"/>
  <c r="HN21" i="8"/>
  <c r="HM48" i="8"/>
  <c r="HM26" i="28"/>
  <c r="HM45" i="8"/>
  <c r="DJ233" i="11"/>
  <c r="DK252" i="11"/>
  <c r="DK254" i="11" s="1"/>
  <c r="DK257" i="11" s="1"/>
  <c r="DI80" i="11"/>
  <c r="DI137" i="11"/>
  <c r="DI153" i="11" s="1"/>
  <c r="DI157" i="11" s="1"/>
  <c r="DI52" i="28"/>
  <c r="DI86" i="28" s="1"/>
  <c r="DI93" i="28"/>
  <c r="DI88" i="28"/>
  <c r="DI71" i="11" s="1"/>
  <c r="DI72" i="11" s="1"/>
  <c r="DI191" i="11" s="1"/>
  <c r="DI214" i="11" s="1"/>
  <c r="DI84" i="28"/>
  <c r="DI85" i="28"/>
  <c r="DI85" i="11"/>
  <c r="DJ61" i="28"/>
  <c r="DI68" i="28"/>
  <c r="DI70" i="28" s="1"/>
  <c r="DK13" i="11"/>
  <c r="DK13" i="9"/>
  <c r="DK13" i="28"/>
  <c r="DL8" i="9"/>
  <c r="DL8" i="28"/>
  <c r="DL9" i="8"/>
  <c r="DL8" i="11"/>
  <c r="DL152" i="11" s="1"/>
  <c r="DL10" i="8"/>
  <c r="DL12" i="11"/>
  <c r="DL12" i="9"/>
  <c r="DL24" i="8"/>
  <c r="DL12" i="28"/>
  <c r="DJ46" i="28"/>
  <c r="DK98" i="11"/>
  <c r="DK100" i="11"/>
  <c r="DK42" i="11"/>
  <c r="DK34" i="11"/>
  <c r="DK56" i="11"/>
  <c r="DK99" i="11"/>
  <c r="DK38" i="11"/>
  <c r="DK103" i="11"/>
  <c r="DK47" i="11"/>
  <c r="DK53" i="11"/>
  <c r="DK88" i="11"/>
  <c r="DK101" i="11"/>
  <c r="DK41" i="11"/>
  <c r="DK35" i="11"/>
  <c r="DK43" i="11"/>
  <c r="DK54" i="11"/>
  <c r="DK104" i="11"/>
  <c r="DK102" i="11"/>
  <c r="DK46" i="11"/>
  <c r="DK36" i="11"/>
  <c r="DK52" i="11"/>
  <c r="DK92" i="11"/>
  <c r="DK93" i="11" s="1"/>
  <c r="DK20" i="28"/>
  <c r="DL7" i="28"/>
  <c r="DM6" i="8"/>
  <c r="DL7" i="11"/>
  <c r="DL14" i="8"/>
  <c r="DL40" i="8"/>
  <c r="DL7" i="9"/>
  <c r="DJ37" i="11"/>
  <c r="DJ107" i="11"/>
  <c r="DI53" i="28"/>
  <c r="DK164" i="11"/>
  <c r="DK29" i="11"/>
  <c r="DK264" i="11" s="1"/>
  <c r="DK28" i="11"/>
  <c r="DK24" i="28"/>
  <c r="DK25" i="28" s="1"/>
  <c r="DK51" i="8"/>
  <c r="DL11" i="28"/>
  <c r="DL11" i="11"/>
  <c r="DL11" i="9"/>
  <c r="DJ269" i="11"/>
  <c r="DJ268" i="11"/>
  <c r="DJ249" i="11"/>
  <c r="DJ258" i="11" s="1"/>
  <c r="HM282" i="11"/>
  <c r="HM286" i="11" s="1"/>
  <c r="HJ57" i="11"/>
  <c r="DG156" i="11"/>
  <c r="DI158" i="11" s="1"/>
  <c r="HK288" i="11"/>
  <c r="DG161" i="11"/>
  <c r="CA179" i="11"/>
  <c r="CM168" i="11"/>
  <c r="HN5" i="28"/>
  <c r="HN5" i="11"/>
  <c r="HO5" i="8"/>
  <c r="HN5" i="9"/>
  <c r="HN281" i="11"/>
  <c r="HO32" i="8"/>
  <c r="IP24" i="11"/>
  <c r="IQ28" i="8"/>
  <c r="IP22" i="11"/>
  <c r="IQ22" i="8"/>
  <c r="HR23" i="11"/>
  <c r="HS27" i="8"/>
  <c r="HO21" i="8" l="1"/>
  <c r="HN48" i="8"/>
  <c r="HN26" i="28"/>
  <c r="HN45" i="8"/>
  <c r="HN21" i="11"/>
  <c r="HN285" i="11" s="1"/>
  <c r="DI192" i="11"/>
  <c r="DI140" i="11"/>
  <c r="DJ77" i="11"/>
  <c r="DJ137" i="11" s="1"/>
  <c r="DI55" i="28"/>
  <c r="DI76" i="28" s="1"/>
  <c r="DI82" i="28" s="1"/>
  <c r="DI87" i="28"/>
  <c r="DI66" i="11" s="1"/>
  <c r="DI67" i="11" s="1"/>
  <c r="DI74" i="11" s="1"/>
  <c r="DI95" i="11" s="1"/>
  <c r="DL120" i="11"/>
  <c r="DK65" i="11"/>
  <c r="DK189" i="11" s="1"/>
  <c r="DK196" i="11" s="1"/>
  <c r="DJ270" i="11"/>
  <c r="DJ84" i="11" s="1"/>
  <c r="DK232" i="11"/>
  <c r="DK272" i="11" s="1"/>
  <c r="DK231" i="11"/>
  <c r="DK233" i="11" s="1"/>
  <c r="DK247" i="11"/>
  <c r="DL13" i="8"/>
  <c r="DL14" i="28"/>
  <c r="DL14" i="9"/>
  <c r="DL14" i="11"/>
  <c r="DK289" i="11"/>
  <c r="DK79" i="11" s="1"/>
  <c r="DK138" i="11" s="1"/>
  <c r="DK165" i="11" s="1"/>
  <c r="DK58" i="11"/>
  <c r="DL236" i="11"/>
  <c r="DL239" i="11" s="1"/>
  <c r="DK35" i="28"/>
  <c r="DK64" i="11"/>
  <c r="DK190" i="11" s="1"/>
  <c r="DK205" i="11" s="1"/>
  <c r="DL10" i="9"/>
  <c r="DL10" i="28"/>
  <c r="DL10" i="11"/>
  <c r="DL25" i="11"/>
  <c r="DL20" i="11"/>
  <c r="DL55" i="11" s="1"/>
  <c r="DL114" i="11"/>
  <c r="DL50" i="8"/>
  <c r="DM6" i="11"/>
  <c r="DM11" i="8"/>
  <c r="DM8" i="8"/>
  <c r="DM6" i="28"/>
  <c r="DM7" i="8"/>
  <c r="DM6" i="9"/>
  <c r="DM12" i="8"/>
  <c r="DK70" i="11"/>
  <c r="DK33" i="28"/>
  <c r="DK38" i="28" s="1"/>
  <c r="DK79" i="28" s="1"/>
  <c r="DK105" i="11"/>
  <c r="DJ65" i="28"/>
  <c r="DJ69" i="28"/>
  <c r="DJ62" i="28"/>
  <c r="DJ67" i="28" s="1"/>
  <c r="DJ66" i="28"/>
  <c r="DJ83" i="11"/>
  <c r="DL47" i="8"/>
  <c r="DL42" i="8"/>
  <c r="DL49" i="8" s="1"/>
  <c r="DK78" i="28"/>
  <c r="DK58" i="28"/>
  <c r="DK44" i="28"/>
  <c r="DK80" i="28"/>
  <c r="DK59" i="28"/>
  <c r="DK60" i="28"/>
  <c r="DK43" i="28"/>
  <c r="DK73" i="28" s="1"/>
  <c r="DK74" i="28" s="1"/>
  <c r="DK89" i="28" s="1"/>
  <c r="DK78" i="11" s="1"/>
  <c r="DK45" i="28"/>
  <c r="DK265" i="11"/>
  <c r="DK266" i="11" s="1"/>
  <c r="DK248" i="11"/>
  <c r="DK63" i="11"/>
  <c r="DK136" i="11" s="1"/>
  <c r="DK144" i="11" s="1"/>
  <c r="DK89" i="11"/>
  <c r="DK139" i="11"/>
  <c r="DK174" i="11" s="1"/>
  <c r="DJ44" i="11"/>
  <c r="DJ45" i="11" s="1"/>
  <c r="DJ47" i="28"/>
  <c r="DJ51" i="28"/>
  <c r="DJ50" i="28"/>
  <c r="DJ91" i="28"/>
  <c r="DJ54" i="28"/>
  <c r="DJ88" i="28" s="1"/>
  <c r="DJ71" i="11" s="1"/>
  <c r="DJ72" i="11" s="1"/>
  <c r="DJ191" i="11" s="1"/>
  <c r="DJ214" i="11" s="1"/>
  <c r="DL9" i="11"/>
  <c r="DL9" i="28"/>
  <c r="DL9" i="9"/>
  <c r="DG159" i="11"/>
  <c r="CM169" i="11"/>
  <c r="CB177" i="11"/>
  <c r="HN282" i="11"/>
  <c r="HN286" i="11" s="1"/>
  <c r="HK57" i="11"/>
  <c r="HL288" i="11"/>
  <c r="HO5" i="28"/>
  <c r="HO5" i="11"/>
  <c r="HO5" i="9"/>
  <c r="HP5" i="8"/>
  <c r="HO281" i="11"/>
  <c r="HP32" i="8"/>
  <c r="IQ24" i="11"/>
  <c r="IR28" i="8"/>
  <c r="HS23" i="11"/>
  <c r="HT27" i="8"/>
  <c r="IQ22" i="11"/>
  <c r="IR22" i="8"/>
  <c r="HP21" i="8" l="1"/>
  <c r="HO45" i="8"/>
  <c r="HO26" i="28"/>
  <c r="HO48" i="8"/>
  <c r="HO21" i="11"/>
  <c r="HO285" i="11" s="1"/>
  <c r="DL252" i="11"/>
  <c r="DL254" i="11" s="1"/>
  <c r="DL257" i="11" s="1"/>
  <c r="DJ80" i="11"/>
  <c r="DJ52" i="28"/>
  <c r="DJ86" i="28" s="1"/>
  <c r="DJ93" i="28"/>
  <c r="DJ192" i="11"/>
  <c r="DJ85" i="28"/>
  <c r="DJ84" i="28"/>
  <c r="DL51" i="8"/>
  <c r="DK249" i="11"/>
  <c r="DK258" i="11" s="1"/>
  <c r="DK46" i="28"/>
  <c r="DK54" i="28" s="1"/>
  <c r="DK61" i="28"/>
  <c r="DK268" i="11"/>
  <c r="DK269" i="11"/>
  <c r="DM40" i="8"/>
  <c r="DM7" i="9"/>
  <c r="DM7" i="11"/>
  <c r="DM7" i="28"/>
  <c r="DN6" i="8"/>
  <c r="DM14" i="8"/>
  <c r="DL103" i="11"/>
  <c r="DL43" i="11"/>
  <c r="DL54" i="11"/>
  <c r="DL104" i="11"/>
  <c r="DL42" i="11"/>
  <c r="DL38" i="11"/>
  <c r="DL47" i="11"/>
  <c r="DL53" i="11"/>
  <c r="DL88" i="11"/>
  <c r="DL101" i="11"/>
  <c r="DL46" i="11"/>
  <c r="DL35" i="11"/>
  <c r="DL41" i="11"/>
  <c r="DL56" i="11"/>
  <c r="DL52" i="11"/>
  <c r="DL100" i="11"/>
  <c r="DL98" i="11"/>
  <c r="DL102" i="11"/>
  <c r="DL92" i="11"/>
  <c r="DL93" i="11" s="1"/>
  <c r="DL36" i="11"/>
  <c r="DL34" i="11"/>
  <c r="DL99" i="11"/>
  <c r="DL20" i="28"/>
  <c r="DL164" i="11"/>
  <c r="DL28" i="11"/>
  <c r="DL29" i="11"/>
  <c r="DL264" i="11" s="1"/>
  <c r="DK107" i="11"/>
  <c r="DJ68" i="28"/>
  <c r="DJ70" i="28" s="1"/>
  <c r="DL24" i="28"/>
  <c r="DL25" i="28" s="1"/>
  <c r="DM12" i="11"/>
  <c r="DM24" i="8"/>
  <c r="DM12" i="9"/>
  <c r="DM12" i="28"/>
  <c r="DM8" i="28"/>
  <c r="DM9" i="8"/>
  <c r="DM10" i="8"/>
  <c r="DM8" i="9"/>
  <c r="DM8" i="11"/>
  <c r="DM152" i="11" s="1"/>
  <c r="DJ85" i="11"/>
  <c r="DJ153" i="11"/>
  <c r="DJ157" i="11" s="1"/>
  <c r="DJ140" i="11"/>
  <c r="DK37" i="11"/>
  <c r="DM11" i="11"/>
  <c r="DM11" i="9"/>
  <c r="DM11" i="28"/>
  <c r="DL13" i="9"/>
  <c r="DL13" i="28"/>
  <c r="DL13" i="11"/>
  <c r="HO282" i="11"/>
  <c r="HO286" i="11" s="1"/>
  <c r="CM170" i="11"/>
  <c r="HM288" i="11"/>
  <c r="DH161" i="11"/>
  <c r="HL57" i="11"/>
  <c r="CB178" i="11"/>
  <c r="DH156" i="11"/>
  <c r="DJ158" i="11" s="1"/>
  <c r="HP281" i="11"/>
  <c r="HQ32" i="8"/>
  <c r="HP5" i="28"/>
  <c r="HP5" i="11"/>
  <c r="HP5" i="9"/>
  <c r="HQ5" i="8"/>
  <c r="IR24" i="11"/>
  <c r="IS28" i="8"/>
  <c r="IR22" i="11"/>
  <c r="IS22" i="8"/>
  <c r="HT23" i="11"/>
  <c r="HU27" i="8"/>
  <c r="HP26" i="28" l="1"/>
  <c r="HP45" i="8"/>
  <c r="HP21" i="11"/>
  <c r="HP285" i="11" s="1"/>
  <c r="HP48" i="8"/>
  <c r="HQ21" i="8"/>
  <c r="DJ53" i="28"/>
  <c r="DJ55" i="28" s="1"/>
  <c r="DJ76" i="28" s="1"/>
  <c r="DJ82" i="28" s="1"/>
  <c r="DK77" i="11"/>
  <c r="DK137" i="11" s="1"/>
  <c r="DM120" i="11"/>
  <c r="DK83" i="11"/>
  <c r="DK47" i="28"/>
  <c r="DK51" i="28"/>
  <c r="DK50" i="28"/>
  <c r="DK44" i="11"/>
  <c r="DK45" i="11" s="1"/>
  <c r="DK91" i="28"/>
  <c r="DL58" i="11"/>
  <c r="DL65" i="11"/>
  <c r="DL189" i="11" s="1"/>
  <c r="DL196" i="11" s="1"/>
  <c r="DM9" i="28"/>
  <c r="DM9" i="11"/>
  <c r="DM9" i="9"/>
  <c r="DL105" i="11"/>
  <c r="DL89" i="11"/>
  <c r="DL139" i="11"/>
  <c r="DL174" i="11" s="1"/>
  <c r="DL63" i="11"/>
  <c r="DL136" i="11" s="1"/>
  <c r="DL144" i="11" s="1"/>
  <c r="DM25" i="11"/>
  <c r="DM20" i="11"/>
  <c r="DM55" i="11" s="1"/>
  <c r="DM114" i="11"/>
  <c r="DK80" i="11"/>
  <c r="DM236" i="11"/>
  <c r="DM239" i="11" s="1"/>
  <c r="DL289" i="11"/>
  <c r="DL79" i="11" s="1"/>
  <c r="DL138" i="11" s="1"/>
  <c r="DL165" i="11" s="1"/>
  <c r="DL35" i="28"/>
  <c r="DL64" i="11"/>
  <c r="DL190" i="11" s="1"/>
  <c r="DL205" i="11" s="1"/>
  <c r="DM14" i="11"/>
  <c r="DM14" i="9"/>
  <c r="DM13" i="8"/>
  <c r="DM14" i="28"/>
  <c r="DK66" i="28"/>
  <c r="DK65" i="28"/>
  <c r="DK62" i="28"/>
  <c r="DK67" i="28" s="1"/>
  <c r="DK69" i="28"/>
  <c r="DK88" i="28" s="1"/>
  <c r="DK71" i="11" s="1"/>
  <c r="DK72" i="11" s="1"/>
  <c r="DK191" i="11" s="1"/>
  <c r="DK214" i="11" s="1"/>
  <c r="DL247" i="11"/>
  <c r="DL231" i="11"/>
  <c r="DL232" i="11"/>
  <c r="DL272" i="11" s="1"/>
  <c r="DL80" i="28"/>
  <c r="DL43" i="28"/>
  <c r="DL73" i="28" s="1"/>
  <c r="DL74" i="28" s="1"/>
  <c r="DL89" i="28" s="1"/>
  <c r="DL78" i="11" s="1"/>
  <c r="DL58" i="28"/>
  <c r="DL78" i="28"/>
  <c r="DL59" i="28"/>
  <c r="DL60" i="28"/>
  <c r="DL45" i="28"/>
  <c r="DL44" i="28"/>
  <c r="DL248" i="11"/>
  <c r="DL265" i="11"/>
  <c r="DL266" i="11" s="1"/>
  <c r="DM50" i="8"/>
  <c r="DN6" i="9"/>
  <c r="DN12" i="8"/>
  <c r="DN11" i="8"/>
  <c r="DN8" i="8"/>
  <c r="DN6" i="11"/>
  <c r="DN7" i="8"/>
  <c r="DN6" i="28"/>
  <c r="DM47" i="8"/>
  <c r="DM42" i="8"/>
  <c r="DM49" i="8" s="1"/>
  <c r="DM10" i="28"/>
  <c r="DM10" i="9"/>
  <c r="DM10" i="11"/>
  <c r="DL70" i="11"/>
  <c r="DL33" i="28"/>
  <c r="DL38" i="28" s="1"/>
  <c r="DL79" i="28" s="1"/>
  <c r="DK270" i="11"/>
  <c r="DK84" i="11" s="1"/>
  <c r="HN288" i="11"/>
  <c r="CB179" i="11"/>
  <c r="HM57" i="11"/>
  <c r="CN168" i="11"/>
  <c r="HP282" i="11"/>
  <c r="HP286" i="11" s="1"/>
  <c r="DH159" i="11"/>
  <c r="HQ5" i="28"/>
  <c r="HQ5" i="9"/>
  <c r="HQ5" i="11"/>
  <c r="HR5" i="8"/>
  <c r="HQ281" i="11"/>
  <c r="HR32" i="8"/>
  <c r="HU23" i="11"/>
  <c r="HV27" i="8"/>
  <c r="IS22" i="11"/>
  <c r="IT22" i="8"/>
  <c r="IS24" i="11"/>
  <c r="IT28" i="8"/>
  <c r="HQ48" i="8" l="1"/>
  <c r="HQ26" i="28"/>
  <c r="HQ45" i="8"/>
  <c r="HQ21" i="11"/>
  <c r="HQ285" i="11" s="1"/>
  <c r="HR21" i="8"/>
  <c r="DJ87" i="28"/>
  <c r="DJ66" i="11" s="1"/>
  <c r="DJ67" i="11" s="1"/>
  <c r="DJ74" i="11" s="1"/>
  <c r="DJ95" i="11" s="1"/>
  <c r="DL233" i="11"/>
  <c r="DM252" i="11"/>
  <c r="DM254" i="11" s="1"/>
  <c r="DM257" i="11" s="1"/>
  <c r="DK52" i="28"/>
  <c r="DK86" i="28" s="1"/>
  <c r="DK93" i="28"/>
  <c r="DK192" i="11"/>
  <c r="DK85" i="28"/>
  <c r="DK84" i="28"/>
  <c r="DM51" i="8"/>
  <c r="DL249" i="11"/>
  <c r="DL258" i="11" s="1"/>
  <c r="DK85" i="11"/>
  <c r="DL269" i="11"/>
  <c r="DL268" i="11"/>
  <c r="DN7" i="28"/>
  <c r="DN14" i="8"/>
  <c r="DN7" i="9"/>
  <c r="DO6" i="8"/>
  <c r="DN40" i="8"/>
  <c r="DN7" i="11"/>
  <c r="DN12" i="11"/>
  <c r="DN236" i="11" s="1"/>
  <c r="DN239" i="11" s="1"/>
  <c r="DN12" i="9"/>
  <c r="DN24" i="8"/>
  <c r="DN12" i="28"/>
  <c r="DL107" i="11"/>
  <c r="DL37" i="11"/>
  <c r="DK68" i="28"/>
  <c r="DK70" i="28" s="1"/>
  <c r="DM53" i="11"/>
  <c r="DM43" i="11"/>
  <c r="DM54" i="11"/>
  <c r="DM100" i="11"/>
  <c r="DM46" i="11"/>
  <c r="DM35" i="11"/>
  <c r="DM38" i="11"/>
  <c r="DM98" i="11"/>
  <c r="DM52" i="11"/>
  <c r="DM88" i="11"/>
  <c r="DM92" i="11"/>
  <c r="DM93" i="11" s="1"/>
  <c r="DM103" i="11"/>
  <c r="DM56" i="11"/>
  <c r="DM104" i="11"/>
  <c r="DM99" i="11"/>
  <c r="DM41" i="11"/>
  <c r="DM36" i="11"/>
  <c r="DM47" i="11"/>
  <c r="DM102" i="11"/>
  <c r="DM101" i="11"/>
  <c r="DM42" i="11"/>
  <c r="DM34" i="11"/>
  <c r="DM20" i="28"/>
  <c r="DL61" i="28"/>
  <c r="DM164" i="11"/>
  <c r="DM28" i="11"/>
  <c r="DM29" i="11"/>
  <c r="DM264" i="11" s="1"/>
  <c r="DN8" i="11"/>
  <c r="DN152" i="11" s="1"/>
  <c r="DN10" i="8"/>
  <c r="DN8" i="28"/>
  <c r="DN9" i="8"/>
  <c r="DN8" i="9"/>
  <c r="DL46" i="28"/>
  <c r="DK153" i="11"/>
  <c r="DK157" i="11" s="1"/>
  <c r="DK140" i="11"/>
  <c r="DM24" i="28"/>
  <c r="DM25" i="28" s="1"/>
  <c r="DN11" i="11"/>
  <c r="DN11" i="9"/>
  <c r="DN11" i="28"/>
  <c r="DM13" i="28"/>
  <c r="DM13" i="11"/>
  <c r="DM13" i="9"/>
  <c r="CC177" i="11"/>
  <c r="HO288" i="11"/>
  <c r="CN169" i="11"/>
  <c r="HQ282" i="11"/>
  <c r="HQ286" i="11" s="1"/>
  <c r="DI156" i="11"/>
  <c r="DK158" i="11" s="1"/>
  <c r="DI161" i="11"/>
  <c r="HN57" i="11"/>
  <c r="HR5" i="28"/>
  <c r="HR5" i="11"/>
  <c r="HR5" i="9"/>
  <c r="HS5" i="8"/>
  <c r="HR281" i="11"/>
  <c r="HS32" i="8"/>
  <c r="IT24" i="11"/>
  <c r="IU28" i="8"/>
  <c r="IT22" i="11"/>
  <c r="IU22" i="8"/>
  <c r="HV23" i="11"/>
  <c r="HW27" i="8"/>
  <c r="HS21" i="8" l="1"/>
  <c r="HR45" i="8"/>
  <c r="HR26" i="28"/>
  <c r="HR48" i="8"/>
  <c r="HR21" i="11"/>
  <c r="HR285" i="11" s="1"/>
  <c r="DN252" i="11"/>
  <c r="DN254" i="11" s="1"/>
  <c r="DN257" i="11" s="1"/>
  <c r="DK53" i="28"/>
  <c r="DK55" i="28" s="1"/>
  <c r="DK76" i="28" s="1"/>
  <c r="DK82" i="28" s="1"/>
  <c r="DL77" i="11"/>
  <c r="DL137" i="11" s="1"/>
  <c r="DL83" i="11"/>
  <c r="DM65" i="11"/>
  <c r="DM189" i="11" s="1"/>
  <c r="DM196" i="11" s="1"/>
  <c r="DL270" i="11"/>
  <c r="DL84" i="11" s="1"/>
  <c r="DN10" i="28"/>
  <c r="DN10" i="9"/>
  <c r="DN10" i="11"/>
  <c r="DM247" i="11"/>
  <c r="DM232" i="11"/>
  <c r="DM272" i="11" s="1"/>
  <c r="DM231" i="11"/>
  <c r="DL62" i="28"/>
  <c r="DL67" i="28" s="1"/>
  <c r="DL69" i="28"/>
  <c r="DL65" i="28"/>
  <c r="DL66" i="28"/>
  <c r="DM80" i="28"/>
  <c r="DM44" i="28"/>
  <c r="DM78" i="28"/>
  <c r="DM43" i="28"/>
  <c r="DM73" i="28" s="1"/>
  <c r="DM74" i="28" s="1"/>
  <c r="DM89" i="28" s="1"/>
  <c r="DM78" i="11" s="1"/>
  <c r="DM60" i="28"/>
  <c r="DM58" i="28"/>
  <c r="DM45" i="28"/>
  <c r="DM59" i="28"/>
  <c r="DN47" i="8"/>
  <c r="DN42" i="8"/>
  <c r="DN49" i="8" s="1"/>
  <c r="DM139" i="11"/>
  <c r="DM174" i="11" s="1"/>
  <c r="DM89" i="11"/>
  <c r="DM289" i="11"/>
  <c r="DM79" i="11" s="1"/>
  <c r="DM138" i="11" s="1"/>
  <c r="DM165" i="11" s="1"/>
  <c r="DN50" i="8"/>
  <c r="DO12" i="8"/>
  <c r="DO6" i="28"/>
  <c r="DO11" i="8"/>
  <c r="DO6" i="9"/>
  <c r="DO8" i="8"/>
  <c r="DO6" i="11"/>
  <c r="DO7" i="8"/>
  <c r="DN9" i="28"/>
  <c r="DN9" i="11"/>
  <c r="DN9" i="9"/>
  <c r="DM70" i="11"/>
  <c r="DM33" i="28"/>
  <c r="DM38" i="28" s="1"/>
  <c r="DM79" i="28" s="1"/>
  <c r="DM248" i="11"/>
  <c r="DM265" i="11"/>
  <c r="DM266" i="11" s="1"/>
  <c r="DM63" i="11"/>
  <c r="DM136" i="11" s="1"/>
  <c r="DM144" i="11" s="1"/>
  <c r="DL50" i="28"/>
  <c r="DL84" i="28" s="1"/>
  <c r="DL47" i="28"/>
  <c r="DL54" i="28"/>
  <c r="DL91" i="28"/>
  <c r="DL51" i="28"/>
  <c r="DL44" i="11"/>
  <c r="DL45" i="11" s="1"/>
  <c r="DM105" i="11"/>
  <c r="DM64" i="11"/>
  <c r="DM190" i="11" s="1"/>
  <c r="DM205" i="11" s="1"/>
  <c r="DM35" i="28"/>
  <c r="DM58" i="11"/>
  <c r="DN25" i="11"/>
  <c r="DN20" i="11"/>
  <c r="DN55" i="11" s="1"/>
  <c r="DN114" i="11"/>
  <c r="DN14" i="28"/>
  <c r="DN14" i="11"/>
  <c r="DN14" i="9"/>
  <c r="DN13" i="8"/>
  <c r="CN170" i="11"/>
  <c r="DI159" i="11"/>
  <c r="HP288" i="11"/>
  <c r="HR282" i="11"/>
  <c r="HR286" i="11" s="1"/>
  <c r="HO57" i="11"/>
  <c r="CC178" i="11"/>
  <c r="HS5" i="28"/>
  <c r="HS5" i="11"/>
  <c r="HS5" i="9"/>
  <c r="HT5" i="8"/>
  <c r="HS281" i="11"/>
  <c r="HT32" i="8"/>
  <c r="HW23" i="11"/>
  <c r="HX27" i="8"/>
  <c r="IU24" i="11"/>
  <c r="IV28" i="8"/>
  <c r="IU22" i="11"/>
  <c r="IV22" i="8"/>
  <c r="DM233" i="11" l="1"/>
  <c r="HS21" i="11"/>
  <c r="HS285" i="11" s="1"/>
  <c r="HT21" i="8"/>
  <c r="HS45" i="8"/>
  <c r="HS26" i="28"/>
  <c r="HS48" i="8"/>
  <c r="DK87" i="28"/>
  <c r="DK66" i="11" s="1"/>
  <c r="DK67" i="11" s="1"/>
  <c r="DK74" i="11" s="1"/>
  <c r="DK95" i="11" s="1"/>
  <c r="DL80" i="11"/>
  <c r="DL52" i="28"/>
  <c r="DL86" i="28" s="1"/>
  <c r="DL93" i="28"/>
  <c r="DL85" i="28"/>
  <c r="DL88" i="28"/>
  <c r="DL71" i="11" s="1"/>
  <c r="DL72" i="11" s="1"/>
  <c r="DL191" i="11" s="1"/>
  <c r="DL214" i="11" s="1"/>
  <c r="DM249" i="11"/>
  <c r="DM258" i="11" s="1"/>
  <c r="DL85" i="11"/>
  <c r="DM46" i="28"/>
  <c r="DN13" i="11"/>
  <c r="DN13" i="9"/>
  <c r="DN13" i="28"/>
  <c r="DM268" i="11"/>
  <c r="DM269" i="11"/>
  <c r="DO14" i="8"/>
  <c r="DO7" i="9"/>
  <c r="DP6" i="8"/>
  <c r="DO7" i="11"/>
  <c r="DO40" i="8"/>
  <c r="DO7" i="28"/>
  <c r="DO11" i="11"/>
  <c r="DO11" i="28"/>
  <c r="DO11" i="9"/>
  <c r="DM107" i="11"/>
  <c r="DL68" i="28"/>
  <c r="DL70" i="28" s="1"/>
  <c r="DM37" i="11"/>
  <c r="DN43" i="11"/>
  <c r="DN52" i="11"/>
  <c r="DN101" i="11"/>
  <c r="DN56" i="11"/>
  <c r="DN53" i="11"/>
  <c r="DN102" i="11"/>
  <c r="DN46" i="11"/>
  <c r="DN36" i="11"/>
  <c r="DN103" i="11"/>
  <c r="DN98" i="11"/>
  <c r="DN88" i="11"/>
  <c r="DN100" i="11"/>
  <c r="DN42" i="11"/>
  <c r="DN35" i="11"/>
  <c r="DN104" i="11"/>
  <c r="DN38" i="11"/>
  <c r="DN47" i="11"/>
  <c r="DN54" i="11"/>
  <c r="DN92" i="11"/>
  <c r="DN93" i="11" s="1"/>
  <c r="DN99" i="11"/>
  <c r="DN34" i="11"/>
  <c r="DN41" i="11"/>
  <c r="DN20" i="28"/>
  <c r="DN24" i="28"/>
  <c r="DN25" i="28" s="1"/>
  <c r="DL153" i="11"/>
  <c r="DL157" i="11" s="1"/>
  <c r="DL140" i="11"/>
  <c r="DN51" i="8"/>
  <c r="DM61" i="28"/>
  <c r="DN164" i="11"/>
  <c r="DN29" i="11"/>
  <c r="DN264" i="11" s="1"/>
  <c r="DN28" i="11"/>
  <c r="DL53" i="28"/>
  <c r="DO8" i="11"/>
  <c r="DO152" i="11" s="1"/>
  <c r="DO10" i="8"/>
  <c r="DO9" i="8"/>
  <c r="DO8" i="9"/>
  <c r="DO8" i="28"/>
  <c r="DO12" i="28"/>
  <c r="DO12" i="11"/>
  <c r="DO12" i="9"/>
  <c r="DO24" i="8"/>
  <c r="CO168" i="11"/>
  <c r="CO169" i="11" s="1"/>
  <c r="DJ156" i="11"/>
  <c r="DL158" i="11" s="1"/>
  <c r="HS282" i="11"/>
  <c r="HS286" i="11" s="1"/>
  <c r="CC179" i="11"/>
  <c r="HQ288" i="11"/>
  <c r="DJ161" i="11"/>
  <c r="HP57" i="11"/>
  <c r="HT5" i="28"/>
  <c r="HT5" i="11"/>
  <c r="HT5" i="9"/>
  <c r="HU5" i="8"/>
  <c r="HT281" i="11"/>
  <c r="HU32" i="8"/>
  <c r="IV22" i="11"/>
  <c r="IW22" i="8"/>
  <c r="IV24" i="11"/>
  <c r="IW28" i="8"/>
  <c r="HX23" i="11"/>
  <c r="HY27" i="8"/>
  <c r="HT26" i="28" l="1"/>
  <c r="HT48" i="8"/>
  <c r="HT21" i="11"/>
  <c r="HT285" i="11" s="1"/>
  <c r="HT45" i="8"/>
  <c r="HU21" i="8"/>
  <c r="DL192" i="11"/>
  <c r="DM77" i="11"/>
  <c r="DM137" i="11" s="1"/>
  <c r="DL55" i="28"/>
  <c r="DL76" i="28" s="1"/>
  <c r="DL82" i="28" s="1"/>
  <c r="DL87" i="28"/>
  <c r="DL66" i="11" s="1"/>
  <c r="DL67" i="11" s="1"/>
  <c r="DL74" i="11" s="1"/>
  <c r="DL95" i="11" s="1"/>
  <c r="DO120" i="11"/>
  <c r="DM83" i="11"/>
  <c r="DN65" i="11"/>
  <c r="DN189" i="11" s="1"/>
  <c r="DN196" i="11" s="1"/>
  <c r="DO10" i="28"/>
  <c r="DO10" i="11"/>
  <c r="DO10" i="9"/>
  <c r="DM66" i="28"/>
  <c r="DM65" i="28"/>
  <c r="DM69" i="28"/>
  <c r="DM62" i="28"/>
  <c r="DM67" i="28" s="1"/>
  <c r="DM51" i="28"/>
  <c r="DM44" i="11"/>
  <c r="DM45" i="11" s="1"/>
  <c r="DM91" i="28"/>
  <c r="DM54" i="28"/>
  <c r="DM47" i="28"/>
  <c r="DM50" i="28"/>
  <c r="DM84" i="28" s="1"/>
  <c r="DN231" i="11"/>
  <c r="DN233" i="11" s="1"/>
  <c r="DN232" i="11"/>
  <c r="DN272" i="11" s="1"/>
  <c r="DN247" i="11"/>
  <c r="DN58" i="11"/>
  <c r="DN63" i="11"/>
  <c r="DN136" i="11" s="1"/>
  <c r="DN144" i="11" s="1"/>
  <c r="DO47" i="8"/>
  <c r="DO42" i="8"/>
  <c r="DO49" i="8" s="1"/>
  <c r="DO14" i="9"/>
  <c r="DO13" i="8"/>
  <c r="DO14" i="28"/>
  <c r="DO14" i="11"/>
  <c r="DN80" i="28"/>
  <c r="DN59" i="28"/>
  <c r="DN60" i="28"/>
  <c r="DN44" i="28"/>
  <c r="DN45" i="28"/>
  <c r="DN78" i="28"/>
  <c r="DN43" i="28"/>
  <c r="DN73" i="28" s="1"/>
  <c r="DN74" i="28" s="1"/>
  <c r="DN89" i="28" s="1"/>
  <c r="DN78" i="11" s="1"/>
  <c r="DN58" i="28"/>
  <c r="DN139" i="11"/>
  <c r="DN174" i="11" s="1"/>
  <c r="DN89" i="11"/>
  <c r="DN248" i="11"/>
  <c r="DN265" i="11"/>
  <c r="DN266" i="11" s="1"/>
  <c r="DN70" i="11"/>
  <c r="DN33" i="28"/>
  <c r="DN38" i="28" s="1"/>
  <c r="DN79" i="28" s="1"/>
  <c r="DM80" i="11"/>
  <c r="DO20" i="11"/>
  <c r="DO55" i="11" s="1"/>
  <c r="DO114" i="11"/>
  <c r="DO25" i="11"/>
  <c r="DO236" i="11"/>
  <c r="DO239" i="11" s="1"/>
  <c r="DO9" i="11"/>
  <c r="DO9" i="28"/>
  <c r="DO9" i="9"/>
  <c r="DN289" i="11"/>
  <c r="DN79" i="11" s="1"/>
  <c r="DN138" i="11" s="1"/>
  <c r="DN165" i="11" s="1"/>
  <c r="DN105" i="11"/>
  <c r="DN64" i="11"/>
  <c r="DN190" i="11" s="1"/>
  <c r="DN205" i="11" s="1"/>
  <c r="DN35" i="28"/>
  <c r="DO50" i="8"/>
  <c r="DP6" i="9"/>
  <c r="DP7" i="8"/>
  <c r="DP12" i="8"/>
  <c r="DP6" i="28"/>
  <c r="DP11" i="8"/>
  <c r="DP6" i="11"/>
  <c r="DP8" i="8"/>
  <c r="DM270" i="11"/>
  <c r="DM84" i="11" s="1"/>
  <c r="HQ57" i="11"/>
  <c r="DJ159" i="11"/>
  <c r="HR288" i="11"/>
  <c r="HT282" i="11"/>
  <c r="HT286" i="11" s="1"/>
  <c r="CO170" i="11"/>
  <c r="CD177" i="11"/>
  <c r="HU281" i="11"/>
  <c r="HV32" i="8"/>
  <c r="HU5" i="28"/>
  <c r="HU5" i="11"/>
  <c r="HU5" i="9"/>
  <c r="HV5" i="8"/>
  <c r="IW22" i="11"/>
  <c r="IX22" i="8"/>
  <c r="HY23" i="11"/>
  <c r="HZ27" i="8"/>
  <c r="IW24" i="11"/>
  <c r="IX28" i="8"/>
  <c r="DM85" i="28" l="1"/>
  <c r="HU48" i="8"/>
  <c r="HU26" i="28"/>
  <c r="HU45" i="8"/>
  <c r="HV21" i="8"/>
  <c r="HU21" i="11"/>
  <c r="HU285" i="11" s="1"/>
  <c r="DO252" i="11"/>
  <c r="DO254" i="11" s="1"/>
  <c r="DO257" i="11" s="1"/>
  <c r="DM52" i="28"/>
  <c r="DM86" i="28" s="1"/>
  <c r="DM93" i="28"/>
  <c r="DM88" i="28"/>
  <c r="DM71" i="11" s="1"/>
  <c r="DM72" i="11" s="1"/>
  <c r="DM191" i="11" s="1"/>
  <c r="DN249" i="11"/>
  <c r="DN258" i="11" s="1"/>
  <c r="DM85" i="11"/>
  <c r="DN107" i="11"/>
  <c r="DN269" i="11"/>
  <c r="DN268" i="11"/>
  <c r="DP11" i="11"/>
  <c r="DP11" i="9"/>
  <c r="DP11" i="28"/>
  <c r="DO56" i="11"/>
  <c r="DO100" i="11"/>
  <c r="DO104" i="11"/>
  <c r="DO46" i="11"/>
  <c r="DO103" i="11"/>
  <c r="DO47" i="11"/>
  <c r="DO53" i="11"/>
  <c r="DO99" i="11"/>
  <c r="DO35" i="11"/>
  <c r="DO52" i="11"/>
  <c r="DO38" i="11"/>
  <c r="DO36" i="11"/>
  <c r="DO43" i="11"/>
  <c r="DO54" i="11"/>
  <c r="DO88" i="11"/>
  <c r="DO92" i="11"/>
  <c r="DO93" i="11" s="1"/>
  <c r="DO41" i="11"/>
  <c r="DO34" i="11"/>
  <c r="DO102" i="11"/>
  <c r="DO42" i="11"/>
  <c r="DO98" i="11"/>
  <c r="DO101" i="11"/>
  <c r="DO20" i="28"/>
  <c r="DO164" i="11"/>
  <c r="DO29" i="11"/>
  <c r="DO264" i="11" s="1"/>
  <c r="DO28" i="11"/>
  <c r="DO51" i="8"/>
  <c r="DN37" i="11"/>
  <c r="DO24" i="28"/>
  <c r="DO25" i="28" s="1"/>
  <c r="DP8" i="9"/>
  <c r="DP9" i="8"/>
  <c r="DP10" i="8"/>
  <c r="DP8" i="11"/>
  <c r="DP152" i="11" s="1"/>
  <c r="DP8" i="28"/>
  <c r="DP12" i="28"/>
  <c r="DP12" i="11"/>
  <c r="DP12" i="9"/>
  <c r="DP24" i="8"/>
  <c r="DM153" i="11"/>
  <c r="DM157" i="11" s="1"/>
  <c r="DM140" i="11"/>
  <c r="DN61" i="28"/>
  <c r="DO13" i="9"/>
  <c r="DO13" i="28"/>
  <c r="DO13" i="11"/>
  <c r="DP7" i="9"/>
  <c r="DP7" i="28"/>
  <c r="DQ6" i="8"/>
  <c r="DP14" i="8"/>
  <c r="DP40" i="8"/>
  <c r="DP7" i="11"/>
  <c r="DN46" i="28"/>
  <c r="DM68" i="28"/>
  <c r="DM70" i="28" s="1"/>
  <c r="HU282" i="11"/>
  <c r="HU286" i="11" s="1"/>
  <c r="DK161" i="11"/>
  <c r="CD178" i="11"/>
  <c r="HR57" i="11"/>
  <c r="CP168" i="11"/>
  <c r="DK156" i="11"/>
  <c r="DM158" i="11" s="1"/>
  <c r="HS288" i="11"/>
  <c r="HV5" i="28"/>
  <c r="HV5" i="11"/>
  <c r="HV5" i="9"/>
  <c r="HW5" i="8"/>
  <c r="HV281" i="11"/>
  <c r="HW32" i="8"/>
  <c r="HZ23" i="11"/>
  <c r="IA27" i="8"/>
  <c r="IX24" i="11"/>
  <c r="IY28" i="8"/>
  <c r="IX22" i="11"/>
  <c r="IY22" i="8"/>
  <c r="HV21" i="11" l="1"/>
  <c r="HV285" i="11" s="1"/>
  <c r="HV48" i="8"/>
  <c r="HW21" i="8"/>
  <c r="HV26" i="28"/>
  <c r="HV45" i="8"/>
  <c r="DM53" i="28"/>
  <c r="DM87" i="28" s="1"/>
  <c r="DM66" i="11" s="1"/>
  <c r="DM214" i="11"/>
  <c r="DM192" i="11"/>
  <c r="DN77" i="11"/>
  <c r="DM55" i="28"/>
  <c r="DM76" i="28" s="1"/>
  <c r="DM82" i="28" s="1"/>
  <c r="DP120" i="11"/>
  <c r="DN83" i="11"/>
  <c r="DN270" i="11"/>
  <c r="DN84" i="11" s="1"/>
  <c r="DO105" i="11"/>
  <c r="DP50" i="8"/>
  <c r="DQ6" i="9"/>
  <c r="DQ12" i="8"/>
  <c r="DQ11" i="8"/>
  <c r="DQ6" i="11"/>
  <c r="DQ8" i="8"/>
  <c r="DQ6" i="28"/>
  <c r="DQ7" i="8"/>
  <c r="DO58" i="11"/>
  <c r="DP25" i="11"/>
  <c r="DP20" i="11"/>
  <c r="DP55" i="11" s="1"/>
  <c r="DP114" i="11"/>
  <c r="DP236" i="11"/>
  <c r="DP239" i="11" s="1"/>
  <c r="DP10" i="11"/>
  <c r="DP10" i="28"/>
  <c r="DP10" i="9"/>
  <c r="DO63" i="11"/>
  <c r="DO136" i="11" s="1"/>
  <c r="DO144" i="11" s="1"/>
  <c r="DO289" i="11"/>
  <c r="DO79" i="11" s="1"/>
  <c r="DO138" i="11" s="1"/>
  <c r="DO165" i="11" s="1"/>
  <c r="DO65" i="11"/>
  <c r="DO189" i="11" s="1"/>
  <c r="DP47" i="8"/>
  <c r="DP42" i="8"/>
  <c r="DP49" i="8" s="1"/>
  <c r="DN66" i="28"/>
  <c r="DN65" i="28"/>
  <c r="DN62" i="28"/>
  <c r="DN67" i="28" s="1"/>
  <c r="DN69" i="28"/>
  <c r="DP9" i="28"/>
  <c r="DP9" i="11"/>
  <c r="DP9" i="9"/>
  <c r="DO247" i="11"/>
  <c r="DO232" i="11"/>
  <c r="DO272" i="11" s="1"/>
  <c r="DO231" i="11"/>
  <c r="DO33" i="28"/>
  <c r="DO38" i="28" s="1"/>
  <c r="DO79" i="28" s="1"/>
  <c r="DO70" i="11"/>
  <c r="DN44" i="11"/>
  <c r="DN45" i="11" s="1"/>
  <c r="DN47" i="28"/>
  <c r="DN91" i="28"/>
  <c r="DN51" i="28"/>
  <c r="DN50" i="28"/>
  <c r="DN54" i="28"/>
  <c r="DP14" i="28"/>
  <c r="DP14" i="11"/>
  <c r="DP14" i="9"/>
  <c r="DP13" i="8"/>
  <c r="DO80" i="28"/>
  <c r="DO43" i="28"/>
  <c r="DO73" i="28" s="1"/>
  <c r="DO74" i="28" s="1"/>
  <c r="DO89" i="28" s="1"/>
  <c r="DO78" i="11" s="1"/>
  <c r="DO60" i="28"/>
  <c r="DO44" i="28"/>
  <c r="DO78" i="28"/>
  <c r="DO59" i="28"/>
  <c r="DO45" i="28"/>
  <c r="DO58" i="28"/>
  <c r="DO139" i="11"/>
  <c r="DO174" i="11" s="1"/>
  <c r="DO89" i="11"/>
  <c r="DO64" i="11"/>
  <c r="DO190" i="11" s="1"/>
  <c r="DO205" i="11" s="1"/>
  <c r="DO35" i="28"/>
  <c r="DO265" i="11"/>
  <c r="DO266" i="11" s="1"/>
  <c r="DO248" i="11"/>
  <c r="HV282" i="11"/>
  <c r="HV286" i="11" s="1"/>
  <c r="HS57" i="11"/>
  <c r="HT288" i="11"/>
  <c r="DK159" i="11"/>
  <c r="CP169" i="11"/>
  <c r="CD179" i="11"/>
  <c r="HW281" i="11"/>
  <c r="HX32" i="8"/>
  <c r="HW5" i="28"/>
  <c r="HW5" i="9"/>
  <c r="HW5" i="11"/>
  <c r="HX5" i="8"/>
  <c r="IY22" i="11"/>
  <c r="IZ22" i="8"/>
  <c r="IA23" i="11"/>
  <c r="IB27" i="8"/>
  <c r="IY24" i="11"/>
  <c r="IZ28" i="8"/>
  <c r="HW26" i="28" l="1"/>
  <c r="HW48" i="8"/>
  <c r="HW21" i="11"/>
  <c r="HW285" i="11" s="1"/>
  <c r="HX21" i="8"/>
  <c r="HW45" i="8"/>
  <c r="DP252" i="11"/>
  <c r="DP254" i="11" s="1"/>
  <c r="DP257" i="11" s="1"/>
  <c r="DO233" i="11"/>
  <c r="DN80" i="11"/>
  <c r="DN137" i="11"/>
  <c r="DN140" i="11" s="1"/>
  <c r="DN52" i="28"/>
  <c r="DN53" i="28" s="1"/>
  <c r="DN93" i="28"/>
  <c r="DN88" i="28"/>
  <c r="DN71" i="11" s="1"/>
  <c r="DN72" i="11" s="1"/>
  <c r="DN191" i="11" s="1"/>
  <c r="DN214" i="11" s="1"/>
  <c r="DN84" i="28"/>
  <c r="DN85" i="28"/>
  <c r="DM67" i="11"/>
  <c r="DM74" i="11" s="1"/>
  <c r="DM95" i="11" s="1"/>
  <c r="DP51" i="8"/>
  <c r="DO37" i="11"/>
  <c r="DO249" i="11"/>
  <c r="DO258" i="11" s="1"/>
  <c r="DO61" i="28"/>
  <c r="DN68" i="28"/>
  <c r="DN70" i="28" s="1"/>
  <c r="DN85" i="11"/>
  <c r="DO269" i="11"/>
  <c r="DO268" i="11"/>
  <c r="DO46" i="28"/>
  <c r="DN153" i="11"/>
  <c r="DN157" i="11" s="1"/>
  <c r="DQ40" i="8"/>
  <c r="DQ14" i="8"/>
  <c r="DQ7" i="11"/>
  <c r="DQ7" i="9"/>
  <c r="DQ7" i="28"/>
  <c r="DR6" i="8"/>
  <c r="DQ11" i="28"/>
  <c r="DQ11" i="9"/>
  <c r="DQ11" i="11"/>
  <c r="DO107" i="11"/>
  <c r="DP13" i="28"/>
  <c r="DP13" i="11"/>
  <c r="DP13" i="9"/>
  <c r="DO196" i="11"/>
  <c r="DP103" i="11"/>
  <c r="DP43" i="11"/>
  <c r="DP54" i="11"/>
  <c r="DP102" i="11"/>
  <c r="DP99" i="11"/>
  <c r="DP41" i="11"/>
  <c r="DP35" i="11"/>
  <c r="DP100" i="11"/>
  <c r="DP42" i="11"/>
  <c r="DP47" i="11"/>
  <c r="DP53" i="11"/>
  <c r="DP104" i="11"/>
  <c r="DP92" i="11"/>
  <c r="DP93" i="11" s="1"/>
  <c r="DP46" i="11"/>
  <c r="DP98" i="11"/>
  <c r="DP56" i="11"/>
  <c r="DP88" i="11"/>
  <c r="DP101" i="11"/>
  <c r="DP38" i="11"/>
  <c r="DP36" i="11"/>
  <c r="DP52" i="11"/>
  <c r="DP34" i="11"/>
  <c r="DP20" i="28"/>
  <c r="DP24" i="28"/>
  <c r="DP25" i="28" s="1"/>
  <c r="DQ24" i="8"/>
  <c r="DQ12" i="11"/>
  <c r="DQ12" i="28"/>
  <c r="DQ12" i="9"/>
  <c r="DQ8" i="28"/>
  <c r="DQ10" i="8"/>
  <c r="DQ8" i="11"/>
  <c r="DQ152" i="11" s="1"/>
  <c r="DQ8" i="9"/>
  <c r="DQ9" i="8"/>
  <c r="DP164" i="11"/>
  <c r="DP28" i="11"/>
  <c r="DP29" i="11"/>
  <c r="DP264" i="11" s="1"/>
  <c r="HW282" i="11"/>
  <c r="HW286" i="11" s="1"/>
  <c r="CP170" i="11"/>
  <c r="DL156" i="11"/>
  <c r="DN158" i="11" s="1"/>
  <c r="HT57" i="11"/>
  <c r="HU288" i="11"/>
  <c r="CE177" i="11"/>
  <c r="DL161" i="11"/>
  <c r="HX5" i="28"/>
  <c r="HX5" i="9"/>
  <c r="HX5" i="11"/>
  <c r="HY5" i="8"/>
  <c r="HX281" i="11"/>
  <c r="HY32" i="8"/>
  <c r="IZ24" i="11"/>
  <c r="JA28" i="8"/>
  <c r="IB23" i="11"/>
  <c r="IC27" i="8"/>
  <c r="IZ22" i="11"/>
  <c r="JA22" i="8"/>
  <c r="HY21" i="8" l="1"/>
  <c r="HX45" i="8"/>
  <c r="HX26" i="28"/>
  <c r="HX21" i="11"/>
  <c r="HX285" i="11" s="1"/>
  <c r="HX48" i="8"/>
  <c r="DN86" i="28"/>
  <c r="DN192" i="11"/>
  <c r="DO77" i="11"/>
  <c r="DO137" i="11" s="1"/>
  <c r="DO153" i="11" s="1"/>
  <c r="DO157" i="11" s="1"/>
  <c r="DN55" i="28"/>
  <c r="DN76" i="28" s="1"/>
  <c r="DN82" i="28" s="1"/>
  <c r="DN87" i="28"/>
  <c r="DN66" i="11" s="1"/>
  <c r="DO66" i="28"/>
  <c r="DO83" i="11"/>
  <c r="DQ120" i="11"/>
  <c r="DO62" i="28"/>
  <c r="DO67" i="28" s="1"/>
  <c r="DO65" i="28"/>
  <c r="DO69" i="28"/>
  <c r="DP58" i="11"/>
  <c r="DP65" i="11"/>
  <c r="DP189" i="11" s="1"/>
  <c r="DP196" i="11" s="1"/>
  <c r="DO270" i="11"/>
  <c r="DO84" i="11" s="1"/>
  <c r="DP105" i="11"/>
  <c r="DP289" i="11"/>
  <c r="DP79" i="11" s="1"/>
  <c r="DP138" i="11" s="1"/>
  <c r="DP165" i="11" s="1"/>
  <c r="DQ42" i="8"/>
  <c r="DQ49" i="8" s="1"/>
  <c r="DQ47" i="8"/>
  <c r="DQ10" i="9"/>
  <c r="DQ10" i="11"/>
  <c r="DQ10" i="28"/>
  <c r="DP89" i="11"/>
  <c r="DP139" i="11"/>
  <c r="DP174" i="11" s="1"/>
  <c r="DP248" i="11"/>
  <c r="DP265" i="11"/>
  <c r="DP266" i="11" s="1"/>
  <c r="DP63" i="11"/>
  <c r="DP136" i="11" s="1"/>
  <c r="DP144" i="11" s="1"/>
  <c r="DQ9" i="9"/>
  <c r="DQ9" i="11"/>
  <c r="DQ9" i="28"/>
  <c r="DP33" i="28"/>
  <c r="DP38" i="28" s="1"/>
  <c r="DP79" i="28" s="1"/>
  <c r="DP70" i="11"/>
  <c r="DQ25" i="11"/>
  <c r="DQ114" i="11"/>
  <c r="DQ20" i="11"/>
  <c r="DQ55" i="11" s="1"/>
  <c r="DO140" i="11"/>
  <c r="DP231" i="11"/>
  <c r="DP232" i="11"/>
  <c r="DP272" i="11" s="1"/>
  <c r="DP247" i="11"/>
  <c r="DQ236" i="11"/>
  <c r="DQ239" i="11" s="1"/>
  <c r="DP80" i="28"/>
  <c r="DP43" i="28"/>
  <c r="DP73" i="28" s="1"/>
  <c r="DP74" i="28" s="1"/>
  <c r="DP89" i="28" s="1"/>
  <c r="DP78" i="11" s="1"/>
  <c r="DP78" i="28"/>
  <c r="DP60" i="28"/>
  <c r="DP59" i="28"/>
  <c r="DP45" i="28"/>
  <c r="DP58" i="28"/>
  <c r="DP44" i="28"/>
  <c r="DP64" i="11"/>
  <c r="DP190" i="11" s="1"/>
  <c r="DP205" i="11" s="1"/>
  <c r="DP35" i="28"/>
  <c r="DQ50" i="8"/>
  <c r="DR6" i="28"/>
  <c r="DR7" i="8"/>
  <c r="DR6" i="9"/>
  <c r="DR6" i="11"/>
  <c r="DR12" i="8"/>
  <c r="DR11" i="8"/>
  <c r="DR8" i="8"/>
  <c r="DQ14" i="28"/>
  <c r="DQ14" i="11"/>
  <c r="DQ14" i="9"/>
  <c r="DQ13" i="8"/>
  <c r="DO91" i="28"/>
  <c r="DO54" i="28"/>
  <c r="DO51" i="28"/>
  <c r="DO47" i="28"/>
  <c r="DO50" i="28"/>
  <c r="DO84" i="28" s="1"/>
  <c r="DO44" i="11"/>
  <c r="DO45" i="11" s="1"/>
  <c r="DL159" i="11"/>
  <c r="HX282" i="11"/>
  <c r="HX286" i="11" s="1"/>
  <c r="HU57" i="11"/>
  <c r="HV288" i="11"/>
  <c r="CE178" i="11"/>
  <c r="CQ168" i="11"/>
  <c r="HY5" i="28"/>
  <c r="HY5" i="9"/>
  <c r="HY5" i="11"/>
  <c r="HZ5" i="8"/>
  <c r="HY281" i="11"/>
  <c r="HZ32" i="8"/>
  <c r="JA22" i="11"/>
  <c r="JB22" i="8"/>
  <c r="JA24" i="11"/>
  <c r="JB28" i="8"/>
  <c r="IC23" i="11"/>
  <c r="ID27" i="8"/>
  <c r="HY26" i="28" l="1"/>
  <c r="HY21" i="11"/>
  <c r="HY285" i="11" s="1"/>
  <c r="HZ21" i="8"/>
  <c r="HY45" i="8"/>
  <c r="HY48" i="8"/>
  <c r="DQ252" i="11"/>
  <c r="DQ254" i="11" s="1"/>
  <c r="DQ257" i="11" s="1"/>
  <c r="DP233" i="11"/>
  <c r="DO52" i="28"/>
  <c r="DO86" i="28" s="1"/>
  <c r="DO93" i="28"/>
  <c r="DO88" i="28"/>
  <c r="DO71" i="11" s="1"/>
  <c r="DO72" i="11" s="1"/>
  <c r="DO191" i="11" s="1"/>
  <c r="DO80" i="11"/>
  <c r="DO85" i="28"/>
  <c r="DN67" i="11"/>
  <c r="DN74" i="11" s="1"/>
  <c r="DN95" i="11" s="1"/>
  <c r="DO68" i="28"/>
  <c r="DO70" i="28" s="1"/>
  <c r="DP37" i="11"/>
  <c r="DP107" i="11"/>
  <c r="DO85" i="11"/>
  <c r="DP268" i="11"/>
  <c r="DP269" i="11"/>
  <c r="DQ13" i="11"/>
  <c r="DQ13" i="9"/>
  <c r="DQ13" i="28"/>
  <c r="DR8" i="28"/>
  <c r="DR9" i="8"/>
  <c r="DR8" i="9"/>
  <c r="DR10" i="8"/>
  <c r="DR8" i="11"/>
  <c r="DR152" i="11" s="1"/>
  <c r="DP46" i="28"/>
  <c r="DR11" i="28"/>
  <c r="DR11" i="11"/>
  <c r="DR11" i="9"/>
  <c r="DR7" i="28"/>
  <c r="DR7" i="9"/>
  <c r="DS6" i="8"/>
  <c r="DR40" i="8"/>
  <c r="DR7" i="11"/>
  <c r="DR14" i="8"/>
  <c r="DP249" i="11"/>
  <c r="DP258" i="11" s="1"/>
  <c r="DQ164" i="11"/>
  <c r="DQ28" i="11"/>
  <c r="DQ29" i="11"/>
  <c r="DQ264" i="11" s="1"/>
  <c r="DR12" i="11"/>
  <c r="DR12" i="9"/>
  <c r="DR12" i="28"/>
  <c r="DR24" i="8"/>
  <c r="DQ24" i="28"/>
  <c r="DQ25" i="28" s="1"/>
  <c r="DQ103" i="11"/>
  <c r="DQ98" i="11"/>
  <c r="DQ53" i="11"/>
  <c r="DQ88" i="11"/>
  <c r="DQ92" i="11"/>
  <c r="DQ93" i="11" s="1"/>
  <c r="DQ41" i="11"/>
  <c r="DQ38" i="11"/>
  <c r="DQ56" i="11"/>
  <c r="DQ100" i="11"/>
  <c r="DQ99" i="11"/>
  <c r="DQ36" i="11"/>
  <c r="DQ104" i="11"/>
  <c r="DQ35" i="11"/>
  <c r="DQ47" i="11"/>
  <c r="DQ54" i="11"/>
  <c r="DQ102" i="11"/>
  <c r="DQ46" i="11"/>
  <c r="DQ34" i="11"/>
  <c r="DQ43" i="11"/>
  <c r="DQ52" i="11"/>
  <c r="DQ101" i="11"/>
  <c r="DQ42" i="11"/>
  <c r="DQ20" i="28"/>
  <c r="DQ51" i="8"/>
  <c r="DP61" i="28"/>
  <c r="CQ169" i="11"/>
  <c r="CQ170" i="11" s="1"/>
  <c r="HV57" i="11"/>
  <c r="HW288" i="11"/>
  <c r="CE179" i="11"/>
  <c r="DM161" i="11"/>
  <c r="DM156" i="11"/>
  <c r="DO158" i="11" s="1"/>
  <c r="HY282" i="11"/>
  <c r="HY286" i="11" s="1"/>
  <c r="HZ5" i="28"/>
  <c r="HZ5" i="11"/>
  <c r="HZ5" i="9"/>
  <c r="IA5" i="8"/>
  <c r="HZ281" i="11"/>
  <c r="IA32" i="8"/>
  <c r="JB24" i="11"/>
  <c r="JC28" i="8"/>
  <c r="JB22" i="11"/>
  <c r="JC22" i="8"/>
  <c r="ID23" i="11"/>
  <c r="IE27" i="8"/>
  <c r="HZ48" i="8" l="1"/>
  <c r="HZ21" i="11"/>
  <c r="HZ285" i="11" s="1"/>
  <c r="IA21" i="8"/>
  <c r="HZ45" i="8"/>
  <c r="HZ26" i="28"/>
  <c r="DO53" i="28"/>
  <c r="DO87" i="28" s="1"/>
  <c r="DO66" i="11" s="1"/>
  <c r="DO67" i="11" s="1"/>
  <c r="DO74" i="11" s="1"/>
  <c r="DO95" i="11" s="1"/>
  <c r="DP77" i="11"/>
  <c r="DP137" i="11" s="1"/>
  <c r="DP153" i="11" s="1"/>
  <c r="DP157" i="11" s="1"/>
  <c r="DO214" i="11"/>
  <c r="DO192" i="11"/>
  <c r="DO55" i="28"/>
  <c r="DO76" i="28" s="1"/>
  <c r="DO82" i="28" s="1"/>
  <c r="DR120" i="11"/>
  <c r="DP270" i="11"/>
  <c r="DP84" i="11" s="1"/>
  <c r="DQ65" i="11"/>
  <c r="DQ189" i="11" s="1"/>
  <c r="DQ196" i="11" s="1"/>
  <c r="DP83" i="11"/>
  <c r="DQ35" i="28"/>
  <c r="DQ64" i="11"/>
  <c r="DQ190" i="11" s="1"/>
  <c r="DQ205" i="11" s="1"/>
  <c r="DQ289" i="11"/>
  <c r="DQ79" i="11" s="1"/>
  <c r="DQ138" i="11" s="1"/>
  <c r="DQ165" i="11" s="1"/>
  <c r="DQ231" i="11"/>
  <c r="DQ233" i="11" s="1"/>
  <c r="DQ247" i="11"/>
  <c r="DQ232" i="11"/>
  <c r="DQ272" i="11" s="1"/>
  <c r="DR42" i="8"/>
  <c r="DR49" i="8" s="1"/>
  <c r="DR47" i="8"/>
  <c r="DP140" i="11"/>
  <c r="DP62" i="28"/>
  <c r="DP67" i="28" s="1"/>
  <c r="DP69" i="28"/>
  <c r="DP65" i="28"/>
  <c r="DP66" i="28"/>
  <c r="DQ80" i="28"/>
  <c r="DQ78" i="28"/>
  <c r="DQ45" i="28"/>
  <c r="DQ60" i="28"/>
  <c r="DQ44" i="28"/>
  <c r="DQ43" i="28"/>
  <c r="DQ73" i="28" s="1"/>
  <c r="DQ74" i="28" s="1"/>
  <c r="DQ89" i="28" s="1"/>
  <c r="DQ78" i="11" s="1"/>
  <c r="DQ59" i="28"/>
  <c r="DQ58" i="28"/>
  <c r="DQ63" i="11"/>
  <c r="DQ136" i="11" s="1"/>
  <c r="DQ144" i="11" s="1"/>
  <c r="DQ70" i="11"/>
  <c r="DQ33" i="28"/>
  <c r="DQ38" i="28" s="1"/>
  <c r="DQ79" i="28" s="1"/>
  <c r="DQ89" i="11"/>
  <c r="DQ139" i="11"/>
  <c r="DQ174" i="11" s="1"/>
  <c r="DR50" i="8"/>
  <c r="DS6" i="11"/>
  <c r="DS7" i="8"/>
  <c r="DS11" i="8"/>
  <c r="DS12" i="8"/>
  <c r="DS6" i="28"/>
  <c r="DS6" i="9"/>
  <c r="DS8" i="8"/>
  <c r="DR10" i="11"/>
  <c r="DR10" i="9"/>
  <c r="DR10" i="28"/>
  <c r="DQ58" i="11"/>
  <c r="DR14" i="9"/>
  <c r="DR14" i="28"/>
  <c r="DR14" i="11"/>
  <c r="DR13" i="8"/>
  <c r="DQ248" i="11"/>
  <c r="DQ265" i="11"/>
  <c r="DQ266" i="11" s="1"/>
  <c r="DQ105" i="11"/>
  <c r="DR236" i="11"/>
  <c r="DR239" i="11" s="1"/>
  <c r="DR114" i="11"/>
  <c r="DR25" i="11"/>
  <c r="DR20" i="11"/>
  <c r="DR55" i="11" s="1"/>
  <c r="DP44" i="11"/>
  <c r="DP45" i="11" s="1"/>
  <c r="DP50" i="28"/>
  <c r="DP91" i="28"/>
  <c r="DP54" i="28"/>
  <c r="DP51" i="28"/>
  <c r="DP47" i="28"/>
  <c r="DR9" i="9"/>
  <c r="DR9" i="11"/>
  <c r="DR9" i="28"/>
  <c r="HX288" i="11"/>
  <c r="CR168" i="11"/>
  <c r="HZ282" i="11"/>
  <c r="HZ286" i="11" s="1"/>
  <c r="DM159" i="11"/>
  <c r="CF177" i="11"/>
  <c r="HW57" i="11"/>
  <c r="IA5" i="28"/>
  <c r="IA5" i="11"/>
  <c r="IA5" i="9"/>
  <c r="IB5" i="8"/>
  <c r="IA281" i="11"/>
  <c r="IB32" i="8"/>
  <c r="JC24" i="11"/>
  <c r="JD28" i="8"/>
  <c r="IE23" i="11"/>
  <c r="IF27" i="8"/>
  <c r="JC22" i="11"/>
  <c r="JD22" i="8"/>
  <c r="IB21" i="8" l="1"/>
  <c r="IA45" i="8"/>
  <c r="IA48" i="8"/>
  <c r="IA21" i="11"/>
  <c r="IA285" i="11" s="1"/>
  <c r="IA26" i="28"/>
  <c r="DR252" i="11"/>
  <c r="DR254" i="11" s="1"/>
  <c r="DR257" i="11" s="1"/>
  <c r="DP80" i="11"/>
  <c r="DP52" i="28"/>
  <c r="DP86" i="28" s="1"/>
  <c r="DP93" i="28"/>
  <c r="DP84" i="28"/>
  <c r="DP88" i="28"/>
  <c r="DP71" i="11" s="1"/>
  <c r="DP72" i="11" s="1"/>
  <c r="DP191" i="11" s="1"/>
  <c r="DP214" i="11" s="1"/>
  <c r="DP85" i="28"/>
  <c r="DQ249" i="11"/>
  <c r="DQ258" i="11" s="1"/>
  <c r="DQ46" i="28"/>
  <c r="DQ50" i="28" s="1"/>
  <c r="DP68" i="28"/>
  <c r="DP70" i="28" s="1"/>
  <c r="DP85" i="11"/>
  <c r="DQ107" i="11"/>
  <c r="DS12" i="9"/>
  <c r="DS24" i="8"/>
  <c r="DS12" i="28"/>
  <c r="DS12" i="11"/>
  <c r="DQ37" i="11"/>
  <c r="DQ269" i="11"/>
  <c r="DQ268" i="11"/>
  <c r="DS8" i="28"/>
  <c r="DS9" i="8"/>
  <c r="DS8" i="9"/>
  <c r="DS8" i="11"/>
  <c r="DS152" i="11" s="1"/>
  <c r="DS10" i="8"/>
  <c r="DS11" i="28"/>
  <c r="DS11" i="11"/>
  <c r="DS11" i="9"/>
  <c r="DR47" i="11"/>
  <c r="DR52" i="11"/>
  <c r="DR102" i="11"/>
  <c r="DR101" i="11"/>
  <c r="DR46" i="11"/>
  <c r="DR34" i="11"/>
  <c r="DR43" i="11"/>
  <c r="DR54" i="11"/>
  <c r="DR88" i="11"/>
  <c r="DR92" i="11"/>
  <c r="DR93" i="11" s="1"/>
  <c r="DR41" i="11"/>
  <c r="DR35" i="11"/>
  <c r="DR98" i="11"/>
  <c r="DR53" i="11"/>
  <c r="DR104" i="11"/>
  <c r="DR99" i="11"/>
  <c r="DR42" i="11"/>
  <c r="DR38" i="11"/>
  <c r="DR103" i="11"/>
  <c r="DR56" i="11"/>
  <c r="DR100" i="11"/>
  <c r="DR36" i="11"/>
  <c r="DR20" i="28"/>
  <c r="DR13" i="11"/>
  <c r="DR13" i="9"/>
  <c r="DR13" i="28"/>
  <c r="DS7" i="9"/>
  <c r="DT6" i="8"/>
  <c r="DS7" i="11"/>
  <c r="DS40" i="8"/>
  <c r="DS7" i="28"/>
  <c r="DS14" i="8"/>
  <c r="DR51" i="8"/>
  <c r="DR164" i="11"/>
  <c r="DR29" i="11"/>
  <c r="DR264" i="11" s="1"/>
  <c r="DR28" i="11"/>
  <c r="DR24" i="28"/>
  <c r="DR25" i="28" s="1"/>
  <c r="DQ61" i="28"/>
  <c r="DN161" i="11"/>
  <c r="IA282" i="11"/>
  <c r="IA286" i="11" s="1"/>
  <c r="CF178" i="11"/>
  <c r="DN156" i="11"/>
  <c r="DP158" i="11" s="1"/>
  <c r="CR169" i="11"/>
  <c r="HY288" i="11"/>
  <c r="HX57" i="11"/>
  <c r="IB281" i="11"/>
  <c r="IC32" i="8"/>
  <c r="IB5" i="28"/>
  <c r="IB5" i="9"/>
  <c r="IB5" i="11"/>
  <c r="IC5" i="8"/>
  <c r="JD22" i="11"/>
  <c r="JE22" i="8"/>
  <c r="IF23" i="11"/>
  <c r="IG27" i="8"/>
  <c r="JD24" i="11"/>
  <c r="JE28" i="8"/>
  <c r="IB45" i="8" l="1"/>
  <c r="IB26" i="28"/>
  <c r="IB48" i="8"/>
  <c r="IB21" i="11"/>
  <c r="IB285" i="11" s="1"/>
  <c r="IC21" i="8"/>
  <c r="DP53" i="28"/>
  <c r="DP55" i="28" s="1"/>
  <c r="DP76" i="28" s="1"/>
  <c r="DP82" i="28" s="1"/>
  <c r="DP192" i="11"/>
  <c r="DQ77" i="11"/>
  <c r="DQ137" i="11" s="1"/>
  <c r="DQ83" i="11"/>
  <c r="DQ91" i="28"/>
  <c r="DS120" i="11"/>
  <c r="DQ51" i="28"/>
  <c r="DQ54" i="28"/>
  <c r="DQ47" i="28"/>
  <c r="DQ270" i="11"/>
  <c r="DQ84" i="11" s="1"/>
  <c r="DS42" i="8"/>
  <c r="DS49" i="8" s="1"/>
  <c r="DS47" i="8"/>
  <c r="DR80" i="28"/>
  <c r="DR78" i="28"/>
  <c r="DR59" i="28"/>
  <c r="DR60" i="28"/>
  <c r="DR44" i="28"/>
  <c r="DR45" i="28"/>
  <c r="DR43" i="28"/>
  <c r="DR73" i="28" s="1"/>
  <c r="DR74" i="28" s="1"/>
  <c r="DR89" i="28" s="1"/>
  <c r="DR78" i="11" s="1"/>
  <c r="DR58" i="28"/>
  <c r="DR33" i="28"/>
  <c r="DR38" i="28" s="1"/>
  <c r="DR79" i="28" s="1"/>
  <c r="DR70" i="11"/>
  <c r="DR289" i="11"/>
  <c r="DR79" i="11" s="1"/>
  <c r="DR138" i="11" s="1"/>
  <c r="DR165" i="11" s="1"/>
  <c r="DS9" i="9"/>
  <c r="DS9" i="11"/>
  <c r="DS9" i="28"/>
  <c r="DS25" i="11"/>
  <c r="DS114" i="11"/>
  <c r="DS20" i="11"/>
  <c r="DS55" i="11" s="1"/>
  <c r="DR63" i="11"/>
  <c r="DR136" i="11" s="1"/>
  <c r="DR144" i="11" s="1"/>
  <c r="DS10" i="11"/>
  <c r="DS10" i="9"/>
  <c r="DS10" i="28"/>
  <c r="DR232" i="11"/>
  <c r="DR247" i="11"/>
  <c r="DR231" i="11"/>
  <c r="DS14" i="9"/>
  <c r="DS14" i="28"/>
  <c r="DS13" i="8"/>
  <c r="DS14" i="11"/>
  <c r="DS50" i="8"/>
  <c r="DT6" i="28"/>
  <c r="DT11" i="8"/>
  <c r="DT8" i="8"/>
  <c r="DT6" i="9"/>
  <c r="DT6" i="11"/>
  <c r="DT7" i="8"/>
  <c r="DT12" i="8"/>
  <c r="DR58" i="11"/>
  <c r="DQ66" i="28"/>
  <c r="DQ65" i="28"/>
  <c r="DQ84" i="28" s="1"/>
  <c r="DQ69" i="28"/>
  <c r="DQ62" i="28"/>
  <c r="DQ67" i="28" s="1"/>
  <c r="DR64" i="11"/>
  <c r="DR190" i="11" s="1"/>
  <c r="DR205" i="11" s="1"/>
  <c r="DR35" i="28"/>
  <c r="DR105" i="11"/>
  <c r="DR139" i="11"/>
  <c r="DR174" i="11" s="1"/>
  <c r="DR89" i="11"/>
  <c r="DR248" i="11"/>
  <c r="DR265" i="11"/>
  <c r="DR266" i="11" s="1"/>
  <c r="DR65" i="11"/>
  <c r="DR189" i="11" s="1"/>
  <c r="DR196" i="11" s="1"/>
  <c r="DQ44" i="11"/>
  <c r="DQ45" i="11" s="1"/>
  <c r="DS236" i="11"/>
  <c r="DS239" i="11" s="1"/>
  <c r="CR170" i="11"/>
  <c r="CS168" i="11" s="1"/>
  <c r="IB282" i="11"/>
  <c r="IB286" i="11" s="1"/>
  <c r="HY57" i="11"/>
  <c r="CF179" i="11"/>
  <c r="HZ288" i="11"/>
  <c r="DN159" i="11"/>
  <c r="IC5" i="28"/>
  <c r="IC5" i="9"/>
  <c r="IC5" i="11"/>
  <c r="ID5" i="8"/>
  <c r="IC281" i="11"/>
  <c r="ID32" i="8"/>
  <c r="JE24" i="11"/>
  <c r="JF28" i="8"/>
  <c r="IG23" i="11"/>
  <c r="IH27" i="8"/>
  <c r="JE22" i="11"/>
  <c r="JF22" i="8"/>
  <c r="DR233" i="11" l="1"/>
  <c r="IC45" i="8"/>
  <c r="IC48" i="8"/>
  <c r="IC21" i="11"/>
  <c r="IC285" i="11" s="1"/>
  <c r="IC26" i="28"/>
  <c r="ID21" i="8"/>
  <c r="DS252" i="11"/>
  <c r="DS254" i="11" s="1"/>
  <c r="DS257" i="11" s="1"/>
  <c r="DQ80" i="11"/>
  <c r="DP87" i="28"/>
  <c r="DP66" i="11" s="1"/>
  <c r="DP67" i="11" s="1"/>
  <c r="DP74" i="11" s="1"/>
  <c r="DP95" i="11" s="1"/>
  <c r="DQ52" i="28"/>
  <c r="DQ86" i="28" s="1"/>
  <c r="DQ93" i="28"/>
  <c r="DQ85" i="28"/>
  <c r="DQ88" i="28"/>
  <c r="DQ71" i="11" s="1"/>
  <c r="DQ72" i="11" s="1"/>
  <c r="DQ191" i="11" s="1"/>
  <c r="DR249" i="11"/>
  <c r="DR258" i="11" s="1"/>
  <c r="DR272" i="11"/>
  <c r="DR37" i="11" s="1"/>
  <c r="DR46" i="28"/>
  <c r="DR54" i="28" s="1"/>
  <c r="DQ85" i="11"/>
  <c r="DR269" i="11"/>
  <c r="DR268" i="11"/>
  <c r="DS24" i="28"/>
  <c r="DS25" i="28" s="1"/>
  <c r="DR61" i="28"/>
  <c r="DQ68" i="28"/>
  <c r="DQ70" i="28" s="1"/>
  <c r="DS43" i="11"/>
  <c r="DS92" i="11"/>
  <c r="DS93" i="11" s="1"/>
  <c r="DS34" i="11"/>
  <c r="DS38" i="11"/>
  <c r="DS56" i="11"/>
  <c r="DS53" i="11"/>
  <c r="DS102" i="11"/>
  <c r="DS42" i="11"/>
  <c r="DS98" i="11"/>
  <c r="DS100" i="11"/>
  <c r="DS101" i="11"/>
  <c r="DS103" i="11"/>
  <c r="DS47" i="11"/>
  <c r="DS54" i="11"/>
  <c r="DS104" i="11"/>
  <c r="DS99" i="11"/>
  <c r="DS46" i="11"/>
  <c r="DS35" i="11"/>
  <c r="DS52" i="11"/>
  <c r="DS88" i="11"/>
  <c r="DS41" i="11"/>
  <c r="DS36" i="11"/>
  <c r="DS20" i="28"/>
  <c r="DS51" i="8"/>
  <c r="DT24" i="8"/>
  <c r="DT12" i="28"/>
  <c r="DT12" i="11"/>
  <c r="DT12" i="9"/>
  <c r="DT8" i="9"/>
  <c r="DT10" i="8"/>
  <c r="DT8" i="28"/>
  <c r="DT9" i="8"/>
  <c r="DT8" i="11"/>
  <c r="DT152" i="11" s="1"/>
  <c r="DS164" i="11"/>
  <c r="DS28" i="11"/>
  <c r="DS29" i="11"/>
  <c r="DS264" i="11" s="1"/>
  <c r="DR107" i="11"/>
  <c r="DT7" i="9"/>
  <c r="DT7" i="28"/>
  <c r="DU6" i="8"/>
  <c r="DT7" i="11"/>
  <c r="DT14" i="8"/>
  <c r="DT40" i="8"/>
  <c r="DT11" i="11"/>
  <c r="DT11" i="9"/>
  <c r="DT11" i="28"/>
  <c r="DS13" i="9"/>
  <c r="DS13" i="28"/>
  <c r="DS13" i="11"/>
  <c r="DQ140" i="11"/>
  <c r="DQ153" i="11"/>
  <c r="DQ157" i="11" s="1"/>
  <c r="DO161" i="11"/>
  <c r="HZ57" i="11"/>
  <c r="CS169" i="11"/>
  <c r="IC282" i="11"/>
  <c r="IC286" i="11" s="1"/>
  <c r="IA288" i="11"/>
  <c r="DO156" i="11"/>
  <c r="DQ158" i="11" s="1"/>
  <c r="CG177" i="11"/>
  <c r="ID5" i="28"/>
  <c r="ID5" i="11"/>
  <c r="IE5" i="8"/>
  <c r="ID5" i="9"/>
  <c r="ID281" i="11"/>
  <c r="IE32" i="8"/>
  <c r="JF22" i="11"/>
  <c r="JG22" i="8"/>
  <c r="JF24" i="11"/>
  <c r="JG28" i="8"/>
  <c r="IH23" i="11"/>
  <c r="II27" i="8"/>
  <c r="ID21" i="11" l="1"/>
  <c r="ID285" i="11" s="1"/>
  <c r="ID48" i="8"/>
  <c r="ID26" i="28"/>
  <c r="ID45" i="8"/>
  <c r="IE21" i="8"/>
  <c r="DQ53" i="28"/>
  <c r="DQ87" i="28" s="1"/>
  <c r="DQ66" i="11" s="1"/>
  <c r="DQ67" i="11" s="1"/>
  <c r="DQ74" i="11" s="1"/>
  <c r="DQ95" i="11" s="1"/>
  <c r="DQ214" i="11"/>
  <c r="DQ192" i="11"/>
  <c r="DR77" i="11"/>
  <c r="DQ55" i="28"/>
  <c r="DQ76" i="28" s="1"/>
  <c r="DQ82" i="28" s="1"/>
  <c r="DR83" i="11"/>
  <c r="DR51" i="28"/>
  <c r="DT120" i="11"/>
  <c r="DR91" i="28"/>
  <c r="DR47" i="28"/>
  <c r="DR44" i="11"/>
  <c r="DR45" i="11" s="1"/>
  <c r="DR50" i="28"/>
  <c r="DR270" i="11"/>
  <c r="DR84" i="11" s="1"/>
  <c r="DT47" i="8"/>
  <c r="DT42" i="8"/>
  <c r="DT49" i="8" s="1"/>
  <c r="DS232" i="11"/>
  <c r="DS272" i="11" s="1"/>
  <c r="DS231" i="11"/>
  <c r="DS247" i="11"/>
  <c r="DT10" i="28"/>
  <c r="DT10" i="11"/>
  <c r="DT10" i="9"/>
  <c r="DS89" i="11"/>
  <c r="DS139" i="11"/>
  <c r="DS174" i="11" s="1"/>
  <c r="DS70" i="11"/>
  <c r="DS33" i="28"/>
  <c r="DS38" i="28" s="1"/>
  <c r="DS79" i="28" s="1"/>
  <c r="DS63" i="11"/>
  <c r="DS136" i="11" s="1"/>
  <c r="DS144" i="11" s="1"/>
  <c r="DR69" i="28"/>
  <c r="DR88" i="28" s="1"/>
  <c r="DR71" i="11" s="1"/>
  <c r="DR72" i="11" s="1"/>
  <c r="DR191" i="11" s="1"/>
  <c r="DR214" i="11" s="1"/>
  <c r="DR66" i="28"/>
  <c r="DR65" i="28"/>
  <c r="DR62" i="28"/>
  <c r="DR67" i="28" s="1"/>
  <c r="DT13" i="8"/>
  <c r="DT14" i="11"/>
  <c r="DT14" i="28"/>
  <c r="DT14" i="9"/>
  <c r="DS80" i="28"/>
  <c r="DS78" i="28"/>
  <c r="DS59" i="28"/>
  <c r="DS60" i="28"/>
  <c r="DS43" i="28"/>
  <c r="DS73" i="28" s="1"/>
  <c r="DS74" i="28" s="1"/>
  <c r="DS89" i="28" s="1"/>
  <c r="DS78" i="11" s="1"/>
  <c r="DS58" i="28"/>
  <c r="DS44" i="28"/>
  <c r="DS45" i="28"/>
  <c r="DT20" i="11"/>
  <c r="DT55" i="11" s="1"/>
  <c r="DT25" i="11"/>
  <c r="DT9" i="9"/>
  <c r="DT9" i="28"/>
  <c r="DT9" i="11"/>
  <c r="DS289" i="11"/>
  <c r="DS79" i="11" s="1"/>
  <c r="DS138" i="11" s="1"/>
  <c r="DS165" i="11" s="1"/>
  <c r="DS64" i="11"/>
  <c r="DS190" i="11" s="1"/>
  <c r="DS205" i="11" s="1"/>
  <c r="DS35" i="28"/>
  <c r="DT50" i="8"/>
  <c r="DU6" i="28"/>
  <c r="DU7" i="8"/>
  <c r="DU6" i="9"/>
  <c r="DU12" i="8"/>
  <c r="DU11" i="8"/>
  <c r="DU6" i="11"/>
  <c r="DU8" i="8"/>
  <c r="DT236" i="11"/>
  <c r="DT239" i="11" s="1"/>
  <c r="DS248" i="11"/>
  <c r="DS265" i="11"/>
  <c r="DS266" i="11" s="1"/>
  <c r="DS65" i="11"/>
  <c r="DS189" i="11" s="1"/>
  <c r="DS196" i="11" s="1"/>
  <c r="DS105" i="11"/>
  <c r="DS58" i="11"/>
  <c r="CS170" i="11"/>
  <c r="IB288" i="11"/>
  <c r="CG178" i="11"/>
  <c r="DO159" i="11"/>
  <c r="IA57" i="11"/>
  <c r="ID282" i="11"/>
  <c r="ID286" i="11" s="1"/>
  <c r="IE281" i="11"/>
  <c r="IF32" i="8"/>
  <c r="IE5" i="28"/>
  <c r="IE5" i="11"/>
  <c r="IE5" i="9"/>
  <c r="IF5" i="8"/>
  <c r="II23" i="11"/>
  <c r="IJ27" i="8"/>
  <c r="JG24" i="11"/>
  <c r="JH28" i="8"/>
  <c r="JG22" i="11"/>
  <c r="JH22" i="8"/>
  <c r="DS233" i="11" l="1"/>
  <c r="IE26" i="28"/>
  <c r="IE45" i="8"/>
  <c r="IE21" i="11"/>
  <c r="IE285" i="11" s="1"/>
  <c r="IE48" i="8"/>
  <c r="IF21" i="8"/>
  <c r="DT252" i="11"/>
  <c r="DT254" i="11" s="1"/>
  <c r="DT257" i="11" s="1"/>
  <c r="DR137" i="11"/>
  <c r="DR153" i="11" s="1"/>
  <c r="DR157" i="11" s="1"/>
  <c r="DR52" i="28"/>
  <c r="DR86" i="28" s="1"/>
  <c r="DR93" i="28"/>
  <c r="DR192" i="11"/>
  <c r="DR80" i="11"/>
  <c r="DR84" i="28"/>
  <c r="DR85" i="28"/>
  <c r="DS249" i="11"/>
  <c r="DS258" i="11" s="1"/>
  <c r="DR85" i="11"/>
  <c r="DS268" i="11"/>
  <c r="DS269" i="11"/>
  <c r="DU11" i="11"/>
  <c r="DU11" i="9"/>
  <c r="DU11" i="28"/>
  <c r="DT24" i="28"/>
  <c r="DT25" i="28" s="1"/>
  <c r="DT103" i="11"/>
  <c r="DT56" i="11"/>
  <c r="DT102" i="11"/>
  <c r="DT100" i="11"/>
  <c r="DT46" i="11"/>
  <c r="DT34" i="11"/>
  <c r="DT38" i="11"/>
  <c r="DT47" i="11"/>
  <c r="DT53" i="11"/>
  <c r="DT88" i="11"/>
  <c r="DT99" i="11"/>
  <c r="DT41" i="11"/>
  <c r="DT35" i="11"/>
  <c r="DT43" i="11"/>
  <c r="DT54" i="11"/>
  <c r="DT92" i="11"/>
  <c r="DT93" i="11" s="1"/>
  <c r="DT42" i="11"/>
  <c r="DT98" i="11"/>
  <c r="DT52" i="11"/>
  <c r="DT104" i="11"/>
  <c r="DT101" i="11"/>
  <c r="DT36" i="11"/>
  <c r="DT20" i="28"/>
  <c r="DS46" i="28"/>
  <c r="DU12" i="11"/>
  <c r="DU12" i="9"/>
  <c r="DU24" i="8"/>
  <c r="DU12" i="28"/>
  <c r="DU8" i="11"/>
  <c r="DU152" i="11" s="1"/>
  <c r="DU9" i="8"/>
  <c r="DU10" i="8"/>
  <c r="DU8" i="9"/>
  <c r="DU8" i="28"/>
  <c r="DT164" i="11"/>
  <c r="DT28" i="11"/>
  <c r="DT29" i="11"/>
  <c r="DT264" i="11" s="1"/>
  <c r="DT51" i="8"/>
  <c r="DU7" i="11"/>
  <c r="DU7" i="28"/>
  <c r="DV6" i="8"/>
  <c r="DU40" i="8"/>
  <c r="DU7" i="9"/>
  <c r="DU14" i="8"/>
  <c r="DS61" i="28"/>
  <c r="DS107" i="11"/>
  <c r="DT13" i="9"/>
  <c r="DT13" i="28"/>
  <c r="DT13" i="11"/>
  <c r="DR68" i="28"/>
  <c r="DR70" i="28" s="1"/>
  <c r="DS37" i="11"/>
  <c r="CT168" i="11"/>
  <c r="CT169" i="11" s="1"/>
  <c r="IB57" i="11"/>
  <c r="IC288" i="11"/>
  <c r="IE282" i="11"/>
  <c r="IE286" i="11" s="1"/>
  <c r="CG179" i="11"/>
  <c r="DP161" i="11"/>
  <c r="DP156" i="11"/>
  <c r="DR158" i="11" s="1"/>
  <c r="IF5" i="28"/>
  <c r="IF5" i="11"/>
  <c r="IF5" i="9"/>
  <c r="IG5" i="8"/>
  <c r="IF281" i="11"/>
  <c r="IG32" i="8"/>
  <c r="JH22" i="11"/>
  <c r="JI22" i="8"/>
  <c r="JH24" i="11"/>
  <c r="JI28" i="8"/>
  <c r="IJ23" i="11"/>
  <c r="IK27" i="8"/>
  <c r="IG21" i="8" l="1"/>
  <c r="IF48" i="8"/>
  <c r="IF45" i="8"/>
  <c r="IF21" i="11"/>
  <c r="IF285" i="11" s="1"/>
  <c r="IF26" i="28"/>
  <c r="DR140" i="11"/>
  <c r="DR53" i="28"/>
  <c r="DR55" i="28" s="1"/>
  <c r="DR76" i="28" s="1"/>
  <c r="DR82" i="28" s="1"/>
  <c r="DS77" i="11"/>
  <c r="DS137" i="11" s="1"/>
  <c r="DS83" i="11"/>
  <c r="DU120" i="11"/>
  <c r="DS270" i="11"/>
  <c r="DS84" i="11" s="1"/>
  <c r="DT105" i="11"/>
  <c r="DS65" i="28"/>
  <c r="DS62" i="28"/>
  <c r="DS67" i="28" s="1"/>
  <c r="DS69" i="28"/>
  <c r="DS66" i="28"/>
  <c r="DU50" i="8"/>
  <c r="DV6" i="11"/>
  <c r="DV11" i="8"/>
  <c r="DV8" i="8"/>
  <c r="DV6" i="28"/>
  <c r="DV7" i="8"/>
  <c r="DV6" i="9"/>
  <c r="DV12" i="8"/>
  <c r="DU9" i="11"/>
  <c r="DU9" i="28"/>
  <c r="DU9" i="9"/>
  <c r="DT80" i="28"/>
  <c r="DT59" i="28"/>
  <c r="DT60" i="28"/>
  <c r="DT58" i="28"/>
  <c r="DT45" i="28"/>
  <c r="DT44" i="28"/>
  <c r="DT78" i="28"/>
  <c r="DT43" i="28"/>
  <c r="DT73" i="28" s="1"/>
  <c r="DT74" i="28" s="1"/>
  <c r="DT89" i="28" s="1"/>
  <c r="DT78" i="11" s="1"/>
  <c r="DT35" i="28"/>
  <c r="DT64" i="11"/>
  <c r="DT190" i="11" s="1"/>
  <c r="DT205" i="11" s="1"/>
  <c r="DT65" i="11"/>
  <c r="DT189" i="11" s="1"/>
  <c r="DU14" i="28"/>
  <c r="DU14" i="11"/>
  <c r="DU14" i="9"/>
  <c r="DU13" i="8"/>
  <c r="DS80" i="11"/>
  <c r="DU114" i="11"/>
  <c r="DU25" i="11"/>
  <c r="DU20" i="11"/>
  <c r="DU55" i="11" s="1"/>
  <c r="DT247" i="11"/>
  <c r="DT231" i="11"/>
  <c r="DT233" i="11" s="1"/>
  <c r="DT232" i="11"/>
  <c r="DT272" i="11" s="1"/>
  <c r="DU236" i="11"/>
  <c r="DU239" i="11" s="1"/>
  <c r="DT63" i="11"/>
  <c r="DT136" i="11" s="1"/>
  <c r="DT144" i="11" s="1"/>
  <c r="DT139" i="11"/>
  <c r="DT174" i="11" s="1"/>
  <c r="DT89" i="11"/>
  <c r="DT33" i="28"/>
  <c r="DT38" i="28" s="1"/>
  <c r="DT79" i="28" s="1"/>
  <c r="DT70" i="11"/>
  <c r="DU42" i="8"/>
  <c r="DU49" i="8" s="1"/>
  <c r="DU47" i="8"/>
  <c r="DU10" i="28"/>
  <c r="DU10" i="11"/>
  <c r="DU10" i="9"/>
  <c r="DS91" i="28"/>
  <c r="DS50" i="28"/>
  <c r="DS47" i="28"/>
  <c r="DS44" i="11"/>
  <c r="DS45" i="11" s="1"/>
  <c r="DS54" i="28"/>
  <c r="DS51" i="28"/>
  <c r="DT289" i="11"/>
  <c r="DT79" i="11" s="1"/>
  <c r="DT138" i="11" s="1"/>
  <c r="DT165" i="11" s="1"/>
  <c r="DT58" i="11"/>
  <c r="DT248" i="11"/>
  <c r="DT265" i="11"/>
  <c r="DT266" i="11" s="1"/>
  <c r="IC57" i="11"/>
  <c r="IF282" i="11"/>
  <c r="IF286" i="11" s="1"/>
  <c r="CH177" i="11"/>
  <c r="CT170" i="11"/>
  <c r="DP159" i="11"/>
  <c r="ID288" i="11"/>
  <c r="IG281" i="11"/>
  <c r="IH32" i="8"/>
  <c r="IG5" i="28"/>
  <c r="IG5" i="9"/>
  <c r="IG5" i="11"/>
  <c r="IH5" i="8"/>
  <c r="JI22" i="11"/>
  <c r="JJ22" i="8"/>
  <c r="IK23" i="11"/>
  <c r="IL27" i="8"/>
  <c r="JI24" i="11"/>
  <c r="JJ28" i="8"/>
  <c r="IG48" i="8" l="1"/>
  <c r="IG26" i="28"/>
  <c r="IG45" i="8"/>
  <c r="IG21" i="11"/>
  <c r="IG285" i="11" s="1"/>
  <c r="IH21" i="8"/>
  <c r="DU252" i="11"/>
  <c r="DU254" i="11" s="1"/>
  <c r="DU257" i="11" s="1"/>
  <c r="DR87" i="28"/>
  <c r="DR66" i="11" s="1"/>
  <c r="DR67" i="11" s="1"/>
  <c r="DR74" i="11" s="1"/>
  <c r="DR95" i="11" s="1"/>
  <c r="DS52" i="28"/>
  <c r="DS86" i="28" s="1"/>
  <c r="DS93" i="28"/>
  <c r="DS84" i="28"/>
  <c r="DS85" i="28"/>
  <c r="DS88" i="28"/>
  <c r="DS71" i="11" s="1"/>
  <c r="DS72" i="11" s="1"/>
  <c r="DS191" i="11" s="1"/>
  <c r="DT249" i="11"/>
  <c r="DT258" i="11" s="1"/>
  <c r="DU51" i="8"/>
  <c r="DS85" i="11"/>
  <c r="DT46" i="28"/>
  <c r="DT54" i="28" s="1"/>
  <c r="DT269" i="11"/>
  <c r="DT268" i="11"/>
  <c r="DT61" i="28"/>
  <c r="DV12" i="28"/>
  <c r="DV12" i="11"/>
  <c r="DV12" i="9"/>
  <c r="DV24" i="8"/>
  <c r="DV8" i="11"/>
  <c r="DV152" i="11" s="1"/>
  <c r="DV10" i="8"/>
  <c r="DV8" i="28"/>
  <c r="DV9" i="8"/>
  <c r="DV8" i="9"/>
  <c r="DT37" i="11"/>
  <c r="DU43" i="11"/>
  <c r="DU52" i="11"/>
  <c r="DU100" i="11"/>
  <c r="DU88" i="11"/>
  <c r="DU41" i="11"/>
  <c r="DU36" i="11"/>
  <c r="DU98" i="11"/>
  <c r="DU53" i="11"/>
  <c r="DU101" i="11"/>
  <c r="DU34" i="11"/>
  <c r="DU56" i="11"/>
  <c r="DU102" i="11"/>
  <c r="DU99" i="11"/>
  <c r="DU46" i="11"/>
  <c r="DU38" i="11"/>
  <c r="DU35" i="11"/>
  <c r="DU103" i="11"/>
  <c r="DU47" i="11"/>
  <c r="DU54" i="11"/>
  <c r="DU104" i="11"/>
  <c r="DU92" i="11"/>
  <c r="DU93" i="11" s="1"/>
  <c r="DU42" i="11"/>
  <c r="DU20" i="28"/>
  <c r="DS153" i="11"/>
  <c r="DS157" i="11" s="1"/>
  <c r="DS140" i="11"/>
  <c r="DU13" i="28"/>
  <c r="DU13" i="11"/>
  <c r="DU13" i="9"/>
  <c r="DT196" i="11"/>
  <c r="DT107" i="11"/>
  <c r="DV11" i="28"/>
  <c r="DV11" i="11"/>
  <c r="DV11" i="9"/>
  <c r="DV7" i="9"/>
  <c r="DW6" i="8"/>
  <c r="DV7" i="11"/>
  <c r="DV40" i="8"/>
  <c r="DV7" i="28"/>
  <c r="DV14" i="8"/>
  <c r="DU164" i="11"/>
  <c r="DU29" i="11"/>
  <c r="DU264" i="11" s="1"/>
  <c r="DU28" i="11"/>
  <c r="DU24" i="28"/>
  <c r="DU25" i="28" s="1"/>
  <c r="DS68" i="28"/>
  <c r="DS70" i="28" s="1"/>
  <c r="IE288" i="11"/>
  <c r="DQ156" i="11"/>
  <c r="DS158" i="11" s="1"/>
  <c r="DQ161" i="11"/>
  <c r="IG282" i="11"/>
  <c r="IG286" i="11" s="1"/>
  <c r="ID57" i="11"/>
  <c r="CU168" i="11"/>
  <c r="CH178" i="11"/>
  <c r="IH5" i="28"/>
  <c r="IH5" i="11"/>
  <c r="IH5" i="9"/>
  <c r="II5" i="8"/>
  <c r="IH281" i="11"/>
  <c r="II32" i="8"/>
  <c r="IL23" i="11"/>
  <c r="IM27" i="8"/>
  <c r="JJ24" i="11"/>
  <c r="JK28" i="8"/>
  <c r="JJ22" i="11"/>
  <c r="JK22" i="8"/>
  <c r="IH45" i="8" l="1"/>
  <c r="IH21" i="11"/>
  <c r="IH285" i="11" s="1"/>
  <c r="II21" i="8"/>
  <c r="IH48" i="8"/>
  <c r="IH26" i="28"/>
  <c r="DS53" i="28"/>
  <c r="DS87" i="28" s="1"/>
  <c r="DS66" i="11" s="1"/>
  <c r="DS67" i="11" s="1"/>
  <c r="DS74" i="11" s="1"/>
  <c r="DS95" i="11" s="1"/>
  <c r="DT77" i="11"/>
  <c r="DT137" i="11" s="1"/>
  <c r="DS214" i="11"/>
  <c r="DS192" i="11"/>
  <c r="DS55" i="28"/>
  <c r="DS76" i="28" s="1"/>
  <c r="DS82" i="28" s="1"/>
  <c r="DT83" i="11"/>
  <c r="DV120" i="11"/>
  <c r="DT47" i="28"/>
  <c r="DT50" i="28"/>
  <c r="DT51" i="28"/>
  <c r="DT270" i="11"/>
  <c r="DT84" i="11" s="1"/>
  <c r="DU289" i="11"/>
  <c r="DU79" i="11" s="1"/>
  <c r="DU138" i="11" s="1"/>
  <c r="DU165" i="11" s="1"/>
  <c r="DU64" i="11"/>
  <c r="DU190" i="11" s="1"/>
  <c r="DU205" i="11" s="1"/>
  <c r="DU35" i="28"/>
  <c r="DU63" i="11"/>
  <c r="DU136" i="11" s="1"/>
  <c r="DU144" i="11" s="1"/>
  <c r="DV9" i="28"/>
  <c r="DV9" i="9"/>
  <c r="DV9" i="11"/>
  <c r="DT62" i="28"/>
  <c r="DT67" i="28" s="1"/>
  <c r="DT69" i="28"/>
  <c r="DT88" i="28" s="1"/>
  <c r="DT71" i="11" s="1"/>
  <c r="DT72" i="11" s="1"/>
  <c r="DT191" i="11" s="1"/>
  <c r="DT214" i="11" s="1"/>
  <c r="DT66" i="28"/>
  <c r="DT65" i="28"/>
  <c r="DV47" i="8"/>
  <c r="DV42" i="8"/>
  <c r="DV49" i="8" s="1"/>
  <c r="DU80" i="28"/>
  <c r="DU59" i="28"/>
  <c r="DU60" i="28"/>
  <c r="DU58" i="28"/>
  <c r="DU45" i="28"/>
  <c r="DU44" i="28"/>
  <c r="DU43" i="28"/>
  <c r="DU73" i="28" s="1"/>
  <c r="DU74" i="28" s="1"/>
  <c r="DU89" i="28" s="1"/>
  <c r="DU78" i="11" s="1"/>
  <c r="DU78" i="28"/>
  <c r="DU33" i="28"/>
  <c r="DU38" i="28" s="1"/>
  <c r="DU79" i="28" s="1"/>
  <c r="DU70" i="11"/>
  <c r="DU58" i="11"/>
  <c r="DU89" i="11"/>
  <c r="DU139" i="11"/>
  <c r="DU174" i="11" s="1"/>
  <c r="DT80" i="11"/>
  <c r="DU247" i="11"/>
  <c r="DU232" i="11"/>
  <c r="DU272" i="11" s="1"/>
  <c r="DU231" i="11"/>
  <c r="DU233" i="11" s="1"/>
  <c r="DV114" i="11"/>
  <c r="DV25" i="11"/>
  <c r="DV20" i="11"/>
  <c r="DV55" i="11" s="1"/>
  <c r="DU65" i="11"/>
  <c r="DU189" i="11" s="1"/>
  <c r="DU265" i="11"/>
  <c r="DU266" i="11" s="1"/>
  <c r="DU248" i="11"/>
  <c r="DU105" i="11"/>
  <c r="DV10" i="9"/>
  <c r="DV10" i="11"/>
  <c r="DV10" i="28"/>
  <c r="DV236" i="11"/>
  <c r="DV239" i="11" s="1"/>
  <c r="DT91" i="28"/>
  <c r="DV14" i="28"/>
  <c r="DV14" i="11"/>
  <c r="DV14" i="9"/>
  <c r="DV13" i="8"/>
  <c r="DV50" i="8"/>
  <c r="DW12" i="8"/>
  <c r="DW11" i="8"/>
  <c r="DW8" i="8"/>
  <c r="DW6" i="11"/>
  <c r="DW6" i="28"/>
  <c r="DW6" i="9"/>
  <c r="DW7" i="8"/>
  <c r="DT44" i="11"/>
  <c r="DT45" i="11" s="1"/>
  <c r="IE57" i="11"/>
  <c r="IF288" i="11"/>
  <c r="CU169" i="11"/>
  <c r="CU170" i="11" s="1"/>
  <c r="IH282" i="11"/>
  <c r="IH286" i="11" s="1"/>
  <c r="CH179" i="11"/>
  <c r="DQ159" i="11"/>
  <c r="II5" i="28"/>
  <c r="II5" i="11"/>
  <c r="II5" i="9"/>
  <c r="IJ5" i="8"/>
  <c r="II281" i="11"/>
  <c r="IJ32" i="8"/>
  <c r="IM23" i="11"/>
  <c r="IN27" i="8"/>
  <c r="JK22" i="11"/>
  <c r="JL22" i="8"/>
  <c r="JK24" i="11"/>
  <c r="JL28" i="8"/>
  <c r="IJ21" i="8" l="1"/>
  <c r="II48" i="8"/>
  <c r="II26" i="28"/>
  <c r="II45" i="8"/>
  <c r="II21" i="11"/>
  <c r="II285" i="11" s="1"/>
  <c r="DV252" i="11"/>
  <c r="DV254" i="11" s="1"/>
  <c r="DV257" i="11" s="1"/>
  <c r="DT52" i="28"/>
  <c r="DT86" i="28" s="1"/>
  <c r="DT93" i="28"/>
  <c r="DT84" i="28"/>
  <c r="DT192" i="11"/>
  <c r="DT85" i="28"/>
  <c r="DU37" i="11"/>
  <c r="DU46" i="28"/>
  <c r="DU50" i="28" s="1"/>
  <c r="DU249" i="11"/>
  <c r="DU258" i="11" s="1"/>
  <c r="DT85" i="11"/>
  <c r="DU107" i="11"/>
  <c r="DT68" i="28"/>
  <c r="DT70" i="28" s="1"/>
  <c r="DU268" i="11"/>
  <c r="DU269" i="11"/>
  <c r="DV24" i="28"/>
  <c r="DV25" i="28" s="1"/>
  <c r="DW24" i="8"/>
  <c r="DW12" i="11"/>
  <c r="DW12" i="28"/>
  <c r="DW12" i="9"/>
  <c r="DV164" i="11"/>
  <c r="DV28" i="11"/>
  <c r="DV29" i="11"/>
  <c r="DV264" i="11" s="1"/>
  <c r="DU61" i="28"/>
  <c r="DU196" i="11"/>
  <c r="DT153" i="11"/>
  <c r="DT157" i="11" s="1"/>
  <c r="DT140" i="11"/>
  <c r="DV51" i="8"/>
  <c r="DW7" i="9"/>
  <c r="DX6" i="8"/>
  <c r="DW40" i="8"/>
  <c r="DW7" i="28"/>
  <c r="DW7" i="11"/>
  <c r="DW14" i="8"/>
  <c r="DW10" i="8"/>
  <c r="DW8" i="9"/>
  <c r="DW8" i="28"/>
  <c r="DW9" i="8"/>
  <c r="DW8" i="11"/>
  <c r="DW152" i="11" s="1"/>
  <c r="DV13" i="28"/>
  <c r="DV13" i="11"/>
  <c r="DV13" i="9"/>
  <c r="DV103" i="11"/>
  <c r="DV47" i="11"/>
  <c r="DV52" i="11"/>
  <c r="DV102" i="11"/>
  <c r="DV99" i="11"/>
  <c r="DV42" i="11"/>
  <c r="DV34" i="11"/>
  <c r="DV54" i="11"/>
  <c r="DV101" i="11"/>
  <c r="DV36" i="11"/>
  <c r="DV43" i="11"/>
  <c r="DV53" i="11"/>
  <c r="DV104" i="11"/>
  <c r="DV92" i="11"/>
  <c r="DV93" i="11" s="1"/>
  <c r="DV41" i="11"/>
  <c r="DV38" i="11"/>
  <c r="DV46" i="11"/>
  <c r="DV98" i="11"/>
  <c r="DV56" i="11"/>
  <c r="DV88" i="11"/>
  <c r="DV100" i="11"/>
  <c r="DV35" i="11"/>
  <c r="DV20" i="28"/>
  <c r="DW11" i="9"/>
  <c r="DW11" i="11"/>
  <c r="DW11" i="28"/>
  <c r="DR156" i="11"/>
  <c r="DT158" i="11" s="1"/>
  <c r="CV168" i="11"/>
  <c r="IF57" i="11"/>
  <c r="DR161" i="11"/>
  <c r="IG288" i="11"/>
  <c r="CI177" i="11"/>
  <c r="II282" i="11"/>
  <c r="II286" i="11" s="1"/>
  <c r="IJ5" i="28"/>
  <c r="IJ5" i="11"/>
  <c r="IJ5" i="9"/>
  <c r="IK5" i="8"/>
  <c r="IJ281" i="11"/>
  <c r="IK32" i="8"/>
  <c r="JL22" i="11"/>
  <c r="JM22" i="8"/>
  <c r="IN23" i="11"/>
  <c r="IO27" i="8"/>
  <c r="JL24" i="11"/>
  <c r="JM28" i="8"/>
  <c r="IJ26" i="28" l="1"/>
  <c r="IK21" i="8"/>
  <c r="IJ45" i="8"/>
  <c r="IJ48" i="8"/>
  <c r="IJ21" i="11"/>
  <c r="IJ285" i="11" s="1"/>
  <c r="DT53" i="28"/>
  <c r="DT87" i="28" s="1"/>
  <c r="DT66" i="11" s="1"/>
  <c r="DU77" i="11"/>
  <c r="DU137" i="11" s="1"/>
  <c r="DU140" i="11" s="1"/>
  <c r="DU47" i="28"/>
  <c r="DU54" i="28"/>
  <c r="DW120" i="11"/>
  <c r="DU51" i="28"/>
  <c r="DU44" i="11"/>
  <c r="DU45" i="11" s="1"/>
  <c r="DU83" i="11"/>
  <c r="DU270" i="11"/>
  <c r="DU84" i="11" s="1"/>
  <c r="DV65" i="11"/>
  <c r="DV189" i="11" s="1"/>
  <c r="DV196" i="11" s="1"/>
  <c r="DV289" i="11"/>
  <c r="DV79" i="11" s="1"/>
  <c r="DV138" i="11" s="1"/>
  <c r="DV165" i="11" s="1"/>
  <c r="DV105" i="11"/>
  <c r="DV63" i="11"/>
  <c r="DV136" i="11" s="1"/>
  <c r="DV144" i="11" s="1"/>
  <c r="DW25" i="11"/>
  <c r="DW114" i="11"/>
  <c r="DW20" i="11"/>
  <c r="DW55" i="11" s="1"/>
  <c r="DU153" i="11"/>
  <c r="DU157" i="11" s="1"/>
  <c r="DV265" i="11"/>
  <c r="DV266" i="11" s="1"/>
  <c r="DV248" i="11"/>
  <c r="DV247" i="11"/>
  <c r="DV231" i="11"/>
  <c r="DV233" i="11" s="1"/>
  <c r="DV232" i="11"/>
  <c r="DV272" i="11" s="1"/>
  <c r="DV89" i="11"/>
  <c r="DV139" i="11"/>
  <c r="DV174" i="11" s="1"/>
  <c r="DV64" i="11"/>
  <c r="DV190" i="11" s="1"/>
  <c r="DV205" i="11" s="1"/>
  <c r="DV35" i="28"/>
  <c r="DW10" i="9"/>
  <c r="DW10" i="28"/>
  <c r="DW10" i="11"/>
  <c r="DW47" i="8"/>
  <c r="DW42" i="8"/>
  <c r="DW49" i="8" s="1"/>
  <c r="DU66" i="28"/>
  <c r="DU65" i="28"/>
  <c r="DU84" i="28" s="1"/>
  <c r="DU62" i="28"/>
  <c r="DU67" i="28" s="1"/>
  <c r="DU69" i="28"/>
  <c r="DW236" i="11"/>
  <c r="DW239" i="11" s="1"/>
  <c r="DV80" i="28"/>
  <c r="DV78" i="28"/>
  <c r="DV59" i="28"/>
  <c r="DV60" i="28"/>
  <c r="DV44" i="28"/>
  <c r="DV43" i="28"/>
  <c r="DV73" i="28" s="1"/>
  <c r="DV74" i="28" s="1"/>
  <c r="DV89" i="28" s="1"/>
  <c r="DV78" i="11" s="1"/>
  <c r="DV45" i="28"/>
  <c r="DV58" i="28"/>
  <c r="DV70" i="11"/>
  <c r="DV33" i="28"/>
  <c r="DV38" i="28" s="1"/>
  <c r="DV79" i="28" s="1"/>
  <c r="DV58" i="11"/>
  <c r="DW9" i="9"/>
  <c r="DW9" i="11"/>
  <c r="DW9" i="28"/>
  <c r="DW14" i="9"/>
  <c r="DW14" i="28"/>
  <c r="DW14" i="11"/>
  <c r="DW13" i="8"/>
  <c r="DW50" i="8"/>
  <c r="DX6" i="28"/>
  <c r="DX11" i="8"/>
  <c r="DX6" i="11"/>
  <c r="DX8" i="8"/>
  <c r="DX6" i="9"/>
  <c r="DX7" i="8"/>
  <c r="DX12" i="8"/>
  <c r="DU91" i="28"/>
  <c r="IJ282" i="11"/>
  <c r="IJ286" i="11" s="1"/>
  <c r="CI178" i="11"/>
  <c r="IG57" i="11"/>
  <c r="IH288" i="11"/>
  <c r="DR159" i="11"/>
  <c r="CV169" i="11"/>
  <c r="CV170" i="11" s="1"/>
  <c r="IK5" i="28"/>
  <c r="IK5" i="11"/>
  <c r="IK5" i="9"/>
  <c r="IL5" i="8"/>
  <c r="IK281" i="11"/>
  <c r="IL32" i="8"/>
  <c r="IO23" i="11"/>
  <c r="IP27" i="8"/>
  <c r="JM22" i="11"/>
  <c r="JN22" i="8"/>
  <c r="JM24" i="11"/>
  <c r="JN28" i="8"/>
  <c r="DT55" i="28" l="1"/>
  <c r="DT76" i="28" s="1"/>
  <c r="DT82" i="28" s="1"/>
  <c r="IK21" i="11"/>
  <c r="IK285" i="11" s="1"/>
  <c r="IL21" i="8"/>
  <c r="IK26" i="28"/>
  <c r="IK48" i="8"/>
  <c r="IK45" i="8"/>
  <c r="DW252" i="11"/>
  <c r="DW254" i="11" s="1"/>
  <c r="DW257" i="11" s="1"/>
  <c r="DU52" i="28"/>
  <c r="DU86" i="28" s="1"/>
  <c r="DU93" i="28"/>
  <c r="DU80" i="11"/>
  <c r="DU88" i="28"/>
  <c r="DU71" i="11" s="1"/>
  <c r="DU72" i="11" s="1"/>
  <c r="DU191" i="11" s="1"/>
  <c r="DU85" i="28"/>
  <c r="DT67" i="11"/>
  <c r="DT74" i="11" s="1"/>
  <c r="DT95" i="11" s="1"/>
  <c r="DU85" i="11"/>
  <c r="DV46" i="28"/>
  <c r="DV50" i="28" s="1"/>
  <c r="DX24" i="8"/>
  <c r="DX12" i="28"/>
  <c r="DX12" i="11"/>
  <c r="DX12" i="9"/>
  <c r="DW13" i="28"/>
  <c r="DW13" i="11"/>
  <c r="DW13" i="9"/>
  <c r="DV107" i="11"/>
  <c r="DW43" i="11"/>
  <c r="DW54" i="11"/>
  <c r="DW102" i="11"/>
  <c r="DW99" i="11"/>
  <c r="DW46" i="11"/>
  <c r="DW34" i="11"/>
  <c r="DW98" i="11"/>
  <c r="DW52" i="11"/>
  <c r="DW104" i="11"/>
  <c r="DW41" i="11"/>
  <c r="DW38" i="11"/>
  <c r="DW100" i="11"/>
  <c r="DW42" i="11"/>
  <c r="DW36" i="11"/>
  <c r="DW103" i="11"/>
  <c r="DW56" i="11"/>
  <c r="DW92" i="11"/>
  <c r="DW93" i="11" s="1"/>
  <c r="DW47" i="11"/>
  <c r="DW53" i="11"/>
  <c r="DW88" i="11"/>
  <c r="DW101" i="11"/>
  <c r="DW35" i="11"/>
  <c r="DW20" i="28"/>
  <c r="DX7" i="11"/>
  <c r="DX14" i="8"/>
  <c r="DX40" i="8"/>
  <c r="DX7" i="9"/>
  <c r="DX7" i="28"/>
  <c r="DY6" i="8"/>
  <c r="DX11" i="9"/>
  <c r="DX11" i="28"/>
  <c r="DX11" i="11"/>
  <c r="DW164" i="11"/>
  <c r="DW28" i="11"/>
  <c r="DW29" i="11"/>
  <c r="DW264" i="11" s="1"/>
  <c r="DW51" i="8"/>
  <c r="DV268" i="11"/>
  <c r="DV269" i="11"/>
  <c r="DW24" i="28"/>
  <c r="DW25" i="28" s="1"/>
  <c r="DV61" i="28"/>
  <c r="DV249" i="11"/>
  <c r="DV258" i="11" s="1"/>
  <c r="DX8" i="11"/>
  <c r="DX152" i="11" s="1"/>
  <c r="DX8" i="9"/>
  <c r="DX10" i="8"/>
  <c r="DX8" i="28"/>
  <c r="DX9" i="8"/>
  <c r="DU68" i="28"/>
  <c r="DU70" i="28" s="1"/>
  <c r="DV37" i="11"/>
  <c r="CW168" i="11"/>
  <c r="II288" i="11"/>
  <c r="IK282" i="11"/>
  <c r="IK286" i="11" s="1"/>
  <c r="DS161" i="11"/>
  <c r="CI179" i="11"/>
  <c r="DS156" i="11"/>
  <c r="DU158" i="11" s="1"/>
  <c r="IH57" i="11"/>
  <c r="IL5" i="28"/>
  <c r="IL5" i="11"/>
  <c r="IL5" i="9"/>
  <c r="IM5" i="8"/>
  <c r="IL281" i="11"/>
  <c r="IM32" i="8"/>
  <c r="JN22" i="11"/>
  <c r="JO22" i="8"/>
  <c r="JN24" i="11"/>
  <c r="JO28" i="8"/>
  <c r="IP23" i="11"/>
  <c r="IQ27" i="8"/>
  <c r="IL21" i="11" l="1"/>
  <c r="IL285" i="11" s="1"/>
  <c r="IM21" i="8"/>
  <c r="IL48" i="8"/>
  <c r="IL45" i="8"/>
  <c r="IL26" i="28"/>
  <c r="DU53" i="28"/>
  <c r="DU87" i="28" s="1"/>
  <c r="DU66" i="11" s="1"/>
  <c r="DU67" i="11" s="1"/>
  <c r="DU74" i="11" s="1"/>
  <c r="DU95" i="11" s="1"/>
  <c r="DV77" i="11"/>
  <c r="DV137" i="11" s="1"/>
  <c r="DU214" i="11"/>
  <c r="DU192" i="11"/>
  <c r="DU55" i="28"/>
  <c r="DU76" i="28" s="1"/>
  <c r="DU82" i="28" s="1"/>
  <c r="DX120" i="11"/>
  <c r="DV83" i="11"/>
  <c r="DV54" i="28"/>
  <c r="DV270" i="11"/>
  <c r="DV84" i="11" s="1"/>
  <c r="DV47" i="28"/>
  <c r="DV51" i="28"/>
  <c r="DW65" i="11"/>
  <c r="DW189" i="11" s="1"/>
  <c r="DW196" i="11" s="1"/>
  <c r="DX10" i="28"/>
  <c r="DX10" i="11"/>
  <c r="DX10" i="9"/>
  <c r="DV69" i="28"/>
  <c r="DV65" i="28"/>
  <c r="DV84" i="28" s="1"/>
  <c r="DV66" i="28"/>
  <c r="DV62" i="28"/>
  <c r="DV67" i="28" s="1"/>
  <c r="DW247" i="11"/>
  <c r="DW232" i="11"/>
  <c r="DW272" i="11" s="1"/>
  <c r="DW231" i="11"/>
  <c r="DW233" i="11" s="1"/>
  <c r="DX50" i="8"/>
  <c r="DY6" i="28"/>
  <c r="DY7" i="8"/>
  <c r="DY11" i="8"/>
  <c r="DY6" i="9"/>
  <c r="DY12" i="8"/>
  <c r="DY6" i="11"/>
  <c r="DY8" i="8"/>
  <c r="DX14" i="28"/>
  <c r="DX14" i="11"/>
  <c r="DX13" i="8"/>
  <c r="DX14" i="9"/>
  <c r="DW35" i="28"/>
  <c r="DW64" i="11"/>
  <c r="DW190" i="11" s="1"/>
  <c r="DW205" i="11" s="1"/>
  <c r="DV44" i="11"/>
  <c r="DV45" i="11" s="1"/>
  <c r="DX114" i="11"/>
  <c r="DX20" i="11"/>
  <c r="DX55" i="11" s="1"/>
  <c r="DX25" i="11"/>
  <c r="DW89" i="11"/>
  <c r="DW139" i="11"/>
  <c r="DW174" i="11" s="1"/>
  <c r="DW33" i="28"/>
  <c r="DW38" i="28" s="1"/>
  <c r="DW79" i="28" s="1"/>
  <c r="DW70" i="11"/>
  <c r="DW265" i="11"/>
  <c r="DW266" i="11" s="1"/>
  <c r="DW248" i="11"/>
  <c r="DW63" i="11"/>
  <c r="DW136" i="11" s="1"/>
  <c r="DW144" i="11" s="1"/>
  <c r="DX236" i="11"/>
  <c r="DX239" i="11" s="1"/>
  <c r="DX9" i="11"/>
  <c r="DX9" i="9"/>
  <c r="DX9" i="28"/>
  <c r="DW80" i="28"/>
  <c r="DW59" i="28"/>
  <c r="DW60" i="28"/>
  <c r="DW58" i="28"/>
  <c r="DW43" i="28"/>
  <c r="DW73" i="28" s="1"/>
  <c r="DW74" i="28" s="1"/>
  <c r="DW89" i="28" s="1"/>
  <c r="DW78" i="11" s="1"/>
  <c r="DW45" i="28"/>
  <c r="DW78" i="28"/>
  <c r="DW44" i="28"/>
  <c r="DW58" i="11"/>
  <c r="DV80" i="11"/>
  <c r="DX42" i="8"/>
  <c r="DX49" i="8" s="1"/>
  <c r="DX47" i="8"/>
  <c r="DW289" i="11"/>
  <c r="DW79" i="11" s="1"/>
  <c r="DW138" i="11" s="1"/>
  <c r="DW165" i="11" s="1"/>
  <c r="DW105" i="11"/>
  <c r="DV91" i="28"/>
  <c r="DS159" i="11"/>
  <c r="CJ177" i="11"/>
  <c r="CW169" i="11"/>
  <c r="IL282" i="11"/>
  <c r="IL286" i="11" s="1"/>
  <c r="IJ288" i="11"/>
  <c r="II57" i="11"/>
  <c r="IM5" i="28"/>
  <c r="IM5" i="9"/>
  <c r="IM5" i="11"/>
  <c r="IN5" i="8"/>
  <c r="IM281" i="11"/>
  <c r="IN32" i="8"/>
  <c r="IQ23" i="11"/>
  <c r="IR27" i="8"/>
  <c r="JO22" i="11"/>
  <c r="JP22" i="8"/>
  <c r="JO24" i="11"/>
  <c r="JP28" i="8"/>
  <c r="IM45" i="8" l="1"/>
  <c r="IM21" i="11"/>
  <c r="IM285" i="11" s="1"/>
  <c r="IM26" i="28"/>
  <c r="IN21" i="8"/>
  <c r="IM48" i="8"/>
  <c r="DX252" i="11"/>
  <c r="DX254" i="11" s="1"/>
  <c r="DX257" i="11" s="1"/>
  <c r="DV52" i="28"/>
  <c r="DV53" i="28" s="1"/>
  <c r="DV93" i="28"/>
  <c r="DV88" i="28"/>
  <c r="DV71" i="11" s="1"/>
  <c r="DV72" i="11" s="1"/>
  <c r="DV191" i="11" s="1"/>
  <c r="DV85" i="28"/>
  <c r="DV86" i="28"/>
  <c r="DX51" i="8"/>
  <c r="DW249" i="11"/>
  <c r="DW258" i="11" s="1"/>
  <c r="DV85" i="11"/>
  <c r="DW107" i="11"/>
  <c r="DW268" i="11"/>
  <c r="DW269" i="11"/>
  <c r="DX43" i="11"/>
  <c r="DX54" i="11"/>
  <c r="DX100" i="11"/>
  <c r="DX102" i="11"/>
  <c r="DX46" i="11"/>
  <c r="DX34" i="11"/>
  <c r="DX36" i="11"/>
  <c r="DX98" i="11"/>
  <c r="DX52" i="11"/>
  <c r="DX99" i="11"/>
  <c r="DX38" i="11"/>
  <c r="DX41" i="11"/>
  <c r="DX42" i="11"/>
  <c r="DX103" i="11"/>
  <c r="DX56" i="11"/>
  <c r="DX88" i="11"/>
  <c r="DX92" i="11"/>
  <c r="DX93" i="11" s="1"/>
  <c r="DX35" i="11"/>
  <c r="DX47" i="11"/>
  <c r="DX53" i="11"/>
  <c r="DX104" i="11"/>
  <c r="DX101" i="11"/>
  <c r="DX20" i="28"/>
  <c r="DY8" i="28"/>
  <c r="DY10" i="8"/>
  <c r="DY8" i="9"/>
  <c r="DY8" i="11"/>
  <c r="DY152" i="11" s="1"/>
  <c r="DY9" i="8"/>
  <c r="DY11" i="28"/>
  <c r="DY11" i="11"/>
  <c r="DY11" i="9"/>
  <c r="DV153" i="11"/>
  <c r="DV157" i="11" s="1"/>
  <c r="DV140" i="11"/>
  <c r="DX13" i="28"/>
  <c r="DX13" i="11"/>
  <c r="DX13" i="9"/>
  <c r="DY40" i="8"/>
  <c r="DY14" i="8"/>
  <c r="DY7" i="11"/>
  <c r="DZ6" i="8"/>
  <c r="DY7" i="9"/>
  <c r="DY7" i="28"/>
  <c r="DW46" i="28"/>
  <c r="DX164" i="11"/>
  <c r="DX28" i="11"/>
  <c r="DX29" i="11"/>
  <c r="DX264" i="11" s="1"/>
  <c r="DY24" i="8"/>
  <c r="DY12" i="28"/>
  <c r="DY12" i="11"/>
  <c r="DY12" i="9"/>
  <c r="DX24" i="28"/>
  <c r="DX25" i="28" s="1"/>
  <c r="DW37" i="11"/>
  <c r="DV68" i="28"/>
  <c r="DV70" i="28" s="1"/>
  <c r="DW61" i="28"/>
  <c r="IK288" i="11"/>
  <c r="DT161" i="11"/>
  <c r="IJ57" i="11"/>
  <c r="CW170" i="11"/>
  <c r="CJ178" i="11"/>
  <c r="DT156" i="11"/>
  <c r="DV158" i="11" s="1"/>
  <c r="IM282" i="11"/>
  <c r="IM286" i="11" s="1"/>
  <c r="IN5" i="28"/>
  <c r="IN5" i="9"/>
  <c r="IN5" i="11"/>
  <c r="IO5" i="8"/>
  <c r="IN281" i="11"/>
  <c r="IO32" i="8"/>
  <c r="IR23" i="11"/>
  <c r="IS27" i="8"/>
  <c r="JP24" i="11"/>
  <c r="JQ28" i="8"/>
  <c r="JP22" i="11"/>
  <c r="JQ22" i="8"/>
  <c r="IO21" i="8" l="1"/>
  <c r="IN48" i="8"/>
  <c r="IN26" i="28"/>
  <c r="IN45" i="8"/>
  <c r="IN21" i="11"/>
  <c r="IN285" i="11" s="1"/>
  <c r="DW77" i="11"/>
  <c r="DW137" i="11" s="1"/>
  <c r="DV192" i="11"/>
  <c r="DV214" i="11"/>
  <c r="DV55" i="28"/>
  <c r="DV76" i="28" s="1"/>
  <c r="DV82" i="28" s="1"/>
  <c r="DV87" i="28"/>
  <c r="DV66" i="11" s="1"/>
  <c r="DY120" i="11"/>
  <c r="DW270" i="11"/>
  <c r="DW84" i="11" s="1"/>
  <c r="DW83" i="11"/>
  <c r="DX65" i="11"/>
  <c r="DX189" i="11" s="1"/>
  <c r="DX196" i="11" s="1"/>
  <c r="DY42" i="8"/>
  <c r="DY49" i="8" s="1"/>
  <c r="DY47" i="8"/>
  <c r="DY9" i="9"/>
  <c r="DY9" i="11"/>
  <c r="DY9" i="28"/>
  <c r="DX58" i="11"/>
  <c r="DX89" i="11"/>
  <c r="DX139" i="11"/>
  <c r="DX174" i="11" s="1"/>
  <c r="DX265" i="11"/>
  <c r="DX266" i="11" s="1"/>
  <c r="DX248" i="11"/>
  <c r="DX63" i="11"/>
  <c r="DX136" i="11" s="1"/>
  <c r="DX144" i="11" s="1"/>
  <c r="DW69" i="28"/>
  <c r="DW66" i="28"/>
  <c r="DW65" i="28"/>
  <c r="DW62" i="28"/>
  <c r="DW67" i="28" s="1"/>
  <c r="DX231" i="11"/>
  <c r="DX232" i="11"/>
  <c r="DX272" i="11" s="1"/>
  <c r="DX247" i="11"/>
  <c r="DW54" i="28"/>
  <c r="DW50" i="28"/>
  <c r="DW47" i="28"/>
  <c r="DW44" i="11"/>
  <c r="DW45" i="11" s="1"/>
  <c r="DW91" i="28"/>
  <c r="DW51" i="28"/>
  <c r="DY50" i="8"/>
  <c r="DZ6" i="11"/>
  <c r="DZ11" i="8"/>
  <c r="DZ8" i="8"/>
  <c r="DZ7" i="8"/>
  <c r="DZ6" i="9"/>
  <c r="DZ12" i="8"/>
  <c r="DZ6" i="28"/>
  <c r="DX80" i="28"/>
  <c r="DX44" i="28"/>
  <c r="DX60" i="28"/>
  <c r="DX78" i="28"/>
  <c r="DX43" i="28"/>
  <c r="DX73" i="28" s="1"/>
  <c r="DX74" i="28" s="1"/>
  <c r="DX89" i="28" s="1"/>
  <c r="DX78" i="11" s="1"/>
  <c r="DX59" i="28"/>
  <c r="DX58" i="28"/>
  <c r="DX45" i="28"/>
  <c r="DX70" i="11"/>
  <c r="DX33" i="28"/>
  <c r="DX38" i="28" s="1"/>
  <c r="DX79" i="28" s="1"/>
  <c r="DX105" i="11"/>
  <c r="DY25" i="11"/>
  <c r="DY20" i="11"/>
  <c r="DY55" i="11" s="1"/>
  <c r="DY114" i="11"/>
  <c r="DX289" i="11"/>
  <c r="DX79" i="11" s="1"/>
  <c r="DX138" i="11" s="1"/>
  <c r="DX165" i="11" s="1"/>
  <c r="DW80" i="11"/>
  <c r="DY236" i="11"/>
  <c r="DY239" i="11" s="1"/>
  <c r="DY14" i="28"/>
  <c r="DY14" i="11"/>
  <c r="DY14" i="9"/>
  <c r="DY13" i="8"/>
  <c r="DY10" i="11"/>
  <c r="DY10" i="9"/>
  <c r="DY10" i="28"/>
  <c r="DX35" i="28"/>
  <c r="DX64" i="11"/>
  <c r="DX190" i="11" s="1"/>
  <c r="DX205" i="11" s="1"/>
  <c r="CX168" i="11"/>
  <c r="IL288" i="11"/>
  <c r="IK57" i="11"/>
  <c r="IN282" i="11"/>
  <c r="IN286" i="11" s="1"/>
  <c r="DT159" i="11"/>
  <c r="CJ179" i="11"/>
  <c r="IO5" i="28"/>
  <c r="IO5" i="9"/>
  <c r="IO5" i="11"/>
  <c r="IP5" i="8"/>
  <c r="IP32" i="8"/>
  <c r="IO281" i="11"/>
  <c r="JQ22" i="11"/>
  <c r="JR22" i="8"/>
  <c r="JQ24" i="11"/>
  <c r="JR28" i="8"/>
  <c r="IS23" i="11"/>
  <c r="IT27" i="8"/>
  <c r="IO21" i="11" l="1"/>
  <c r="IO285" i="11" s="1"/>
  <c r="IO45" i="8"/>
  <c r="IO26" i="28"/>
  <c r="IO48" i="8"/>
  <c r="IP21" i="8"/>
  <c r="DX233" i="11"/>
  <c r="DY252" i="11"/>
  <c r="DY254" i="11" s="1"/>
  <c r="DY257" i="11" s="1"/>
  <c r="DW52" i="28"/>
  <c r="DW53" i="28" s="1"/>
  <c r="DW93" i="28"/>
  <c r="DW88" i="28"/>
  <c r="DW71" i="11" s="1"/>
  <c r="DW72" i="11" s="1"/>
  <c r="DW191" i="11" s="1"/>
  <c r="DW192" i="11" s="1"/>
  <c r="DV67" i="11"/>
  <c r="DV74" i="11" s="1"/>
  <c r="DV95" i="11" s="1"/>
  <c r="DW85" i="28"/>
  <c r="DW84" i="28"/>
  <c r="DX37" i="11"/>
  <c r="DW85" i="11"/>
  <c r="DX61" i="28"/>
  <c r="DX249" i="11"/>
  <c r="DX258" i="11" s="1"/>
  <c r="DX269" i="11"/>
  <c r="DX268" i="11"/>
  <c r="DX46" i="28"/>
  <c r="DZ40" i="8"/>
  <c r="DZ7" i="9"/>
  <c r="DZ7" i="28"/>
  <c r="DZ14" i="8"/>
  <c r="EA6" i="8"/>
  <c r="DZ7" i="11"/>
  <c r="DY13" i="9"/>
  <c r="DY13" i="11"/>
  <c r="DY13" i="28"/>
  <c r="DY56" i="11"/>
  <c r="DY88" i="11"/>
  <c r="DY100" i="11"/>
  <c r="DY42" i="11"/>
  <c r="DY38" i="11"/>
  <c r="DY103" i="11"/>
  <c r="DY47" i="11"/>
  <c r="DY54" i="11"/>
  <c r="DY101" i="11"/>
  <c r="DY35" i="11"/>
  <c r="DY43" i="11"/>
  <c r="DY102" i="11"/>
  <c r="DY41" i="11"/>
  <c r="DY36" i="11"/>
  <c r="DY53" i="11"/>
  <c r="DY99" i="11"/>
  <c r="DY98" i="11"/>
  <c r="DY52" i="11"/>
  <c r="DY104" i="11"/>
  <c r="DY92" i="11"/>
  <c r="DY93" i="11" s="1"/>
  <c r="DY46" i="11"/>
  <c r="DY34" i="11"/>
  <c r="DY20" i="28"/>
  <c r="DX107" i="11"/>
  <c r="DY24" i="28"/>
  <c r="DY25" i="28" s="1"/>
  <c r="DZ8" i="9"/>
  <c r="DZ10" i="8"/>
  <c r="DZ8" i="11"/>
  <c r="DZ152" i="11" s="1"/>
  <c r="DZ8" i="28"/>
  <c r="DZ9" i="8"/>
  <c r="DZ12" i="28"/>
  <c r="DZ12" i="11"/>
  <c r="DZ236" i="11" s="1"/>
  <c r="DZ239" i="11" s="1"/>
  <c r="DZ12" i="9"/>
  <c r="DZ24" i="8"/>
  <c r="DZ11" i="11"/>
  <c r="DZ11" i="9"/>
  <c r="DZ11" i="28"/>
  <c r="DY51" i="8"/>
  <c r="DY164" i="11"/>
  <c r="DY28" i="11"/>
  <c r="DY29" i="11"/>
  <c r="DY264" i="11" s="1"/>
  <c r="DW153" i="11"/>
  <c r="DW157" i="11" s="1"/>
  <c r="DW140" i="11"/>
  <c r="DW68" i="28"/>
  <c r="DW70" i="28" s="1"/>
  <c r="CK177" i="11"/>
  <c r="CX169" i="11"/>
  <c r="IO282" i="11"/>
  <c r="IO286" i="11" s="1"/>
  <c r="DU161" i="11"/>
  <c r="IM288" i="11"/>
  <c r="IL57" i="11"/>
  <c r="DU156" i="11"/>
  <c r="DW158" i="11" s="1"/>
  <c r="IP5" i="28"/>
  <c r="IP5" i="11"/>
  <c r="IP5" i="9"/>
  <c r="IQ5" i="8"/>
  <c r="IP281" i="11"/>
  <c r="IQ32" i="8"/>
  <c r="IT23" i="11"/>
  <c r="IU27" i="8"/>
  <c r="JR24" i="11"/>
  <c r="JS28" i="8"/>
  <c r="JR22" i="11"/>
  <c r="JS22" i="8"/>
  <c r="IP26" i="28" l="1"/>
  <c r="IP48" i="8"/>
  <c r="IP21" i="11"/>
  <c r="IP285" i="11" s="1"/>
  <c r="IP45" i="8"/>
  <c r="IQ21" i="8"/>
  <c r="DZ252" i="11"/>
  <c r="DZ254" i="11" s="1"/>
  <c r="DZ257" i="11" s="1"/>
  <c r="DW86" i="28"/>
  <c r="DW214" i="11"/>
  <c r="DX77" i="11"/>
  <c r="DX137" i="11" s="1"/>
  <c r="DW55" i="28"/>
  <c r="DW76" i="28" s="1"/>
  <c r="DW82" i="28" s="1"/>
  <c r="DW87" i="28"/>
  <c r="DW66" i="11" s="1"/>
  <c r="DW67" i="11" s="1"/>
  <c r="DW74" i="11" s="1"/>
  <c r="DW95" i="11" s="1"/>
  <c r="DX66" i="28"/>
  <c r="DX62" i="28"/>
  <c r="DX67" i="28" s="1"/>
  <c r="DX65" i="28"/>
  <c r="DX69" i="28"/>
  <c r="DX83" i="11"/>
  <c r="DY58" i="11"/>
  <c r="DX270" i="11"/>
  <c r="DX84" i="11" s="1"/>
  <c r="DY65" i="11"/>
  <c r="DY189" i="11" s="1"/>
  <c r="DY196" i="11" s="1"/>
  <c r="DY247" i="11"/>
  <c r="DY232" i="11"/>
  <c r="DY272" i="11" s="1"/>
  <c r="DY231" i="11"/>
  <c r="DY233" i="11" s="1"/>
  <c r="DZ9" i="28"/>
  <c r="DZ9" i="9"/>
  <c r="DZ9" i="11"/>
  <c r="DY80" i="28"/>
  <c r="DY43" i="28"/>
  <c r="DY73" i="28" s="1"/>
  <c r="DY74" i="28" s="1"/>
  <c r="DY89" i="28" s="1"/>
  <c r="DY78" i="11" s="1"/>
  <c r="DY59" i="28"/>
  <c r="DY45" i="28"/>
  <c r="DY78" i="28"/>
  <c r="DY58" i="28"/>
  <c r="DY60" i="28"/>
  <c r="DY44" i="28"/>
  <c r="DY63" i="11"/>
  <c r="DY136" i="11" s="1"/>
  <c r="DY144" i="11" s="1"/>
  <c r="DZ13" i="8"/>
  <c r="DZ14" i="28"/>
  <c r="DZ14" i="11"/>
  <c r="DZ14" i="9"/>
  <c r="DX50" i="28"/>
  <c r="DX51" i="28"/>
  <c r="DX91" i="28"/>
  <c r="DX54" i="28"/>
  <c r="DX44" i="11"/>
  <c r="DX45" i="11" s="1"/>
  <c r="DX47" i="28"/>
  <c r="DY289" i="11"/>
  <c r="DY79" i="11" s="1"/>
  <c r="DY138" i="11" s="1"/>
  <c r="DY165" i="11" s="1"/>
  <c r="DX153" i="11"/>
  <c r="DX157" i="11" s="1"/>
  <c r="DX140" i="11"/>
  <c r="DY248" i="11"/>
  <c r="DY265" i="11"/>
  <c r="DY266" i="11" s="1"/>
  <c r="DY105" i="11"/>
  <c r="DY139" i="11"/>
  <c r="DY174" i="11" s="1"/>
  <c r="DY89" i="11"/>
  <c r="DZ25" i="11"/>
  <c r="DZ20" i="11"/>
  <c r="DZ55" i="11" s="1"/>
  <c r="DZ114" i="11"/>
  <c r="DZ10" i="9"/>
  <c r="DZ10" i="28"/>
  <c r="DZ10" i="11"/>
  <c r="DY64" i="11"/>
  <c r="DY190" i="11" s="1"/>
  <c r="DY205" i="11" s="1"/>
  <c r="DY35" i="28"/>
  <c r="DY33" i="28"/>
  <c r="DY38" i="28" s="1"/>
  <c r="DY79" i="28" s="1"/>
  <c r="DY70" i="11"/>
  <c r="DZ50" i="8"/>
  <c r="EA6" i="11"/>
  <c r="EA7" i="8"/>
  <c r="EA12" i="8"/>
  <c r="EA6" i="28"/>
  <c r="EA11" i="8"/>
  <c r="EA6" i="9"/>
  <c r="EA8" i="8"/>
  <c r="DZ47" i="8"/>
  <c r="DZ42" i="8"/>
  <c r="DZ49" i="8" s="1"/>
  <c r="IP282" i="11"/>
  <c r="IP286" i="11" s="1"/>
  <c r="IN288" i="11"/>
  <c r="CX170" i="11"/>
  <c r="DU159" i="11"/>
  <c r="IM57" i="11"/>
  <c r="CK178" i="11"/>
  <c r="IQ281" i="11"/>
  <c r="IR32" i="8"/>
  <c r="IQ5" i="28"/>
  <c r="IQ5" i="11"/>
  <c r="IQ5" i="9"/>
  <c r="IR5" i="8"/>
  <c r="IU23" i="11"/>
  <c r="IV27" i="8"/>
  <c r="JS22" i="11"/>
  <c r="JT22" i="8"/>
  <c r="JS24" i="11"/>
  <c r="JT28" i="8"/>
  <c r="IQ21" i="11" l="1"/>
  <c r="IQ285" i="11" s="1"/>
  <c r="IQ48" i="8"/>
  <c r="IR21" i="8"/>
  <c r="IQ45" i="8"/>
  <c r="IQ26" i="28"/>
  <c r="DX80" i="11"/>
  <c r="DX85" i="28"/>
  <c r="DX88" i="28"/>
  <c r="DX71" i="11" s="1"/>
  <c r="DX72" i="11" s="1"/>
  <c r="DX191" i="11" s="1"/>
  <c r="DX214" i="11" s="1"/>
  <c r="DX52" i="28"/>
  <c r="DX86" i="28" s="1"/>
  <c r="DX93" i="28"/>
  <c r="DX84" i="28"/>
  <c r="DX68" i="28"/>
  <c r="DX70" i="28" s="1"/>
  <c r="DY37" i="11"/>
  <c r="DY249" i="11"/>
  <c r="DY258" i="11" s="1"/>
  <c r="DZ51" i="8"/>
  <c r="DX85" i="11"/>
  <c r="DY269" i="11"/>
  <c r="DY268" i="11"/>
  <c r="DZ24" i="28"/>
  <c r="DZ25" i="28" s="1"/>
  <c r="EA8" i="28"/>
  <c r="EA9" i="8"/>
  <c r="EA8" i="9"/>
  <c r="EA8" i="11"/>
  <c r="EA152" i="11" s="1"/>
  <c r="EA10" i="8"/>
  <c r="EA24" i="8"/>
  <c r="EA12" i="28"/>
  <c r="EA12" i="11"/>
  <c r="EA12" i="9"/>
  <c r="DX53" i="28"/>
  <c r="DZ13" i="11"/>
  <c r="DZ13" i="28"/>
  <c r="DZ13" i="9"/>
  <c r="EA7" i="9"/>
  <c r="EB6" i="8"/>
  <c r="EA7" i="11"/>
  <c r="EA40" i="8"/>
  <c r="EA7" i="28"/>
  <c r="EA14" i="8"/>
  <c r="DZ43" i="11"/>
  <c r="DZ53" i="11"/>
  <c r="DZ92" i="11"/>
  <c r="DZ93" i="11" s="1"/>
  <c r="DZ36" i="11"/>
  <c r="DZ56" i="11"/>
  <c r="DZ104" i="11"/>
  <c r="DZ46" i="11"/>
  <c r="DZ98" i="11"/>
  <c r="DZ54" i="11"/>
  <c r="DZ102" i="11"/>
  <c r="DZ99" i="11"/>
  <c r="DZ41" i="11"/>
  <c r="DZ34" i="11"/>
  <c r="DZ101" i="11"/>
  <c r="DZ103" i="11"/>
  <c r="DZ38" i="11"/>
  <c r="DZ47" i="11"/>
  <c r="DZ52" i="11"/>
  <c r="DZ88" i="11"/>
  <c r="DZ100" i="11"/>
  <c r="DZ42" i="11"/>
  <c r="DZ35" i="11"/>
  <c r="DZ20" i="28"/>
  <c r="DY61" i="28"/>
  <c r="DY46" i="28"/>
  <c r="EA11" i="11"/>
  <c r="EA11" i="9"/>
  <c r="EA11" i="28"/>
  <c r="DZ164" i="11"/>
  <c r="DZ28" i="11"/>
  <c r="DZ29" i="11"/>
  <c r="DZ264" i="11" s="1"/>
  <c r="DY107" i="11"/>
  <c r="IO288" i="11"/>
  <c r="CY168" i="11"/>
  <c r="CK179" i="11"/>
  <c r="DV161" i="11"/>
  <c r="IQ282" i="11"/>
  <c r="IQ286" i="11" s="1"/>
  <c r="DV156" i="11"/>
  <c r="DX158" i="11" s="1"/>
  <c r="IN57" i="11"/>
  <c r="IR5" i="28"/>
  <c r="IR5" i="9"/>
  <c r="IR5" i="11"/>
  <c r="IS5" i="8"/>
  <c r="IR281" i="11"/>
  <c r="IS32" i="8"/>
  <c r="JT24" i="11"/>
  <c r="JU28" i="8"/>
  <c r="JT22" i="11"/>
  <c r="JU22" i="8"/>
  <c r="IV23" i="11"/>
  <c r="IW27" i="8"/>
  <c r="IR21" i="11" l="1"/>
  <c r="IR285" i="11" s="1"/>
  <c r="IS21" i="8"/>
  <c r="IR45" i="8"/>
  <c r="IR26" i="28"/>
  <c r="IR48" i="8"/>
  <c r="DX192" i="11"/>
  <c r="DY77" i="11"/>
  <c r="DY137" i="11" s="1"/>
  <c r="DY140" i="11" s="1"/>
  <c r="DX55" i="28"/>
  <c r="DX76" i="28" s="1"/>
  <c r="DX82" i="28" s="1"/>
  <c r="DX87" i="28"/>
  <c r="DX66" i="11" s="1"/>
  <c r="DX67" i="11" s="1"/>
  <c r="DX74" i="11" s="1"/>
  <c r="DX95" i="11" s="1"/>
  <c r="EA120" i="11"/>
  <c r="DY83" i="11"/>
  <c r="DZ65" i="11"/>
  <c r="DZ189" i="11" s="1"/>
  <c r="DZ196" i="11" s="1"/>
  <c r="DY270" i="11"/>
  <c r="DY84" i="11" s="1"/>
  <c r="DZ33" i="28"/>
  <c r="DZ38" i="28" s="1"/>
  <c r="DZ79" i="28" s="1"/>
  <c r="DZ70" i="11"/>
  <c r="DZ58" i="11"/>
  <c r="EA47" i="8"/>
  <c r="EA42" i="8"/>
  <c r="EA49" i="8" s="1"/>
  <c r="DZ105" i="11"/>
  <c r="DZ63" i="11"/>
  <c r="DZ136" i="11" s="1"/>
  <c r="DZ144" i="11" s="1"/>
  <c r="EA20" i="11"/>
  <c r="EA55" i="11" s="1"/>
  <c r="EA25" i="11"/>
  <c r="EA114" i="11"/>
  <c r="EA9" i="9"/>
  <c r="EA9" i="11"/>
  <c r="EA9" i="28"/>
  <c r="DY91" i="28"/>
  <c r="DY44" i="11"/>
  <c r="DY45" i="11" s="1"/>
  <c r="DY51" i="28"/>
  <c r="DY47" i="28"/>
  <c r="DY50" i="28"/>
  <c r="DY54" i="28"/>
  <c r="DZ80" i="28"/>
  <c r="DZ78" i="28"/>
  <c r="DZ43" i="28"/>
  <c r="DZ73" i="28" s="1"/>
  <c r="DZ74" i="28" s="1"/>
  <c r="DZ89" i="28" s="1"/>
  <c r="DZ78" i="11" s="1"/>
  <c r="DZ60" i="28"/>
  <c r="DZ45" i="28"/>
  <c r="DZ58" i="28"/>
  <c r="DZ59" i="28"/>
  <c r="DZ44" i="28"/>
  <c r="DZ139" i="11"/>
  <c r="DZ174" i="11" s="1"/>
  <c r="DZ89" i="11"/>
  <c r="DZ265" i="11"/>
  <c r="DZ266" i="11" s="1"/>
  <c r="DZ248" i="11"/>
  <c r="EA13" i="8"/>
  <c r="EA14" i="28"/>
  <c r="EA14" i="11"/>
  <c r="EA14" i="9"/>
  <c r="EA50" i="8"/>
  <c r="EB6" i="9"/>
  <c r="EB7" i="8"/>
  <c r="EB11" i="8"/>
  <c r="EB8" i="8"/>
  <c r="EB12" i="8"/>
  <c r="EB6" i="28"/>
  <c r="EB6" i="11"/>
  <c r="EA10" i="28"/>
  <c r="EA10" i="11"/>
  <c r="EA10" i="9"/>
  <c r="DZ231" i="11"/>
  <c r="DZ247" i="11"/>
  <c r="DZ232" i="11"/>
  <c r="DZ272" i="11" s="1"/>
  <c r="DY62" i="28"/>
  <c r="DY67" i="28" s="1"/>
  <c r="DY69" i="28"/>
  <c r="DY66" i="28"/>
  <c r="DY65" i="28"/>
  <c r="DZ289" i="11"/>
  <c r="DZ79" i="11" s="1"/>
  <c r="DZ138" i="11" s="1"/>
  <c r="DZ165" i="11" s="1"/>
  <c r="DZ64" i="11"/>
  <c r="DZ190" i="11" s="1"/>
  <c r="DZ205" i="11" s="1"/>
  <c r="DZ35" i="28"/>
  <c r="EA236" i="11"/>
  <c r="EA239" i="11" s="1"/>
  <c r="DV159" i="11"/>
  <c r="CL177" i="11"/>
  <c r="CY169" i="11"/>
  <c r="IP288" i="11"/>
  <c r="IR282" i="11"/>
  <c r="IR286" i="11" s="1"/>
  <c r="IO57" i="11"/>
  <c r="IS281" i="11"/>
  <c r="IT32" i="8"/>
  <c r="IS5" i="28"/>
  <c r="IS5" i="9"/>
  <c r="IS5" i="11"/>
  <c r="IT5" i="8"/>
  <c r="IW23" i="11"/>
  <c r="IX27" i="8"/>
  <c r="JU22" i="11"/>
  <c r="JV22" i="8"/>
  <c r="JU24" i="11"/>
  <c r="JV28" i="8"/>
  <c r="IS48" i="8" l="1"/>
  <c r="IS21" i="11"/>
  <c r="IS285" i="11" s="1"/>
  <c r="IS26" i="28"/>
  <c r="IS45" i="8"/>
  <c r="IT21" i="8"/>
  <c r="DZ233" i="11"/>
  <c r="EA252" i="11"/>
  <c r="EA254" i="11" s="1"/>
  <c r="EA257" i="11" s="1"/>
  <c r="DY52" i="28"/>
  <c r="DY53" i="28" s="1"/>
  <c r="DY93" i="28"/>
  <c r="DY80" i="11"/>
  <c r="DY84" i="28"/>
  <c r="DY88" i="28"/>
  <c r="DY71" i="11" s="1"/>
  <c r="DY72" i="11" s="1"/>
  <c r="DY191" i="11" s="1"/>
  <c r="DY85" i="28"/>
  <c r="DY153" i="11"/>
  <c r="DY157" i="11" s="1"/>
  <c r="DZ37" i="11"/>
  <c r="DZ46" i="28"/>
  <c r="DZ50" i="28" s="1"/>
  <c r="DY85" i="11"/>
  <c r="DZ107" i="11"/>
  <c r="DY68" i="28"/>
  <c r="DY70" i="28" s="1"/>
  <c r="DZ268" i="11"/>
  <c r="DZ269" i="11"/>
  <c r="EA24" i="28"/>
  <c r="EA25" i="28" s="1"/>
  <c r="EB40" i="8"/>
  <c r="EB7" i="9"/>
  <c r="EB7" i="28"/>
  <c r="EC6" i="8"/>
  <c r="EB7" i="11"/>
  <c r="EB14" i="8"/>
  <c r="EA164" i="11"/>
  <c r="EA28" i="11"/>
  <c r="EA29" i="11"/>
  <c r="EA264" i="11" s="1"/>
  <c r="EA51" i="8"/>
  <c r="EB24" i="8"/>
  <c r="EB12" i="28"/>
  <c r="EB12" i="11"/>
  <c r="EB12" i="9"/>
  <c r="EB8" i="28"/>
  <c r="EB9" i="8"/>
  <c r="EB8" i="11"/>
  <c r="EB152" i="11" s="1"/>
  <c r="EB8" i="9"/>
  <c r="EB10" i="8"/>
  <c r="EA13" i="11"/>
  <c r="EA13" i="9"/>
  <c r="EA13" i="28"/>
  <c r="DZ61" i="28"/>
  <c r="EB11" i="28"/>
  <c r="EB11" i="11"/>
  <c r="EB11" i="9"/>
  <c r="DZ249" i="11"/>
  <c r="DZ258" i="11" s="1"/>
  <c r="EA47" i="11"/>
  <c r="EA52" i="11"/>
  <c r="EA99" i="11"/>
  <c r="EA36" i="11"/>
  <c r="EA53" i="11"/>
  <c r="EA104" i="11"/>
  <c r="EA100" i="11"/>
  <c r="EA34" i="11"/>
  <c r="EA98" i="11"/>
  <c r="EA92" i="11"/>
  <c r="EA93" i="11" s="1"/>
  <c r="EA41" i="11"/>
  <c r="EA43" i="11"/>
  <c r="EA46" i="11"/>
  <c r="EA88" i="11"/>
  <c r="EA35" i="11"/>
  <c r="EA54" i="11"/>
  <c r="EA103" i="11"/>
  <c r="EA56" i="11"/>
  <c r="EA102" i="11"/>
  <c r="EA101" i="11"/>
  <c r="EA42" i="11"/>
  <c r="EA38" i="11"/>
  <c r="EA20" i="28"/>
  <c r="CY170" i="11"/>
  <c r="CL178" i="11"/>
  <c r="IS282" i="11"/>
  <c r="IS286" i="11" s="1"/>
  <c r="IP57" i="11"/>
  <c r="DW156" i="11"/>
  <c r="DY158" i="11" s="1"/>
  <c r="IQ288" i="11"/>
  <c r="DW161" i="11"/>
  <c r="IT5" i="28"/>
  <c r="IT5" i="11"/>
  <c r="IT5" i="9"/>
  <c r="IU5" i="8"/>
  <c r="IT281" i="11"/>
  <c r="IU32" i="8"/>
  <c r="JV24" i="11"/>
  <c r="JW28" i="8"/>
  <c r="IX23" i="11"/>
  <c r="IY27" i="8"/>
  <c r="JV22" i="11"/>
  <c r="JW22" i="8"/>
  <c r="IT26" i="28" l="1"/>
  <c r="IT45" i="8"/>
  <c r="IT21" i="11"/>
  <c r="IT285" i="11" s="1"/>
  <c r="IU21" i="8"/>
  <c r="IT48" i="8"/>
  <c r="DY86" i="28"/>
  <c r="DZ77" i="11"/>
  <c r="DZ137" i="11" s="1"/>
  <c r="DZ153" i="11" s="1"/>
  <c r="DZ157" i="11" s="1"/>
  <c r="DY214" i="11"/>
  <c r="DY192" i="11"/>
  <c r="DY55" i="28"/>
  <c r="DY76" i="28" s="1"/>
  <c r="DY82" i="28" s="1"/>
  <c r="DY87" i="28"/>
  <c r="DY66" i="11" s="1"/>
  <c r="DY67" i="11" s="1"/>
  <c r="DY74" i="11" s="1"/>
  <c r="DY95" i="11" s="1"/>
  <c r="DZ51" i="28"/>
  <c r="EB120" i="11"/>
  <c r="DZ44" i="11"/>
  <c r="DZ45" i="11" s="1"/>
  <c r="DZ54" i="28"/>
  <c r="DZ47" i="28"/>
  <c r="DZ270" i="11"/>
  <c r="DZ84" i="11" s="1"/>
  <c r="EA63" i="11"/>
  <c r="EA136" i="11" s="1"/>
  <c r="EA144" i="11" s="1"/>
  <c r="EA65" i="11"/>
  <c r="EA189" i="11" s="1"/>
  <c r="DZ83" i="11"/>
  <c r="EB14" i="28"/>
  <c r="EB14" i="11"/>
  <c r="EB14" i="9"/>
  <c r="EB13" i="8"/>
  <c r="DZ140" i="11"/>
  <c r="EA80" i="28"/>
  <c r="EA58" i="28"/>
  <c r="EA44" i="28"/>
  <c r="EA59" i="28"/>
  <c r="EA60" i="28"/>
  <c r="EA78" i="28"/>
  <c r="EA43" i="28"/>
  <c r="EA73" i="28" s="1"/>
  <c r="EA74" i="28" s="1"/>
  <c r="EA89" i="28" s="1"/>
  <c r="EA78" i="11" s="1"/>
  <c r="EA45" i="28"/>
  <c r="EA289" i="11"/>
  <c r="EA79" i="11" s="1"/>
  <c r="EA138" i="11" s="1"/>
  <c r="EA165" i="11" s="1"/>
  <c r="EA247" i="11"/>
  <c r="EA232" i="11"/>
  <c r="EA272" i="11" s="1"/>
  <c r="EA231" i="11"/>
  <c r="EB25" i="11"/>
  <c r="EB114" i="11"/>
  <c r="EB20" i="11"/>
  <c r="EB55" i="11" s="1"/>
  <c r="EB42" i="8"/>
  <c r="EB49" i="8" s="1"/>
  <c r="EB47" i="8"/>
  <c r="EA70" i="11"/>
  <c r="EA33" i="28"/>
  <c r="EA38" i="28" s="1"/>
  <c r="EA79" i="28" s="1"/>
  <c r="EA89" i="11"/>
  <c r="EA139" i="11"/>
  <c r="EA174" i="11" s="1"/>
  <c r="EA64" i="11"/>
  <c r="EA190" i="11" s="1"/>
  <c r="EA205" i="11" s="1"/>
  <c r="EA35" i="28"/>
  <c r="EB9" i="28"/>
  <c r="EB9" i="11"/>
  <c r="EB9" i="9"/>
  <c r="EB50" i="8"/>
  <c r="EC6" i="9"/>
  <c r="EC12" i="8"/>
  <c r="EC6" i="11"/>
  <c r="EC6" i="28"/>
  <c r="EC7" i="8"/>
  <c r="EC11" i="8"/>
  <c r="EC8" i="8"/>
  <c r="EA265" i="11"/>
  <c r="EA266" i="11" s="1"/>
  <c r="EA248" i="11"/>
  <c r="EA105" i="11"/>
  <c r="EA58" i="11"/>
  <c r="DZ62" i="28"/>
  <c r="DZ67" i="28" s="1"/>
  <c r="DZ69" i="28"/>
  <c r="DZ66" i="28"/>
  <c r="DZ65" i="28"/>
  <c r="DZ84" i="28" s="1"/>
  <c r="EB10" i="28"/>
  <c r="EB10" i="11"/>
  <c r="EB10" i="9"/>
  <c r="DZ91" i="28"/>
  <c r="EB236" i="11"/>
  <c r="EB239" i="11" s="1"/>
  <c r="IR288" i="11"/>
  <c r="CZ168" i="11"/>
  <c r="IT282" i="11"/>
  <c r="IT286" i="11" s="1"/>
  <c r="IQ57" i="11"/>
  <c r="DW159" i="11"/>
  <c r="CL179" i="11"/>
  <c r="IU281" i="11"/>
  <c r="IV32" i="8"/>
  <c r="IU5" i="28"/>
  <c r="IU5" i="11"/>
  <c r="IU5" i="9"/>
  <c r="IV5" i="8"/>
  <c r="JW22" i="11"/>
  <c r="JX22" i="8"/>
  <c r="IY23" i="11"/>
  <c r="IZ27" i="8"/>
  <c r="JW24" i="11"/>
  <c r="JX28" i="8"/>
  <c r="DZ80" i="11" l="1"/>
  <c r="IU45" i="8"/>
  <c r="IU26" i="28"/>
  <c r="IU48" i="8"/>
  <c r="IV21" i="8"/>
  <c r="IU21" i="11"/>
  <c r="IU285" i="11" s="1"/>
  <c r="EA233" i="11"/>
  <c r="EB252" i="11"/>
  <c r="EB254" i="11" s="1"/>
  <c r="EB257" i="11" s="1"/>
  <c r="DZ52" i="28"/>
  <c r="DZ86" i="28" s="1"/>
  <c r="DZ93" i="28"/>
  <c r="DZ88" i="28"/>
  <c r="DZ71" i="11" s="1"/>
  <c r="DZ72" i="11" s="1"/>
  <c r="DZ191" i="11" s="1"/>
  <c r="DZ214" i="11" s="1"/>
  <c r="DZ85" i="28"/>
  <c r="EA37" i="11"/>
  <c r="EA249" i="11"/>
  <c r="EA258" i="11" s="1"/>
  <c r="DZ85" i="11"/>
  <c r="EA269" i="11"/>
  <c r="EA268" i="11"/>
  <c r="DZ68" i="28"/>
  <c r="DZ70" i="28" s="1"/>
  <c r="EB24" i="28"/>
  <c r="EB25" i="28" s="1"/>
  <c r="EB103" i="11"/>
  <c r="EB43" i="11"/>
  <c r="EB52" i="11"/>
  <c r="EB88" i="11"/>
  <c r="EB102" i="11"/>
  <c r="EB41" i="11"/>
  <c r="EB36" i="11"/>
  <c r="EB47" i="11"/>
  <c r="EB53" i="11"/>
  <c r="EB100" i="11"/>
  <c r="EB99" i="11"/>
  <c r="EB42" i="11"/>
  <c r="EB34" i="11"/>
  <c r="EB98" i="11"/>
  <c r="EB101" i="11"/>
  <c r="EB35" i="11"/>
  <c r="EB54" i="11"/>
  <c r="EB56" i="11"/>
  <c r="EB104" i="11"/>
  <c r="EB92" i="11"/>
  <c r="EB93" i="11" s="1"/>
  <c r="EB38" i="11"/>
  <c r="EB46" i="11"/>
  <c r="EB20" i="28"/>
  <c r="EA196" i="11"/>
  <c r="EC8" i="11"/>
  <c r="EC152" i="11" s="1"/>
  <c r="EC10" i="8"/>
  <c r="EC9" i="8"/>
  <c r="EC8" i="28"/>
  <c r="EC8" i="9"/>
  <c r="EB164" i="11"/>
  <c r="EB29" i="11"/>
  <c r="EB264" i="11" s="1"/>
  <c r="EB28" i="11"/>
  <c r="EC11" i="11"/>
  <c r="EC11" i="9"/>
  <c r="EC11" i="28"/>
  <c r="EC12" i="9"/>
  <c r="EC24" i="8"/>
  <c r="EC12" i="11"/>
  <c r="EC12" i="28"/>
  <c r="EA46" i="28"/>
  <c r="EC40" i="8"/>
  <c r="EC14" i="8"/>
  <c r="EC7" i="9"/>
  <c r="EC7" i="28"/>
  <c r="ED6" i="8"/>
  <c r="EC7" i="11"/>
  <c r="EB51" i="8"/>
  <c r="EA107" i="11"/>
  <c r="EA61" i="28"/>
  <c r="EB13" i="11"/>
  <c r="EB13" i="28"/>
  <c r="EB13" i="9"/>
  <c r="CZ169" i="11"/>
  <c r="CZ170" i="11" s="1"/>
  <c r="CM177" i="11"/>
  <c r="IU282" i="11"/>
  <c r="IU286" i="11" s="1"/>
  <c r="DX156" i="11"/>
  <c r="DZ158" i="11" s="1"/>
  <c r="IS288" i="11"/>
  <c r="IR57" i="11"/>
  <c r="DX161" i="11"/>
  <c r="IV5" i="28"/>
  <c r="IV5" i="11"/>
  <c r="IV5" i="9"/>
  <c r="IW5" i="8"/>
  <c r="IV281" i="11"/>
  <c r="IW32" i="8"/>
  <c r="JX24" i="11"/>
  <c r="JY28" i="8"/>
  <c r="IZ23" i="11"/>
  <c r="JA27" i="8"/>
  <c r="JX22" i="11"/>
  <c r="JY22" i="8"/>
  <c r="IV26" i="28" l="1"/>
  <c r="IV45" i="8"/>
  <c r="IW21" i="8"/>
  <c r="IV21" i="11"/>
  <c r="IV285" i="11" s="1"/>
  <c r="IV48" i="8"/>
  <c r="DZ53" i="28"/>
  <c r="DZ55" i="28" s="1"/>
  <c r="DZ76" i="28" s="1"/>
  <c r="DZ82" i="28" s="1"/>
  <c r="DZ192" i="11"/>
  <c r="EA77" i="11"/>
  <c r="EA137" i="11" s="1"/>
  <c r="EA140" i="11" s="1"/>
  <c r="EC120" i="11"/>
  <c r="EA83" i="11"/>
  <c r="EA270" i="11"/>
  <c r="EA84" i="11" s="1"/>
  <c r="EB105" i="11"/>
  <c r="EC50" i="8"/>
  <c r="ED6" i="28"/>
  <c r="ED7" i="8"/>
  <c r="ED6" i="9"/>
  <c r="ED12" i="8"/>
  <c r="ED6" i="11"/>
  <c r="ED11" i="8"/>
  <c r="ED8" i="8"/>
  <c r="EC47" i="8"/>
  <c r="EC42" i="8"/>
  <c r="EC49" i="8" s="1"/>
  <c r="EB248" i="11"/>
  <c r="EB265" i="11"/>
  <c r="EB266" i="11" s="1"/>
  <c r="EB70" i="11"/>
  <c r="EB33" i="28"/>
  <c r="EB38" i="28" s="1"/>
  <c r="EB79" i="28" s="1"/>
  <c r="EA54" i="28"/>
  <c r="EA50" i="28"/>
  <c r="EA44" i="11"/>
  <c r="EA45" i="11" s="1"/>
  <c r="EA51" i="28"/>
  <c r="EA91" i="28"/>
  <c r="EA47" i="28"/>
  <c r="EB247" i="11"/>
  <c r="EB231" i="11"/>
  <c r="EB232" i="11"/>
  <c r="EB272" i="11" s="1"/>
  <c r="EB58" i="11"/>
  <c r="EB63" i="11"/>
  <c r="EB136" i="11" s="1"/>
  <c r="EB144" i="11" s="1"/>
  <c r="EC9" i="28"/>
  <c r="EC9" i="9"/>
  <c r="EC9" i="11"/>
  <c r="EB289" i="11"/>
  <c r="EB79" i="11" s="1"/>
  <c r="EB138" i="11" s="1"/>
  <c r="EB165" i="11" s="1"/>
  <c r="EB65" i="11"/>
  <c r="EB189" i="11" s="1"/>
  <c r="EA69" i="28"/>
  <c r="EA66" i="28"/>
  <c r="EA65" i="28"/>
  <c r="EA62" i="28"/>
  <c r="EA67" i="28" s="1"/>
  <c r="EC25" i="11"/>
  <c r="EC114" i="11"/>
  <c r="EC20" i="11"/>
  <c r="EC55" i="11" s="1"/>
  <c r="EC14" i="11"/>
  <c r="EC13" i="8"/>
  <c r="EC14" i="9"/>
  <c r="EC14" i="28"/>
  <c r="EC236" i="11"/>
  <c r="EC239" i="11" s="1"/>
  <c r="EC10" i="11"/>
  <c r="EC10" i="28"/>
  <c r="EC10" i="9"/>
  <c r="EB80" i="28"/>
  <c r="EB78" i="28"/>
  <c r="EB43" i="28"/>
  <c r="EB73" i="28" s="1"/>
  <c r="EB74" i="28" s="1"/>
  <c r="EB89" i="28" s="1"/>
  <c r="EB78" i="11" s="1"/>
  <c r="EB59" i="28"/>
  <c r="EB60" i="28"/>
  <c r="EB58" i="28"/>
  <c r="EB44" i="28"/>
  <c r="EB45" i="28"/>
  <c r="EB35" i="28"/>
  <c r="EB64" i="11"/>
  <c r="EB190" i="11" s="1"/>
  <c r="EB205" i="11" s="1"/>
  <c r="EB89" i="11"/>
  <c r="EB139" i="11"/>
  <c r="EB174" i="11" s="1"/>
  <c r="IV282" i="11"/>
  <c r="IV286" i="11" s="1"/>
  <c r="CM178" i="11"/>
  <c r="IT288" i="11"/>
  <c r="DX159" i="11"/>
  <c r="DA168" i="11"/>
  <c r="IS57" i="11"/>
  <c r="IW5" i="28"/>
  <c r="IW5" i="9"/>
  <c r="IW5" i="11"/>
  <c r="IX5" i="8"/>
  <c r="IW281" i="11"/>
  <c r="IX32" i="8"/>
  <c r="JY22" i="11"/>
  <c r="JZ22" i="8"/>
  <c r="JA23" i="11"/>
  <c r="JB27" i="8"/>
  <c r="JY24" i="11"/>
  <c r="JZ28" i="8"/>
  <c r="IW45" i="8" l="1"/>
  <c r="IW21" i="11"/>
  <c r="IW285" i="11" s="1"/>
  <c r="IX21" i="8"/>
  <c r="IW26" i="28"/>
  <c r="IW48" i="8"/>
  <c r="EA80" i="11"/>
  <c r="EC252" i="11"/>
  <c r="EC254" i="11" s="1"/>
  <c r="EC257" i="11" s="1"/>
  <c r="EB233" i="11"/>
  <c r="EA153" i="11"/>
  <c r="EA157" i="11" s="1"/>
  <c r="DZ87" i="28"/>
  <c r="DZ66" i="11" s="1"/>
  <c r="DZ67" i="11" s="1"/>
  <c r="DZ74" i="11" s="1"/>
  <c r="DZ95" i="11" s="1"/>
  <c r="EA52" i="28"/>
  <c r="EA86" i="28" s="1"/>
  <c r="EA93" i="28"/>
  <c r="EA85" i="28"/>
  <c r="EA84" i="28"/>
  <c r="EA88" i="28"/>
  <c r="EA71" i="11" s="1"/>
  <c r="EA72" i="11" s="1"/>
  <c r="EA191" i="11" s="1"/>
  <c r="EC51" i="8"/>
  <c r="EA85" i="11"/>
  <c r="EB37" i="11"/>
  <c r="EB249" i="11"/>
  <c r="EB258" i="11" s="1"/>
  <c r="ED10" i="8"/>
  <c r="ED8" i="28"/>
  <c r="ED9" i="8"/>
  <c r="ED8" i="11"/>
  <c r="ED152" i="11" s="1"/>
  <c r="ED8" i="9"/>
  <c r="EC13" i="28"/>
  <c r="EC13" i="11"/>
  <c r="EC13" i="9"/>
  <c r="ED11" i="9"/>
  <c r="ED11" i="28"/>
  <c r="ED11" i="11"/>
  <c r="ED7" i="28"/>
  <c r="ED14" i="8"/>
  <c r="ED7" i="9"/>
  <c r="EE6" i="8"/>
  <c r="ED40" i="8"/>
  <c r="ED7" i="11"/>
  <c r="EB46" i="28"/>
  <c r="EC164" i="11"/>
  <c r="EC28" i="11"/>
  <c r="EC29" i="11"/>
  <c r="EC264" i="11" s="1"/>
  <c r="EC24" i="28"/>
  <c r="EC25" i="28" s="1"/>
  <c r="EB61" i="28"/>
  <c r="EB107" i="11"/>
  <c r="EC56" i="11"/>
  <c r="EC52" i="11"/>
  <c r="EC104" i="11"/>
  <c r="EC101" i="11"/>
  <c r="EC35" i="11"/>
  <c r="EC98" i="11"/>
  <c r="EC100" i="11"/>
  <c r="EC42" i="11"/>
  <c r="EC36" i="11"/>
  <c r="EC54" i="11"/>
  <c r="EC99" i="11"/>
  <c r="EC41" i="11"/>
  <c r="EC103" i="11"/>
  <c r="EC47" i="11"/>
  <c r="EC88" i="11"/>
  <c r="EC38" i="11"/>
  <c r="EC43" i="11"/>
  <c r="EC53" i="11"/>
  <c r="EC102" i="11"/>
  <c r="EC92" i="11"/>
  <c r="EC93" i="11" s="1"/>
  <c r="EC46" i="11"/>
  <c r="EC34" i="11"/>
  <c r="EC20" i="28"/>
  <c r="EA68" i="28"/>
  <c r="EA70" i="28" s="1"/>
  <c r="EB196" i="11"/>
  <c r="EB269" i="11"/>
  <c r="EB268" i="11"/>
  <c r="ED12" i="28"/>
  <c r="ED12" i="11"/>
  <c r="ED12" i="9"/>
  <c r="ED24" i="8"/>
  <c r="IW282" i="11"/>
  <c r="IW286" i="11" s="1"/>
  <c r="DA169" i="11"/>
  <c r="IT57" i="11"/>
  <c r="IU288" i="11"/>
  <c r="DY156" i="11"/>
  <c r="EA158" i="11" s="1"/>
  <c r="DY161" i="11"/>
  <c r="CM179" i="11"/>
  <c r="IX281" i="11"/>
  <c r="IY32" i="8"/>
  <c r="IX5" i="28"/>
  <c r="IX5" i="11"/>
  <c r="IX5" i="9"/>
  <c r="IY5" i="8"/>
  <c r="JZ24" i="11"/>
  <c r="KA28" i="8"/>
  <c r="JZ22" i="11"/>
  <c r="KA22" i="8"/>
  <c r="JB23" i="11"/>
  <c r="JC27" i="8"/>
  <c r="IY21" i="8" l="1"/>
  <c r="IX48" i="8"/>
  <c r="IX26" i="28"/>
  <c r="IX45" i="8"/>
  <c r="IX21" i="11"/>
  <c r="IX285" i="11" s="1"/>
  <c r="EA53" i="28"/>
  <c r="EA87" i="28" s="1"/>
  <c r="EA66" i="11" s="1"/>
  <c r="EA67" i="11" s="1"/>
  <c r="EA74" i="11" s="1"/>
  <c r="EA95" i="11" s="1"/>
  <c r="EB77" i="11"/>
  <c r="EB137" i="11" s="1"/>
  <c r="EA214" i="11"/>
  <c r="EA192" i="11"/>
  <c r="EA55" i="28"/>
  <c r="EA76" i="28" s="1"/>
  <c r="EA82" i="28" s="1"/>
  <c r="ED120" i="11"/>
  <c r="EB83" i="11"/>
  <c r="EC58" i="11"/>
  <c r="EC65" i="11"/>
  <c r="EC189" i="11" s="1"/>
  <c r="EC196" i="11" s="1"/>
  <c r="EC80" i="28"/>
  <c r="EC44" i="28"/>
  <c r="EC43" i="28"/>
  <c r="EC73" i="28" s="1"/>
  <c r="EC74" i="28" s="1"/>
  <c r="EC89" i="28" s="1"/>
  <c r="EC78" i="11" s="1"/>
  <c r="EC59" i="28"/>
  <c r="EC78" i="28"/>
  <c r="EC58" i="28"/>
  <c r="EC45" i="28"/>
  <c r="EC60" i="28"/>
  <c r="EC139" i="11"/>
  <c r="EC174" i="11" s="1"/>
  <c r="EC89" i="11"/>
  <c r="EC64" i="11"/>
  <c r="EC190" i="11" s="1"/>
  <c r="EC205" i="11" s="1"/>
  <c r="EC35" i="28"/>
  <c r="EC247" i="11"/>
  <c r="EC232" i="11"/>
  <c r="EC272" i="11" s="1"/>
  <c r="EC231" i="11"/>
  <c r="EC233" i="11" s="1"/>
  <c r="ED20" i="11"/>
  <c r="ED55" i="11" s="1"/>
  <c r="ED114" i="11"/>
  <c r="ED25" i="11"/>
  <c r="ED14" i="28"/>
  <c r="ED14" i="11"/>
  <c r="ED14" i="9"/>
  <c r="ED13" i="8"/>
  <c r="EB62" i="28"/>
  <c r="EB67" i="28" s="1"/>
  <c r="EB66" i="28"/>
  <c r="EB69" i="28"/>
  <c r="EB65" i="28"/>
  <c r="ED47" i="8"/>
  <c r="ED42" i="8"/>
  <c r="ED49" i="8" s="1"/>
  <c r="ED9" i="11"/>
  <c r="ED9" i="28"/>
  <c r="ED9" i="9"/>
  <c r="EB270" i="11"/>
  <c r="EB84" i="11" s="1"/>
  <c r="EC248" i="11"/>
  <c r="EC265" i="11"/>
  <c r="EC266" i="11" s="1"/>
  <c r="EC63" i="11"/>
  <c r="EC136" i="11" s="1"/>
  <c r="EC144" i="11" s="1"/>
  <c r="EC105" i="11"/>
  <c r="ED50" i="8"/>
  <c r="EE6" i="28"/>
  <c r="EE11" i="8"/>
  <c r="EE7" i="8"/>
  <c r="EE6" i="9"/>
  <c r="EE8" i="8"/>
  <c r="EE12" i="8"/>
  <c r="EE6" i="11"/>
  <c r="ED236" i="11"/>
  <c r="ED239" i="11" s="1"/>
  <c r="EC289" i="11"/>
  <c r="EC79" i="11" s="1"/>
  <c r="EC138" i="11" s="1"/>
  <c r="EC165" i="11" s="1"/>
  <c r="EC70" i="11"/>
  <c r="EC33" i="28"/>
  <c r="EC38" i="28" s="1"/>
  <c r="EC79" i="28" s="1"/>
  <c r="EB44" i="11"/>
  <c r="EB45" i="11" s="1"/>
  <c r="EB51" i="28"/>
  <c r="EB47" i="28"/>
  <c r="EB91" i="28"/>
  <c r="EB54" i="28"/>
  <c r="EB88" i="28" s="1"/>
  <c r="EB71" i="11" s="1"/>
  <c r="EB72" i="11" s="1"/>
  <c r="EB191" i="11" s="1"/>
  <c r="EB214" i="11" s="1"/>
  <c r="EB50" i="28"/>
  <c r="EB84" i="28" s="1"/>
  <c r="ED10" i="28"/>
  <c r="ED10" i="11"/>
  <c r="ED10" i="9"/>
  <c r="EB153" i="11"/>
  <c r="EB157" i="11" s="1"/>
  <c r="EB140" i="11"/>
  <c r="DA170" i="11"/>
  <c r="CN177" i="11"/>
  <c r="IU57" i="11"/>
  <c r="IX282" i="11"/>
  <c r="IX286" i="11" s="1"/>
  <c r="DY159" i="11"/>
  <c r="IV288" i="11"/>
  <c r="IY5" i="28"/>
  <c r="IY5" i="11"/>
  <c r="IY5" i="9"/>
  <c r="IZ5" i="8"/>
  <c r="IY281" i="11"/>
  <c r="IZ32" i="8"/>
  <c r="KA24" i="11"/>
  <c r="KB28" i="8"/>
  <c r="JC23" i="11"/>
  <c r="JD27" i="8"/>
  <c r="KA22" i="11"/>
  <c r="KB22" i="8"/>
  <c r="IY48" i="8" l="1"/>
  <c r="IY45" i="8"/>
  <c r="IY21" i="11"/>
  <c r="IY285" i="11" s="1"/>
  <c r="IZ21" i="8"/>
  <c r="IY26" i="28"/>
  <c r="ED252" i="11"/>
  <c r="ED254" i="11" s="1"/>
  <c r="ED257" i="11" s="1"/>
  <c r="EB80" i="11"/>
  <c r="EB52" i="28"/>
  <c r="EB86" i="28" s="1"/>
  <c r="EB93" i="28"/>
  <c r="EB85" i="28"/>
  <c r="EB192" i="11"/>
  <c r="EC249" i="11"/>
  <c r="EC258" i="11" s="1"/>
  <c r="EC37" i="11"/>
  <c r="EB68" i="28"/>
  <c r="EB70" i="28" s="1"/>
  <c r="EB85" i="11"/>
  <c r="EE40" i="8"/>
  <c r="EE7" i="28"/>
  <c r="EE14" i="8"/>
  <c r="EE7" i="9"/>
  <c r="EF6" i="8"/>
  <c r="EE7" i="11"/>
  <c r="ED13" i="11"/>
  <c r="ED13" i="9"/>
  <c r="ED13" i="28"/>
  <c r="EC269" i="11"/>
  <c r="EC268" i="11"/>
  <c r="EE12" i="9"/>
  <c r="EE24" i="8"/>
  <c r="EE12" i="28"/>
  <c r="EE12" i="11"/>
  <c r="EE11" i="11"/>
  <c r="EE11" i="9"/>
  <c r="EE11" i="28"/>
  <c r="EC46" i="28"/>
  <c r="EE10" i="8"/>
  <c r="EE8" i="28"/>
  <c r="EE9" i="8"/>
  <c r="EE8" i="9"/>
  <c r="EE8" i="11"/>
  <c r="EE152" i="11" s="1"/>
  <c r="ED24" i="28"/>
  <c r="ED25" i="28" s="1"/>
  <c r="ED51" i="8"/>
  <c r="ED164" i="11"/>
  <c r="ED29" i="11"/>
  <c r="ED264" i="11" s="1"/>
  <c r="ED28" i="11"/>
  <c r="ED43" i="11"/>
  <c r="ED104" i="11"/>
  <c r="ED101" i="11"/>
  <c r="ED98" i="11"/>
  <c r="ED54" i="11"/>
  <c r="ED88" i="11"/>
  <c r="ED41" i="11"/>
  <c r="ED38" i="11"/>
  <c r="ED56" i="11"/>
  <c r="ED99" i="11"/>
  <c r="ED92" i="11"/>
  <c r="ED93" i="11" s="1"/>
  <c r="ED36" i="11"/>
  <c r="ED103" i="11"/>
  <c r="ED47" i="11"/>
  <c r="ED52" i="11"/>
  <c r="ED102" i="11"/>
  <c r="ED100" i="11"/>
  <c r="ED42" i="11"/>
  <c r="ED35" i="11"/>
  <c r="ED53" i="11"/>
  <c r="ED46" i="11"/>
  <c r="ED34" i="11"/>
  <c r="ED20" i="28"/>
  <c r="EC61" i="28"/>
  <c r="EC107" i="11"/>
  <c r="DB168" i="11"/>
  <c r="DB169" i="11" s="1"/>
  <c r="IY282" i="11"/>
  <c r="IY286" i="11" s="1"/>
  <c r="IV57" i="11"/>
  <c r="DZ161" i="11"/>
  <c r="CN178" i="11"/>
  <c r="DZ156" i="11"/>
  <c r="EB158" i="11" s="1"/>
  <c r="IW288" i="11"/>
  <c r="IZ281" i="11"/>
  <c r="JA32" i="8"/>
  <c r="IZ5" i="28"/>
  <c r="IZ5" i="11"/>
  <c r="IZ5" i="9"/>
  <c r="JA5" i="8"/>
  <c r="JD23" i="11"/>
  <c r="JE27" i="8"/>
  <c r="KB24" i="11"/>
  <c r="KC28" i="8"/>
  <c r="KB22" i="11"/>
  <c r="KC22" i="8"/>
  <c r="JA21" i="8" l="1"/>
  <c r="IZ45" i="8"/>
  <c r="IZ26" i="28"/>
  <c r="IZ21" i="11"/>
  <c r="IZ285" i="11" s="1"/>
  <c r="IZ48" i="8"/>
  <c r="EB53" i="28"/>
  <c r="EB87" i="28" s="1"/>
  <c r="EB66" i="11" s="1"/>
  <c r="EB67" i="11" s="1"/>
  <c r="EB74" i="11" s="1"/>
  <c r="EB95" i="11" s="1"/>
  <c r="EC77" i="11"/>
  <c r="EC137" i="11" s="1"/>
  <c r="EE120" i="11"/>
  <c r="EC83" i="11"/>
  <c r="EC140" i="11"/>
  <c r="ED58" i="11"/>
  <c r="EC270" i="11"/>
  <c r="EC84" i="11" s="1"/>
  <c r="ED65" i="11"/>
  <c r="ED189" i="11" s="1"/>
  <c r="ED196" i="11" s="1"/>
  <c r="ED80" i="28"/>
  <c r="ED78" i="28"/>
  <c r="ED58" i="28"/>
  <c r="ED59" i="28"/>
  <c r="ED60" i="28"/>
  <c r="ED45" i="28"/>
  <c r="ED44" i="28"/>
  <c r="ED43" i="28"/>
  <c r="ED73" i="28" s="1"/>
  <c r="ED74" i="28" s="1"/>
  <c r="ED89" i="28" s="1"/>
  <c r="ED78" i="11" s="1"/>
  <c r="ED289" i="11"/>
  <c r="ED79" i="11" s="1"/>
  <c r="ED138" i="11" s="1"/>
  <c r="ED165" i="11" s="1"/>
  <c r="ED105" i="11"/>
  <c r="EE236" i="11"/>
  <c r="EE239" i="11" s="1"/>
  <c r="ED89" i="11"/>
  <c r="ED139" i="11"/>
  <c r="ED174" i="11" s="1"/>
  <c r="ED247" i="11"/>
  <c r="ED231" i="11"/>
  <c r="ED233" i="11" s="1"/>
  <c r="ED232" i="11"/>
  <c r="ED272" i="11" s="1"/>
  <c r="EE10" i="9"/>
  <c r="EE10" i="28"/>
  <c r="EE10" i="11"/>
  <c r="EE14" i="11"/>
  <c r="EE13" i="8"/>
  <c r="EE14" i="9"/>
  <c r="EE14" i="28"/>
  <c r="ED265" i="11"/>
  <c r="ED266" i="11" s="1"/>
  <c r="ED248" i="11"/>
  <c r="ED70" i="11"/>
  <c r="ED33" i="28"/>
  <c r="ED38" i="28" s="1"/>
  <c r="ED79" i="28" s="1"/>
  <c r="ED64" i="11"/>
  <c r="ED190" i="11" s="1"/>
  <c r="ED205" i="11" s="1"/>
  <c r="ED35" i="28"/>
  <c r="EE20" i="11"/>
  <c r="EE55" i="11" s="1"/>
  <c r="EE25" i="11"/>
  <c r="EE114" i="11"/>
  <c r="EC62" i="28"/>
  <c r="EC67" i="28" s="1"/>
  <c r="EC66" i="28"/>
  <c r="EC69" i="28"/>
  <c r="EC65" i="28"/>
  <c r="ED63" i="11"/>
  <c r="ED136" i="11" s="1"/>
  <c r="EE9" i="28"/>
  <c r="EE9" i="9"/>
  <c r="EE9" i="11"/>
  <c r="EC91" i="28"/>
  <c r="EC47" i="28"/>
  <c r="EC44" i="11"/>
  <c r="EC45" i="11" s="1"/>
  <c r="EC54" i="28"/>
  <c r="EC51" i="28"/>
  <c r="EC50" i="28"/>
  <c r="EE50" i="8"/>
  <c r="EF12" i="8"/>
  <c r="EF6" i="28"/>
  <c r="EF11" i="8"/>
  <c r="EF8" i="8"/>
  <c r="EF6" i="11"/>
  <c r="EF6" i="9"/>
  <c r="EF7" i="8"/>
  <c r="EE42" i="8"/>
  <c r="EE49" i="8" s="1"/>
  <c r="EE51" i="8" s="1"/>
  <c r="EE47" i="8"/>
  <c r="DB170" i="11"/>
  <c r="IW57" i="11"/>
  <c r="IZ282" i="11"/>
  <c r="IZ286" i="11" s="1"/>
  <c r="CN179" i="11"/>
  <c r="IX288" i="11"/>
  <c r="DZ159" i="11"/>
  <c r="JA5" i="28"/>
  <c r="JA5" i="11"/>
  <c r="JA5" i="9"/>
  <c r="JB5" i="8"/>
  <c r="JA281" i="11"/>
  <c r="JB32" i="8"/>
  <c r="KC24" i="11"/>
  <c r="KD28" i="8"/>
  <c r="KC22" i="11"/>
  <c r="KD22" i="8"/>
  <c r="JE23" i="11"/>
  <c r="JF27" i="8"/>
  <c r="JA26" i="28" l="1"/>
  <c r="JA48" i="8"/>
  <c r="JA21" i="11"/>
  <c r="JA285" i="11" s="1"/>
  <c r="JB21" i="8"/>
  <c r="JA45" i="8"/>
  <c r="EB55" i="28"/>
  <c r="EB76" i="28" s="1"/>
  <c r="EB82" i="28" s="1"/>
  <c r="EE252" i="11"/>
  <c r="EE254" i="11" s="1"/>
  <c r="EE257" i="11" s="1"/>
  <c r="EC52" i="28"/>
  <c r="EC86" i="28" s="1"/>
  <c r="EC93" i="28"/>
  <c r="EC88" i="28"/>
  <c r="EC71" i="11" s="1"/>
  <c r="EC72" i="11" s="1"/>
  <c r="EC191" i="11" s="1"/>
  <c r="EC214" i="11" s="1"/>
  <c r="EC85" i="28"/>
  <c r="EC80" i="11"/>
  <c r="EC84" i="28"/>
  <c r="EC153" i="11"/>
  <c r="EC157" i="11" s="1"/>
  <c r="ED249" i="11"/>
  <c r="ED258" i="11" s="1"/>
  <c r="ED61" i="28"/>
  <c r="EC85" i="11"/>
  <c r="ED269" i="11"/>
  <c r="ED268" i="11"/>
  <c r="EF7" i="28"/>
  <c r="EG6" i="8"/>
  <c r="EF7" i="11"/>
  <c r="EF14" i="8"/>
  <c r="EF7" i="9"/>
  <c r="EF40" i="8"/>
  <c r="EF11" i="11"/>
  <c r="EF11" i="9"/>
  <c r="EF11" i="28"/>
  <c r="EE103" i="11"/>
  <c r="EE56" i="11"/>
  <c r="EE100" i="11"/>
  <c r="EE99" i="11"/>
  <c r="EE42" i="11"/>
  <c r="EE38" i="11"/>
  <c r="EE54" i="11"/>
  <c r="EE92" i="11"/>
  <c r="EE93" i="11" s="1"/>
  <c r="EE36" i="11"/>
  <c r="EE43" i="11"/>
  <c r="EE46" i="11"/>
  <c r="EE35" i="11"/>
  <c r="EE47" i="11"/>
  <c r="EE52" i="11"/>
  <c r="EE102" i="11"/>
  <c r="EE98" i="11"/>
  <c r="EE53" i="11"/>
  <c r="EE88" i="11"/>
  <c r="EE101" i="11"/>
  <c r="EE41" i="11"/>
  <c r="EE34" i="11"/>
  <c r="EE104" i="11"/>
  <c r="EE20" i="28"/>
  <c r="EE13" i="11"/>
  <c r="EE13" i="9"/>
  <c r="EE13" i="28"/>
  <c r="ED46" i="28"/>
  <c r="EE24" i="28"/>
  <c r="EE25" i="28" s="1"/>
  <c r="ED144" i="11"/>
  <c r="EE164" i="11"/>
  <c r="EE28" i="11"/>
  <c r="EE29" i="11"/>
  <c r="EE264" i="11" s="1"/>
  <c r="EF24" i="8"/>
  <c r="EF12" i="28"/>
  <c r="EF12" i="9"/>
  <c r="EF12" i="11"/>
  <c r="EC68" i="28"/>
  <c r="EC70" i="28" s="1"/>
  <c r="ED37" i="11"/>
  <c r="ED107" i="11"/>
  <c r="EF10" i="8"/>
  <c r="EF8" i="28"/>
  <c r="EF8" i="11"/>
  <c r="EF152" i="11" s="1"/>
  <c r="EF9" i="8"/>
  <c r="EF8" i="9"/>
  <c r="DC168" i="11"/>
  <c r="DC169" i="11" s="1"/>
  <c r="IY288" i="11"/>
  <c r="EA161" i="11"/>
  <c r="IX57" i="11"/>
  <c r="EA156" i="11"/>
  <c r="EC158" i="11" s="1"/>
  <c r="JA282" i="11"/>
  <c r="JA286" i="11" s="1"/>
  <c r="CO177" i="11"/>
  <c r="JB281" i="11"/>
  <c r="JC32" i="8"/>
  <c r="JB5" i="28"/>
  <c r="JB5" i="11"/>
  <c r="JB5" i="9"/>
  <c r="JC5" i="8"/>
  <c r="KD22" i="11"/>
  <c r="KE22" i="8"/>
  <c r="KD24" i="11"/>
  <c r="KE28" i="8"/>
  <c r="JF23" i="11"/>
  <c r="JG27" i="8"/>
  <c r="JC21" i="8" l="1"/>
  <c r="JB48" i="8"/>
  <c r="JB21" i="11"/>
  <c r="JB285" i="11" s="1"/>
  <c r="JB45" i="8"/>
  <c r="JB26" i="28"/>
  <c r="EC53" i="28"/>
  <c r="EC55" i="28" s="1"/>
  <c r="EC76" i="28" s="1"/>
  <c r="EC82" i="28" s="1"/>
  <c r="EC192" i="11"/>
  <c r="ED77" i="11"/>
  <c r="ED137" i="11" s="1"/>
  <c r="ED66" i="28"/>
  <c r="ED83" i="11"/>
  <c r="ED65" i="28"/>
  <c r="ED69" i="28"/>
  <c r="EF120" i="11"/>
  <c r="ED62" i="28"/>
  <c r="ED67" i="28" s="1"/>
  <c r="ED270" i="11"/>
  <c r="ED84" i="11" s="1"/>
  <c r="EF10" i="28"/>
  <c r="EF10" i="9"/>
  <c r="EF10" i="11"/>
  <c r="ED54" i="28"/>
  <c r="ED51" i="28"/>
  <c r="ED47" i="28"/>
  <c r="ED91" i="28"/>
  <c r="ED44" i="11"/>
  <c r="ED45" i="11" s="1"/>
  <c r="ED50" i="28"/>
  <c r="EE80" i="28"/>
  <c r="EE78" i="28"/>
  <c r="EE59" i="28"/>
  <c r="EE60" i="28"/>
  <c r="EE43" i="28"/>
  <c r="EE73" i="28" s="1"/>
  <c r="EE74" i="28" s="1"/>
  <c r="EE89" i="28" s="1"/>
  <c r="EE78" i="11" s="1"/>
  <c r="EE45" i="28"/>
  <c r="EE58" i="28"/>
  <c r="EE44" i="28"/>
  <c r="EE265" i="11"/>
  <c r="EE266" i="11" s="1"/>
  <c r="EE248" i="11"/>
  <c r="EF47" i="8"/>
  <c r="EF42" i="8"/>
  <c r="EF49" i="8" s="1"/>
  <c r="EF50" i="8"/>
  <c r="EG6" i="9"/>
  <c r="EG12" i="8"/>
  <c r="EG6" i="11"/>
  <c r="EG11" i="8"/>
  <c r="EG8" i="8"/>
  <c r="EG6" i="28"/>
  <c r="EG7" i="8"/>
  <c r="EF9" i="11"/>
  <c r="EF9" i="9"/>
  <c r="EF9" i="28"/>
  <c r="EF236" i="11"/>
  <c r="EF239" i="11" s="1"/>
  <c r="EE247" i="11"/>
  <c r="EE232" i="11"/>
  <c r="EE272" i="11" s="1"/>
  <c r="EE231" i="11"/>
  <c r="EE139" i="11"/>
  <c r="EE174" i="11" s="1"/>
  <c r="EE89" i="11"/>
  <c r="EE63" i="11"/>
  <c r="EE136" i="11" s="1"/>
  <c r="ED80" i="11"/>
  <c r="EE58" i="11"/>
  <c r="EE65" i="11"/>
  <c r="EE189" i="11" s="1"/>
  <c r="EE33" i="28"/>
  <c r="EE38" i="28" s="1"/>
  <c r="EE79" i="28" s="1"/>
  <c r="EE70" i="11"/>
  <c r="EF14" i="28"/>
  <c r="EF14" i="11"/>
  <c r="EF13" i="8"/>
  <c r="EF14" i="9"/>
  <c r="EE105" i="11"/>
  <c r="EE289" i="11"/>
  <c r="EE79" i="11" s="1"/>
  <c r="EE138" i="11" s="1"/>
  <c r="EE165" i="11" s="1"/>
  <c r="EE35" i="28"/>
  <c r="EE64" i="11"/>
  <c r="EE190" i="11" s="1"/>
  <c r="EE205" i="11" s="1"/>
  <c r="EF25" i="11"/>
  <c r="EF20" i="11"/>
  <c r="EF55" i="11" s="1"/>
  <c r="EA159" i="11"/>
  <c r="JB282" i="11"/>
  <c r="JB286" i="11" s="1"/>
  <c r="DC170" i="11"/>
  <c r="CO178" i="11"/>
  <c r="IZ288" i="11"/>
  <c r="IY57" i="11"/>
  <c r="JC5" i="28"/>
  <c r="JC5" i="9"/>
  <c r="JC5" i="11"/>
  <c r="JD5" i="8"/>
  <c r="JC281" i="11"/>
  <c r="JD32" i="8"/>
  <c r="KE24" i="11"/>
  <c r="KF28" i="8"/>
  <c r="JG23" i="11"/>
  <c r="JH27" i="8"/>
  <c r="KE22" i="11"/>
  <c r="KF22" i="8"/>
  <c r="EC87" i="28" l="1"/>
  <c r="EC66" i="11" s="1"/>
  <c r="EE233" i="11"/>
  <c r="JC48" i="8"/>
  <c r="JC26" i="28"/>
  <c r="JC45" i="8"/>
  <c r="JC21" i="11"/>
  <c r="JC285" i="11" s="1"/>
  <c r="JD21" i="8"/>
  <c r="EF252" i="11"/>
  <c r="EF254" i="11" s="1"/>
  <c r="EF257" i="11" s="1"/>
  <c r="ED52" i="28"/>
  <c r="ED86" i="28" s="1"/>
  <c r="ED93" i="28"/>
  <c r="ED88" i="28"/>
  <c r="ED71" i="11" s="1"/>
  <c r="ED72" i="11" s="1"/>
  <c r="ED191" i="11" s="1"/>
  <c r="ED214" i="11" s="1"/>
  <c r="ED84" i="28"/>
  <c r="ED85" i="28"/>
  <c r="EC67" i="11"/>
  <c r="EC74" i="11" s="1"/>
  <c r="EC95" i="11" s="1"/>
  <c r="ED68" i="28"/>
  <c r="ED70" i="28" s="1"/>
  <c r="EE37" i="11"/>
  <c r="EF51" i="8"/>
  <c r="EE46" i="28"/>
  <c r="EE47" i="28" s="1"/>
  <c r="ED85" i="11"/>
  <c r="EE268" i="11"/>
  <c r="EE269" i="11"/>
  <c r="EF13" i="9"/>
  <c r="EF13" i="28"/>
  <c r="EF13" i="11"/>
  <c r="EG11" i="11"/>
  <c r="EG11" i="9"/>
  <c r="EG11" i="28"/>
  <c r="EE107" i="11"/>
  <c r="EE196" i="11"/>
  <c r="EE144" i="11"/>
  <c r="EG7" i="11"/>
  <c r="EG14" i="8"/>
  <c r="EG7" i="9"/>
  <c r="EG7" i="28"/>
  <c r="EH6" i="8"/>
  <c r="EG40" i="8"/>
  <c r="EF56" i="11"/>
  <c r="EF88" i="11"/>
  <c r="EF101" i="11"/>
  <c r="EF35" i="11"/>
  <c r="EF103" i="11"/>
  <c r="EF47" i="11"/>
  <c r="EF53" i="11"/>
  <c r="EF102" i="11"/>
  <c r="EF99" i="11"/>
  <c r="EF41" i="11"/>
  <c r="EF38" i="11"/>
  <c r="EF43" i="11"/>
  <c r="EF54" i="11"/>
  <c r="EF100" i="11"/>
  <c r="EF104" i="11"/>
  <c r="EF46" i="11"/>
  <c r="EF98" i="11"/>
  <c r="EF52" i="11"/>
  <c r="EF92" i="11"/>
  <c r="EF93" i="11" s="1"/>
  <c r="EF42" i="11"/>
  <c r="EF36" i="11"/>
  <c r="EF34" i="11"/>
  <c r="EF20" i="28"/>
  <c r="EF164" i="11"/>
  <c r="EF29" i="11"/>
  <c r="EF264" i="11" s="1"/>
  <c r="EF28" i="11"/>
  <c r="ED153" i="11"/>
  <c r="ED157" i="11" s="1"/>
  <c r="ED140" i="11"/>
  <c r="EF24" i="28"/>
  <c r="EF25" i="28" s="1"/>
  <c r="EG12" i="28"/>
  <c r="EG12" i="11"/>
  <c r="EG24" i="8"/>
  <c r="EG12" i="9"/>
  <c r="EG9" i="8"/>
  <c r="EG8" i="28"/>
  <c r="EG10" i="8"/>
  <c r="EG8" i="9"/>
  <c r="EG8" i="11"/>
  <c r="EG152" i="11" s="1"/>
  <c r="EE249" i="11"/>
  <c r="EE258" i="11" s="1"/>
  <c r="EE61" i="28"/>
  <c r="CO179" i="11"/>
  <c r="JC282" i="11"/>
  <c r="JC286" i="11" s="1"/>
  <c r="EB156" i="11"/>
  <c r="ED158" i="11" s="1"/>
  <c r="JA288" i="11"/>
  <c r="DD168" i="11"/>
  <c r="IZ57" i="11"/>
  <c r="EB161" i="11"/>
  <c r="JD5" i="28"/>
  <c r="JD5" i="9"/>
  <c r="JD5" i="11"/>
  <c r="JE5" i="8"/>
  <c r="JD281" i="11"/>
  <c r="JE32" i="8"/>
  <c r="KF22" i="11"/>
  <c r="KG22" i="8"/>
  <c r="JH23" i="11"/>
  <c r="JI27" i="8"/>
  <c r="KF24" i="11"/>
  <c r="KG28" i="8"/>
  <c r="JD21" i="11" l="1"/>
  <c r="JD285" i="11" s="1"/>
  <c r="JE21" i="8"/>
  <c r="JD45" i="8"/>
  <c r="JD48" i="8"/>
  <c r="JD26" i="28"/>
  <c r="ED53" i="28"/>
  <c r="ED87" i="28" s="1"/>
  <c r="ED66" i="11" s="1"/>
  <c r="ED67" i="11" s="1"/>
  <c r="ED74" i="11" s="1"/>
  <c r="ED95" i="11" s="1"/>
  <c r="EE52" i="28"/>
  <c r="ED192" i="11"/>
  <c r="EE77" i="11"/>
  <c r="EE80" i="11" s="1"/>
  <c r="ED55" i="28"/>
  <c r="ED76" i="28" s="1"/>
  <c r="ED82" i="28" s="1"/>
  <c r="EG120" i="11"/>
  <c r="EE51" i="28"/>
  <c r="EE50" i="28"/>
  <c r="EE54" i="28"/>
  <c r="EE270" i="11"/>
  <c r="EE84" i="11" s="1"/>
  <c r="EF65" i="11"/>
  <c r="EF189" i="11" s="1"/>
  <c r="EF196" i="11" s="1"/>
  <c r="EE69" i="28"/>
  <c r="EE62" i="28"/>
  <c r="EE67" i="28" s="1"/>
  <c r="EE86" i="28" s="1"/>
  <c r="EE65" i="28"/>
  <c r="EE66" i="28"/>
  <c r="EG10" i="9"/>
  <c r="EG10" i="28"/>
  <c r="EG10" i="11"/>
  <c r="EF231" i="11"/>
  <c r="EF232" i="11"/>
  <c r="EF272" i="11" s="1"/>
  <c r="EF247" i="11"/>
  <c r="EF89" i="11"/>
  <c r="EF139" i="11"/>
  <c r="EF174" i="11" s="1"/>
  <c r="EG42" i="8"/>
  <c r="EG49" i="8" s="1"/>
  <c r="EG47" i="8"/>
  <c r="EG13" i="8"/>
  <c r="EG14" i="28"/>
  <c r="EG14" i="11"/>
  <c r="EG14" i="9"/>
  <c r="EF105" i="11"/>
  <c r="EF70" i="11"/>
  <c r="EF33" i="28"/>
  <c r="EF38" i="28" s="1"/>
  <c r="EF79" i="28" s="1"/>
  <c r="EG50" i="8"/>
  <c r="EH6" i="11"/>
  <c r="EH11" i="8"/>
  <c r="EH8" i="8"/>
  <c r="EH7" i="8"/>
  <c r="EH6" i="28"/>
  <c r="EH6" i="9"/>
  <c r="EH12" i="8"/>
  <c r="EG25" i="11"/>
  <c r="EG20" i="11"/>
  <c r="EG55" i="11" s="1"/>
  <c r="EG114" i="11"/>
  <c r="EE83" i="11"/>
  <c r="EG9" i="11"/>
  <c r="EG9" i="28"/>
  <c r="EG9" i="9"/>
  <c r="EF80" i="28"/>
  <c r="EF78" i="28"/>
  <c r="EF58" i="28"/>
  <c r="EF45" i="28"/>
  <c r="EF44" i="28"/>
  <c r="EF43" i="28"/>
  <c r="EF73" i="28" s="1"/>
  <c r="EF74" i="28" s="1"/>
  <c r="EF89" i="28" s="1"/>
  <c r="EF78" i="11" s="1"/>
  <c r="EF59" i="28"/>
  <c r="EF60" i="28"/>
  <c r="EF265" i="11"/>
  <c r="EF266" i="11" s="1"/>
  <c r="EF248" i="11"/>
  <c r="EF63" i="11"/>
  <c r="EF136" i="11" s="1"/>
  <c r="EF144" i="11" s="1"/>
  <c r="EF289" i="11"/>
  <c r="EF79" i="11" s="1"/>
  <c r="EF138" i="11" s="1"/>
  <c r="EF165" i="11" s="1"/>
  <c r="EE44" i="11"/>
  <c r="EE45" i="11" s="1"/>
  <c r="EG236" i="11"/>
  <c r="EG239" i="11" s="1"/>
  <c r="EF35" i="28"/>
  <c r="EF64" i="11"/>
  <c r="EF190" i="11" s="1"/>
  <c r="EF205" i="11" s="1"/>
  <c r="EF58" i="11"/>
  <c r="EE91" i="28"/>
  <c r="DD169" i="11"/>
  <c r="EB159" i="11"/>
  <c r="JD282" i="11"/>
  <c r="JD286" i="11" s="1"/>
  <c r="JB288" i="11"/>
  <c r="JA57" i="11"/>
  <c r="CP177" i="11"/>
  <c r="JE5" i="28"/>
  <c r="JE5" i="9"/>
  <c r="JE5" i="11"/>
  <c r="JF5" i="8"/>
  <c r="JE281" i="11"/>
  <c r="JF32" i="8"/>
  <c r="KG22" i="11"/>
  <c r="KH22" i="8"/>
  <c r="KG24" i="11"/>
  <c r="KH28" i="8"/>
  <c r="JI23" i="11"/>
  <c r="JJ27" i="8"/>
  <c r="JF21" i="8" l="1"/>
  <c r="JE21" i="11"/>
  <c r="JE285" i="11" s="1"/>
  <c r="JE48" i="8"/>
  <c r="JE26" i="28"/>
  <c r="JE45" i="8"/>
  <c r="EG252" i="11"/>
  <c r="EG254" i="11" s="1"/>
  <c r="EG257" i="11" s="1"/>
  <c r="EF233" i="11"/>
  <c r="EE137" i="11"/>
  <c r="EE140" i="11" s="1"/>
  <c r="EE93" i="28"/>
  <c r="EE85" i="28"/>
  <c r="EE84" i="28"/>
  <c r="EE88" i="28"/>
  <c r="EE71" i="11" s="1"/>
  <c r="EE72" i="11" s="1"/>
  <c r="EE191" i="11" s="1"/>
  <c r="EF249" i="11"/>
  <c r="EF258" i="11" s="1"/>
  <c r="EE53" i="28"/>
  <c r="EF46" i="28"/>
  <c r="EF47" i="28" s="1"/>
  <c r="EF107" i="11"/>
  <c r="EF268" i="11"/>
  <c r="EF269" i="11"/>
  <c r="EF61" i="28"/>
  <c r="EG103" i="11"/>
  <c r="EG47" i="11"/>
  <c r="EG53" i="11"/>
  <c r="EG88" i="11"/>
  <c r="EG104" i="11"/>
  <c r="EG41" i="11"/>
  <c r="EG35" i="11"/>
  <c r="EG43" i="11"/>
  <c r="EG54" i="11"/>
  <c r="EG102" i="11"/>
  <c r="EG92" i="11"/>
  <c r="EG93" i="11" s="1"/>
  <c r="EG46" i="11"/>
  <c r="EG38" i="11"/>
  <c r="EG98" i="11"/>
  <c r="EG52" i="11"/>
  <c r="EG99" i="11"/>
  <c r="EG42" i="11"/>
  <c r="EG36" i="11"/>
  <c r="EG34" i="11"/>
  <c r="EG56" i="11"/>
  <c r="EG100" i="11"/>
  <c r="EG101" i="11"/>
  <c r="EG20" i="28"/>
  <c r="EG24" i="28"/>
  <c r="EG25" i="28" s="1"/>
  <c r="EH40" i="8"/>
  <c r="EH7" i="28"/>
  <c r="EH14" i="8"/>
  <c r="EH7" i="9"/>
  <c r="EI6" i="8"/>
  <c r="EH7" i="11"/>
  <c r="EG164" i="11"/>
  <c r="EG28" i="11"/>
  <c r="EG29" i="11"/>
  <c r="EG264" i="11" s="1"/>
  <c r="EG51" i="8"/>
  <c r="EE68" i="28"/>
  <c r="EE70" i="28" s="1"/>
  <c r="EH12" i="9"/>
  <c r="EH24" i="8"/>
  <c r="EH12" i="28"/>
  <c r="EH12" i="11"/>
  <c r="EH8" i="9"/>
  <c r="EH8" i="11"/>
  <c r="EH152" i="11" s="1"/>
  <c r="EH8" i="28"/>
  <c r="EH10" i="8"/>
  <c r="EH9" i="8"/>
  <c r="EH11" i="11"/>
  <c r="EH11" i="9"/>
  <c r="EH11" i="28"/>
  <c r="EG13" i="9"/>
  <c r="EG13" i="28"/>
  <c r="EG13" i="11"/>
  <c r="EE85" i="11"/>
  <c r="EF37" i="11"/>
  <c r="DD170" i="11"/>
  <c r="DE168" i="11" s="1"/>
  <c r="JE282" i="11"/>
  <c r="JE286" i="11" s="1"/>
  <c r="EC161" i="11"/>
  <c r="JC288" i="11"/>
  <c r="EC156" i="11"/>
  <c r="EE158" i="11" s="1"/>
  <c r="CP178" i="11"/>
  <c r="JB57" i="11"/>
  <c r="JF5" i="28"/>
  <c r="JF5" i="11"/>
  <c r="JF5" i="9"/>
  <c r="JG5" i="8"/>
  <c r="JF281" i="11"/>
  <c r="JG32" i="8"/>
  <c r="JJ23" i="11"/>
  <c r="JK27" i="8"/>
  <c r="KH24" i="11"/>
  <c r="KI28" i="8"/>
  <c r="KH22" i="11"/>
  <c r="KI22" i="8"/>
  <c r="JG21" i="8" l="1"/>
  <c r="JF45" i="8"/>
  <c r="JF26" i="28"/>
  <c r="JF48" i="8"/>
  <c r="JF21" i="11"/>
  <c r="JF285" i="11" s="1"/>
  <c r="EE153" i="11"/>
  <c r="EE157" i="11" s="1"/>
  <c r="EF52" i="28"/>
  <c r="EE214" i="11"/>
  <c r="EE192" i="11"/>
  <c r="EF77" i="11"/>
  <c r="EF137" i="11" s="1"/>
  <c r="EE55" i="28"/>
  <c r="EE76" i="28" s="1"/>
  <c r="EE82" i="28" s="1"/>
  <c r="EE87" i="28"/>
  <c r="EE66" i="11" s="1"/>
  <c r="EF83" i="11"/>
  <c r="EH120" i="11"/>
  <c r="EF50" i="28"/>
  <c r="EF54" i="28"/>
  <c r="EF51" i="28"/>
  <c r="EF44" i="11"/>
  <c r="EF45" i="11" s="1"/>
  <c r="EF91" i="28"/>
  <c r="EF270" i="11"/>
  <c r="EF84" i="11" s="1"/>
  <c r="EH9" i="11"/>
  <c r="EH9" i="28"/>
  <c r="EH9" i="9"/>
  <c r="EG105" i="11"/>
  <c r="EG65" i="11"/>
  <c r="EG189" i="11" s="1"/>
  <c r="EH10" i="28"/>
  <c r="EH10" i="11"/>
  <c r="EH10" i="9"/>
  <c r="EH236" i="11"/>
  <c r="EH239" i="11" s="1"/>
  <c r="EH13" i="8"/>
  <c r="EH14" i="28"/>
  <c r="EH14" i="9"/>
  <c r="EH14" i="11"/>
  <c r="EG33" i="28"/>
  <c r="EG38" i="28" s="1"/>
  <c r="EG79" i="28" s="1"/>
  <c r="EG70" i="11"/>
  <c r="EG35" i="28"/>
  <c r="EG64" i="11"/>
  <c r="EG190" i="11" s="1"/>
  <c r="EG205" i="11" s="1"/>
  <c r="EF80" i="11"/>
  <c r="EH114" i="11"/>
  <c r="EH25" i="11"/>
  <c r="EH20" i="11"/>
  <c r="EH55" i="11" s="1"/>
  <c r="EG80" i="28"/>
  <c r="EG58" i="28"/>
  <c r="EG45" i="28"/>
  <c r="EG44" i="28"/>
  <c r="EG43" i="28"/>
  <c r="EG73" i="28" s="1"/>
  <c r="EG74" i="28" s="1"/>
  <c r="EG89" i="28" s="1"/>
  <c r="EG78" i="11" s="1"/>
  <c r="EG78" i="28"/>
  <c r="EG59" i="28"/>
  <c r="EG60" i="28"/>
  <c r="EG248" i="11"/>
  <c r="EG265" i="11"/>
  <c r="EG266" i="11" s="1"/>
  <c r="EG63" i="11"/>
  <c r="EG136" i="11" s="1"/>
  <c r="EG144" i="11" s="1"/>
  <c r="EG89" i="11"/>
  <c r="EG139" i="11"/>
  <c r="EG174" i="11" s="1"/>
  <c r="EF66" i="28"/>
  <c r="EF62" i="28"/>
  <c r="EF67" i="28" s="1"/>
  <c r="EF65" i="28"/>
  <c r="EF69" i="28"/>
  <c r="EG247" i="11"/>
  <c r="EG231" i="11"/>
  <c r="EG232" i="11"/>
  <c r="EH50" i="8"/>
  <c r="EI12" i="8"/>
  <c r="EI6" i="28"/>
  <c r="EI8" i="8"/>
  <c r="EI11" i="8"/>
  <c r="EI6" i="9"/>
  <c r="EI6" i="11"/>
  <c r="EI7" i="8"/>
  <c r="EH47" i="8"/>
  <c r="EH42" i="8"/>
  <c r="EH49" i="8" s="1"/>
  <c r="EG289" i="11"/>
  <c r="EG79" i="11" s="1"/>
  <c r="EG138" i="11" s="1"/>
  <c r="EG165" i="11" s="1"/>
  <c r="EG58" i="11"/>
  <c r="JF282" i="11"/>
  <c r="JF286" i="11" s="1"/>
  <c r="DE169" i="11"/>
  <c r="JD288" i="11"/>
  <c r="CP179" i="11"/>
  <c r="JC57" i="11"/>
  <c r="EC159" i="11"/>
  <c r="JG281" i="11"/>
  <c r="JH32" i="8"/>
  <c r="JG5" i="28"/>
  <c r="JG5" i="11"/>
  <c r="JG5" i="9"/>
  <c r="JH5" i="8"/>
  <c r="KI22" i="11"/>
  <c r="KJ22" i="8"/>
  <c r="JK23" i="11"/>
  <c r="JL27" i="8"/>
  <c r="KI24" i="11"/>
  <c r="KJ28" i="8"/>
  <c r="JH21" i="8" l="1"/>
  <c r="JG45" i="8"/>
  <c r="JG26" i="28"/>
  <c r="JG21" i="11"/>
  <c r="JG285" i="11" s="1"/>
  <c r="JG48" i="8"/>
  <c r="EF86" i="28"/>
  <c r="EH252" i="11"/>
  <c r="EH254" i="11" s="1"/>
  <c r="EH257" i="11" s="1"/>
  <c r="EG233" i="11"/>
  <c r="EF93" i="28"/>
  <c r="EF84" i="28"/>
  <c r="EF88" i="28"/>
  <c r="EF71" i="11" s="1"/>
  <c r="EF72" i="11" s="1"/>
  <c r="EF191" i="11" s="1"/>
  <c r="EF85" i="28"/>
  <c r="EE67" i="11"/>
  <c r="EE74" i="11" s="1"/>
  <c r="EE95" i="11" s="1"/>
  <c r="EG272" i="11"/>
  <c r="EG37" i="11" s="1"/>
  <c r="EF53" i="28"/>
  <c r="EH51" i="8"/>
  <c r="EF85" i="11"/>
  <c r="EG107" i="11"/>
  <c r="EF68" i="28"/>
  <c r="EF70" i="28" s="1"/>
  <c r="EG268" i="11"/>
  <c r="EG269" i="11"/>
  <c r="EI11" i="9"/>
  <c r="EI11" i="28"/>
  <c r="EI11" i="11"/>
  <c r="EG61" i="28"/>
  <c r="EH164" i="11"/>
  <c r="EH28" i="11"/>
  <c r="EH29" i="11"/>
  <c r="EH264" i="11" s="1"/>
  <c r="EI7" i="28"/>
  <c r="EI14" i="8"/>
  <c r="EI7" i="9"/>
  <c r="EI40" i="8"/>
  <c r="EJ6" i="8"/>
  <c r="EI7" i="11"/>
  <c r="EI10" i="8"/>
  <c r="EI8" i="28"/>
  <c r="EI9" i="8"/>
  <c r="EI8" i="9"/>
  <c r="EI8" i="11"/>
  <c r="EI152" i="11" s="1"/>
  <c r="EG249" i="11"/>
  <c r="EG258" i="11" s="1"/>
  <c r="EG46" i="28"/>
  <c r="EH24" i="28"/>
  <c r="EH25" i="28" s="1"/>
  <c r="EH103" i="11"/>
  <c r="EH98" i="11"/>
  <c r="EH53" i="11"/>
  <c r="EH88" i="11"/>
  <c r="EH102" i="11"/>
  <c r="EH46" i="11"/>
  <c r="EH38" i="11"/>
  <c r="EH52" i="11"/>
  <c r="EH99" i="11"/>
  <c r="EH34" i="11"/>
  <c r="EH56" i="11"/>
  <c r="EH100" i="11"/>
  <c r="EH101" i="11"/>
  <c r="EH42" i="11"/>
  <c r="EH36" i="11"/>
  <c r="EH47" i="11"/>
  <c r="EH43" i="11"/>
  <c r="EH54" i="11"/>
  <c r="EH104" i="11"/>
  <c r="EH92" i="11"/>
  <c r="EH93" i="11" s="1"/>
  <c r="EH41" i="11"/>
  <c r="EH35" i="11"/>
  <c r="EH20" i="28"/>
  <c r="EF140" i="11"/>
  <c r="EF153" i="11"/>
  <c r="EF157" i="11" s="1"/>
  <c r="EI12" i="11"/>
  <c r="EI12" i="9"/>
  <c r="EI24" i="8"/>
  <c r="EI12" i="28"/>
  <c r="EH13" i="11"/>
  <c r="EH13" i="9"/>
  <c r="EH13" i="28"/>
  <c r="EG196" i="11"/>
  <c r="DE170" i="11"/>
  <c r="JE288" i="11"/>
  <c r="JG282" i="11"/>
  <c r="JG286" i="11" s="1"/>
  <c r="ED156" i="11"/>
  <c r="EF158" i="11" s="1"/>
  <c r="CQ177" i="11"/>
  <c r="JD57" i="11"/>
  <c r="ED161" i="11"/>
  <c r="JH5" i="28"/>
  <c r="JH5" i="9"/>
  <c r="JH5" i="11"/>
  <c r="JI5" i="8"/>
  <c r="JH281" i="11"/>
  <c r="JI32" i="8"/>
  <c r="JL23" i="11"/>
  <c r="JM27" i="8"/>
  <c r="KJ22" i="11"/>
  <c r="KK22" i="8"/>
  <c r="KJ24" i="11"/>
  <c r="KK28" i="8"/>
  <c r="JH21" i="11" l="1"/>
  <c r="JH285" i="11" s="1"/>
  <c r="JI21" i="8"/>
  <c r="JH48" i="8"/>
  <c r="JH26" i="28"/>
  <c r="JH45" i="8"/>
  <c r="EF214" i="11"/>
  <c r="EF192" i="11"/>
  <c r="EG77" i="11"/>
  <c r="EF55" i="28"/>
  <c r="EF76" i="28" s="1"/>
  <c r="EF82" i="28" s="1"/>
  <c r="EF87" i="28"/>
  <c r="EF66" i="11" s="1"/>
  <c r="EF67" i="11" s="1"/>
  <c r="EF74" i="11" s="1"/>
  <c r="EF95" i="11" s="1"/>
  <c r="EI120" i="11"/>
  <c r="EG83" i="11"/>
  <c r="EH289" i="11"/>
  <c r="EH79" i="11" s="1"/>
  <c r="EH138" i="11" s="1"/>
  <c r="EH165" i="11" s="1"/>
  <c r="EH33" i="28"/>
  <c r="EH38" i="28" s="1"/>
  <c r="EH79" i="28" s="1"/>
  <c r="EH70" i="11"/>
  <c r="EH58" i="11"/>
  <c r="EI10" i="11"/>
  <c r="EI10" i="28"/>
  <c r="EI10" i="9"/>
  <c r="EH63" i="11"/>
  <c r="EH136" i="11" s="1"/>
  <c r="EH144" i="11" s="1"/>
  <c r="EH265" i="11"/>
  <c r="EH266" i="11" s="1"/>
  <c r="EH248" i="11"/>
  <c r="EH105" i="11"/>
  <c r="EG54" i="28"/>
  <c r="EG44" i="11"/>
  <c r="EG45" i="11" s="1"/>
  <c r="EG91" i="28"/>
  <c r="EG47" i="28"/>
  <c r="EG51" i="28"/>
  <c r="EG50" i="28"/>
  <c r="EI114" i="11"/>
  <c r="EI25" i="11"/>
  <c r="EI20" i="11"/>
  <c r="EI55" i="11" s="1"/>
  <c r="EI14" i="28"/>
  <c r="EI14" i="9"/>
  <c r="EI14" i="11"/>
  <c r="EI13" i="8"/>
  <c r="EH35" i="28"/>
  <c r="EH64" i="11"/>
  <c r="EH190" i="11" s="1"/>
  <c r="EH205" i="11" s="1"/>
  <c r="EI9" i="28"/>
  <c r="EI9" i="9"/>
  <c r="EI9" i="11"/>
  <c r="EI50" i="8"/>
  <c r="EJ6" i="28"/>
  <c r="EJ11" i="8"/>
  <c r="EJ6" i="11"/>
  <c r="EJ8" i="8"/>
  <c r="EJ7" i="8"/>
  <c r="EJ6" i="9"/>
  <c r="EJ12" i="8"/>
  <c r="EH231" i="11"/>
  <c r="EH247" i="11"/>
  <c r="EH232" i="11"/>
  <c r="EH272" i="11" s="1"/>
  <c r="EG62" i="28"/>
  <c r="EG67" i="28" s="1"/>
  <c r="EG69" i="28"/>
  <c r="EG66" i="28"/>
  <c r="EG65" i="28"/>
  <c r="EI236" i="11"/>
  <c r="EI239" i="11" s="1"/>
  <c r="EH80" i="28"/>
  <c r="EH44" i="28"/>
  <c r="EH45" i="28"/>
  <c r="EH43" i="28"/>
  <c r="EH73" i="28" s="1"/>
  <c r="EH74" i="28" s="1"/>
  <c r="EH89" i="28" s="1"/>
  <c r="EH78" i="11" s="1"/>
  <c r="EH58" i="28"/>
  <c r="EH78" i="28"/>
  <c r="EH59" i="28"/>
  <c r="EH60" i="28"/>
  <c r="EH65" i="11"/>
  <c r="EH189" i="11" s="1"/>
  <c r="EH89" i="11"/>
  <c r="EH139" i="11"/>
  <c r="EH174" i="11" s="1"/>
  <c r="EI47" i="8"/>
  <c r="EI42" i="8"/>
  <c r="EI49" i="8" s="1"/>
  <c r="EG270" i="11"/>
  <c r="EG84" i="11" s="1"/>
  <c r="DF168" i="11"/>
  <c r="DF169" i="11" s="1"/>
  <c r="CQ178" i="11"/>
  <c r="JF288" i="11"/>
  <c r="ED159" i="11"/>
  <c r="JH282" i="11"/>
  <c r="JH286" i="11" s="1"/>
  <c r="JE57" i="11"/>
  <c r="JI281" i="11"/>
  <c r="JJ32" i="8"/>
  <c r="JI5" i="28"/>
  <c r="JI5" i="9"/>
  <c r="JI5" i="11"/>
  <c r="JJ5" i="8"/>
  <c r="KK22" i="11"/>
  <c r="KL22" i="8"/>
  <c r="KK24" i="11"/>
  <c r="KL28" i="8"/>
  <c r="JM23" i="11"/>
  <c r="JN27" i="8"/>
  <c r="JI21" i="11" l="1"/>
  <c r="JI285" i="11" s="1"/>
  <c r="JJ21" i="8"/>
  <c r="JI48" i="8"/>
  <c r="JI26" i="28"/>
  <c r="JI45" i="8"/>
  <c r="EH233" i="11"/>
  <c r="EI252" i="11"/>
  <c r="EI254" i="11" s="1"/>
  <c r="EI257" i="11" s="1"/>
  <c r="EG80" i="11"/>
  <c r="EG137" i="11"/>
  <c r="EG140" i="11" s="1"/>
  <c r="EG52" i="28"/>
  <c r="EG86" i="28" s="1"/>
  <c r="EG93" i="28"/>
  <c r="EG85" i="28"/>
  <c r="EG88" i="28"/>
  <c r="EG71" i="11" s="1"/>
  <c r="EG72" i="11" s="1"/>
  <c r="EG191" i="11" s="1"/>
  <c r="EG84" i="28"/>
  <c r="EI51" i="8"/>
  <c r="EH46" i="28"/>
  <c r="EH51" i="28" s="1"/>
  <c r="EG53" i="28"/>
  <c r="EG68" i="28"/>
  <c r="EG70" i="28" s="1"/>
  <c r="EH196" i="11"/>
  <c r="EH61" i="28"/>
  <c r="EH269" i="11"/>
  <c r="EH268" i="11"/>
  <c r="EJ9" i="8"/>
  <c r="EJ8" i="11"/>
  <c r="EJ152" i="11" s="1"/>
  <c r="EJ10" i="8"/>
  <c r="EJ8" i="28"/>
  <c r="EJ8" i="9"/>
  <c r="EI164" i="11"/>
  <c r="EI29" i="11"/>
  <c r="EI264" i="11" s="1"/>
  <c r="EI28" i="11"/>
  <c r="EH37" i="11"/>
  <c r="EJ24" i="8"/>
  <c r="EJ12" i="11"/>
  <c r="EJ12" i="9"/>
  <c r="EJ12" i="28"/>
  <c r="EH249" i="11"/>
  <c r="EH258" i="11" s="1"/>
  <c r="EJ11" i="11"/>
  <c r="EJ11" i="9"/>
  <c r="EJ11" i="28"/>
  <c r="EH107" i="11"/>
  <c r="EG85" i="11"/>
  <c r="EJ40" i="8"/>
  <c r="EJ7" i="28"/>
  <c r="EJ7" i="9"/>
  <c r="EK6" i="8"/>
  <c r="EJ7" i="11"/>
  <c r="EJ14" i="8"/>
  <c r="EI24" i="28"/>
  <c r="EI25" i="28" s="1"/>
  <c r="EI13" i="11"/>
  <c r="EI13" i="9"/>
  <c r="EI13" i="28"/>
  <c r="EI43" i="11"/>
  <c r="EI52" i="11"/>
  <c r="EI102" i="11"/>
  <c r="EI88" i="11"/>
  <c r="EI41" i="11"/>
  <c r="EI38" i="11"/>
  <c r="EI36" i="11"/>
  <c r="EI98" i="11"/>
  <c r="EI99" i="11"/>
  <c r="EI56" i="11"/>
  <c r="EI53" i="11"/>
  <c r="EI100" i="11"/>
  <c r="EI42" i="11"/>
  <c r="EI92" i="11"/>
  <c r="EI93" i="11" s="1"/>
  <c r="EI34" i="11"/>
  <c r="EI103" i="11"/>
  <c r="EI47" i="11"/>
  <c r="EI54" i="11"/>
  <c r="EI104" i="11"/>
  <c r="EI101" i="11"/>
  <c r="EI46" i="11"/>
  <c r="EI35" i="11"/>
  <c r="EI20" i="28"/>
  <c r="EE161" i="11"/>
  <c r="JI282" i="11"/>
  <c r="JI286" i="11" s="1"/>
  <c r="JG288" i="11"/>
  <c r="CQ179" i="11"/>
  <c r="DF170" i="11"/>
  <c r="EE156" i="11"/>
  <c r="EG158" i="11" s="1"/>
  <c r="JF57" i="11"/>
  <c r="JJ5" i="28"/>
  <c r="JJ5" i="11"/>
  <c r="JK5" i="8"/>
  <c r="JJ5" i="9"/>
  <c r="JJ281" i="11"/>
  <c r="JK32" i="8"/>
  <c r="JN23" i="11"/>
  <c r="JO27" i="8"/>
  <c r="KL24" i="11"/>
  <c r="KM28" i="8"/>
  <c r="KL22" i="11"/>
  <c r="KM22" i="8"/>
  <c r="JJ21" i="11" l="1"/>
  <c r="JJ285" i="11" s="1"/>
  <c r="JK21" i="8"/>
  <c r="JJ45" i="8"/>
  <c r="JJ26" i="28"/>
  <c r="JJ48" i="8"/>
  <c r="EG153" i="11"/>
  <c r="EG157" i="11" s="1"/>
  <c r="EG214" i="11"/>
  <c r="EG192" i="11"/>
  <c r="EH77" i="11"/>
  <c r="EG55" i="28"/>
  <c r="EG76" i="28" s="1"/>
  <c r="EG82" i="28" s="1"/>
  <c r="EG87" i="28"/>
  <c r="EG66" i="11" s="1"/>
  <c r="EG67" i="11" s="1"/>
  <c r="EG74" i="11" s="1"/>
  <c r="EG95" i="11" s="1"/>
  <c r="EH91" i="28"/>
  <c r="EJ120" i="11"/>
  <c r="EH44" i="11"/>
  <c r="EH45" i="11" s="1"/>
  <c r="EH50" i="28"/>
  <c r="EH47" i="28"/>
  <c r="EH54" i="28"/>
  <c r="EH83" i="11"/>
  <c r="EI65" i="11"/>
  <c r="EI189" i="11" s="1"/>
  <c r="EI196" i="11" s="1"/>
  <c r="EH270" i="11"/>
  <c r="EH84" i="11" s="1"/>
  <c r="EI265" i="11"/>
  <c r="EI266" i="11" s="1"/>
  <c r="EI248" i="11"/>
  <c r="EI33" i="28"/>
  <c r="EI38" i="28" s="1"/>
  <c r="EI79" i="28" s="1"/>
  <c r="EI70" i="11"/>
  <c r="EJ25" i="11"/>
  <c r="EJ114" i="11"/>
  <c r="EJ20" i="11"/>
  <c r="EJ55" i="11" s="1"/>
  <c r="EJ47" i="8"/>
  <c r="EJ42" i="8"/>
  <c r="EJ49" i="8" s="1"/>
  <c r="EH62" i="28"/>
  <c r="EH67" i="28" s="1"/>
  <c r="EH69" i="28"/>
  <c r="EH65" i="28"/>
  <c r="EH66" i="28"/>
  <c r="EH85" i="28" s="1"/>
  <c r="EI63" i="11"/>
  <c r="EI136" i="11" s="1"/>
  <c r="EI144" i="11" s="1"/>
  <c r="EJ50" i="8"/>
  <c r="EK12" i="8"/>
  <c r="EK6" i="11"/>
  <c r="EK11" i="8"/>
  <c r="EK8" i="8"/>
  <c r="EK6" i="28"/>
  <c r="EK7" i="8"/>
  <c r="EK6" i="9"/>
  <c r="EJ9" i="28"/>
  <c r="EJ9" i="11"/>
  <c r="EJ9" i="9"/>
  <c r="EI80" i="28"/>
  <c r="EI78" i="28"/>
  <c r="EI44" i="28"/>
  <c r="EI59" i="28"/>
  <c r="EI58" i="28"/>
  <c r="EI60" i="28"/>
  <c r="EI43" i="28"/>
  <c r="EI73" i="28" s="1"/>
  <c r="EI74" i="28" s="1"/>
  <c r="EI89" i="28" s="1"/>
  <c r="EI78" i="11" s="1"/>
  <c r="EI45" i="28"/>
  <c r="EI64" i="11"/>
  <c r="EI190" i="11" s="1"/>
  <c r="EI205" i="11" s="1"/>
  <c r="EI35" i="28"/>
  <c r="EI105" i="11"/>
  <c r="EI139" i="11"/>
  <c r="EI174" i="11" s="1"/>
  <c r="EI89" i="11"/>
  <c r="EJ236" i="11"/>
  <c r="EJ239" i="11" s="1"/>
  <c r="EI289" i="11"/>
  <c r="EI79" i="11" s="1"/>
  <c r="EI138" i="11" s="1"/>
  <c r="EI165" i="11" s="1"/>
  <c r="EI58" i="11"/>
  <c r="EJ14" i="28"/>
  <c r="EJ14" i="11"/>
  <c r="EJ14" i="9"/>
  <c r="EJ13" i="8"/>
  <c r="EI232" i="11"/>
  <c r="EI272" i="11" s="1"/>
  <c r="EI231" i="11"/>
  <c r="EI247" i="11"/>
  <c r="EJ10" i="28"/>
  <c r="EJ10" i="11"/>
  <c r="EJ10" i="9"/>
  <c r="CR177" i="11"/>
  <c r="JG57" i="11"/>
  <c r="EE159" i="11"/>
  <c r="JJ282" i="11"/>
  <c r="JJ286" i="11" s="1"/>
  <c r="DG168" i="11"/>
  <c r="JH288" i="11"/>
  <c r="JK5" i="28"/>
  <c r="JK5" i="11"/>
  <c r="JK5" i="9"/>
  <c r="JL5" i="8"/>
  <c r="JK281" i="11"/>
  <c r="JL32" i="8"/>
  <c r="KM22" i="11"/>
  <c r="KN22" i="8"/>
  <c r="KM24" i="11"/>
  <c r="KN28" i="8"/>
  <c r="JO23" i="11"/>
  <c r="JP27" i="8"/>
  <c r="JK45" i="8" l="1"/>
  <c r="JK21" i="11"/>
  <c r="JK285" i="11" s="1"/>
  <c r="JL21" i="8"/>
  <c r="JK48" i="8"/>
  <c r="JK26" i="28"/>
  <c r="EI233" i="11"/>
  <c r="EJ252" i="11"/>
  <c r="EJ254" i="11" s="1"/>
  <c r="EJ257" i="11" s="1"/>
  <c r="EH80" i="11"/>
  <c r="EH137" i="11"/>
  <c r="EH153" i="11" s="1"/>
  <c r="EH157" i="11" s="1"/>
  <c r="EH52" i="28"/>
  <c r="EH86" i="28" s="1"/>
  <c r="EH93" i="28"/>
  <c r="EH84" i="28"/>
  <c r="EH88" i="28"/>
  <c r="EH71" i="11" s="1"/>
  <c r="EH72" i="11" s="1"/>
  <c r="EH191" i="11" s="1"/>
  <c r="EI61" i="28"/>
  <c r="EI37" i="11"/>
  <c r="EJ51" i="8"/>
  <c r="EJ13" i="28"/>
  <c r="EJ13" i="11"/>
  <c r="EJ13" i="9"/>
  <c r="EI107" i="11"/>
  <c r="EK11" i="28"/>
  <c r="EK11" i="11"/>
  <c r="EK11" i="9"/>
  <c r="EH140" i="11"/>
  <c r="EI269" i="11"/>
  <c r="EI268" i="11"/>
  <c r="EK7" i="28"/>
  <c r="EL6" i="8"/>
  <c r="EK40" i="8"/>
  <c r="EK14" i="8"/>
  <c r="EK7" i="9"/>
  <c r="EK7" i="11"/>
  <c r="EI249" i="11"/>
  <c r="EI258" i="11" s="1"/>
  <c r="EH85" i="11"/>
  <c r="EJ164" i="11"/>
  <c r="EJ28" i="11"/>
  <c r="EJ29" i="11"/>
  <c r="EJ264" i="11" s="1"/>
  <c r="EJ24" i="28"/>
  <c r="EJ25" i="28" s="1"/>
  <c r="EK12" i="11"/>
  <c r="EK12" i="9"/>
  <c r="EK24" i="8"/>
  <c r="EK12" i="28"/>
  <c r="EI46" i="28"/>
  <c r="EK8" i="11"/>
  <c r="EK152" i="11" s="1"/>
  <c r="EK9" i="8"/>
  <c r="EK10" i="8"/>
  <c r="EK8" i="28"/>
  <c r="EK8" i="9"/>
  <c r="EH68" i="28"/>
  <c r="EH70" i="28" s="1"/>
  <c r="EJ98" i="11"/>
  <c r="EJ53" i="11"/>
  <c r="EJ100" i="11"/>
  <c r="EJ35" i="11"/>
  <c r="EJ56" i="11"/>
  <c r="EJ102" i="11"/>
  <c r="EJ92" i="11"/>
  <c r="EJ93" i="11" s="1"/>
  <c r="EJ41" i="11"/>
  <c r="EJ38" i="11"/>
  <c r="EJ103" i="11"/>
  <c r="EJ47" i="11"/>
  <c r="EJ52" i="11"/>
  <c r="EJ88" i="11"/>
  <c r="EJ101" i="11"/>
  <c r="EJ46" i="11"/>
  <c r="EJ36" i="11"/>
  <c r="EJ43" i="11"/>
  <c r="EJ54" i="11"/>
  <c r="EJ104" i="11"/>
  <c r="EJ99" i="11"/>
  <c r="EJ42" i="11"/>
  <c r="EJ34" i="11"/>
  <c r="EJ20" i="28"/>
  <c r="EF161" i="11"/>
  <c r="JK282" i="11"/>
  <c r="JK286" i="11" s="1"/>
  <c r="JH57" i="11"/>
  <c r="DG169" i="11"/>
  <c r="EF156" i="11"/>
  <c r="EH158" i="11" s="1"/>
  <c r="JI288" i="11"/>
  <c r="CR178" i="11"/>
  <c r="JL281" i="11"/>
  <c r="JM32" i="8"/>
  <c r="JL5" i="28"/>
  <c r="JL5" i="11"/>
  <c r="JL5" i="9"/>
  <c r="JM5" i="8"/>
  <c r="KN24" i="11"/>
  <c r="KO28" i="8"/>
  <c r="KN22" i="11"/>
  <c r="KO22" i="8"/>
  <c r="JP23" i="11"/>
  <c r="JQ27" i="8"/>
  <c r="JL48" i="8" l="1"/>
  <c r="JL21" i="11"/>
  <c r="JL285" i="11" s="1"/>
  <c r="JL26" i="28"/>
  <c r="JL45" i="8"/>
  <c r="JM21" i="8"/>
  <c r="EH53" i="28"/>
  <c r="EH55" i="28" s="1"/>
  <c r="EH76" i="28" s="1"/>
  <c r="EH82" i="28" s="1"/>
  <c r="EI83" i="11"/>
  <c r="EH214" i="11"/>
  <c r="EH192" i="11"/>
  <c r="EI77" i="11"/>
  <c r="EI137" i="11" s="1"/>
  <c r="EI69" i="28"/>
  <c r="EK120" i="11"/>
  <c r="EI66" i="28"/>
  <c r="EI62" i="28"/>
  <c r="EI67" i="28" s="1"/>
  <c r="EI65" i="28"/>
  <c r="EJ65" i="11"/>
  <c r="EJ189" i="11" s="1"/>
  <c r="EJ196" i="11" s="1"/>
  <c r="EI270" i="11"/>
  <c r="EI84" i="11" s="1"/>
  <c r="EJ63" i="11"/>
  <c r="EJ136" i="11" s="1"/>
  <c r="EJ144" i="11" s="1"/>
  <c r="EJ89" i="11"/>
  <c r="EJ139" i="11"/>
  <c r="EJ174" i="11" s="1"/>
  <c r="EJ33" i="28"/>
  <c r="EJ38" i="28" s="1"/>
  <c r="EJ79" i="28" s="1"/>
  <c r="EJ70" i="11"/>
  <c r="EJ58" i="11"/>
  <c r="EI44" i="11"/>
  <c r="EI45" i="11" s="1"/>
  <c r="EI54" i="28"/>
  <c r="EI91" i="28"/>
  <c r="EI51" i="28"/>
  <c r="EI50" i="28"/>
  <c r="EI47" i="28"/>
  <c r="EJ289" i="11"/>
  <c r="EJ79" i="11" s="1"/>
  <c r="EJ138" i="11" s="1"/>
  <c r="EJ165" i="11" s="1"/>
  <c r="EJ105" i="11"/>
  <c r="EK10" i="9"/>
  <c r="EK10" i="11"/>
  <c r="EK10" i="28"/>
  <c r="EK14" i="9"/>
  <c r="EK14" i="28"/>
  <c r="EK13" i="8"/>
  <c r="EK14" i="11"/>
  <c r="EJ80" i="28"/>
  <c r="EJ78" i="28"/>
  <c r="EJ59" i="28"/>
  <c r="EJ60" i="28"/>
  <c r="EJ58" i="28"/>
  <c r="EJ45" i="28"/>
  <c r="EJ44" i="28"/>
  <c r="EJ43" i="28"/>
  <c r="EJ73" i="28" s="1"/>
  <c r="EJ74" i="28" s="1"/>
  <c r="EJ89" i="28" s="1"/>
  <c r="EJ78" i="11" s="1"/>
  <c r="EJ248" i="11"/>
  <c r="EJ265" i="11"/>
  <c r="EJ266" i="11" s="1"/>
  <c r="EJ35" i="28"/>
  <c r="EJ64" i="11"/>
  <c r="EJ190" i="11" s="1"/>
  <c r="EJ205" i="11" s="1"/>
  <c r="EK9" i="9"/>
  <c r="EK9" i="11"/>
  <c r="EK9" i="28"/>
  <c r="EK236" i="11"/>
  <c r="EK239" i="11" s="1"/>
  <c r="EK47" i="8"/>
  <c r="EK42" i="8"/>
  <c r="EK49" i="8" s="1"/>
  <c r="EI140" i="11"/>
  <c r="EI153" i="11"/>
  <c r="EI157" i="11" s="1"/>
  <c r="EJ247" i="11"/>
  <c r="EJ231" i="11"/>
  <c r="EJ233" i="11" s="1"/>
  <c r="EJ232" i="11"/>
  <c r="EK20" i="11"/>
  <c r="EK55" i="11" s="1"/>
  <c r="EK114" i="11"/>
  <c r="EK25" i="11"/>
  <c r="EK50" i="8"/>
  <c r="EL8" i="8"/>
  <c r="EL6" i="28"/>
  <c r="EL7" i="8"/>
  <c r="EL6" i="9"/>
  <c r="EL6" i="11"/>
  <c r="EL11" i="8"/>
  <c r="EL12" i="8"/>
  <c r="JI57" i="11"/>
  <c r="JL282" i="11"/>
  <c r="JL286" i="11" s="1"/>
  <c r="CR179" i="11"/>
  <c r="JJ288" i="11"/>
  <c r="EF159" i="11"/>
  <c r="DG170" i="11"/>
  <c r="JM5" i="28"/>
  <c r="JM5" i="9"/>
  <c r="JM5" i="11"/>
  <c r="JN5" i="8"/>
  <c r="JM281" i="11"/>
  <c r="JN32" i="8"/>
  <c r="JQ23" i="11"/>
  <c r="JR27" i="8"/>
  <c r="KO22" i="11"/>
  <c r="KP22" i="8"/>
  <c r="KO24" i="11"/>
  <c r="KP28" i="8"/>
  <c r="JM21" i="11" l="1"/>
  <c r="JM285" i="11" s="1"/>
  <c r="JN21" i="8"/>
  <c r="JM45" i="8"/>
  <c r="JM26" i="28"/>
  <c r="JM48" i="8"/>
  <c r="EK252" i="11"/>
  <c r="EK254" i="11" s="1"/>
  <c r="EK257" i="11" s="1"/>
  <c r="EI80" i="11"/>
  <c r="EH87" i="28"/>
  <c r="EH66" i="11" s="1"/>
  <c r="EH67" i="11" s="1"/>
  <c r="EH74" i="11" s="1"/>
  <c r="EH95" i="11" s="1"/>
  <c r="EI52" i="28"/>
  <c r="EI86" i="28" s="1"/>
  <c r="EI93" i="28"/>
  <c r="EI88" i="28"/>
  <c r="EI71" i="11" s="1"/>
  <c r="EI72" i="11" s="1"/>
  <c r="EI191" i="11" s="1"/>
  <c r="EI84" i="28"/>
  <c r="EI85" i="28"/>
  <c r="EI68" i="28"/>
  <c r="EI70" i="28" s="1"/>
  <c r="EJ272" i="11"/>
  <c r="EJ37" i="11" s="1"/>
  <c r="EK51" i="8"/>
  <c r="EJ61" i="28"/>
  <c r="EJ107" i="11"/>
  <c r="EJ269" i="11"/>
  <c r="EJ268" i="11"/>
  <c r="EK13" i="28"/>
  <c r="EK13" i="9"/>
  <c r="EK13" i="11"/>
  <c r="EL12" i="11"/>
  <c r="EL236" i="11" s="1"/>
  <c r="EL239" i="11" s="1"/>
  <c r="EL12" i="9"/>
  <c r="EL24" i="8"/>
  <c r="EL12" i="28"/>
  <c r="EL40" i="8"/>
  <c r="EL7" i="28"/>
  <c r="EM6" i="8"/>
  <c r="EL14" i="8"/>
  <c r="EL7" i="11"/>
  <c r="EL7" i="9"/>
  <c r="EJ249" i="11"/>
  <c r="EJ258" i="11" s="1"/>
  <c r="EL11" i="9"/>
  <c r="EL11" i="28"/>
  <c r="EL11" i="11"/>
  <c r="EK24" i="28"/>
  <c r="EK25" i="28" s="1"/>
  <c r="EL8" i="28"/>
  <c r="EL9" i="8"/>
  <c r="EL8" i="9"/>
  <c r="EL10" i="8"/>
  <c r="EL8" i="11"/>
  <c r="EL152" i="11" s="1"/>
  <c r="EK43" i="11"/>
  <c r="EK54" i="11"/>
  <c r="EK100" i="11"/>
  <c r="EK92" i="11"/>
  <c r="EK93" i="11" s="1"/>
  <c r="EK42" i="11"/>
  <c r="EK35" i="11"/>
  <c r="EK98" i="11"/>
  <c r="EK101" i="11"/>
  <c r="EK56" i="11"/>
  <c r="EK102" i="11"/>
  <c r="EK34" i="11"/>
  <c r="EK53" i="11"/>
  <c r="EK36" i="11"/>
  <c r="EK104" i="11"/>
  <c r="EK103" i="11"/>
  <c r="EK47" i="11"/>
  <c r="EK52" i="11"/>
  <c r="EK88" i="11"/>
  <c r="EK99" i="11"/>
  <c r="EK41" i="11"/>
  <c r="EK38" i="11"/>
  <c r="EK46" i="11"/>
  <c r="EK20" i="28"/>
  <c r="EJ46" i="28"/>
  <c r="EK164" i="11"/>
  <c r="EK28" i="11"/>
  <c r="EK29" i="11"/>
  <c r="EK264" i="11" s="1"/>
  <c r="EI85" i="11"/>
  <c r="EG161" i="11"/>
  <c r="EG156" i="11"/>
  <c r="EI158" i="11" s="1"/>
  <c r="JJ57" i="11"/>
  <c r="JK288" i="11"/>
  <c r="JM282" i="11"/>
  <c r="JM286" i="11" s="1"/>
  <c r="DH168" i="11"/>
  <c r="CS177" i="11"/>
  <c r="JN5" i="28"/>
  <c r="JN5" i="11"/>
  <c r="JN5" i="9"/>
  <c r="JO5" i="8"/>
  <c r="JN281" i="11"/>
  <c r="JO32" i="8"/>
  <c r="JR23" i="11"/>
  <c r="JS27" i="8"/>
  <c r="KP24" i="11"/>
  <c r="KQ28" i="8"/>
  <c r="KP22" i="11"/>
  <c r="KQ22" i="8"/>
  <c r="JN48" i="8" l="1"/>
  <c r="JN26" i="28"/>
  <c r="JN45" i="8"/>
  <c r="JO21" i="8"/>
  <c r="JN21" i="11"/>
  <c r="JN285" i="11" s="1"/>
  <c r="EL252" i="11"/>
  <c r="EL254" i="11" s="1"/>
  <c r="EL257" i="11" s="1"/>
  <c r="EI53" i="28"/>
  <c r="EI87" i="28" s="1"/>
  <c r="EI66" i="11" s="1"/>
  <c r="EI67" i="11" s="1"/>
  <c r="EI74" i="11" s="1"/>
  <c r="EI95" i="11" s="1"/>
  <c r="EI214" i="11"/>
  <c r="EI192" i="11"/>
  <c r="EJ77" i="11"/>
  <c r="EJ137" i="11" s="1"/>
  <c r="EJ140" i="11" s="1"/>
  <c r="EI55" i="28"/>
  <c r="EI76" i="28" s="1"/>
  <c r="EI82" i="28" s="1"/>
  <c r="EJ69" i="28"/>
  <c r="EJ83" i="11"/>
  <c r="EJ62" i="28"/>
  <c r="EJ67" i="28" s="1"/>
  <c r="EJ65" i="28"/>
  <c r="EJ66" i="28"/>
  <c r="EK65" i="11"/>
  <c r="EK189" i="11" s="1"/>
  <c r="EK196" i="11" s="1"/>
  <c r="EJ270" i="11"/>
  <c r="EJ84" i="11" s="1"/>
  <c r="EK265" i="11"/>
  <c r="EK266" i="11" s="1"/>
  <c r="EK248" i="11"/>
  <c r="EK139" i="11"/>
  <c r="EK174" i="11" s="1"/>
  <c r="EK89" i="11"/>
  <c r="EK105" i="11"/>
  <c r="EL10" i="11"/>
  <c r="EL10" i="9"/>
  <c r="EL10" i="28"/>
  <c r="EL13" i="8"/>
  <c r="EL14" i="28"/>
  <c r="EL14" i="11"/>
  <c r="EL14" i="9"/>
  <c r="EK70" i="11"/>
  <c r="EK33" i="28"/>
  <c r="EK38" i="28" s="1"/>
  <c r="EK79" i="28" s="1"/>
  <c r="EK289" i="11"/>
  <c r="EK79" i="11" s="1"/>
  <c r="EK138" i="11" s="1"/>
  <c r="EK165" i="11" s="1"/>
  <c r="EL50" i="8"/>
  <c r="EM6" i="11"/>
  <c r="EM7" i="8"/>
  <c r="EM12" i="8"/>
  <c r="EM6" i="28"/>
  <c r="EM11" i="8"/>
  <c r="EM6" i="9"/>
  <c r="EM8" i="8"/>
  <c r="EK247" i="11"/>
  <c r="EK232" i="11"/>
  <c r="EK272" i="11" s="1"/>
  <c r="EK231" i="11"/>
  <c r="EJ47" i="28"/>
  <c r="EJ51" i="28"/>
  <c r="EJ91" i="28"/>
  <c r="EJ50" i="28"/>
  <c r="EJ44" i="11"/>
  <c r="EJ45" i="11" s="1"/>
  <c r="EJ54" i="28"/>
  <c r="EK58" i="11"/>
  <c r="EK63" i="11"/>
  <c r="EK136" i="11" s="1"/>
  <c r="EK144" i="11" s="1"/>
  <c r="EL9" i="11"/>
  <c r="EL9" i="28"/>
  <c r="EL9" i="9"/>
  <c r="EK80" i="28"/>
  <c r="EK43" i="28"/>
  <c r="EK73" i="28" s="1"/>
  <c r="EK74" i="28" s="1"/>
  <c r="EK89" i="28" s="1"/>
  <c r="EK78" i="11" s="1"/>
  <c r="EK60" i="28"/>
  <c r="EK59" i="28"/>
  <c r="EK78" i="28"/>
  <c r="EK58" i="28"/>
  <c r="EK45" i="28"/>
  <c r="EK44" i="28"/>
  <c r="EK35" i="28"/>
  <c r="EK64" i="11"/>
  <c r="EK190" i="11" s="1"/>
  <c r="EK205" i="11" s="1"/>
  <c r="EL25" i="11"/>
  <c r="EL114" i="11"/>
  <c r="EL20" i="11"/>
  <c r="EL55" i="11" s="1"/>
  <c r="EL47" i="8"/>
  <c r="EL42" i="8"/>
  <c r="EL49" i="8" s="1"/>
  <c r="JL288" i="11"/>
  <c r="JK57" i="11"/>
  <c r="DH169" i="11"/>
  <c r="JN282" i="11"/>
  <c r="JN286" i="11" s="1"/>
  <c r="EG159" i="11"/>
  <c r="CS178" i="11"/>
  <c r="JO5" i="28"/>
  <c r="JO5" i="11"/>
  <c r="JO5" i="9"/>
  <c r="JP5" i="8"/>
  <c r="JO281" i="11"/>
  <c r="JP32" i="8"/>
  <c r="JS23" i="11"/>
  <c r="JT27" i="8"/>
  <c r="KQ24" i="11"/>
  <c r="KR28" i="8"/>
  <c r="KQ22" i="11"/>
  <c r="KR22" i="8"/>
  <c r="JO45" i="8" l="1"/>
  <c r="JO21" i="11"/>
  <c r="JO285" i="11" s="1"/>
  <c r="JP21" i="8"/>
  <c r="JO48" i="8"/>
  <c r="JO26" i="28"/>
  <c r="EK233" i="11"/>
  <c r="EJ153" i="11"/>
  <c r="EJ157" i="11" s="1"/>
  <c r="EJ80" i="11"/>
  <c r="EJ52" i="28"/>
  <c r="EJ86" i="28" s="1"/>
  <c r="EJ93" i="28"/>
  <c r="EJ85" i="28"/>
  <c r="EJ84" i="28"/>
  <c r="EJ88" i="28"/>
  <c r="EJ71" i="11" s="1"/>
  <c r="EJ72" i="11" s="1"/>
  <c r="EJ191" i="11" s="1"/>
  <c r="EL51" i="8"/>
  <c r="EK37" i="11"/>
  <c r="EJ68" i="28"/>
  <c r="EJ70" i="28" s="1"/>
  <c r="EK61" i="28"/>
  <c r="EK46" i="28"/>
  <c r="EK50" i="28" s="1"/>
  <c r="EK107" i="11"/>
  <c r="EJ85" i="11"/>
  <c r="EL56" i="11"/>
  <c r="EL102" i="11"/>
  <c r="EL99" i="11"/>
  <c r="EL42" i="11"/>
  <c r="EL36" i="11"/>
  <c r="EL103" i="11"/>
  <c r="EL47" i="11"/>
  <c r="EL52" i="11"/>
  <c r="EL100" i="11"/>
  <c r="EL104" i="11"/>
  <c r="EL46" i="11"/>
  <c r="EL38" i="11"/>
  <c r="EL54" i="11"/>
  <c r="EL101" i="11"/>
  <c r="EL35" i="11"/>
  <c r="EL43" i="11"/>
  <c r="EL88" i="11"/>
  <c r="EL41" i="11"/>
  <c r="EL98" i="11"/>
  <c r="EL53" i="11"/>
  <c r="EL92" i="11"/>
  <c r="EL93" i="11" s="1"/>
  <c r="EL34" i="11"/>
  <c r="EL20" i="28"/>
  <c r="EM40" i="8"/>
  <c r="EM7" i="28"/>
  <c r="EM14" i="8"/>
  <c r="EN6" i="8"/>
  <c r="EM7" i="11"/>
  <c r="EM7" i="9"/>
  <c r="EL13" i="28"/>
  <c r="EL13" i="11"/>
  <c r="EL13" i="9"/>
  <c r="EK249" i="11"/>
  <c r="EK258" i="11" s="1"/>
  <c r="EM11" i="28"/>
  <c r="EM11" i="11"/>
  <c r="EM11" i="9"/>
  <c r="EL24" i="28"/>
  <c r="EL25" i="28" s="1"/>
  <c r="EL164" i="11"/>
  <c r="EL28" i="11"/>
  <c r="EL29" i="11"/>
  <c r="EL264" i="11" s="1"/>
  <c r="EK268" i="11"/>
  <c r="EK269" i="11"/>
  <c r="EM10" i="8"/>
  <c r="EM8" i="11"/>
  <c r="EM152" i="11" s="1"/>
  <c r="EM8" i="28"/>
  <c r="EM9" i="8"/>
  <c r="EM8" i="9"/>
  <c r="EM12" i="11"/>
  <c r="EM12" i="28"/>
  <c r="EM12" i="9"/>
  <c r="EM24" i="8"/>
  <c r="DH170" i="11"/>
  <c r="DI168" i="11" s="1"/>
  <c r="EH156" i="11"/>
  <c r="EJ158" i="11" s="1"/>
  <c r="EH161" i="11"/>
  <c r="JL57" i="11"/>
  <c r="CS179" i="11"/>
  <c r="JO282" i="11"/>
  <c r="JO286" i="11" s="1"/>
  <c r="JM288" i="11"/>
  <c r="JP5" i="28"/>
  <c r="JP5" i="11"/>
  <c r="JP5" i="9"/>
  <c r="JQ5" i="8"/>
  <c r="JP281" i="11"/>
  <c r="JQ32" i="8"/>
  <c r="KR24" i="11"/>
  <c r="KS28" i="8"/>
  <c r="KR22" i="11"/>
  <c r="KS22" i="8"/>
  <c r="JT23" i="11"/>
  <c r="JU27" i="8"/>
  <c r="JP26" i="28" l="1"/>
  <c r="JQ21" i="8"/>
  <c r="JP45" i="8"/>
  <c r="JP48" i="8"/>
  <c r="JP21" i="11"/>
  <c r="JP285" i="11" s="1"/>
  <c r="EJ53" i="28"/>
  <c r="EJ55" i="28" s="1"/>
  <c r="EJ76" i="28" s="1"/>
  <c r="EJ82" i="28" s="1"/>
  <c r="EJ192" i="11"/>
  <c r="EJ214" i="11"/>
  <c r="EK77" i="11"/>
  <c r="EK62" i="28"/>
  <c r="EK67" i="28" s="1"/>
  <c r="EM120" i="11"/>
  <c r="EK69" i="28"/>
  <c r="EK66" i="28"/>
  <c r="EK65" i="28"/>
  <c r="EK84" i="28" s="1"/>
  <c r="EK44" i="11"/>
  <c r="EK45" i="11" s="1"/>
  <c r="EK54" i="28"/>
  <c r="EK88" i="28" s="1"/>
  <c r="EK71" i="11" s="1"/>
  <c r="EK72" i="11" s="1"/>
  <c r="EK191" i="11" s="1"/>
  <c r="EK192" i="11" s="1"/>
  <c r="EK51" i="28"/>
  <c r="EK85" i="28" s="1"/>
  <c r="EK91" i="28"/>
  <c r="EK47" i="28"/>
  <c r="EK270" i="11"/>
  <c r="EK84" i="11" s="1"/>
  <c r="EK83" i="11"/>
  <c r="EM236" i="11"/>
  <c r="EM239" i="11" s="1"/>
  <c r="EM25" i="11"/>
  <c r="EM114" i="11"/>
  <c r="EM20" i="11"/>
  <c r="EM55" i="11" s="1"/>
  <c r="EM47" i="8"/>
  <c r="EM42" i="8"/>
  <c r="EM49" i="8" s="1"/>
  <c r="EM10" i="28"/>
  <c r="EM10" i="11"/>
  <c r="EM10" i="9"/>
  <c r="EM50" i="8"/>
  <c r="EN6" i="28"/>
  <c r="EN11" i="8"/>
  <c r="EN8" i="8"/>
  <c r="EN6" i="11"/>
  <c r="EN6" i="9"/>
  <c r="EN12" i="8"/>
  <c r="EN7" i="8"/>
  <c r="EL35" i="28"/>
  <c r="EL64" i="11"/>
  <c r="EL190" i="11" s="1"/>
  <c r="EL205" i="11" s="1"/>
  <c r="EL89" i="11"/>
  <c r="EL139" i="11"/>
  <c r="EL174" i="11" s="1"/>
  <c r="EL33" i="28"/>
  <c r="EL38" i="28" s="1"/>
  <c r="EL79" i="28" s="1"/>
  <c r="EL70" i="11"/>
  <c r="EM9" i="28"/>
  <c r="EM9" i="9"/>
  <c r="EM9" i="11"/>
  <c r="EM14" i="11"/>
  <c r="EM14" i="9"/>
  <c r="EM13" i="8"/>
  <c r="EM14" i="28"/>
  <c r="EL80" i="28"/>
  <c r="EL59" i="28"/>
  <c r="EL60" i="28"/>
  <c r="EL44" i="28"/>
  <c r="EL45" i="28"/>
  <c r="EL43" i="28"/>
  <c r="EL73" i="28" s="1"/>
  <c r="EL74" i="28" s="1"/>
  <c r="EL89" i="28" s="1"/>
  <c r="EL78" i="11" s="1"/>
  <c r="EL78" i="28"/>
  <c r="EL58" i="28"/>
  <c r="EL58" i="11"/>
  <c r="EL63" i="11"/>
  <c r="EL136" i="11" s="1"/>
  <c r="EL247" i="11"/>
  <c r="EL231" i="11"/>
  <c r="EL233" i="11" s="1"/>
  <c r="EL232" i="11"/>
  <c r="EL272" i="11" s="1"/>
  <c r="EL105" i="11"/>
  <c r="EL289" i="11"/>
  <c r="EL79" i="11" s="1"/>
  <c r="EL138" i="11" s="1"/>
  <c r="EL165" i="11" s="1"/>
  <c r="EL265" i="11"/>
  <c r="EL266" i="11" s="1"/>
  <c r="EL248" i="11"/>
  <c r="EL65" i="11"/>
  <c r="EL189" i="11" s="1"/>
  <c r="EL196" i="11" s="1"/>
  <c r="JP282" i="11"/>
  <c r="JP286" i="11" s="1"/>
  <c r="CT177" i="11"/>
  <c r="EH159" i="11"/>
  <c r="DI169" i="11"/>
  <c r="JM57" i="11"/>
  <c r="JN288" i="11"/>
  <c r="JQ5" i="28"/>
  <c r="JQ5" i="9"/>
  <c r="JQ5" i="11"/>
  <c r="JR5" i="8"/>
  <c r="JQ281" i="11"/>
  <c r="JR32" i="8"/>
  <c r="KS22" i="11"/>
  <c r="KT22" i="8"/>
  <c r="JU23" i="11"/>
  <c r="JV27" i="8"/>
  <c r="KS24" i="11"/>
  <c r="KT28" i="8"/>
  <c r="EJ87" i="28" l="1"/>
  <c r="EJ66" i="11" s="1"/>
  <c r="EJ67" i="11" s="1"/>
  <c r="EJ74" i="11" s="1"/>
  <c r="EJ95" i="11" s="1"/>
  <c r="JQ45" i="8"/>
  <c r="JQ26" i="28"/>
  <c r="JQ48" i="8"/>
  <c r="JQ21" i="11"/>
  <c r="JQ285" i="11" s="1"/>
  <c r="JR21" i="8"/>
  <c r="EM252" i="11"/>
  <c r="EM254" i="11" s="1"/>
  <c r="EM257" i="11" s="1"/>
  <c r="EK137" i="11"/>
  <c r="EK140" i="11" s="1"/>
  <c r="EK52" i="28"/>
  <c r="EK53" i="28" s="1"/>
  <c r="EK93" i="28"/>
  <c r="EK214" i="11"/>
  <c r="EK80" i="11"/>
  <c r="EL37" i="11"/>
  <c r="EK68" i="28"/>
  <c r="EK70" i="28" s="1"/>
  <c r="EL249" i="11"/>
  <c r="EL258" i="11" s="1"/>
  <c r="EL107" i="11"/>
  <c r="EL269" i="11"/>
  <c r="EL268" i="11"/>
  <c r="EM13" i="9"/>
  <c r="EM13" i="28"/>
  <c r="EM13" i="11"/>
  <c r="EN12" i="11"/>
  <c r="EN12" i="28"/>
  <c r="EN12" i="9"/>
  <c r="EN24" i="8"/>
  <c r="EN11" i="11"/>
  <c r="EN11" i="28"/>
  <c r="EN11" i="9"/>
  <c r="EL144" i="11"/>
  <c r="EL46" i="28"/>
  <c r="EM24" i="28"/>
  <c r="EM25" i="28" s="1"/>
  <c r="EM51" i="8"/>
  <c r="EM164" i="11"/>
  <c r="EM28" i="11"/>
  <c r="EM29" i="11"/>
  <c r="EM264" i="11" s="1"/>
  <c r="EL61" i="28"/>
  <c r="EN7" i="9"/>
  <c r="EO6" i="8"/>
  <c r="EN7" i="11"/>
  <c r="EN14" i="8"/>
  <c r="EN40" i="8"/>
  <c r="EN7" i="28"/>
  <c r="EN8" i="9"/>
  <c r="EN10" i="8"/>
  <c r="EN9" i="8"/>
  <c r="EN8" i="11"/>
  <c r="EN152" i="11" s="1"/>
  <c r="EN8" i="28"/>
  <c r="EK85" i="11"/>
  <c r="EM56" i="11"/>
  <c r="EM104" i="11"/>
  <c r="EM100" i="11"/>
  <c r="EM42" i="11"/>
  <c r="EM34" i="11"/>
  <c r="EM52" i="11"/>
  <c r="EM46" i="11"/>
  <c r="EM38" i="11"/>
  <c r="EM43" i="11"/>
  <c r="EM92" i="11"/>
  <c r="EM93" i="11" s="1"/>
  <c r="EM36" i="11"/>
  <c r="EM99" i="11"/>
  <c r="EM53" i="11"/>
  <c r="EM98" i="11"/>
  <c r="EM102" i="11"/>
  <c r="EM41" i="11"/>
  <c r="EM35" i="11"/>
  <c r="EM103" i="11"/>
  <c r="EM47" i="11"/>
  <c r="EM101" i="11"/>
  <c r="EM88" i="11"/>
  <c r="EM20" i="28"/>
  <c r="JN57" i="11"/>
  <c r="JQ282" i="11"/>
  <c r="JQ286" i="11" s="1"/>
  <c r="EI161" i="11"/>
  <c r="CT178" i="11"/>
  <c r="JO288" i="11"/>
  <c r="DI170" i="11"/>
  <c r="EI156" i="11"/>
  <c r="EK158" i="11" s="1"/>
  <c r="JR5" i="28"/>
  <c r="JR5" i="11"/>
  <c r="JR5" i="9"/>
  <c r="JS5" i="8"/>
  <c r="JR281" i="11"/>
  <c r="JS32" i="8"/>
  <c r="KT24" i="11"/>
  <c r="KU28" i="8"/>
  <c r="KV28" i="8" s="1"/>
  <c r="JV23" i="11"/>
  <c r="JW27" i="8"/>
  <c r="JX27" i="8" s="1"/>
  <c r="KT22" i="11"/>
  <c r="KU22" i="8"/>
  <c r="KV22" i="8" s="1"/>
  <c r="JR45" i="8" l="1"/>
  <c r="JR26" i="28"/>
  <c r="JR48" i="8"/>
  <c r="JS21" i="8"/>
  <c r="JR21" i="11"/>
  <c r="JR285" i="11" s="1"/>
  <c r="EK86" i="28"/>
  <c r="EK153" i="11"/>
  <c r="EK157" i="11" s="1"/>
  <c r="EL77" i="11"/>
  <c r="EL137" i="11" s="1"/>
  <c r="EL153" i="11" s="1"/>
  <c r="EL157" i="11" s="1"/>
  <c r="EK55" i="28"/>
  <c r="EK76" i="28" s="1"/>
  <c r="EK82" i="28" s="1"/>
  <c r="EK87" i="28"/>
  <c r="EK66" i="11" s="1"/>
  <c r="EK67" i="11" s="1"/>
  <c r="EK74" i="11" s="1"/>
  <c r="EK95" i="11" s="1"/>
  <c r="EN120" i="11"/>
  <c r="EL83" i="11"/>
  <c r="EL270" i="11"/>
  <c r="EL84" i="11" s="1"/>
  <c r="EM89" i="11"/>
  <c r="EM139" i="11"/>
  <c r="EM174" i="11" s="1"/>
  <c r="EM289" i="11"/>
  <c r="EM79" i="11" s="1"/>
  <c r="EM138" i="11" s="1"/>
  <c r="EM165" i="11" s="1"/>
  <c r="EM105" i="11"/>
  <c r="EN50" i="8"/>
  <c r="EO6" i="9"/>
  <c r="EO12" i="8"/>
  <c r="EO6" i="11"/>
  <c r="EO11" i="8"/>
  <c r="EO8" i="8"/>
  <c r="EO6" i="28"/>
  <c r="EO7" i="8"/>
  <c r="EN236" i="11"/>
  <c r="EN239" i="11" s="1"/>
  <c r="EM63" i="11"/>
  <c r="EM136" i="11" s="1"/>
  <c r="EM144" i="11" s="1"/>
  <c r="EM70" i="11"/>
  <c r="EM33" i="28"/>
  <c r="EN9" i="11"/>
  <c r="EN9" i="9"/>
  <c r="EN9" i="28"/>
  <c r="EN47" i="8"/>
  <c r="EN42" i="8"/>
  <c r="EN49" i="8" s="1"/>
  <c r="EM232" i="11"/>
  <c r="EM272" i="11" s="1"/>
  <c r="EM247" i="11"/>
  <c r="EM231" i="11"/>
  <c r="EM35" i="28"/>
  <c r="EM64" i="11"/>
  <c r="EM190" i="11" s="1"/>
  <c r="EM205" i="11" s="1"/>
  <c r="EN10" i="28"/>
  <c r="EN10" i="11"/>
  <c r="EN10" i="9"/>
  <c r="EN14" i="11"/>
  <c r="EN14" i="28"/>
  <c r="EN14" i="9"/>
  <c r="EN13" i="8"/>
  <c r="EM80" i="28"/>
  <c r="EM60" i="28"/>
  <c r="EM58" i="28"/>
  <c r="EM78" i="28"/>
  <c r="EM44" i="28"/>
  <c r="EM59" i="28"/>
  <c r="EM45" i="28"/>
  <c r="EM43" i="28"/>
  <c r="EM73" i="28" s="1"/>
  <c r="EM74" i="28" s="1"/>
  <c r="EM89" i="28" s="1"/>
  <c r="EM78" i="11" s="1"/>
  <c r="EM248" i="11"/>
  <c r="EM265" i="11"/>
  <c r="EM266" i="11" s="1"/>
  <c r="EN114" i="11"/>
  <c r="EN20" i="11"/>
  <c r="EN55" i="11" s="1"/>
  <c r="EN25" i="11"/>
  <c r="EL65" i="28"/>
  <c r="EL62" i="28"/>
  <c r="EL67" i="28" s="1"/>
  <c r="EL69" i="28"/>
  <c r="EL66" i="28"/>
  <c r="EL44" i="11"/>
  <c r="EL45" i="11" s="1"/>
  <c r="EL47" i="28"/>
  <c r="EL54" i="28"/>
  <c r="EL88" i="28" s="1"/>
  <c r="EL71" i="11" s="1"/>
  <c r="EL72" i="11" s="1"/>
  <c r="EL191" i="11" s="1"/>
  <c r="EL214" i="11" s="1"/>
  <c r="EL91" i="28"/>
  <c r="EL51" i="28"/>
  <c r="EL50" i="28"/>
  <c r="DJ168" i="11"/>
  <c r="JR282" i="11"/>
  <c r="JR286" i="11" s="1"/>
  <c r="JP288" i="11"/>
  <c r="EI159" i="11"/>
  <c r="JO57" i="11"/>
  <c r="CT179" i="11"/>
  <c r="KU22" i="11"/>
  <c r="KU24" i="11"/>
  <c r="JW23" i="11"/>
  <c r="JS5" i="28"/>
  <c r="JS5" i="11"/>
  <c r="JS5" i="9"/>
  <c r="JT5" i="8"/>
  <c r="JS281" i="11"/>
  <c r="JT32" i="8"/>
  <c r="KV22" i="11"/>
  <c r="KW22" i="8"/>
  <c r="KX22" i="8" s="1"/>
  <c r="KV24" i="11"/>
  <c r="KW28" i="8"/>
  <c r="KX28" i="8" s="1"/>
  <c r="JX23" i="11"/>
  <c r="JY27" i="8"/>
  <c r="JY23" i="11" s="1"/>
  <c r="JS45" i="8" l="1"/>
  <c r="JS26" i="28"/>
  <c r="JS48" i="8"/>
  <c r="JS21" i="11"/>
  <c r="JS285" i="11" s="1"/>
  <c r="JT21" i="8"/>
  <c r="EN252" i="11"/>
  <c r="EN254" i="11" s="1"/>
  <c r="EN257" i="11" s="1"/>
  <c r="EM233" i="11"/>
  <c r="EL52" i="28"/>
  <c r="EL86" i="28" s="1"/>
  <c r="EL93" i="28"/>
  <c r="EL192" i="11"/>
  <c r="EL80" i="11"/>
  <c r="EL85" i="28"/>
  <c r="EL84" i="28"/>
  <c r="EL140" i="11"/>
  <c r="EM249" i="11"/>
  <c r="EM258" i="11" s="1"/>
  <c r="EN51" i="8"/>
  <c r="EM37" i="11"/>
  <c r="EL85" i="11"/>
  <c r="EM269" i="11"/>
  <c r="EM268" i="11"/>
  <c r="EN103" i="11"/>
  <c r="EN47" i="11"/>
  <c r="EN52" i="11"/>
  <c r="EN88" i="11"/>
  <c r="EN101" i="11"/>
  <c r="EN46" i="11"/>
  <c r="EN34" i="11"/>
  <c r="EN35" i="11"/>
  <c r="EN41" i="11"/>
  <c r="EN43" i="11"/>
  <c r="EN53" i="11"/>
  <c r="EN102" i="11"/>
  <c r="EN99" i="11"/>
  <c r="EN42" i="11"/>
  <c r="EN98" i="11"/>
  <c r="EN38" i="11"/>
  <c r="EN104" i="11"/>
  <c r="EN56" i="11"/>
  <c r="EN100" i="11"/>
  <c r="EN92" i="11"/>
  <c r="EN93" i="11" s="1"/>
  <c r="EN36" i="11"/>
  <c r="EN20" i="28"/>
  <c r="EN24" i="28"/>
  <c r="EN25" i="28" s="1"/>
  <c r="EO12" i="11"/>
  <c r="EO12" i="9"/>
  <c r="EO24" i="8"/>
  <c r="EO12" i="28"/>
  <c r="EN164" i="11"/>
  <c r="EN28" i="11"/>
  <c r="EN29" i="11"/>
  <c r="EN264" i="11" s="1"/>
  <c r="EO8" i="28"/>
  <c r="EO10" i="8"/>
  <c r="EO8" i="11"/>
  <c r="EO152" i="11" s="1"/>
  <c r="EO8" i="9"/>
  <c r="EO9" i="8"/>
  <c r="EL68" i="28"/>
  <c r="EL70" i="28" s="1"/>
  <c r="EM46" i="28"/>
  <c r="EN13" i="28"/>
  <c r="EN13" i="11"/>
  <c r="EN13" i="9"/>
  <c r="EO11" i="11"/>
  <c r="EO11" i="9"/>
  <c r="EO11" i="28"/>
  <c r="EM61" i="28"/>
  <c r="EO7" i="11"/>
  <c r="EO7" i="28"/>
  <c r="EO14" i="8"/>
  <c r="EP6" i="8"/>
  <c r="EO7" i="9"/>
  <c r="EO40" i="8"/>
  <c r="EJ161" i="11"/>
  <c r="DJ169" i="11"/>
  <c r="DJ170" i="11" s="1"/>
  <c r="JQ288" i="11"/>
  <c r="JP57" i="11"/>
  <c r="JS282" i="11"/>
  <c r="JS286" i="11" s="1"/>
  <c r="EJ156" i="11"/>
  <c r="EL158" i="11" s="1"/>
  <c r="CU177" i="11"/>
  <c r="KW24" i="11"/>
  <c r="JZ27" i="8"/>
  <c r="JZ23" i="11" s="1"/>
  <c r="KW22" i="11"/>
  <c r="JT281" i="11"/>
  <c r="JU32" i="8"/>
  <c r="JT5" i="28"/>
  <c r="JT5" i="11"/>
  <c r="JT5" i="9"/>
  <c r="JU5" i="8"/>
  <c r="KX22" i="11"/>
  <c r="KY22" i="8"/>
  <c r="KX24" i="11"/>
  <c r="KY28" i="8"/>
  <c r="JT48" i="8" l="1"/>
  <c r="JT26" i="28"/>
  <c r="JT45" i="8"/>
  <c r="JT21" i="11"/>
  <c r="JT285" i="11" s="1"/>
  <c r="JU21" i="8"/>
  <c r="EL53" i="28"/>
  <c r="EL87" i="28" s="1"/>
  <c r="EL66" i="11" s="1"/>
  <c r="EL67" i="11" s="1"/>
  <c r="EL74" i="11" s="1"/>
  <c r="EL95" i="11" s="1"/>
  <c r="EM77" i="11"/>
  <c r="EM137" i="11" s="1"/>
  <c r="EM153" i="11" s="1"/>
  <c r="EM157" i="11" s="1"/>
  <c r="EO120" i="11"/>
  <c r="EM83" i="11"/>
  <c r="EM270" i="11"/>
  <c r="EM84" i="11" s="1"/>
  <c r="EO47" i="8"/>
  <c r="EO42" i="8"/>
  <c r="EO49" i="8" s="1"/>
  <c r="EO9" i="9"/>
  <c r="EO9" i="11"/>
  <c r="EO9" i="28"/>
  <c r="EO25" i="11"/>
  <c r="EO114" i="11"/>
  <c r="EO20" i="11"/>
  <c r="EO55" i="11" s="1"/>
  <c r="EM44" i="11"/>
  <c r="EM45" i="11" s="1"/>
  <c r="EM51" i="28"/>
  <c r="EM50" i="28"/>
  <c r="EM47" i="28"/>
  <c r="EM91" i="28"/>
  <c r="EM54" i="28"/>
  <c r="EN64" i="11"/>
  <c r="EN190" i="11" s="1"/>
  <c r="EN205" i="11" s="1"/>
  <c r="EN35" i="28"/>
  <c r="EN289" i="11"/>
  <c r="EN79" i="11" s="1"/>
  <c r="EN138" i="11" s="1"/>
  <c r="EN165" i="11" s="1"/>
  <c r="EN139" i="11"/>
  <c r="EN174" i="11" s="1"/>
  <c r="EN89" i="11"/>
  <c r="EO50" i="8"/>
  <c r="EP6" i="28"/>
  <c r="EP7" i="8"/>
  <c r="EP12" i="8"/>
  <c r="EP6" i="9"/>
  <c r="EP6" i="11"/>
  <c r="EP8" i="8"/>
  <c r="EP11" i="8"/>
  <c r="EM140" i="11"/>
  <c r="EO236" i="11"/>
  <c r="EO239" i="11" s="1"/>
  <c r="EN80" i="28"/>
  <c r="EN43" i="28"/>
  <c r="EN73" i="28" s="1"/>
  <c r="EN74" i="28" s="1"/>
  <c r="EN89" i="28" s="1"/>
  <c r="EN78" i="11" s="1"/>
  <c r="EN58" i="28"/>
  <c r="EN78" i="28"/>
  <c r="EN59" i="28"/>
  <c r="EN60" i="28"/>
  <c r="EN45" i="28"/>
  <c r="EN44" i="28"/>
  <c r="EN70" i="11"/>
  <c r="EN33" i="28"/>
  <c r="EN105" i="11"/>
  <c r="EO14" i="11"/>
  <c r="EO14" i="9"/>
  <c r="EO13" i="8"/>
  <c r="EO14" i="28"/>
  <c r="EM65" i="28"/>
  <c r="EM69" i="28"/>
  <c r="EM62" i="28"/>
  <c r="EM66" i="28"/>
  <c r="EO10" i="28"/>
  <c r="EO10" i="9"/>
  <c r="EO10" i="11"/>
  <c r="EN232" i="11"/>
  <c r="EN272" i="11" s="1"/>
  <c r="EN247" i="11"/>
  <c r="EN231" i="11"/>
  <c r="EN233" i="11" s="1"/>
  <c r="EN63" i="11"/>
  <c r="EN136" i="11" s="1"/>
  <c r="EN144" i="11" s="1"/>
  <c r="EN248" i="11"/>
  <c r="EN265" i="11"/>
  <c r="EN266" i="11" s="1"/>
  <c r="JQ57" i="11"/>
  <c r="JT282" i="11"/>
  <c r="JT286" i="11" s="1"/>
  <c r="DK168" i="11"/>
  <c r="CU178" i="11"/>
  <c r="JR288" i="11"/>
  <c r="EJ159" i="11"/>
  <c r="KA27" i="8"/>
  <c r="KB27" i="8" s="1"/>
  <c r="JU5" i="28"/>
  <c r="JU5" i="9"/>
  <c r="JU5" i="11"/>
  <c r="JV5" i="8"/>
  <c r="JU281" i="11"/>
  <c r="JV32" i="8"/>
  <c r="KY24" i="11"/>
  <c r="KZ28" i="8"/>
  <c r="KY22" i="11"/>
  <c r="KZ22" i="8"/>
  <c r="JU45" i="8" l="1"/>
  <c r="JV21" i="8"/>
  <c r="JU26" i="28"/>
  <c r="JU48" i="8"/>
  <c r="JU21" i="11"/>
  <c r="JU285" i="11" s="1"/>
  <c r="EL55" i="28"/>
  <c r="EL76" i="28" s="1"/>
  <c r="EL82" i="28" s="1"/>
  <c r="EM80" i="11"/>
  <c r="EO252" i="11"/>
  <c r="EO254" i="11" s="1"/>
  <c r="EO257" i="11" s="1"/>
  <c r="EM93" i="28"/>
  <c r="EM84" i="28"/>
  <c r="EM88" i="28"/>
  <c r="EM71" i="11" s="1"/>
  <c r="EM72" i="11" s="1"/>
  <c r="EM191" i="11" s="1"/>
  <c r="EM214" i="11" s="1"/>
  <c r="EM85" i="28"/>
  <c r="EN249" i="11"/>
  <c r="EN258" i="11" s="1"/>
  <c r="EN61" i="28"/>
  <c r="EN37" i="11"/>
  <c r="EM85" i="11"/>
  <c r="EN269" i="11"/>
  <c r="EN268" i="11"/>
  <c r="EO13" i="11"/>
  <c r="EO13" i="9"/>
  <c r="EO13" i="28"/>
  <c r="EN46" i="28"/>
  <c r="EP11" i="28"/>
  <c r="EP11" i="11"/>
  <c r="EP11" i="9"/>
  <c r="EP12" i="9"/>
  <c r="EP24" i="8"/>
  <c r="EP12" i="28"/>
  <c r="EP12" i="11"/>
  <c r="EP8" i="28"/>
  <c r="EP9" i="8"/>
  <c r="EP8" i="9"/>
  <c r="EP8" i="11"/>
  <c r="EP152" i="11" s="1"/>
  <c r="EP10" i="8"/>
  <c r="EP40" i="8"/>
  <c r="EP7" i="11"/>
  <c r="EP7" i="28"/>
  <c r="EP14" i="8"/>
  <c r="EP7" i="9"/>
  <c r="EQ6" i="8"/>
  <c r="EO51" i="8"/>
  <c r="EO164" i="11"/>
  <c r="EO28" i="11"/>
  <c r="EO29" i="11"/>
  <c r="EO264" i="11" s="1"/>
  <c r="EO24" i="28"/>
  <c r="EO25" i="28" s="1"/>
  <c r="EO103" i="11"/>
  <c r="EO47" i="11"/>
  <c r="EO52" i="11"/>
  <c r="EO99" i="11"/>
  <c r="EO46" i="11"/>
  <c r="EO38" i="11"/>
  <c r="EO43" i="11"/>
  <c r="EO53" i="11"/>
  <c r="EO88" i="11"/>
  <c r="EO101" i="11"/>
  <c r="EO36" i="11"/>
  <c r="EO98" i="11"/>
  <c r="EO104" i="11"/>
  <c r="EO92" i="11"/>
  <c r="EO93" i="11" s="1"/>
  <c r="EO42" i="11"/>
  <c r="EO34" i="11"/>
  <c r="EO56" i="11"/>
  <c r="EO100" i="11"/>
  <c r="EO102" i="11"/>
  <c r="EO41" i="11"/>
  <c r="EO35" i="11"/>
  <c r="EO20" i="28"/>
  <c r="EK156" i="11"/>
  <c r="EM158" i="11" s="1"/>
  <c r="JU282" i="11"/>
  <c r="JU286" i="11" s="1"/>
  <c r="DK169" i="11"/>
  <c r="JS288" i="11"/>
  <c r="CU179" i="11"/>
  <c r="EK161" i="11"/>
  <c r="JR57" i="11"/>
  <c r="KA23" i="11"/>
  <c r="JV5" i="28"/>
  <c r="JV5" i="11"/>
  <c r="JV5" i="9"/>
  <c r="JW5" i="8"/>
  <c r="JV281" i="11"/>
  <c r="JW32" i="8"/>
  <c r="KB23" i="11"/>
  <c r="KC27" i="8"/>
  <c r="KZ22" i="11"/>
  <c r="LA22" i="8"/>
  <c r="KZ24" i="11"/>
  <c r="LA28" i="8"/>
  <c r="JV21" i="11" l="1"/>
  <c r="JV285" i="11" s="1"/>
  <c r="JW21" i="8"/>
  <c r="JV45" i="8"/>
  <c r="JV48" i="8"/>
  <c r="JV26" i="28"/>
  <c r="EN77" i="11"/>
  <c r="EN137" i="11" s="1"/>
  <c r="EN153" i="11" s="1"/>
  <c r="EN157" i="11" s="1"/>
  <c r="EN62" i="28"/>
  <c r="EP120" i="11"/>
  <c r="EN69" i="28"/>
  <c r="EN66" i="28"/>
  <c r="EN65" i="28"/>
  <c r="EN83" i="11"/>
  <c r="EN270" i="11"/>
  <c r="EN84" i="11" s="1"/>
  <c r="EO80" i="28"/>
  <c r="EO58" i="28"/>
  <c r="EO78" i="28"/>
  <c r="EO44" i="28"/>
  <c r="EO59" i="28"/>
  <c r="EO60" i="28"/>
  <c r="EO45" i="28"/>
  <c r="EO43" i="28"/>
  <c r="EO73" i="28" s="1"/>
  <c r="EO74" i="28" s="1"/>
  <c r="EO89" i="28" s="1"/>
  <c r="EO78" i="11" s="1"/>
  <c r="EO232" i="11"/>
  <c r="EO272" i="11" s="1"/>
  <c r="EO231" i="11"/>
  <c r="EO247" i="11"/>
  <c r="EP50" i="8"/>
  <c r="EQ6" i="11"/>
  <c r="EQ7" i="8"/>
  <c r="EQ12" i="8"/>
  <c r="EQ11" i="8"/>
  <c r="EQ6" i="28"/>
  <c r="EQ6" i="9"/>
  <c r="EQ8" i="8"/>
  <c r="EP25" i="11"/>
  <c r="EP20" i="11"/>
  <c r="EP55" i="11" s="1"/>
  <c r="EP114" i="11"/>
  <c r="EO289" i="11"/>
  <c r="EO79" i="11" s="1"/>
  <c r="EO138" i="11" s="1"/>
  <c r="EO165" i="11" s="1"/>
  <c r="EO33" i="28"/>
  <c r="EO70" i="11"/>
  <c r="EO89" i="11"/>
  <c r="EO139" i="11"/>
  <c r="EO174" i="11" s="1"/>
  <c r="EO248" i="11"/>
  <c r="EO265" i="11"/>
  <c r="EO266" i="11" s="1"/>
  <c r="EP42" i="8"/>
  <c r="EP49" i="8" s="1"/>
  <c r="EP47" i="8"/>
  <c r="EP9" i="9"/>
  <c r="EP9" i="11"/>
  <c r="EP9" i="28"/>
  <c r="EN54" i="28"/>
  <c r="EN88" i="28" s="1"/>
  <c r="EN71" i="11" s="1"/>
  <c r="EN72" i="11" s="1"/>
  <c r="EN191" i="11" s="1"/>
  <c r="EN214" i="11" s="1"/>
  <c r="EN50" i="28"/>
  <c r="EN91" i="28"/>
  <c r="EN47" i="28"/>
  <c r="EN44" i="11"/>
  <c r="EN45" i="11" s="1"/>
  <c r="EN51" i="28"/>
  <c r="EO105" i="11"/>
  <c r="EP14" i="9"/>
  <c r="EP13" i="8"/>
  <c r="EP14" i="28"/>
  <c r="EP14" i="11"/>
  <c r="EP10" i="9"/>
  <c r="EP10" i="28"/>
  <c r="EP10" i="11"/>
  <c r="EP236" i="11"/>
  <c r="EP239" i="11" s="1"/>
  <c r="EO63" i="11"/>
  <c r="EO136" i="11" s="1"/>
  <c r="EO144" i="11" s="1"/>
  <c r="EO35" i="28"/>
  <c r="EO64" i="11"/>
  <c r="EO190" i="11" s="1"/>
  <c r="EO205" i="11" s="1"/>
  <c r="DK170" i="11"/>
  <c r="DL168" i="11" s="1"/>
  <c r="JV282" i="11"/>
  <c r="JV286" i="11" s="1"/>
  <c r="CV177" i="11"/>
  <c r="JT288" i="11"/>
  <c r="EK159" i="11"/>
  <c r="JS57" i="11"/>
  <c r="JW5" i="28"/>
  <c r="JW5" i="11"/>
  <c r="JW5" i="9"/>
  <c r="JX5" i="8"/>
  <c r="JW281" i="11"/>
  <c r="JX32" i="8"/>
  <c r="LA24" i="11"/>
  <c r="LB28" i="8"/>
  <c r="LA22" i="11"/>
  <c r="LB22" i="8"/>
  <c r="KC23" i="11"/>
  <c r="KD27" i="8"/>
  <c r="EN85" i="28" l="1"/>
  <c r="EO233" i="11"/>
  <c r="JW26" i="28"/>
  <c r="JW21" i="11"/>
  <c r="JW285" i="11" s="1"/>
  <c r="JW48" i="8"/>
  <c r="JW45" i="8"/>
  <c r="JX21" i="8"/>
  <c r="EP252" i="11"/>
  <c r="EP254" i="11" s="1"/>
  <c r="EP257" i="11" s="1"/>
  <c r="EN93" i="28"/>
  <c r="EN84" i="28"/>
  <c r="EN80" i="11"/>
  <c r="EP51" i="8"/>
  <c r="EO249" i="11"/>
  <c r="EO258" i="11" s="1"/>
  <c r="EO37" i="11"/>
  <c r="EN140" i="11"/>
  <c r="EO46" i="28"/>
  <c r="EO54" i="28" s="1"/>
  <c r="EN85" i="11"/>
  <c r="EP13" i="28"/>
  <c r="EP13" i="11"/>
  <c r="EP13" i="9"/>
  <c r="EQ7" i="11"/>
  <c r="ER6" i="8"/>
  <c r="EQ40" i="8"/>
  <c r="EQ14" i="8"/>
  <c r="EQ7" i="9"/>
  <c r="EQ7" i="28"/>
  <c r="EP103" i="11"/>
  <c r="EP38" i="11"/>
  <c r="EP42" i="11"/>
  <c r="EP101" i="11"/>
  <c r="EP104" i="11"/>
  <c r="EP98" i="11"/>
  <c r="EP53" i="11"/>
  <c r="EP99" i="11"/>
  <c r="EP100" i="11"/>
  <c r="EP34" i="11"/>
  <c r="EP35" i="11"/>
  <c r="EP92" i="11"/>
  <c r="EP93" i="11" s="1"/>
  <c r="EP56" i="11"/>
  <c r="EP46" i="11"/>
  <c r="EP47" i="11"/>
  <c r="EP43" i="11"/>
  <c r="EP36" i="11"/>
  <c r="EP52" i="11"/>
  <c r="EP41" i="11"/>
  <c r="EP88" i="11"/>
  <c r="EP102" i="11"/>
  <c r="EP20" i="28"/>
  <c r="EP24" i="28"/>
  <c r="EP25" i="28" s="1"/>
  <c r="EP29" i="11"/>
  <c r="EP264" i="11" s="1"/>
  <c r="EP164" i="11"/>
  <c r="EP28" i="11"/>
  <c r="EQ11" i="28"/>
  <c r="EQ11" i="11"/>
  <c r="EQ11" i="9"/>
  <c r="EO61" i="28"/>
  <c r="EO269" i="11"/>
  <c r="EO268" i="11"/>
  <c r="EQ8" i="28"/>
  <c r="EQ8" i="9"/>
  <c r="EQ10" i="8"/>
  <c r="EQ9" i="8"/>
  <c r="EQ8" i="11"/>
  <c r="EQ152" i="11" s="1"/>
  <c r="EQ24" i="8"/>
  <c r="EQ12" i="28"/>
  <c r="EQ12" i="9"/>
  <c r="EQ12" i="11"/>
  <c r="JU288" i="11"/>
  <c r="JT57" i="11"/>
  <c r="EL161" i="11"/>
  <c r="DL169" i="11"/>
  <c r="JW282" i="11"/>
  <c r="JW286" i="11" s="1"/>
  <c r="EL156" i="11"/>
  <c r="EN158" i="11" s="1"/>
  <c r="CV178" i="11"/>
  <c r="JX281" i="11"/>
  <c r="JY32" i="8"/>
  <c r="JX5" i="28"/>
  <c r="JX5" i="11"/>
  <c r="JX5" i="9"/>
  <c r="JY5" i="8"/>
  <c r="KD23" i="11"/>
  <c r="KE27" i="8"/>
  <c r="LB24" i="11"/>
  <c r="LC28" i="8"/>
  <c r="LB22" i="11"/>
  <c r="LC22" i="8"/>
  <c r="JX21" i="11" l="1"/>
  <c r="JX285" i="11" s="1"/>
  <c r="JX48" i="8"/>
  <c r="JY21" i="8"/>
  <c r="JX45" i="8"/>
  <c r="JX26" i="28"/>
  <c r="EO77" i="11"/>
  <c r="EO137" i="11" s="1"/>
  <c r="EO140" i="11" s="1"/>
  <c r="EO83" i="11"/>
  <c r="EO50" i="28"/>
  <c r="EQ120" i="11"/>
  <c r="EO44" i="11"/>
  <c r="EO45" i="11" s="1"/>
  <c r="EO47" i="28"/>
  <c r="EO51" i="28"/>
  <c r="EQ10" i="9"/>
  <c r="EQ10" i="11"/>
  <c r="EQ10" i="28"/>
  <c r="EO270" i="11"/>
  <c r="EO84" i="11" s="1"/>
  <c r="EP80" i="28"/>
  <c r="EP58" i="28"/>
  <c r="EP43" i="28"/>
  <c r="EP73" i="28" s="1"/>
  <c r="EP74" i="28" s="1"/>
  <c r="EP89" i="28" s="1"/>
  <c r="EP78" i="11" s="1"/>
  <c r="EP60" i="28"/>
  <c r="EP78" i="28"/>
  <c r="EP59" i="28"/>
  <c r="EP45" i="28"/>
  <c r="EP44" i="28"/>
  <c r="EP248" i="11"/>
  <c r="EP265" i="11"/>
  <c r="EP266" i="11" s="1"/>
  <c r="EP64" i="11"/>
  <c r="EP190" i="11" s="1"/>
  <c r="EP205" i="11" s="1"/>
  <c r="EP35" i="28"/>
  <c r="EQ20" i="11"/>
  <c r="EQ55" i="11" s="1"/>
  <c r="EQ25" i="11"/>
  <c r="EQ114" i="11"/>
  <c r="EP70" i="11"/>
  <c r="EP33" i="28"/>
  <c r="EP105" i="11"/>
  <c r="EQ14" i="28"/>
  <c r="EQ13" i="8"/>
  <c r="EQ14" i="11"/>
  <c r="EQ14" i="9"/>
  <c r="EQ236" i="11"/>
  <c r="EQ239" i="11" s="1"/>
  <c r="EO62" i="28"/>
  <c r="EO66" i="28"/>
  <c r="EO65" i="28"/>
  <c r="EO69" i="28"/>
  <c r="EO88" i="28" s="1"/>
  <c r="EO71" i="11" s="1"/>
  <c r="EO72" i="11" s="1"/>
  <c r="EO191" i="11" s="1"/>
  <c r="EO214" i="11" s="1"/>
  <c r="EP89" i="11"/>
  <c r="EP139" i="11"/>
  <c r="EP174" i="11" s="1"/>
  <c r="EP63" i="11"/>
  <c r="EP136" i="11" s="1"/>
  <c r="EP144" i="11" s="1"/>
  <c r="EQ47" i="8"/>
  <c r="EQ42" i="8"/>
  <c r="EQ49" i="8" s="1"/>
  <c r="EQ9" i="28"/>
  <c r="EQ9" i="11"/>
  <c r="EQ9" i="9"/>
  <c r="EP232" i="11"/>
  <c r="EP272" i="11" s="1"/>
  <c r="EP247" i="11"/>
  <c r="EP231" i="11"/>
  <c r="EP289" i="11"/>
  <c r="EP79" i="11" s="1"/>
  <c r="EP138" i="11" s="1"/>
  <c r="EP165" i="11" s="1"/>
  <c r="EO91" i="28"/>
  <c r="EQ50" i="8"/>
  <c r="ER11" i="8"/>
  <c r="ER8" i="8"/>
  <c r="ER7" i="8"/>
  <c r="ER6" i="9"/>
  <c r="ER6" i="11"/>
  <c r="ER6" i="28"/>
  <c r="ER12" i="8"/>
  <c r="JX282" i="11"/>
  <c r="JX286" i="11" s="1"/>
  <c r="JV288" i="11"/>
  <c r="EL159" i="11"/>
  <c r="CV179" i="11"/>
  <c r="DL170" i="11"/>
  <c r="JU57" i="11"/>
  <c r="JY5" i="28"/>
  <c r="JY5" i="11"/>
  <c r="JY5" i="9"/>
  <c r="JZ5" i="8"/>
  <c r="JY281" i="11"/>
  <c r="JZ32" i="8"/>
  <c r="LC22" i="11"/>
  <c r="LD22" i="8"/>
  <c r="LC24" i="11"/>
  <c r="LD28" i="8"/>
  <c r="KE23" i="11"/>
  <c r="KF27" i="8"/>
  <c r="EO153" i="11" l="1"/>
  <c r="EO157" i="11" s="1"/>
  <c r="JZ21" i="8"/>
  <c r="JY21" i="11"/>
  <c r="JY285" i="11" s="1"/>
  <c r="JY26" i="28"/>
  <c r="JY48" i="8"/>
  <c r="JY45" i="8"/>
  <c r="EP233" i="11"/>
  <c r="EQ252" i="11"/>
  <c r="EQ254" i="11" s="1"/>
  <c r="EQ257" i="11" s="1"/>
  <c r="EO93" i="28"/>
  <c r="EO80" i="11"/>
  <c r="EO84" i="28"/>
  <c r="EO85" i="28"/>
  <c r="EP37" i="11"/>
  <c r="EQ51" i="8"/>
  <c r="EO85" i="11"/>
  <c r="ER11" i="11"/>
  <c r="ER11" i="28"/>
  <c r="ER11" i="9"/>
  <c r="EP46" i="28"/>
  <c r="ER12" i="11"/>
  <c r="ER12" i="9"/>
  <c r="ER12" i="28"/>
  <c r="ER24" i="8"/>
  <c r="ER7" i="28"/>
  <c r="ER7" i="9"/>
  <c r="ER14" i="8"/>
  <c r="ER7" i="11"/>
  <c r="ES6" i="8"/>
  <c r="ER40" i="8"/>
  <c r="EP268" i="11"/>
  <c r="EP269" i="11"/>
  <c r="EQ164" i="11"/>
  <c r="EQ29" i="11"/>
  <c r="EQ264" i="11" s="1"/>
  <c r="EQ28" i="11"/>
  <c r="EQ36" i="11"/>
  <c r="EQ46" i="11"/>
  <c r="EQ43" i="11"/>
  <c r="EQ98" i="11"/>
  <c r="EQ101" i="11"/>
  <c r="EQ100" i="11"/>
  <c r="EQ35" i="11"/>
  <c r="EQ53" i="11"/>
  <c r="EQ102" i="11"/>
  <c r="EQ56" i="11"/>
  <c r="EQ52" i="11"/>
  <c r="EQ92" i="11"/>
  <c r="EQ93" i="11" s="1"/>
  <c r="EQ34" i="11"/>
  <c r="EQ42" i="11"/>
  <c r="EQ47" i="11"/>
  <c r="EQ103" i="11"/>
  <c r="EQ38" i="11"/>
  <c r="EQ99" i="11"/>
  <c r="EQ88" i="11"/>
  <c r="EQ104" i="11"/>
  <c r="EQ41" i="11"/>
  <c r="EQ20" i="28"/>
  <c r="EP61" i="28"/>
  <c r="EQ24" i="28"/>
  <c r="EQ25" i="28" s="1"/>
  <c r="ER8" i="11"/>
  <c r="ER152" i="11" s="1"/>
  <c r="ER9" i="8"/>
  <c r="ER10" i="8"/>
  <c r="ER8" i="28"/>
  <c r="ER8" i="9"/>
  <c r="EQ13" i="9"/>
  <c r="EQ13" i="11"/>
  <c r="EQ13" i="28"/>
  <c r="EP249" i="11"/>
  <c r="EP258" i="11" s="1"/>
  <c r="CW177" i="11"/>
  <c r="EM156" i="11"/>
  <c r="EO158" i="11" s="1"/>
  <c r="JV57" i="11"/>
  <c r="JW288" i="11"/>
  <c r="EM161" i="11"/>
  <c r="DM168" i="11"/>
  <c r="JY282" i="11"/>
  <c r="JY286" i="11" s="1"/>
  <c r="JZ5" i="28"/>
  <c r="JZ5" i="11"/>
  <c r="KA5" i="8"/>
  <c r="JZ5" i="9"/>
  <c r="JZ281" i="11"/>
  <c r="KA32" i="8"/>
  <c r="KF23" i="11"/>
  <c r="KG27" i="8"/>
  <c r="LD24" i="11"/>
  <c r="LE28" i="8"/>
  <c r="LD22" i="11"/>
  <c r="LE22" i="8"/>
  <c r="KA21" i="8" l="1"/>
  <c r="JZ48" i="8"/>
  <c r="JZ26" i="28"/>
  <c r="JZ45" i="8"/>
  <c r="JZ21" i="11"/>
  <c r="JZ285" i="11" s="1"/>
  <c r="EP77" i="11"/>
  <c r="EP80" i="11" s="1"/>
  <c r="ER120" i="11"/>
  <c r="ER9" i="9"/>
  <c r="ER9" i="11"/>
  <c r="ER9" i="28"/>
  <c r="EP69" i="28"/>
  <c r="EP66" i="28"/>
  <c r="EP65" i="28"/>
  <c r="EP62" i="28"/>
  <c r="ES7" i="8"/>
  <c r="ES11" i="8"/>
  <c r="ES8" i="8"/>
  <c r="ER50" i="8"/>
  <c r="ES6" i="9"/>
  <c r="ES12" i="8"/>
  <c r="ES6" i="28"/>
  <c r="ES6" i="11"/>
  <c r="ER236" i="11"/>
  <c r="ER239" i="11" s="1"/>
  <c r="EQ105" i="11"/>
  <c r="EQ232" i="11"/>
  <c r="EQ272" i="11" s="1"/>
  <c r="EQ247" i="11"/>
  <c r="EQ231" i="11"/>
  <c r="EQ233" i="11" s="1"/>
  <c r="ER20" i="11"/>
  <c r="ER55" i="11" s="1"/>
  <c r="ER25" i="11"/>
  <c r="EP51" i="28"/>
  <c r="EP54" i="28"/>
  <c r="EP88" i="28" s="1"/>
  <c r="EP71" i="11" s="1"/>
  <c r="EP72" i="11" s="1"/>
  <c r="EP191" i="11" s="1"/>
  <c r="EP214" i="11" s="1"/>
  <c r="EP47" i="28"/>
  <c r="EP91" i="28"/>
  <c r="EP44" i="11"/>
  <c r="EP45" i="11" s="1"/>
  <c r="EP50" i="28"/>
  <c r="EQ80" i="28"/>
  <c r="EQ44" i="28"/>
  <c r="EQ60" i="28"/>
  <c r="EQ78" i="28"/>
  <c r="EQ59" i="28"/>
  <c r="EQ58" i="28"/>
  <c r="EQ45" i="28"/>
  <c r="EQ43" i="28"/>
  <c r="EQ73" i="28" s="1"/>
  <c r="EQ74" i="28" s="1"/>
  <c r="EQ89" i="28" s="1"/>
  <c r="EQ78" i="11" s="1"/>
  <c r="EQ139" i="11"/>
  <c r="EQ174" i="11" s="1"/>
  <c r="EQ89" i="11"/>
  <c r="EQ289" i="11"/>
  <c r="EQ79" i="11" s="1"/>
  <c r="EQ138" i="11" s="1"/>
  <c r="EQ165" i="11" s="1"/>
  <c r="EQ63" i="11"/>
  <c r="EQ136" i="11" s="1"/>
  <c r="EQ144" i="11" s="1"/>
  <c r="EP270" i="11"/>
  <c r="EP84" i="11" s="1"/>
  <c r="ER14" i="11"/>
  <c r="ER13" i="8"/>
  <c r="ER14" i="28"/>
  <c r="ER14" i="9"/>
  <c r="EP83" i="11"/>
  <c r="ER10" i="11"/>
  <c r="ER10" i="9"/>
  <c r="ER10" i="28"/>
  <c r="EQ35" i="28"/>
  <c r="EQ64" i="11"/>
  <c r="EQ190" i="11" s="1"/>
  <c r="EQ205" i="11" s="1"/>
  <c r="EQ33" i="28"/>
  <c r="EQ70" i="11"/>
  <c r="EQ265" i="11"/>
  <c r="EQ266" i="11" s="1"/>
  <c r="EQ248" i="11"/>
  <c r="ER47" i="8"/>
  <c r="ER42" i="8"/>
  <c r="ER49" i="8" s="1"/>
  <c r="JZ282" i="11"/>
  <c r="JZ286" i="11" s="1"/>
  <c r="DM169" i="11"/>
  <c r="JX288" i="11"/>
  <c r="CW178" i="11"/>
  <c r="EM159" i="11"/>
  <c r="JW57" i="11"/>
  <c r="KA5" i="28"/>
  <c r="KA5" i="11"/>
  <c r="KA5" i="9"/>
  <c r="KB5" i="8"/>
  <c r="KA281" i="11"/>
  <c r="KB32" i="8"/>
  <c r="LE22" i="11"/>
  <c r="LF22" i="8"/>
  <c r="KG23" i="11"/>
  <c r="KH27" i="8"/>
  <c r="LE24" i="11"/>
  <c r="LF28" i="8"/>
  <c r="KA21" i="11" l="1"/>
  <c r="KA285" i="11" s="1"/>
  <c r="KB21" i="8"/>
  <c r="KA26" i="28"/>
  <c r="KA48" i="8"/>
  <c r="KA45" i="8"/>
  <c r="ER252" i="11"/>
  <c r="ER254" i="11" s="1"/>
  <c r="ER257" i="11" s="1"/>
  <c r="EP93" i="28"/>
  <c r="EP137" i="11"/>
  <c r="EP140" i="11" s="1"/>
  <c r="EP84" i="28"/>
  <c r="EP85" i="28"/>
  <c r="ER51" i="8"/>
  <c r="EQ249" i="11"/>
  <c r="EQ258" i="11" s="1"/>
  <c r="EQ61" i="28"/>
  <c r="EP85" i="11"/>
  <c r="EQ268" i="11"/>
  <c r="EQ269" i="11"/>
  <c r="ER24" i="28"/>
  <c r="ER25" i="28" s="1"/>
  <c r="ES8" i="28"/>
  <c r="ES10" i="8"/>
  <c r="ES8" i="11"/>
  <c r="ES152" i="11" s="1"/>
  <c r="ES9" i="8"/>
  <c r="ES8" i="9"/>
  <c r="ER13" i="28"/>
  <c r="ER13" i="11"/>
  <c r="ER13" i="9"/>
  <c r="EQ37" i="11"/>
  <c r="ES12" i="28"/>
  <c r="ES12" i="9"/>
  <c r="ES12" i="11"/>
  <c r="ES24" i="8"/>
  <c r="ES11" i="28"/>
  <c r="ES11" i="9"/>
  <c r="ES11" i="11"/>
  <c r="ER164" i="11"/>
  <c r="ER28" i="11"/>
  <c r="ER29" i="11"/>
  <c r="ER264" i="11" s="1"/>
  <c r="ER53" i="11"/>
  <c r="ER101" i="11"/>
  <c r="ER46" i="11"/>
  <c r="ER52" i="11"/>
  <c r="ER36" i="11"/>
  <c r="ER100" i="11"/>
  <c r="ER41" i="11"/>
  <c r="ER102" i="11"/>
  <c r="ER88" i="11"/>
  <c r="ER56" i="11"/>
  <c r="ER35" i="11"/>
  <c r="ER47" i="11"/>
  <c r="ER104" i="11"/>
  <c r="ER92" i="11"/>
  <c r="ER93" i="11" s="1"/>
  <c r="ER99" i="11"/>
  <c r="ER103" i="11"/>
  <c r="ER98" i="11"/>
  <c r="ER38" i="11"/>
  <c r="ER43" i="11"/>
  <c r="ER42" i="11"/>
  <c r="ER34" i="11"/>
  <c r="ER20" i="28"/>
  <c r="ES7" i="28"/>
  <c r="ES7" i="9"/>
  <c r="ET6" i="8"/>
  <c r="ES40" i="8"/>
  <c r="ES7" i="11"/>
  <c r="ES14" i="8"/>
  <c r="EQ46" i="28"/>
  <c r="EN161" i="11"/>
  <c r="JX57" i="11"/>
  <c r="KA282" i="11"/>
  <c r="KA286" i="11" s="1"/>
  <c r="EN156" i="11"/>
  <c r="EP158" i="11" s="1"/>
  <c r="CW179" i="11"/>
  <c r="DM170" i="11"/>
  <c r="JY288" i="11"/>
  <c r="KB5" i="28"/>
  <c r="KB5" i="11"/>
  <c r="KB5" i="9"/>
  <c r="KC5" i="8"/>
  <c r="KB281" i="11"/>
  <c r="KC32" i="8"/>
  <c r="LF24" i="11"/>
  <c r="LG28" i="8"/>
  <c r="KH23" i="11"/>
  <c r="KI27" i="8"/>
  <c r="LF22" i="11"/>
  <c r="LG22" i="8"/>
  <c r="KC21" i="8" l="1"/>
  <c r="KB48" i="8"/>
  <c r="KB45" i="8"/>
  <c r="KB26" i="28"/>
  <c r="KB21" i="11"/>
  <c r="KB285" i="11" s="1"/>
  <c r="EP153" i="11"/>
  <c r="EP157" i="11" s="1"/>
  <c r="EQ77" i="11"/>
  <c r="EQ137" i="11" s="1"/>
  <c r="EQ65" i="28"/>
  <c r="ES120" i="11"/>
  <c r="EQ83" i="11"/>
  <c r="EQ69" i="28"/>
  <c r="EQ66" i="28"/>
  <c r="EQ62" i="28"/>
  <c r="ER105" i="11"/>
  <c r="ET8" i="8"/>
  <c r="ET12" i="8"/>
  <c r="ET6" i="28"/>
  <c r="ES50" i="8"/>
  <c r="ET6" i="11"/>
  <c r="ET7" i="8"/>
  <c r="ET11" i="8"/>
  <c r="ET6" i="9"/>
  <c r="ER70" i="11"/>
  <c r="ER33" i="28"/>
  <c r="ES9" i="28"/>
  <c r="ES9" i="9"/>
  <c r="ES9" i="11"/>
  <c r="ES14" i="9"/>
  <c r="ES13" i="8"/>
  <c r="ES14" i="28"/>
  <c r="ES14" i="11"/>
  <c r="ER89" i="11"/>
  <c r="ER139" i="11"/>
  <c r="ER174" i="11" s="1"/>
  <c r="ER232" i="11"/>
  <c r="ER272" i="11" s="1"/>
  <c r="ER247" i="11"/>
  <c r="ER231" i="11"/>
  <c r="ER233" i="11" s="1"/>
  <c r="ES25" i="11"/>
  <c r="ES114" i="11"/>
  <c r="ES20" i="11"/>
  <c r="ES55" i="11" s="1"/>
  <c r="ER63" i="11"/>
  <c r="ER136" i="11" s="1"/>
  <c r="ER144" i="11" s="1"/>
  <c r="ES10" i="28"/>
  <c r="ES10" i="9"/>
  <c r="ES10" i="11"/>
  <c r="EQ54" i="28"/>
  <c r="EQ44" i="11"/>
  <c r="EQ45" i="11" s="1"/>
  <c r="EQ47" i="28"/>
  <c r="EQ50" i="28"/>
  <c r="EQ91" i="28"/>
  <c r="EQ51" i="28"/>
  <c r="ES47" i="8"/>
  <c r="ES42" i="8"/>
  <c r="ES49" i="8" s="1"/>
  <c r="ER59" i="28"/>
  <c r="ER45" i="28"/>
  <c r="ER60" i="28"/>
  <c r="ER44" i="28"/>
  <c r="ER80" i="28"/>
  <c r="ER43" i="28"/>
  <c r="ER73" i="28" s="1"/>
  <c r="ER74" i="28" s="1"/>
  <c r="ER89" i="28" s="1"/>
  <c r="ER78" i="11" s="1"/>
  <c r="ER78" i="28"/>
  <c r="ER58" i="28"/>
  <c r="ER35" i="28"/>
  <c r="ER64" i="11"/>
  <c r="ER190" i="11" s="1"/>
  <c r="ER205" i="11" s="1"/>
  <c r="ER289" i="11"/>
  <c r="ER79" i="11" s="1"/>
  <c r="ER138" i="11" s="1"/>
  <c r="ER165" i="11" s="1"/>
  <c r="ER248" i="11"/>
  <c r="ER265" i="11"/>
  <c r="ER266" i="11" s="1"/>
  <c r="ES236" i="11"/>
  <c r="ES239" i="11" s="1"/>
  <c r="EQ80" i="11"/>
  <c r="EQ270" i="11"/>
  <c r="EQ84" i="11" s="1"/>
  <c r="KB282" i="11"/>
  <c r="KB286" i="11" s="1"/>
  <c r="CX177" i="11"/>
  <c r="DN168" i="11"/>
  <c r="JZ288" i="11"/>
  <c r="JY57" i="11"/>
  <c r="EN159" i="11"/>
  <c r="KC5" i="28"/>
  <c r="KC5" i="9"/>
  <c r="KD5" i="8"/>
  <c r="KC5" i="11"/>
  <c r="KC281" i="11"/>
  <c r="KD32" i="8"/>
  <c r="KI23" i="11"/>
  <c r="KJ27" i="8"/>
  <c r="LG24" i="11"/>
  <c r="LH28" i="8"/>
  <c r="LG22" i="11"/>
  <c r="LH22" i="8"/>
  <c r="KD21" i="8" l="1"/>
  <c r="KC48" i="8"/>
  <c r="KC26" i="28"/>
  <c r="KC45" i="8"/>
  <c r="KC21" i="11"/>
  <c r="KC285" i="11" s="1"/>
  <c r="ES252" i="11"/>
  <c r="ES254" i="11" s="1"/>
  <c r="ES257" i="11" s="1"/>
  <c r="EQ93" i="28"/>
  <c r="EQ85" i="28"/>
  <c r="EQ84" i="28"/>
  <c r="EQ88" i="28"/>
  <c r="EQ71" i="11" s="1"/>
  <c r="EQ72" i="11" s="1"/>
  <c r="EQ191" i="11" s="1"/>
  <c r="EQ214" i="11" s="1"/>
  <c r="ER249" i="11"/>
  <c r="ER258" i="11" s="1"/>
  <c r="ES51" i="8"/>
  <c r="ER61" i="28"/>
  <c r="ER46" i="28"/>
  <c r="ER51" i="28" s="1"/>
  <c r="ER269" i="11"/>
  <c r="ER268" i="11"/>
  <c r="EQ153" i="11"/>
  <c r="EQ157" i="11" s="1"/>
  <c r="EQ140" i="11"/>
  <c r="ER37" i="11"/>
  <c r="ES164" i="11"/>
  <c r="ES28" i="11"/>
  <c r="ES29" i="11"/>
  <c r="ES264" i="11" s="1"/>
  <c r="ET14" i="8"/>
  <c r="ET40" i="8"/>
  <c r="EU6" i="8"/>
  <c r="ET7" i="28"/>
  <c r="ET7" i="11"/>
  <c r="ET7" i="9"/>
  <c r="ET24" i="8"/>
  <c r="ET12" i="28"/>
  <c r="ET12" i="11"/>
  <c r="ET120" i="11" s="1"/>
  <c r="ET12" i="9"/>
  <c r="ES43" i="11"/>
  <c r="ES36" i="11"/>
  <c r="ES52" i="11"/>
  <c r="ES34" i="11"/>
  <c r="ES56" i="11"/>
  <c r="ES100" i="11"/>
  <c r="ES53" i="11"/>
  <c r="ES35" i="11"/>
  <c r="ES102" i="11"/>
  <c r="ES47" i="11"/>
  <c r="ES104" i="11"/>
  <c r="ES92" i="11"/>
  <c r="ES93" i="11" s="1"/>
  <c r="ES38" i="11"/>
  <c r="ES103" i="11"/>
  <c r="ES99" i="11"/>
  <c r="ES42" i="11"/>
  <c r="ES101" i="11"/>
  <c r="ES88" i="11"/>
  <c r="ES41" i="11"/>
  <c r="ES46" i="11"/>
  <c r="ES98" i="11"/>
  <c r="ES20" i="28"/>
  <c r="ET9" i="8"/>
  <c r="ET8" i="28"/>
  <c r="ET10" i="8"/>
  <c r="ET8" i="11"/>
  <c r="ET152" i="11" s="1"/>
  <c r="ET8" i="9"/>
  <c r="ES13" i="28"/>
  <c r="ES13" i="11"/>
  <c r="ES13" i="9"/>
  <c r="ET11" i="28"/>
  <c r="ET11" i="11"/>
  <c r="ET11" i="9"/>
  <c r="ES24" i="28"/>
  <c r="ES25" i="28" s="1"/>
  <c r="EQ85" i="11"/>
  <c r="KA288" i="11"/>
  <c r="CX178" i="11"/>
  <c r="KC282" i="11"/>
  <c r="KC286" i="11" s="1"/>
  <c r="DN169" i="11"/>
  <c r="EO156" i="11"/>
  <c r="EQ158" i="11" s="1"/>
  <c r="EO161" i="11"/>
  <c r="JZ57" i="11"/>
  <c r="KD281" i="11"/>
  <c r="KE32" i="8"/>
  <c r="KD5" i="28"/>
  <c r="KD5" i="11"/>
  <c r="KD5" i="9"/>
  <c r="KE5" i="8"/>
  <c r="LH24" i="11"/>
  <c r="LI28" i="8"/>
  <c r="LH22" i="11"/>
  <c r="LI22" i="8"/>
  <c r="KJ23" i="11"/>
  <c r="KK27" i="8"/>
  <c r="KD26" i="28" l="1"/>
  <c r="KD45" i="8"/>
  <c r="KD21" i="11"/>
  <c r="KD285" i="11" s="1"/>
  <c r="KE21" i="8"/>
  <c r="KD48" i="8"/>
  <c r="ER77" i="11"/>
  <c r="ER137" i="11" s="1"/>
  <c r="ER69" i="28"/>
  <c r="ER47" i="28"/>
  <c r="ER50" i="28"/>
  <c r="ER54" i="28"/>
  <c r="ER83" i="11"/>
  <c r="ER62" i="28"/>
  <c r="ER44" i="11"/>
  <c r="ER45" i="11" s="1"/>
  <c r="ER65" i="28"/>
  <c r="ER66" i="28"/>
  <c r="ER85" i="28" s="1"/>
  <c r="ER91" i="28"/>
  <c r="ER270" i="11"/>
  <c r="ER84" i="11" s="1"/>
  <c r="ET10" i="28"/>
  <c r="ET10" i="11"/>
  <c r="ET10" i="9"/>
  <c r="ES248" i="11"/>
  <c r="ES265" i="11"/>
  <c r="ES266" i="11" s="1"/>
  <c r="ES70" i="11"/>
  <c r="ES33" i="28"/>
  <c r="ES63" i="11"/>
  <c r="ES136" i="11" s="1"/>
  <c r="ES144" i="11" s="1"/>
  <c r="ES231" i="11"/>
  <c r="ES247" i="11"/>
  <c r="ES232" i="11"/>
  <c r="ES272" i="11" s="1"/>
  <c r="ES289" i="11"/>
  <c r="ES79" i="11" s="1"/>
  <c r="ES138" i="11" s="1"/>
  <c r="ES165" i="11" s="1"/>
  <c r="EU6" i="28"/>
  <c r="EU6" i="11"/>
  <c r="EU11" i="8"/>
  <c r="EU7" i="8"/>
  <c r="EU6" i="9"/>
  <c r="EU12" i="8"/>
  <c r="ET50" i="8"/>
  <c r="EU8" i="8"/>
  <c r="ET9" i="28"/>
  <c r="ET9" i="11"/>
  <c r="ET9" i="9"/>
  <c r="ES78" i="28"/>
  <c r="ES59" i="28"/>
  <c r="ES44" i="28"/>
  <c r="ES45" i="28"/>
  <c r="ES43" i="28"/>
  <c r="ES73" i="28" s="1"/>
  <c r="ES74" i="28" s="1"/>
  <c r="ES89" i="28" s="1"/>
  <c r="ES78" i="11" s="1"/>
  <c r="ES80" i="28"/>
  <c r="ES58" i="28"/>
  <c r="ES60" i="28"/>
  <c r="ES89" i="11"/>
  <c r="ES139" i="11"/>
  <c r="ES174" i="11" s="1"/>
  <c r="ET42" i="8"/>
  <c r="ET49" i="8" s="1"/>
  <c r="ET47" i="8"/>
  <c r="ES105" i="11"/>
  <c r="ES35" i="28"/>
  <c r="ES64" i="11"/>
  <c r="ES190" i="11" s="1"/>
  <c r="ES205" i="11" s="1"/>
  <c r="ET236" i="11"/>
  <c r="ET239" i="11" s="1"/>
  <c r="ET114" i="11"/>
  <c r="ET20" i="11"/>
  <c r="ET55" i="11" s="1"/>
  <c r="ET25" i="11"/>
  <c r="ET13" i="8"/>
  <c r="ET14" i="28"/>
  <c r="ET14" i="9"/>
  <c r="ET14" i="11"/>
  <c r="EO159" i="11"/>
  <c r="CX179" i="11"/>
  <c r="KA57" i="11"/>
  <c r="KD282" i="11"/>
  <c r="KD286" i="11" s="1"/>
  <c r="KB288" i="11"/>
  <c r="DN170" i="11"/>
  <c r="KE5" i="28"/>
  <c r="KE5" i="11"/>
  <c r="KE5" i="9"/>
  <c r="KF5" i="8"/>
  <c r="KE281" i="11"/>
  <c r="KF32" i="8"/>
  <c r="KK23" i="11"/>
  <c r="KL27" i="8"/>
  <c r="LI22" i="11"/>
  <c r="LJ22" i="8"/>
  <c r="LI24" i="11"/>
  <c r="LJ28" i="8"/>
  <c r="KE26" i="28" l="1"/>
  <c r="KE45" i="8"/>
  <c r="KE21" i="11"/>
  <c r="KE285" i="11" s="1"/>
  <c r="KE48" i="8"/>
  <c r="KF21" i="8"/>
  <c r="ET252" i="11"/>
  <c r="ET254" i="11" s="1"/>
  <c r="ET257" i="11" s="1"/>
  <c r="ES233" i="11"/>
  <c r="ER80" i="11"/>
  <c r="ER93" i="28"/>
  <c r="ER88" i="28"/>
  <c r="ER71" i="11" s="1"/>
  <c r="ER72" i="11" s="1"/>
  <c r="ER191" i="11" s="1"/>
  <c r="ER214" i="11" s="1"/>
  <c r="ER84" i="28"/>
  <c r="ES37" i="11"/>
  <c r="ET51" i="8"/>
  <c r="ER85" i="11"/>
  <c r="ET103" i="11"/>
  <c r="ET92" i="11"/>
  <c r="ET93" i="11" s="1"/>
  <c r="ET52" i="11"/>
  <c r="ET56" i="11"/>
  <c r="ET36" i="11"/>
  <c r="ET46" i="11"/>
  <c r="ET102" i="11"/>
  <c r="ET38" i="11"/>
  <c r="ET47" i="11"/>
  <c r="ET41" i="11"/>
  <c r="ET98" i="11"/>
  <c r="ET35" i="11"/>
  <c r="ET53" i="11"/>
  <c r="ET88" i="11"/>
  <c r="ET99" i="11"/>
  <c r="ET100" i="11"/>
  <c r="ET43" i="11"/>
  <c r="ET34" i="11"/>
  <c r="ET42" i="11"/>
  <c r="ET104" i="11"/>
  <c r="ET101" i="11"/>
  <c r="ET20" i="28"/>
  <c r="ES46" i="28"/>
  <c r="EU11" i="28"/>
  <c r="EU11" i="11"/>
  <c r="EU11" i="9"/>
  <c r="ER153" i="11"/>
  <c r="ER157" i="11" s="1"/>
  <c r="ER140" i="11"/>
  <c r="EU12" i="28"/>
  <c r="EU24" i="8"/>
  <c r="EU12" i="11"/>
  <c r="EU12" i="9"/>
  <c r="ES269" i="11"/>
  <c r="ES268" i="11"/>
  <c r="ET13" i="28"/>
  <c r="ET13" i="11"/>
  <c r="ET13" i="9"/>
  <c r="ES61" i="28"/>
  <c r="ET24" i="28"/>
  <c r="ET25" i="28" s="1"/>
  <c r="ET164" i="11"/>
  <c r="ET28" i="11"/>
  <c r="ET29" i="11"/>
  <c r="ET264" i="11" s="1"/>
  <c r="EU8" i="28"/>
  <c r="EU8" i="11"/>
  <c r="EU152" i="11" s="1"/>
  <c r="EU9" i="8"/>
  <c r="EU10" i="8"/>
  <c r="EU8" i="9"/>
  <c r="EV6" i="8"/>
  <c r="EU7" i="28"/>
  <c r="EU7" i="11"/>
  <c r="EU40" i="8"/>
  <c r="EU7" i="9"/>
  <c r="EU14" i="8"/>
  <c r="ES249" i="11"/>
  <c r="ES258" i="11" s="1"/>
  <c r="DO168" i="11"/>
  <c r="KB57" i="11"/>
  <c r="EP161" i="11"/>
  <c r="KC288" i="11"/>
  <c r="CY177" i="11"/>
  <c r="KE282" i="11"/>
  <c r="KE286" i="11" s="1"/>
  <c r="EP156" i="11"/>
  <c r="ER158" i="11" s="1"/>
  <c r="KF5" i="28"/>
  <c r="KF5" i="11"/>
  <c r="KF5" i="9"/>
  <c r="KG5" i="8"/>
  <c r="KF281" i="11"/>
  <c r="KG32" i="8"/>
  <c r="KL23" i="11"/>
  <c r="KM27" i="8"/>
  <c r="LJ24" i="11"/>
  <c r="LK28" i="8"/>
  <c r="LJ22" i="11"/>
  <c r="LK22" i="8"/>
  <c r="KG21" i="8" l="1"/>
  <c r="KF48" i="8"/>
  <c r="KF45" i="8"/>
  <c r="KF26" i="28"/>
  <c r="KF21" i="11"/>
  <c r="KF285" i="11" s="1"/>
  <c r="ES77" i="11"/>
  <c r="ES137" i="11" s="1"/>
  <c r="ES140" i="11" s="1"/>
  <c r="EU120" i="11"/>
  <c r="ES270" i="11"/>
  <c r="ES84" i="11" s="1"/>
  <c r="EU14" i="28"/>
  <c r="EU14" i="9"/>
  <c r="EU14" i="11"/>
  <c r="EU13" i="8"/>
  <c r="EU9" i="9"/>
  <c r="EU9" i="28"/>
  <c r="EU9" i="11"/>
  <c r="ES66" i="28"/>
  <c r="ES62" i="28"/>
  <c r="ES65" i="28"/>
  <c r="ES69" i="28"/>
  <c r="ET105" i="11"/>
  <c r="ET33" i="28"/>
  <c r="ET70" i="11"/>
  <c r="EU50" i="8"/>
  <c r="EV11" i="8"/>
  <c r="EV6" i="11"/>
  <c r="EV12" i="8"/>
  <c r="EV8" i="8"/>
  <c r="EV6" i="9"/>
  <c r="EV6" i="28"/>
  <c r="EV7" i="8"/>
  <c r="EU236" i="11"/>
  <c r="EU239" i="11" s="1"/>
  <c r="ET58" i="28"/>
  <c r="ET45" i="28"/>
  <c r="ET60" i="28"/>
  <c r="ET80" i="28"/>
  <c r="ET59" i="28"/>
  <c r="ET78" i="28"/>
  <c r="ET43" i="28"/>
  <c r="ET73" i="28" s="1"/>
  <c r="ET74" i="28" s="1"/>
  <c r="ET89" i="28" s="1"/>
  <c r="ET78" i="11" s="1"/>
  <c r="ET44" i="28"/>
  <c r="ET89" i="11"/>
  <c r="ET139" i="11"/>
  <c r="ET174" i="11" s="1"/>
  <c r="ET35" i="28"/>
  <c r="ET64" i="11"/>
  <c r="ET190" i="11" s="1"/>
  <c r="ET205" i="11" s="1"/>
  <c r="EU47" i="8"/>
  <c r="EU42" i="8"/>
  <c r="EU49" i="8" s="1"/>
  <c r="ES50" i="28"/>
  <c r="ES84" i="28" s="1"/>
  <c r="ES47" i="28"/>
  <c r="ES54" i="28"/>
  <c r="ES91" i="28"/>
  <c r="ES51" i="28"/>
  <c r="ES44" i="11"/>
  <c r="ES45" i="11" s="1"/>
  <c r="ET63" i="11"/>
  <c r="ET136" i="11" s="1"/>
  <c r="ET144" i="11" s="1"/>
  <c r="ET265" i="11"/>
  <c r="ET266" i="11" s="1"/>
  <c r="ET248" i="11"/>
  <c r="ES83" i="11"/>
  <c r="EU25" i="11"/>
  <c r="EU114" i="11"/>
  <c r="EU20" i="11"/>
  <c r="EU55" i="11" s="1"/>
  <c r="EU10" i="11"/>
  <c r="EU10" i="9"/>
  <c r="EU10" i="28"/>
  <c r="ET232" i="11"/>
  <c r="ET272" i="11" s="1"/>
  <c r="ET247" i="11"/>
  <c r="ET231" i="11"/>
  <c r="ET289" i="11"/>
  <c r="ET79" i="11" s="1"/>
  <c r="ET138" i="11" s="1"/>
  <c r="ET165" i="11" s="1"/>
  <c r="KD288" i="11"/>
  <c r="CY178" i="11"/>
  <c r="KF282" i="11"/>
  <c r="KF286" i="11" s="1"/>
  <c r="EP159" i="11"/>
  <c r="KC57" i="11"/>
  <c r="DO169" i="11"/>
  <c r="KG5" i="28"/>
  <c r="KG5" i="9"/>
  <c r="KG5" i="11"/>
  <c r="KH5" i="8"/>
  <c r="KG281" i="11"/>
  <c r="KH32" i="8"/>
  <c r="LK22" i="11"/>
  <c r="LL22" i="8"/>
  <c r="KM23" i="11"/>
  <c r="KN27" i="8"/>
  <c r="LK24" i="11"/>
  <c r="LL28" i="8"/>
  <c r="ET233" i="11" l="1"/>
  <c r="KG45" i="8"/>
  <c r="KG26" i="28"/>
  <c r="KG48" i="8"/>
  <c r="KG21" i="11"/>
  <c r="KG285" i="11" s="1"/>
  <c r="KH21" i="8"/>
  <c r="EU252" i="11"/>
  <c r="EU254" i="11" s="1"/>
  <c r="EU257" i="11" s="1"/>
  <c r="ES93" i="28"/>
  <c r="ES88" i="28"/>
  <c r="ES71" i="11" s="1"/>
  <c r="ES72" i="11" s="1"/>
  <c r="ES191" i="11" s="1"/>
  <c r="ES214" i="11" s="1"/>
  <c r="ES80" i="11"/>
  <c r="ES85" i="28"/>
  <c r="ES153" i="11"/>
  <c r="ES157" i="11" s="1"/>
  <c r="ET249" i="11"/>
  <c r="ET258" i="11" s="1"/>
  <c r="EU51" i="8"/>
  <c r="ET46" i="28"/>
  <c r="ET47" i="28" s="1"/>
  <c r="ES85" i="11"/>
  <c r="ET269" i="11"/>
  <c r="ET268" i="11"/>
  <c r="EU24" i="28"/>
  <c r="EU25" i="28" s="1"/>
  <c r="EU13" i="28"/>
  <c r="EU13" i="11"/>
  <c r="EU13" i="9"/>
  <c r="EV11" i="28"/>
  <c r="EV11" i="11"/>
  <c r="EV11" i="9"/>
  <c r="EU164" i="11"/>
  <c r="EU29" i="11"/>
  <c r="EU264" i="11" s="1"/>
  <c r="EU28" i="11"/>
  <c r="EV10" i="8"/>
  <c r="EV8" i="28"/>
  <c r="EV9" i="8"/>
  <c r="EV8" i="9"/>
  <c r="EV8" i="11"/>
  <c r="EV152" i="11" s="1"/>
  <c r="ET37" i="11"/>
  <c r="EU100" i="11"/>
  <c r="EU102" i="11"/>
  <c r="EU38" i="11"/>
  <c r="EU88" i="11"/>
  <c r="EU104" i="11"/>
  <c r="EU101" i="11"/>
  <c r="EU36" i="11"/>
  <c r="EU92" i="11"/>
  <c r="EU93" i="11" s="1"/>
  <c r="EU42" i="11"/>
  <c r="EU46" i="11"/>
  <c r="EU99" i="11"/>
  <c r="EU103" i="11"/>
  <c r="EU43" i="11"/>
  <c r="EU98" i="11"/>
  <c r="EU41" i="11"/>
  <c r="EU52" i="11"/>
  <c r="EU53" i="11"/>
  <c r="EU34" i="11"/>
  <c r="EU56" i="11"/>
  <c r="EU47" i="11"/>
  <c r="EU35" i="11"/>
  <c r="EU20" i="28"/>
  <c r="ET61" i="28"/>
  <c r="EV7" i="11"/>
  <c r="EV7" i="9"/>
  <c r="EV7" i="28"/>
  <c r="EW6" i="8"/>
  <c r="EV14" i="8"/>
  <c r="EV40" i="8"/>
  <c r="EV24" i="8"/>
  <c r="EV12" i="28"/>
  <c r="EV12" i="9"/>
  <c r="EV12" i="11"/>
  <c r="DO170" i="11"/>
  <c r="DP168" i="11" s="1"/>
  <c r="KD57" i="11"/>
  <c r="CY179" i="11"/>
  <c r="EQ156" i="11"/>
  <c r="ES158" i="11" s="1"/>
  <c r="KG282" i="11"/>
  <c r="KG286" i="11" s="1"/>
  <c r="KE288" i="11"/>
  <c r="EQ161" i="11"/>
  <c r="KH5" i="28"/>
  <c r="KH5" i="11"/>
  <c r="KH5" i="9"/>
  <c r="KI5" i="8"/>
  <c r="KH281" i="11"/>
  <c r="KI32" i="8"/>
  <c r="LL24" i="11"/>
  <c r="LM28" i="8"/>
  <c r="KN23" i="11"/>
  <c r="KO27" i="8"/>
  <c r="LL22" i="11"/>
  <c r="LM22" i="8"/>
  <c r="KH48" i="8" l="1"/>
  <c r="KH26" i="28"/>
  <c r="KH45" i="8"/>
  <c r="KI21" i="8"/>
  <c r="KH21" i="11"/>
  <c r="KH285" i="11" s="1"/>
  <c r="ET77" i="11"/>
  <c r="ET137" i="11" s="1"/>
  <c r="EV120" i="11"/>
  <c r="ET83" i="11"/>
  <c r="ET44" i="11"/>
  <c r="ET45" i="11" s="1"/>
  <c r="ET54" i="28"/>
  <c r="ET51" i="28"/>
  <c r="ET50" i="28"/>
  <c r="ET270" i="11"/>
  <c r="ET84" i="11" s="1"/>
  <c r="EU105" i="11"/>
  <c r="EU33" i="28"/>
  <c r="EU70" i="11"/>
  <c r="EU89" i="11"/>
  <c r="EU139" i="11"/>
  <c r="EU174" i="11" s="1"/>
  <c r="EU231" i="11"/>
  <c r="EU233" i="11" s="1"/>
  <c r="EU247" i="11"/>
  <c r="EU232" i="11"/>
  <c r="EU272" i="11" s="1"/>
  <c r="ET91" i="28"/>
  <c r="EV236" i="11"/>
  <c r="EV239" i="11" s="1"/>
  <c r="EV47" i="8"/>
  <c r="EV42" i="8"/>
  <c r="EV49" i="8" s="1"/>
  <c r="EU58" i="28"/>
  <c r="EU45" i="28"/>
  <c r="EU80" i="28"/>
  <c r="EU44" i="28"/>
  <c r="EU78" i="28"/>
  <c r="EU59" i="28"/>
  <c r="EU43" i="28"/>
  <c r="EU73" i="28" s="1"/>
  <c r="EU74" i="28" s="1"/>
  <c r="EU89" i="28" s="1"/>
  <c r="EU78" i="11" s="1"/>
  <c r="EU60" i="28"/>
  <c r="EU35" i="28"/>
  <c r="EU64" i="11"/>
  <c r="EU190" i="11" s="1"/>
  <c r="EU205" i="11" s="1"/>
  <c r="EV10" i="28"/>
  <c r="EV10" i="11"/>
  <c r="EV10" i="9"/>
  <c r="EV14" i="9"/>
  <c r="EV14" i="11"/>
  <c r="EV13" i="8"/>
  <c r="EV14" i="28"/>
  <c r="EV114" i="11"/>
  <c r="EV20" i="11"/>
  <c r="EV55" i="11" s="1"/>
  <c r="EV25" i="11"/>
  <c r="EU289" i="11"/>
  <c r="EU79" i="11" s="1"/>
  <c r="EU138" i="11" s="1"/>
  <c r="EU165" i="11" s="1"/>
  <c r="EU63" i="11"/>
  <c r="EU136" i="11" s="1"/>
  <c r="EU144" i="11" s="1"/>
  <c r="EU265" i="11"/>
  <c r="EU266" i="11" s="1"/>
  <c r="EU248" i="11"/>
  <c r="EV50" i="8"/>
  <c r="EW6" i="9"/>
  <c r="EW12" i="8"/>
  <c r="EW6" i="11"/>
  <c r="EW8" i="8"/>
  <c r="EW11" i="8"/>
  <c r="EW7" i="8"/>
  <c r="EW6" i="28"/>
  <c r="ET66" i="28"/>
  <c r="ET62" i="28"/>
  <c r="ET93" i="28" s="1"/>
  <c r="ET65" i="28"/>
  <c r="ET69" i="28"/>
  <c r="EV9" i="9"/>
  <c r="EV9" i="28"/>
  <c r="EV9" i="11"/>
  <c r="KF288" i="11"/>
  <c r="KE57" i="11"/>
  <c r="CZ177" i="11"/>
  <c r="EQ159" i="11"/>
  <c r="KH282" i="11"/>
  <c r="KH286" i="11" s="1"/>
  <c r="DP169" i="11"/>
  <c r="KI281" i="11"/>
  <c r="KJ32" i="8"/>
  <c r="KI5" i="28"/>
  <c r="KI5" i="11"/>
  <c r="KI5" i="9"/>
  <c r="KJ5" i="8"/>
  <c r="LM22" i="11"/>
  <c r="LN22" i="8"/>
  <c r="LM24" i="11"/>
  <c r="LN28" i="8"/>
  <c r="KO23" i="11"/>
  <c r="KP27" i="8"/>
  <c r="KI45" i="8" l="1"/>
  <c r="KI26" i="28"/>
  <c r="KI48" i="8"/>
  <c r="KJ21" i="8"/>
  <c r="KI21" i="11"/>
  <c r="KI285" i="11" s="1"/>
  <c r="EV252" i="11"/>
  <c r="EV254" i="11" s="1"/>
  <c r="EV257" i="11" s="1"/>
  <c r="ET80" i="11"/>
  <c r="ET88" i="28"/>
  <c r="ET71" i="11" s="1"/>
  <c r="ET72" i="11" s="1"/>
  <c r="ET191" i="11" s="1"/>
  <c r="ET214" i="11" s="1"/>
  <c r="ET84" i="28"/>
  <c r="ET85" i="28"/>
  <c r="EU249" i="11"/>
  <c r="EU258" i="11" s="1"/>
  <c r="ET85" i="11"/>
  <c r="EU268" i="11"/>
  <c r="EU269" i="11"/>
  <c r="EW11" i="28"/>
  <c r="EW11" i="11"/>
  <c r="EW11" i="9"/>
  <c r="EU46" i="28"/>
  <c r="ET153" i="11"/>
  <c r="ET157" i="11" s="1"/>
  <c r="ET140" i="11"/>
  <c r="EW8" i="11"/>
  <c r="EW152" i="11" s="1"/>
  <c r="EW8" i="28"/>
  <c r="EW8" i="9"/>
  <c r="EW10" i="8"/>
  <c r="EW9" i="8"/>
  <c r="EU37" i="11"/>
  <c r="EV24" i="28"/>
  <c r="EV25" i="28" s="1"/>
  <c r="EV13" i="28"/>
  <c r="EV13" i="11"/>
  <c r="EV13" i="9"/>
  <c r="EU61" i="28"/>
  <c r="EX6" i="8"/>
  <c r="EW14" i="8"/>
  <c r="EW7" i="11"/>
  <c r="EW40" i="8"/>
  <c r="EW7" i="9"/>
  <c r="EW7" i="28"/>
  <c r="EW12" i="28"/>
  <c r="EW12" i="11"/>
  <c r="EW24" i="8"/>
  <c r="EW12" i="9"/>
  <c r="EV47" i="11"/>
  <c r="EV41" i="11"/>
  <c r="EV56" i="11"/>
  <c r="EV42" i="11"/>
  <c r="EV35" i="11"/>
  <c r="EV104" i="11"/>
  <c r="EV88" i="11"/>
  <c r="EV52" i="11"/>
  <c r="EV36" i="11"/>
  <c r="EV53" i="11"/>
  <c r="EV38" i="11"/>
  <c r="EV102" i="11"/>
  <c r="EV103" i="11"/>
  <c r="EV92" i="11"/>
  <c r="EV93" i="11" s="1"/>
  <c r="EV46" i="11"/>
  <c r="EV100" i="11"/>
  <c r="EV101" i="11"/>
  <c r="EV99" i="11"/>
  <c r="EV34" i="11"/>
  <c r="EV43" i="11"/>
  <c r="EV98" i="11"/>
  <c r="EV20" i="28"/>
  <c r="EV164" i="11"/>
  <c r="EV29" i="11"/>
  <c r="EV264" i="11" s="1"/>
  <c r="EV28" i="11"/>
  <c r="EV51" i="8"/>
  <c r="ER156" i="11"/>
  <c r="ET158" i="11" s="1"/>
  <c r="KG288" i="11"/>
  <c r="ER161" i="11"/>
  <c r="KF57" i="11"/>
  <c r="KI282" i="11"/>
  <c r="KI286" i="11" s="1"/>
  <c r="DP170" i="11"/>
  <c r="CZ178" i="11"/>
  <c r="KJ5" i="28"/>
  <c r="KJ5" i="11"/>
  <c r="KJ5" i="9"/>
  <c r="KK5" i="8"/>
  <c r="KJ281" i="11"/>
  <c r="KK32" i="8"/>
  <c r="KP23" i="11"/>
  <c r="KQ27" i="8"/>
  <c r="LN24" i="11"/>
  <c r="LO28" i="8"/>
  <c r="LN22" i="11"/>
  <c r="LO22" i="8"/>
  <c r="KJ21" i="11" l="1"/>
  <c r="KJ285" i="11" s="1"/>
  <c r="KK21" i="8"/>
  <c r="KJ45" i="8"/>
  <c r="KJ48" i="8"/>
  <c r="KJ26" i="28"/>
  <c r="EU77" i="11"/>
  <c r="EU137" i="11" s="1"/>
  <c r="EW120" i="11"/>
  <c r="EU83" i="11"/>
  <c r="EU270" i="11"/>
  <c r="EU84" i="11" s="1"/>
  <c r="EV63" i="11"/>
  <c r="EV136" i="11" s="1"/>
  <c r="EV144" i="11" s="1"/>
  <c r="EV289" i="11"/>
  <c r="EV79" i="11" s="1"/>
  <c r="EV138" i="11" s="1"/>
  <c r="EV165" i="11" s="1"/>
  <c r="EW25" i="11"/>
  <c r="EW114" i="11"/>
  <c r="EW20" i="11"/>
  <c r="EW55" i="11" s="1"/>
  <c r="EW10" i="28"/>
  <c r="EW10" i="11"/>
  <c r="EW10" i="9"/>
  <c r="EV247" i="11"/>
  <c r="EV231" i="11"/>
  <c r="EV232" i="11"/>
  <c r="EV272" i="11" s="1"/>
  <c r="EV248" i="11"/>
  <c r="EV265" i="11"/>
  <c r="EV266" i="11" s="1"/>
  <c r="EV35" i="28"/>
  <c r="EV64" i="11"/>
  <c r="EV190" i="11" s="1"/>
  <c r="EV205" i="11" s="1"/>
  <c r="EW14" i="11"/>
  <c r="EW14" i="9"/>
  <c r="EW14" i="28"/>
  <c r="EW13" i="8"/>
  <c r="EV78" i="28"/>
  <c r="EV43" i="28"/>
  <c r="EV73" i="28" s="1"/>
  <c r="EV74" i="28" s="1"/>
  <c r="EV89" i="28" s="1"/>
  <c r="EV78" i="11" s="1"/>
  <c r="EV59" i="28"/>
  <c r="EV58" i="28"/>
  <c r="EV60" i="28"/>
  <c r="EV45" i="28"/>
  <c r="EV80" i="28"/>
  <c r="EV44" i="28"/>
  <c r="EV89" i="11"/>
  <c r="EV139" i="11"/>
  <c r="EV174" i="11" s="1"/>
  <c r="EV33" i="28"/>
  <c r="EV70" i="11"/>
  <c r="EX7" i="8"/>
  <c r="EX6" i="28"/>
  <c r="EW50" i="8"/>
  <c r="EX6" i="11"/>
  <c r="EX6" i="9"/>
  <c r="EX11" i="8"/>
  <c r="EX12" i="8"/>
  <c r="EX8" i="8"/>
  <c r="EU50" i="28"/>
  <c r="EU54" i="28"/>
  <c r="EU44" i="11"/>
  <c r="EU45" i="11" s="1"/>
  <c r="EU51" i="28"/>
  <c r="EU91" i="28"/>
  <c r="EU47" i="28"/>
  <c r="EV105" i="11"/>
  <c r="EW236" i="11"/>
  <c r="EW239" i="11" s="1"/>
  <c r="EW47" i="8"/>
  <c r="EW42" i="8"/>
  <c r="EW49" i="8" s="1"/>
  <c r="EU65" i="28"/>
  <c r="EU69" i="28"/>
  <c r="EU66" i="28"/>
  <c r="EU62" i="28"/>
  <c r="EW9" i="11"/>
  <c r="EW9" i="28"/>
  <c r="EW9" i="9"/>
  <c r="KJ282" i="11"/>
  <c r="KJ286" i="11" s="1"/>
  <c r="DQ168" i="11"/>
  <c r="KG57" i="11"/>
  <c r="KH288" i="11"/>
  <c r="ER159" i="11"/>
  <c r="CZ179" i="11"/>
  <c r="KK5" i="28"/>
  <c r="KK5" i="9"/>
  <c r="KK5" i="11"/>
  <c r="KL5" i="8"/>
  <c r="KK281" i="11"/>
  <c r="KL32" i="8"/>
  <c r="LO22" i="11"/>
  <c r="LP22" i="8"/>
  <c r="KQ23" i="11"/>
  <c r="KR27" i="8"/>
  <c r="LO24" i="11"/>
  <c r="LP28" i="8"/>
  <c r="KK21" i="11" l="1"/>
  <c r="KK285" i="11" s="1"/>
  <c r="KL21" i="8"/>
  <c r="KK26" i="28"/>
  <c r="KK45" i="8"/>
  <c r="KK48" i="8"/>
  <c r="EW252" i="11"/>
  <c r="EW254" i="11" s="1"/>
  <c r="EW257" i="11" s="1"/>
  <c r="EV233" i="11"/>
  <c r="EU80" i="11"/>
  <c r="EU93" i="28"/>
  <c r="EU85" i="28"/>
  <c r="EU88" i="28"/>
  <c r="EU71" i="11" s="1"/>
  <c r="EU72" i="11" s="1"/>
  <c r="EU191" i="11" s="1"/>
  <c r="EU214" i="11" s="1"/>
  <c r="EU84" i="28"/>
  <c r="EV249" i="11"/>
  <c r="EV258" i="11" s="1"/>
  <c r="EW51" i="8"/>
  <c r="EV61" i="28"/>
  <c r="EX7" i="11"/>
  <c r="EX40" i="8"/>
  <c r="EX7" i="9"/>
  <c r="EX7" i="28"/>
  <c r="EY6" i="8"/>
  <c r="EX14" i="8"/>
  <c r="EW164" i="11"/>
  <c r="EW29" i="11"/>
  <c r="EW264" i="11" s="1"/>
  <c r="EW28" i="11"/>
  <c r="EW103" i="11"/>
  <c r="EW42" i="11"/>
  <c r="EW43" i="11"/>
  <c r="EW53" i="11"/>
  <c r="EW101" i="11"/>
  <c r="EW104" i="11"/>
  <c r="EW92" i="11"/>
  <c r="EW93" i="11" s="1"/>
  <c r="EW100" i="11"/>
  <c r="EW56" i="11"/>
  <c r="EW38" i="11"/>
  <c r="EW88" i="11"/>
  <c r="EW99" i="11"/>
  <c r="EW36" i="11"/>
  <c r="EW41" i="11"/>
  <c r="EW46" i="11"/>
  <c r="EW34" i="11"/>
  <c r="EW47" i="11"/>
  <c r="EW98" i="11"/>
  <c r="EW102" i="11"/>
  <c r="EW52" i="11"/>
  <c r="EW35" i="11"/>
  <c r="EW20" i="28"/>
  <c r="EX8" i="9"/>
  <c r="EX10" i="8"/>
  <c r="EX8" i="11"/>
  <c r="EX152" i="11" s="1"/>
  <c r="EX8" i="28"/>
  <c r="EX9" i="8"/>
  <c r="EW13" i="9"/>
  <c r="EW13" i="28"/>
  <c r="EW13" i="11"/>
  <c r="EV269" i="11"/>
  <c r="EV268" i="11"/>
  <c r="EX24" i="8"/>
  <c r="EX12" i="9"/>
  <c r="EX12" i="11"/>
  <c r="EX236" i="11" s="1"/>
  <c r="EX239" i="11" s="1"/>
  <c r="EX12" i="28"/>
  <c r="EU140" i="11"/>
  <c r="EU153" i="11"/>
  <c r="EU157" i="11" s="1"/>
  <c r="EU85" i="11"/>
  <c r="EX11" i="28"/>
  <c r="EX11" i="11"/>
  <c r="EX11" i="9"/>
  <c r="EW24" i="28"/>
  <c r="EW25" i="28" s="1"/>
  <c r="EV46" i="28"/>
  <c r="EV37" i="11"/>
  <c r="KK282" i="11"/>
  <c r="KK286" i="11" s="1"/>
  <c r="KI288" i="11"/>
  <c r="ES156" i="11"/>
  <c r="EU158" i="11" s="1"/>
  <c r="ES161" i="11"/>
  <c r="DA177" i="11"/>
  <c r="DQ169" i="11"/>
  <c r="KH57" i="11"/>
  <c r="KL5" i="28"/>
  <c r="KL5" i="11"/>
  <c r="KL5" i="9"/>
  <c r="KM5" i="8"/>
  <c r="KL281" i="11"/>
  <c r="KM32" i="8"/>
  <c r="KR23" i="11"/>
  <c r="KS27" i="8"/>
  <c r="LP22" i="11"/>
  <c r="LQ22" i="8"/>
  <c r="LP24" i="11"/>
  <c r="LQ28" i="8"/>
  <c r="KL26" i="28" l="1"/>
  <c r="KL45" i="8"/>
  <c r="KL21" i="11"/>
  <c r="KL285" i="11" s="1"/>
  <c r="KM21" i="8"/>
  <c r="KL48" i="8"/>
  <c r="EX252" i="11"/>
  <c r="EX254" i="11" s="1"/>
  <c r="EX257" i="11" s="1"/>
  <c r="EV77" i="11"/>
  <c r="EV137" i="11" s="1"/>
  <c r="EV62" i="28"/>
  <c r="EV69" i="28"/>
  <c r="EV83" i="11"/>
  <c r="EV65" i="28"/>
  <c r="EV66" i="28"/>
  <c r="EV270" i="11"/>
  <c r="EV84" i="11" s="1"/>
  <c r="EX10" i="28"/>
  <c r="EX10" i="11"/>
  <c r="EX10" i="9"/>
  <c r="EV54" i="28"/>
  <c r="EV88" i="28" s="1"/>
  <c r="EV71" i="11" s="1"/>
  <c r="EV72" i="11" s="1"/>
  <c r="EV191" i="11" s="1"/>
  <c r="EV214" i="11" s="1"/>
  <c r="EV91" i="28"/>
  <c r="EV50" i="28"/>
  <c r="EV47" i="28"/>
  <c r="EV93" i="28" s="1"/>
  <c r="EV44" i="11"/>
  <c r="EV45" i="11" s="1"/>
  <c r="EV51" i="28"/>
  <c r="EX9" i="11"/>
  <c r="EX9" i="28"/>
  <c r="EX9" i="9"/>
  <c r="EW265" i="11"/>
  <c r="EW266" i="11" s="1"/>
  <c r="EW248" i="11"/>
  <c r="EW89" i="11"/>
  <c r="EW139" i="11"/>
  <c r="EW174" i="11" s="1"/>
  <c r="EW63" i="11"/>
  <c r="EW136" i="11" s="1"/>
  <c r="EW144" i="11" s="1"/>
  <c r="EW78" i="28"/>
  <c r="EW43" i="28"/>
  <c r="EW73" i="28" s="1"/>
  <c r="EW74" i="28" s="1"/>
  <c r="EW89" i="28" s="1"/>
  <c r="EW78" i="11" s="1"/>
  <c r="EW58" i="28"/>
  <c r="EW59" i="28"/>
  <c r="EW60" i="28"/>
  <c r="EW45" i="28"/>
  <c r="EW80" i="28"/>
  <c r="EW44" i="28"/>
  <c r="EW105" i="11"/>
  <c r="EW35" i="28"/>
  <c r="EW64" i="11"/>
  <c r="EW190" i="11" s="1"/>
  <c r="EW205" i="11" s="1"/>
  <c r="EX14" i="28"/>
  <c r="EX14" i="11"/>
  <c r="EX14" i="9"/>
  <c r="EX13" i="8"/>
  <c r="EX42" i="8"/>
  <c r="EX49" i="8" s="1"/>
  <c r="EX47" i="8"/>
  <c r="EW289" i="11"/>
  <c r="EW79" i="11" s="1"/>
  <c r="EW138" i="11" s="1"/>
  <c r="EW165" i="11" s="1"/>
  <c r="EW70" i="11"/>
  <c r="EW33" i="28"/>
  <c r="EW247" i="11"/>
  <c r="EW232" i="11"/>
  <c r="EW272" i="11" s="1"/>
  <c r="EW231" i="11"/>
  <c r="EW233" i="11" s="1"/>
  <c r="EY12" i="8"/>
  <c r="EY6" i="9"/>
  <c r="EY7" i="8"/>
  <c r="EY6" i="11"/>
  <c r="EY8" i="8"/>
  <c r="EY6" i="28"/>
  <c r="EX50" i="8"/>
  <c r="EY11" i="8"/>
  <c r="EX114" i="11"/>
  <c r="EX25" i="11"/>
  <c r="EX20" i="11"/>
  <c r="EX55" i="11" s="1"/>
  <c r="DQ170" i="11"/>
  <c r="KL282" i="11"/>
  <c r="KL286" i="11" s="1"/>
  <c r="KJ288" i="11"/>
  <c r="DA178" i="11"/>
  <c r="KI57" i="11"/>
  <c r="ES159" i="11"/>
  <c r="KM281" i="11"/>
  <c r="KN32" i="8"/>
  <c r="KM5" i="28"/>
  <c r="KM5" i="11"/>
  <c r="KM5" i="9"/>
  <c r="KN5" i="8"/>
  <c r="LQ24" i="11"/>
  <c r="LR28" i="8"/>
  <c r="LQ22" i="11"/>
  <c r="LR22" i="8"/>
  <c r="KS23" i="11"/>
  <c r="KT27" i="8"/>
  <c r="KM48" i="8" l="1"/>
  <c r="KM21" i="11"/>
  <c r="KM285" i="11" s="1"/>
  <c r="KN21" i="8"/>
  <c r="KM45" i="8"/>
  <c r="KM26" i="28"/>
  <c r="EV80" i="11"/>
  <c r="EV84" i="28"/>
  <c r="EV85" i="28"/>
  <c r="EW37" i="11"/>
  <c r="EV85" i="11"/>
  <c r="EX24" i="28"/>
  <c r="EX25" i="28" s="1"/>
  <c r="EW46" i="28"/>
  <c r="EY8" i="11"/>
  <c r="EY152" i="11" s="1"/>
  <c r="EY8" i="9"/>
  <c r="EY10" i="8"/>
  <c r="EY8" i="28"/>
  <c r="EY9" i="8"/>
  <c r="EY12" i="28"/>
  <c r="EY12" i="11"/>
  <c r="EY12" i="9"/>
  <c r="EY24" i="8"/>
  <c r="EX164" i="11"/>
  <c r="EX29" i="11"/>
  <c r="EX264" i="11" s="1"/>
  <c r="EX28" i="11"/>
  <c r="EW249" i="11"/>
  <c r="EW258" i="11" s="1"/>
  <c r="EY11" i="11"/>
  <c r="EY11" i="28"/>
  <c r="EY11" i="9"/>
  <c r="EW269" i="11"/>
  <c r="EW268" i="11"/>
  <c r="EX51" i="8"/>
  <c r="EX43" i="11"/>
  <c r="EX41" i="11"/>
  <c r="EX56" i="11"/>
  <c r="EX46" i="11"/>
  <c r="EX38" i="11"/>
  <c r="EX35" i="11"/>
  <c r="EX47" i="11"/>
  <c r="EX103" i="11"/>
  <c r="EX53" i="11"/>
  <c r="EX36" i="11"/>
  <c r="EX52" i="11"/>
  <c r="EX34" i="11"/>
  <c r="EX98" i="11"/>
  <c r="EX104" i="11"/>
  <c r="EX100" i="11"/>
  <c r="EX102" i="11"/>
  <c r="EX92" i="11"/>
  <c r="EX93" i="11" s="1"/>
  <c r="EX88" i="11"/>
  <c r="EX99" i="11"/>
  <c r="EX42" i="11"/>
  <c r="EX101" i="11"/>
  <c r="EX20" i="28"/>
  <c r="EY7" i="9"/>
  <c r="EY7" i="28"/>
  <c r="EZ6" i="8"/>
  <c r="EY40" i="8"/>
  <c r="EY14" i="8"/>
  <c r="EY7" i="11"/>
  <c r="EV153" i="11"/>
  <c r="EV157" i="11" s="1"/>
  <c r="EV140" i="11"/>
  <c r="EX13" i="11"/>
  <c r="EX13" i="28"/>
  <c r="EX13" i="9"/>
  <c r="EW61" i="28"/>
  <c r="DR168" i="11"/>
  <c r="DR169" i="11" s="1"/>
  <c r="KM282" i="11"/>
  <c r="KM286" i="11" s="1"/>
  <c r="ET161" i="11"/>
  <c r="KJ57" i="11"/>
  <c r="KK288" i="11"/>
  <c r="DA179" i="11"/>
  <c r="ET156" i="11"/>
  <c r="EV158" i="11" s="1"/>
  <c r="KN5" i="28"/>
  <c r="KN5" i="11"/>
  <c r="KN5" i="9"/>
  <c r="KO5" i="8"/>
  <c r="KN281" i="11"/>
  <c r="KO32" i="8"/>
  <c r="KT23" i="11"/>
  <c r="KU27" i="8"/>
  <c r="LR24" i="11"/>
  <c r="LS28" i="8"/>
  <c r="LR22" i="11"/>
  <c r="LS22" i="8"/>
  <c r="KN26" i="28" l="1"/>
  <c r="KN48" i="8"/>
  <c r="KN21" i="11"/>
  <c r="KN285" i="11" s="1"/>
  <c r="KO21" i="8"/>
  <c r="KN45" i="8"/>
  <c r="EW77" i="11"/>
  <c r="EW137" i="11" s="1"/>
  <c r="EW140" i="11" s="1"/>
  <c r="EW83" i="11"/>
  <c r="EY120" i="11"/>
  <c r="EX105" i="11"/>
  <c r="EW270" i="11"/>
  <c r="EW84" i="11" s="1"/>
  <c r="EZ8" i="8"/>
  <c r="EZ6" i="28"/>
  <c r="EZ12" i="8"/>
  <c r="EZ11" i="8"/>
  <c r="EY50" i="8"/>
  <c r="EZ6" i="9"/>
  <c r="EZ6" i="11"/>
  <c r="EZ7" i="8"/>
  <c r="EX289" i="11"/>
  <c r="EX79" i="11" s="1"/>
  <c r="EX138" i="11" s="1"/>
  <c r="EX165" i="11" s="1"/>
  <c r="EY236" i="11"/>
  <c r="EY239" i="11" s="1"/>
  <c r="EY10" i="28"/>
  <c r="EY10" i="11"/>
  <c r="EY10" i="9"/>
  <c r="EY20" i="11"/>
  <c r="EY55" i="11" s="1"/>
  <c r="EY114" i="11"/>
  <c r="EY25" i="11"/>
  <c r="EX64" i="11"/>
  <c r="EX190" i="11" s="1"/>
  <c r="EX205" i="11" s="1"/>
  <c r="EX35" i="28"/>
  <c r="EX63" i="11"/>
  <c r="EX136" i="11" s="1"/>
  <c r="EX144" i="11" s="1"/>
  <c r="EW66" i="28"/>
  <c r="EW65" i="28"/>
  <c r="EW69" i="28"/>
  <c r="EW62" i="28"/>
  <c r="EY14" i="28"/>
  <c r="EY14" i="9"/>
  <c r="EY13" i="8"/>
  <c r="EY14" i="11"/>
  <c r="EX265" i="11"/>
  <c r="EX266" i="11" s="1"/>
  <c r="EX248" i="11"/>
  <c r="EY9" i="9"/>
  <c r="EY9" i="11"/>
  <c r="EY9" i="28"/>
  <c r="EY42" i="8"/>
  <c r="EY49" i="8" s="1"/>
  <c r="EY47" i="8"/>
  <c r="EX80" i="28"/>
  <c r="EX58" i="28"/>
  <c r="EX78" i="28"/>
  <c r="EX59" i="28"/>
  <c r="EX44" i="28"/>
  <c r="EX43" i="28"/>
  <c r="EX73" i="28" s="1"/>
  <c r="EX74" i="28" s="1"/>
  <c r="EX89" i="28" s="1"/>
  <c r="EX78" i="11" s="1"/>
  <c r="EX45" i="28"/>
  <c r="EX60" i="28"/>
  <c r="EX89" i="11"/>
  <c r="EX139" i="11"/>
  <c r="EX174" i="11" s="1"/>
  <c r="EX70" i="11"/>
  <c r="EX33" i="28"/>
  <c r="EX247" i="11"/>
  <c r="EX232" i="11"/>
  <c r="EX272" i="11" s="1"/>
  <c r="EX231" i="11"/>
  <c r="EX233" i="11" s="1"/>
  <c r="EW50" i="28"/>
  <c r="EW54" i="28"/>
  <c r="EW91" i="28"/>
  <c r="EW47" i="28"/>
  <c r="EW93" i="28" s="1"/>
  <c r="EW51" i="28"/>
  <c r="EW44" i="11"/>
  <c r="EW45" i="11" s="1"/>
  <c r="DR170" i="11"/>
  <c r="DS168" i="11" s="1"/>
  <c r="KL288" i="11"/>
  <c r="ET159" i="11"/>
  <c r="DB177" i="11"/>
  <c r="KK57" i="11"/>
  <c r="KN282" i="11"/>
  <c r="KN286" i="11" s="1"/>
  <c r="KO5" i="28"/>
  <c r="KO5" i="11"/>
  <c r="KO5" i="9"/>
  <c r="KP5" i="8"/>
  <c r="KO281" i="11"/>
  <c r="KP32" i="8"/>
  <c r="LS22" i="11"/>
  <c r="LT22" i="8"/>
  <c r="LS24" i="11"/>
  <c r="LT28" i="8"/>
  <c r="KU23" i="11"/>
  <c r="KV27" i="8"/>
  <c r="KO45" i="8" l="1"/>
  <c r="KO26" i="28"/>
  <c r="KO48" i="8"/>
  <c r="KP21" i="8"/>
  <c r="KO21" i="11"/>
  <c r="KO285" i="11" s="1"/>
  <c r="EW85" i="28"/>
  <c r="EY252" i="11"/>
  <c r="EY254" i="11" s="1"/>
  <c r="EY257" i="11" s="1"/>
  <c r="EW153" i="11"/>
  <c r="EW157" i="11" s="1"/>
  <c r="EW80" i="11"/>
  <c r="EW84" i="28"/>
  <c r="EW88" i="28"/>
  <c r="EW71" i="11" s="1"/>
  <c r="EW72" i="11" s="1"/>
  <c r="EW191" i="11" s="1"/>
  <c r="EW214" i="11" s="1"/>
  <c r="EY51" i="8"/>
  <c r="EX37" i="11"/>
  <c r="EX46" i="28"/>
  <c r="EX47" i="28" s="1"/>
  <c r="EX61" i="28"/>
  <c r="EY164" i="11"/>
  <c r="EY28" i="11"/>
  <c r="EY29" i="11"/>
  <c r="EY264" i="11" s="1"/>
  <c r="EZ7" i="9"/>
  <c r="EZ14" i="8"/>
  <c r="EZ7" i="28"/>
  <c r="EZ40" i="8"/>
  <c r="FA6" i="8"/>
  <c r="EZ7" i="11"/>
  <c r="EZ11" i="28"/>
  <c r="EZ11" i="11"/>
  <c r="EZ11" i="9"/>
  <c r="EY13" i="9"/>
  <c r="EY13" i="28"/>
  <c r="EY13" i="11"/>
  <c r="EZ12" i="9"/>
  <c r="EZ24" i="8"/>
  <c r="EZ12" i="28"/>
  <c r="EZ12" i="11"/>
  <c r="EX269" i="11"/>
  <c r="EX268" i="11"/>
  <c r="EX249" i="11"/>
  <c r="EX258" i="11" s="1"/>
  <c r="EY24" i="28"/>
  <c r="EY25" i="28" s="1"/>
  <c r="EW85" i="11"/>
  <c r="EY102" i="11"/>
  <c r="EY43" i="11"/>
  <c r="EY42" i="11"/>
  <c r="EY88" i="11"/>
  <c r="EY98" i="11"/>
  <c r="EY53" i="11"/>
  <c r="EY34" i="11"/>
  <c r="EY92" i="11"/>
  <c r="EY93" i="11" s="1"/>
  <c r="EY100" i="11"/>
  <c r="EY46" i="11"/>
  <c r="EY56" i="11"/>
  <c r="EY101" i="11"/>
  <c r="EY104" i="11"/>
  <c r="EY41" i="11"/>
  <c r="EY103" i="11"/>
  <c r="EY47" i="11"/>
  <c r="EY36" i="11"/>
  <c r="EY99" i="11"/>
  <c r="EY52" i="11"/>
  <c r="EY35" i="11"/>
  <c r="EY38" i="11"/>
  <c r="EY20" i="28"/>
  <c r="EZ10" i="8"/>
  <c r="EZ8" i="28"/>
  <c r="EZ9" i="8"/>
  <c r="EZ8" i="9"/>
  <c r="EZ8" i="11"/>
  <c r="EZ152" i="11" s="1"/>
  <c r="KO282" i="11"/>
  <c r="KO286" i="11" s="1"/>
  <c r="KM288" i="11"/>
  <c r="DS169" i="11"/>
  <c r="DB178" i="11"/>
  <c r="EU156" i="11"/>
  <c r="EW158" i="11" s="1"/>
  <c r="KL57" i="11"/>
  <c r="EU161" i="11"/>
  <c r="KP5" i="28"/>
  <c r="KP5" i="11"/>
  <c r="KQ5" i="8"/>
  <c r="KP5" i="9"/>
  <c r="KP281" i="11"/>
  <c r="KQ32" i="8"/>
  <c r="KV23" i="11"/>
  <c r="KW27" i="8"/>
  <c r="LT22" i="11"/>
  <c r="LU22" i="8"/>
  <c r="LT24" i="11"/>
  <c r="LU28" i="8"/>
  <c r="KQ21" i="8" l="1"/>
  <c r="KP21" i="11"/>
  <c r="KP285" i="11" s="1"/>
  <c r="KP45" i="8"/>
  <c r="KP48" i="8"/>
  <c r="KP26" i="28"/>
  <c r="EX77" i="11"/>
  <c r="EX137" i="11" s="1"/>
  <c r="EX153" i="11" s="1"/>
  <c r="EX157" i="11" s="1"/>
  <c r="EX66" i="28"/>
  <c r="EX51" i="28"/>
  <c r="EZ120" i="11"/>
  <c r="EX54" i="28"/>
  <c r="EX69" i="28"/>
  <c r="EX65" i="28"/>
  <c r="EX44" i="11"/>
  <c r="EX45" i="11" s="1"/>
  <c r="EX50" i="28"/>
  <c r="EX62" i="28"/>
  <c r="EX93" i="28" s="1"/>
  <c r="EX91" i="28"/>
  <c r="EX270" i="11"/>
  <c r="EX84" i="11" s="1"/>
  <c r="EX83" i="11"/>
  <c r="EZ9" i="9"/>
  <c r="EZ9" i="28"/>
  <c r="EZ9" i="11"/>
  <c r="EY35" i="28"/>
  <c r="EY64" i="11"/>
  <c r="EY190" i="11" s="1"/>
  <c r="EY205" i="11" s="1"/>
  <c r="EY63" i="11"/>
  <c r="EY136" i="11" s="1"/>
  <c r="EY144" i="11" s="1"/>
  <c r="EY289" i="11"/>
  <c r="EY79" i="11" s="1"/>
  <c r="EY138" i="11" s="1"/>
  <c r="EY165" i="11" s="1"/>
  <c r="EY105" i="11"/>
  <c r="EZ20" i="11"/>
  <c r="EZ55" i="11" s="1"/>
  <c r="EZ114" i="11"/>
  <c r="EZ25" i="11"/>
  <c r="EZ14" i="28"/>
  <c r="EZ14" i="11"/>
  <c r="EZ14" i="9"/>
  <c r="EZ13" i="8"/>
  <c r="EY231" i="11"/>
  <c r="EY247" i="11"/>
  <c r="EY232" i="11"/>
  <c r="EY272" i="11" s="1"/>
  <c r="EZ10" i="9"/>
  <c r="EZ10" i="11"/>
  <c r="EZ10" i="28"/>
  <c r="EY33" i="28"/>
  <c r="EY70" i="11"/>
  <c r="EY139" i="11"/>
  <c r="EY174" i="11" s="1"/>
  <c r="EY89" i="11"/>
  <c r="EZ50" i="8"/>
  <c r="FA8" i="8"/>
  <c r="FA6" i="11"/>
  <c r="FA7" i="8"/>
  <c r="FA11" i="8"/>
  <c r="FA6" i="28"/>
  <c r="FA12" i="8"/>
  <c r="FA6" i="9"/>
  <c r="EY80" i="28"/>
  <c r="EY43" i="28"/>
  <c r="EY73" i="28" s="1"/>
  <c r="EY74" i="28" s="1"/>
  <c r="EY89" i="28" s="1"/>
  <c r="EY78" i="11" s="1"/>
  <c r="EY59" i="28"/>
  <c r="EY78" i="28"/>
  <c r="EY44" i="28"/>
  <c r="EY60" i="28"/>
  <c r="EY58" i="28"/>
  <c r="EY45" i="28"/>
  <c r="EY248" i="11"/>
  <c r="EY265" i="11"/>
  <c r="EY266" i="11" s="1"/>
  <c r="EZ236" i="11"/>
  <c r="EZ239" i="11" s="1"/>
  <c r="EZ47" i="8"/>
  <c r="EZ42" i="8"/>
  <c r="EZ49" i="8" s="1"/>
  <c r="DS170" i="11"/>
  <c r="DT168" i="11" s="1"/>
  <c r="KP282" i="11"/>
  <c r="KP286" i="11" s="1"/>
  <c r="EU159" i="11"/>
  <c r="DB179" i="11"/>
  <c r="KN288" i="11"/>
  <c r="KM57" i="11"/>
  <c r="KQ5" i="28"/>
  <c r="KQ5" i="11"/>
  <c r="KQ5" i="9"/>
  <c r="KR5" i="8"/>
  <c r="KQ281" i="11"/>
  <c r="KR32" i="8"/>
  <c r="LU24" i="11"/>
  <c r="LV28" i="8"/>
  <c r="LU22" i="11"/>
  <c r="LV22" i="8"/>
  <c r="KW23" i="11"/>
  <c r="KX27" i="8"/>
  <c r="EX140" i="11" l="1"/>
  <c r="KR21" i="8"/>
  <c r="KQ48" i="8"/>
  <c r="KQ26" i="28"/>
  <c r="KQ45" i="8"/>
  <c r="KQ21" i="11"/>
  <c r="KQ285" i="11" s="1"/>
  <c r="EZ252" i="11"/>
  <c r="EZ254" i="11" s="1"/>
  <c r="EZ257" i="11" s="1"/>
  <c r="EY233" i="11"/>
  <c r="EX80" i="11"/>
  <c r="EX85" i="28"/>
  <c r="EX84" i="28"/>
  <c r="EX88" i="28"/>
  <c r="EX71" i="11" s="1"/>
  <c r="EX72" i="11" s="1"/>
  <c r="EX191" i="11" s="1"/>
  <c r="EX214" i="11" s="1"/>
  <c r="EY37" i="11"/>
  <c r="EY249" i="11"/>
  <c r="EY258" i="11" s="1"/>
  <c r="EZ51" i="8"/>
  <c r="EY61" i="28"/>
  <c r="FA7" i="11"/>
  <c r="FA14" i="8"/>
  <c r="FA40" i="8"/>
  <c r="FA7" i="28"/>
  <c r="FA7" i="9"/>
  <c r="FB6" i="8"/>
  <c r="EZ164" i="11"/>
  <c r="EZ29" i="11"/>
  <c r="EZ264" i="11" s="1"/>
  <c r="EZ28" i="11"/>
  <c r="EZ53" i="11"/>
  <c r="EZ35" i="11"/>
  <c r="EZ101" i="11"/>
  <c r="EZ52" i="11"/>
  <c r="EZ98" i="11"/>
  <c r="EZ99" i="11"/>
  <c r="EZ103" i="11"/>
  <c r="EZ100" i="11"/>
  <c r="EZ38" i="11"/>
  <c r="EZ36" i="11"/>
  <c r="EZ42" i="11"/>
  <c r="EZ104" i="11"/>
  <c r="EZ47" i="11"/>
  <c r="EZ34" i="11"/>
  <c r="EZ56" i="11"/>
  <c r="EZ46" i="11"/>
  <c r="EZ88" i="11"/>
  <c r="EZ102" i="11"/>
  <c r="EZ43" i="11"/>
  <c r="EZ41" i="11"/>
  <c r="EZ92" i="11"/>
  <c r="EZ93" i="11" s="1"/>
  <c r="EZ20" i="28"/>
  <c r="FA12" i="11"/>
  <c r="FA12" i="9"/>
  <c r="FA24" i="8"/>
  <c r="FA12" i="28"/>
  <c r="EY46" i="28"/>
  <c r="EZ24" i="28"/>
  <c r="EZ25" i="28" s="1"/>
  <c r="FA8" i="28"/>
  <c r="FA9" i="8"/>
  <c r="FA10" i="8"/>
  <c r="FA8" i="9"/>
  <c r="FA8" i="11"/>
  <c r="FA152" i="11" s="1"/>
  <c r="EZ13" i="28"/>
  <c r="EZ13" i="11"/>
  <c r="EZ13" i="9"/>
  <c r="EX85" i="11"/>
  <c r="EY268" i="11"/>
  <c r="EY269" i="11"/>
  <c r="FA11" i="11"/>
  <c r="FA11" i="9"/>
  <c r="FA11" i="28"/>
  <c r="KN57" i="11"/>
  <c r="EV161" i="11"/>
  <c r="KO288" i="11"/>
  <c r="DC177" i="11"/>
  <c r="KQ282" i="11"/>
  <c r="KQ286" i="11" s="1"/>
  <c r="DT169" i="11"/>
  <c r="EV156" i="11"/>
  <c r="EX158" i="11" s="1"/>
  <c r="KR5" i="28"/>
  <c r="KR5" i="11"/>
  <c r="KR5" i="9"/>
  <c r="KS5" i="8"/>
  <c r="KR281" i="11"/>
  <c r="KS32" i="8"/>
  <c r="LV22" i="11"/>
  <c r="LW22" i="8"/>
  <c r="KX23" i="11"/>
  <c r="KY27" i="8"/>
  <c r="LV24" i="11"/>
  <c r="LW28" i="8"/>
  <c r="KR45" i="8" l="1"/>
  <c r="KR21" i="11"/>
  <c r="KR285" i="11" s="1"/>
  <c r="KR26" i="28"/>
  <c r="KR48" i="8"/>
  <c r="KS21" i="8"/>
  <c r="EY77" i="11"/>
  <c r="EY137" i="11" s="1"/>
  <c r="EY140" i="11" s="1"/>
  <c r="EY65" i="28"/>
  <c r="EY69" i="28"/>
  <c r="EY62" i="28"/>
  <c r="FA120" i="11"/>
  <c r="EY66" i="28"/>
  <c r="EY270" i="11"/>
  <c r="EY84" i="11" s="1"/>
  <c r="EY83" i="11"/>
  <c r="EZ265" i="11"/>
  <c r="EZ266" i="11" s="1"/>
  <c r="EZ248" i="11"/>
  <c r="FB6" i="9"/>
  <c r="FB12" i="8"/>
  <c r="FA50" i="8"/>
  <c r="FB8" i="8"/>
  <c r="FB6" i="11"/>
  <c r="FB6" i="28"/>
  <c r="FB11" i="8"/>
  <c r="FB7" i="8"/>
  <c r="FA14" i="11"/>
  <c r="FA14" i="9"/>
  <c r="FA13" i="8"/>
  <c r="FA14" i="28"/>
  <c r="FA10" i="28"/>
  <c r="FA10" i="11"/>
  <c r="FA10" i="9"/>
  <c r="EZ63" i="11"/>
  <c r="EZ136" i="11" s="1"/>
  <c r="EZ144" i="11" s="1"/>
  <c r="EZ70" i="11"/>
  <c r="EZ33" i="28"/>
  <c r="EZ64" i="11"/>
  <c r="EZ190" i="11" s="1"/>
  <c r="EZ205" i="11" s="1"/>
  <c r="EZ35" i="28"/>
  <c r="EZ247" i="11"/>
  <c r="EZ231" i="11"/>
  <c r="EZ232" i="11"/>
  <c r="EZ272" i="11" s="1"/>
  <c r="FA114" i="11"/>
  <c r="FA20" i="11"/>
  <c r="FA55" i="11" s="1"/>
  <c r="FA25" i="11"/>
  <c r="FA9" i="28"/>
  <c r="FA9" i="9"/>
  <c r="FA9" i="11"/>
  <c r="EY44" i="11"/>
  <c r="EY45" i="11" s="1"/>
  <c r="EY50" i="28"/>
  <c r="EY84" i="28" s="1"/>
  <c r="EY47" i="28"/>
  <c r="EY91" i="28"/>
  <c r="EY51" i="28"/>
  <c r="EY54" i="28"/>
  <c r="EZ45" i="28"/>
  <c r="EZ59" i="28"/>
  <c r="EZ44" i="28"/>
  <c r="EZ58" i="28"/>
  <c r="EZ60" i="28"/>
  <c r="EZ80" i="28"/>
  <c r="EZ78" i="28"/>
  <c r="EZ43" i="28"/>
  <c r="EZ73" i="28" s="1"/>
  <c r="EZ74" i="28" s="1"/>
  <c r="EZ89" i="28" s="1"/>
  <c r="EZ78" i="11" s="1"/>
  <c r="FA236" i="11"/>
  <c r="FA239" i="11" s="1"/>
  <c r="EZ89" i="11"/>
  <c r="EZ139" i="11"/>
  <c r="EZ174" i="11" s="1"/>
  <c r="EZ105" i="11"/>
  <c r="EZ289" i="11"/>
  <c r="EZ79" i="11" s="1"/>
  <c r="EZ138" i="11" s="1"/>
  <c r="EZ165" i="11" s="1"/>
  <c r="FA42" i="8"/>
  <c r="FA49" i="8" s="1"/>
  <c r="FA47" i="8"/>
  <c r="DT170" i="11"/>
  <c r="KR282" i="11"/>
  <c r="KR286" i="11" s="1"/>
  <c r="KP288" i="11"/>
  <c r="EV159" i="11"/>
  <c r="DC178" i="11"/>
  <c r="KO57" i="11"/>
  <c r="KS5" i="28"/>
  <c r="KS5" i="9"/>
  <c r="KS5" i="11"/>
  <c r="KT5" i="8"/>
  <c r="KS281" i="11"/>
  <c r="KT32" i="8"/>
  <c r="LW22" i="11"/>
  <c r="LX22" i="8"/>
  <c r="LW24" i="11"/>
  <c r="LX28" i="8"/>
  <c r="KY23" i="11"/>
  <c r="KZ27" i="8"/>
  <c r="EZ233" i="11" l="1"/>
  <c r="KS21" i="11"/>
  <c r="KS285" i="11" s="1"/>
  <c r="KT21" i="8"/>
  <c r="KS45" i="8"/>
  <c r="KS26" i="28"/>
  <c r="KS48" i="8"/>
  <c r="FA252" i="11"/>
  <c r="FA254" i="11" s="1"/>
  <c r="FA257" i="11" s="1"/>
  <c r="EY88" i="28"/>
  <c r="EY71" i="11" s="1"/>
  <c r="EY72" i="11" s="1"/>
  <c r="EY191" i="11" s="1"/>
  <c r="EY214" i="11" s="1"/>
  <c r="EY93" i="28"/>
  <c r="EY85" i="28"/>
  <c r="EY80" i="11"/>
  <c r="EY153" i="11"/>
  <c r="EY157" i="11" s="1"/>
  <c r="FA51" i="8"/>
  <c r="EY85" i="11"/>
  <c r="EZ37" i="11"/>
  <c r="EZ269" i="11"/>
  <c r="EZ268" i="11"/>
  <c r="FA103" i="11"/>
  <c r="FA53" i="11"/>
  <c r="FA34" i="11"/>
  <c r="FA101" i="11"/>
  <c r="FA104" i="11"/>
  <c r="FA99" i="11"/>
  <c r="FA42" i="11"/>
  <c r="FA102" i="11"/>
  <c r="FA38" i="11"/>
  <c r="FA46" i="11"/>
  <c r="FA100" i="11"/>
  <c r="FA36" i="11"/>
  <c r="FA92" i="11"/>
  <c r="FA93" i="11" s="1"/>
  <c r="FA98" i="11"/>
  <c r="FA35" i="11"/>
  <c r="FA56" i="11"/>
  <c r="FA47" i="11"/>
  <c r="FA43" i="11"/>
  <c r="FA41" i="11"/>
  <c r="FA88" i="11"/>
  <c r="FA52" i="11"/>
  <c r="FA20" i="28"/>
  <c r="FC6" i="8"/>
  <c r="FB14" i="8"/>
  <c r="FB7" i="11"/>
  <c r="FB40" i="8"/>
  <c r="FB7" i="28"/>
  <c r="FB7" i="9"/>
  <c r="FB8" i="28"/>
  <c r="FB8" i="9"/>
  <c r="FB10" i="8"/>
  <c r="FB9" i="8"/>
  <c r="FB8" i="11"/>
  <c r="FB152" i="11" s="1"/>
  <c r="EZ249" i="11"/>
  <c r="EZ258" i="11" s="1"/>
  <c r="FA13" i="28"/>
  <c r="FA13" i="11"/>
  <c r="FA13" i="9"/>
  <c r="FB11" i="9"/>
  <c r="FB11" i="11"/>
  <c r="FB11" i="28"/>
  <c r="EZ46" i="28"/>
  <c r="EZ61" i="28"/>
  <c r="FA24" i="28"/>
  <c r="FA25" i="28" s="1"/>
  <c r="FB12" i="11"/>
  <c r="FB12" i="9"/>
  <c r="FB24" i="8"/>
  <c r="FB12" i="28"/>
  <c r="FA164" i="11"/>
  <c r="FA29" i="11"/>
  <c r="FA264" i="11" s="1"/>
  <c r="FA28" i="11"/>
  <c r="DU168" i="11"/>
  <c r="DU169" i="11" s="1"/>
  <c r="KQ288" i="11"/>
  <c r="DC179" i="11"/>
  <c r="EW161" i="11"/>
  <c r="KS282" i="11"/>
  <c r="KS286" i="11" s="1"/>
  <c r="EW156" i="11"/>
  <c r="EY158" i="11" s="1"/>
  <c r="KP57" i="11"/>
  <c r="KT5" i="28"/>
  <c r="KT5" i="11"/>
  <c r="KT5" i="9"/>
  <c r="KU5" i="8"/>
  <c r="KT281" i="11"/>
  <c r="KU32" i="8"/>
  <c r="LX24" i="11"/>
  <c r="LY28" i="8"/>
  <c r="KZ23" i="11"/>
  <c r="LA27" i="8"/>
  <c r="LX22" i="11"/>
  <c r="LY22" i="8"/>
  <c r="KU21" i="8" l="1"/>
  <c r="KT48" i="8"/>
  <c r="KT21" i="11"/>
  <c r="KT285" i="11" s="1"/>
  <c r="KT26" i="28"/>
  <c r="KT45" i="8"/>
  <c r="EZ77" i="11"/>
  <c r="EZ137" i="11" s="1"/>
  <c r="EZ140" i="11" s="1"/>
  <c r="FB120" i="11"/>
  <c r="EZ83" i="11"/>
  <c r="EZ270" i="11"/>
  <c r="EZ84" i="11" s="1"/>
  <c r="FB114" i="11"/>
  <c r="FB25" i="11"/>
  <c r="FB20" i="11"/>
  <c r="FB55" i="11" s="1"/>
  <c r="FA265" i="11"/>
  <c r="FA266" i="11" s="1"/>
  <c r="FA248" i="11"/>
  <c r="FA247" i="11"/>
  <c r="FA232" i="11"/>
  <c r="FA272" i="11" s="1"/>
  <c r="FA231" i="11"/>
  <c r="FB236" i="11"/>
  <c r="FB239" i="11" s="1"/>
  <c r="FB9" i="28"/>
  <c r="FB9" i="11"/>
  <c r="FB9" i="9"/>
  <c r="FB14" i="9"/>
  <c r="FB13" i="8"/>
  <c r="FB14" i="28"/>
  <c r="FB14" i="11"/>
  <c r="FA139" i="11"/>
  <c r="FA174" i="11" s="1"/>
  <c r="FA89" i="11"/>
  <c r="FA70" i="11"/>
  <c r="FA33" i="28"/>
  <c r="FA35" i="28"/>
  <c r="FA64" i="11"/>
  <c r="FA190" i="11" s="1"/>
  <c r="FA205" i="11" s="1"/>
  <c r="EZ62" i="28"/>
  <c r="EZ65" i="28"/>
  <c r="EZ69" i="28"/>
  <c r="EZ66" i="28"/>
  <c r="FB10" i="9"/>
  <c r="FB10" i="28"/>
  <c r="FB10" i="11"/>
  <c r="FC6" i="9"/>
  <c r="FC12" i="8"/>
  <c r="FB50" i="8"/>
  <c r="FC8" i="8"/>
  <c r="FC6" i="28"/>
  <c r="FC6" i="11"/>
  <c r="FC11" i="8"/>
  <c r="FC7" i="8"/>
  <c r="FA289" i="11"/>
  <c r="FA79" i="11" s="1"/>
  <c r="FA138" i="11" s="1"/>
  <c r="FA165" i="11" s="1"/>
  <c r="EZ51" i="28"/>
  <c r="EZ47" i="28"/>
  <c r="EZ91" i="28"/>
  <c r="EZ50" i="28"/>
  <c r="EZ54" i="28"/>
  <c r="EZ44" i="11"/>
  <c r="EZ45" i="11" s="1"/>
  <c r="FB42" i="8"/>
  <c r="FB49" i="8" s="1"/>
  <c r="FB47" i="8"/>
  <c r="FA60" i="28"/>
  <c r="FA43" i="28"/>
  <c r="FA73" i="28" s="1"/>
  <c r="FA74" i="28" s="1"/>
  <c r="FA89" i="28" s="1"/>
  <c r="FA78" i="11" s="1"/>
  <c r="FA78" i="28"/>
  <c r="FA80" i="28"/>
  <c r="FA58" i="28"/>
  <c r="FA45" i="28"/>
  <c r="FA59" i="28"/>
  <c r="FA44" i="28"/>
  <c r="FA63" i="11"/>
  <c r="FA136" i="11" s="1"/>
  <c r="FA144" i="11" s="1"/>
  <c r="FA105" i="11"/>
  <c r="DU170" i="11"/>
  <c r="KT282" i="11"/>
  <c r="KT286" i="11" s="1"/>
  <c r="KQ57" i="11"/>
  <c r="KR288" i="11"/>
  <c r="DD177" i="11"/>
  <c r="EW159" i="11"/>
  <c r="KU5" i="28"/>
  <c r="KU5" i="11"/>
  <c r="KU5" i="9"/>
  <c r="KV5" i="8"/>
  <c r="KU281" i="11"/>
  <c r="KV32" i="8"/>
  <c r="LY22" i="11"/>
  <c r="LZ22" i="8"/>
  <c r="LA23" i="11"/>
  <c r="LB27" i="8"/>
  <c r="LY24" i="11"/>
  <c r="LZ28" i="8"/>
  <c r="FA233" i="11" l="1"/>
  <c r="KU26" i="28"/>
  <c r="KU48" i="8"/>
  <c r="KU45" i="8"/>
  <c r="KU21" i="11"/>
  <c r="KU285" i="11" s="1"/>
  <c r="KV21" i="8"/>
  <c r="FB252" i="11"/>
  <c r="FB254" i="11" s="1"/>
  <c r="FB257" i="11" s="1"/>
  <c r="EZ93" i="28"/>
  <c r="EZ85" i="28"/>
  <c r="EZ88" i="28"/>
  <c r="EZ71" i="11" s="1"/>
  <c r="EZ72" i="11" s="1"/>
  <c r="EZ191" i="11" s="1"/>
  <c r="EZ214" i="11" s="1"/>
  <c r="EZ80" i="11"/>
  <c r="EZ84" i="28"/>
  <c r="FB51" i="8"/>
  <c r="FA37" i="11"/>
  <c r="EZ153" i="11"/>
  <c r="EZ157" i="11" s="1"/>
  <c r="FA249" i="11"/>
  <c r="FA258" i="11" s="1"/>
  <c r="EZ85" i="11"/>
  <c r="FA61" i="28"/>
  <c r="FC12" i="28"/>
  <c r="FC12" i="11"/>
  <c r="FC12" i="9"/>
  <c r="FC24" i="8"/>
  <c r="FB24" i="28"/>
  <c r="FB25" i="28" s="1"/>
  <c r="FB13" i="28"/>
  <c r="FB13" i="11"/>
  <c r="FB13" i="9"/>
  <c r="FA269" i="11"/>
  <c r="FA268" i="11"/>
  <c r="FC7" i="9"/>
  <c r="FC7" i="11"/>
  <c r="FD6" i="8"/>
  <c r="FC40" i="8"/>
  <c r="FC7" i="28"/>
  <c r="FC14" i="8"/>
  <c r="FC8" i="11"/>
  <c r="FC152" i="11" s="1"/>
  <c r="FC10" i="8"/>
  <c r="FC8" i="28"/>
  <c r="FC8" i="9"/>
  <c r="FC9" i="8"/>
  <c r="FA46" i="28"/>
  <c r="FC11" i="28"/>
  <c r="FC11" i="9"/>
  <c r="FC11" i="11"/>
  <c r="FB164" i="11"/>
  <c r="FB29" i="11"/>
  <c r="FB264" i="11" s="1"/>
  <c r="FB28" i="11"/>
  <c r="FB42" i="11"/>
  <c r="FB47" i="11"/>
  <c r="FB88" i="11"/>
  <c r="FB52" i="11"/>
  <c r="FB36" i="11"/>
  <c r="FB35" i="11"/>
  <c r="FB46" i="11"/>
  <c r="FB99" i="11"/>
  <c r="FB56" i="11"/>
  <c r="FB102" i="11"/>
  <c r="FB43" i="11"/>
  <c r="FB41" i="11"/>
  <c r="FB103" i="11"/>
  <c r="FB92" i="11"/>
  <c r="FB93" i="11" s="1"/>
  <c r="FB100" i="11"/>
  <c r="FB34" i="11"/>
  <c r="FB53" i="11"/>
  <c r="FB38" i="11"/>
  <c r="FB98" i="11"/>
  <c r="FB101" i="11"/>
  <c r="FB104" i="11"/>
  <c r="FB20" i="28"/>
  <c r="DV168" i="11"/>
  <c r="DV169" i="11" s="1"/>
  <c r="DV170" i="11" s="1"/>
  <c r="DD178" i="11"/>
  <c r="KR57" i="11"/>
  <c r="KS288" i="11"/>
  <c r="EX156" i="11"/>
  <c r="EZ158" i="11" s="1"/>
  <c r="KU282" i="11"/>
  <c r="KU286" i="11" s="1"/>
  <c r="EX161" i="11"/>
  <c r="KV281" i="11"/>
  <c r="KW32" i="8"/>
  <c r="KV5" i="28"/>
  <c r="KV5" i="11"/>
  <c r="KV5" i="9"/>
  <c r="KW5" i="8"/>
  <c r="LB23" i="11"/>
  <c r="LC27" i="8"/>
  <c r="LZ22" i="11"/>
  <c r="MA22" i="8"/>
  <c r="LZ24" i="11"/>
  <c r="MA28" i="8"/>
  <c r="KW21" i="8" l="1"/>
  <c r="KV48" i="8"/>
  <c r="KV45" i="8"/>
  <c r="KV26" i="28"/>
  <c r="KV21" i="11"/>
  <c r="KV285" i="11" s="1"/>
  <c r="FA83" i="11"/>
  <c r="FA77" i="11"/>
  <c r="FA137" i="11" s="1"/>
  <c r="FA140" i="11" s="1"/>
  <c r="FC120" i="11"/>
  <c r="FA270" i="11"/>
  <c r="FA84" i="11" s="1"/>
  <c r="FB80" i="28"/>
  <c r="FB58" i="28"/>
  <c r="FB78" i="28"/>
  <c r="FB45" i="28"/>
  <c r="FB43" i="28"/>
  <c r="FB73" i="28" s="1"/>
  <c r="FB74" i="28" s="1"/>
  <c r="FB89" i="28" s="1"/>
  <c r="FB78" i="11" s="1"/>
  <c r="FB44" i="28"/>
  <c r="FB59" i="28"/>
  <c r="FB60" i="28"/>
  <c r="FB265" i="11"/>
  <c r="FB266" i="11" s="1"/>
  <c r="FB248" i="11"/>
  <c r="FB89" i="11"/>
  <c r="FB139" i="11"/>
  <c r="FB174" i="11" s="1"/>
  <c r="FB33" i="28"/>
  <c r="FB70" i="11"/>
  <c r="FB289" i="11"/>
  <c r="FB79" i="11" s="1"/>
  <c r="FB138" i="11" s="1"/>
  <c r="FB165" i="11" s="1"/>
  <c r="FC10" i="11"/>
  <c r="FC10" i="28"/>
  <c r="FC10" i="9"/>
  <c r="FC47" i="8"/>
  <c r="FC42" i="8"/>
  <c r="FC49" i="8" s="1"/>
  <c r="FC236" i="11"/>
  <c r="FC239" i="11" s="1"/>
  <c r="FB64" i="11"/>
  <c r="FB190" i="11" s="1"/>
  <c r="FB205" i="11" s="1"/>
  <c r="FB35" i="28"/>
  <c r="FC9" i="11"/>
  <c r="FC9" i="28"/>
  <c r="FC9" i="9"/>
  <c r="FD11" i="8"/>
  <c r="FD7" i="8"/>
  <c r="FD6" i="9"/>
  <c r="FD12" i="8"/>
  <c r="FC50" i="8"/>
  <c r="FD6" i="28"/>
  <c r="FD8" i="8"/>
  <c r="FD6" i="11"/>
  <c r="FB105" i="11"/>
  <c r="FB63" i="11"/>
  <c r="FB136" i="11" s="1"/>
  <c r="FB144" i="11" s="1"/>
  <c r="FB247" i="11"/>
  <c r="FB232" i="11"/>
  <c r="FB272" i="11" s="1"/>
  <c r="FB231" i="11"/>
  <c r="FA91" i="28"/>
  <c r="FA51" i="28"/>
  <c r="FA44" i="11"/>
  <c r="FA45" i="11" s="1"/>
  <c r="FA47" i="28"/>
  <c r="FA50" i="28"/>
  <c r="FA54" i="28"/>
  <c r="FC14" i="11"/>
  <c r="FC14" i="9"/>
  <c r="FC13" i="8"/>
  <c r="FC14" i="28"/>
  <c r="FC114" i="11"/>
  <c r="FC25" i="11"/>
  <c r="FC20" i="11"/>
  <c r="FC55" i="11" s="1"/>
  <c r="FA66" i="28"/>
  <c r="FA65" i="28"/>
  <c r="FA62" i="28"/>
  <c r="FA69" i="28"/>
  <c r="DW168" i="11"/>
  <c r="EX159" i="11"/>
  <c r="DD179" i="11"/>
  <c r="KV282" i="11"/>
  <c r="KV286" i="11" s="1"/>
  <c r="KT288" i="11"/>
  <c r="KS57" i="11"/>
  <c r="KW5" i="28"/>
  <c r="KW5" i="9"/>
  <c r="KW5" i="11"/>
  <c r="KX5" i="8"/>
  <c r="KW281" i="11"/>
  <c r="KX32" i="8"/>
  <c r="MA22" i="11"/>
  <c r="MB22" i="8"/>
  <c r="MA24" i="11"/>
  <c r="MB28" i="8"/>
  <c r="LC23" i="11"/>
  <c r="LD27" i="8"/>
  <c r="FA153" i="11" l="1"/>
  <c r="FA157" i="11" s="1"/>
  <c r="FB233" i="11"/>
  <c r="KW26" i="28"/>
  <c r="KW45" i="8"/>
  <c r="KW21" i="11"/>
  <c r="KW285" i="11" s="1"/>
  <c r="KX21" i="8"/>
  <c r="KW48" i="8"/>
  <c r="FC252" i="11"/>
  <c r="FC254" i="11" s="1"/>
  <c r="FC257" i="11" s="1"/>
  <c r="FA80" i="11"/>
  <c r="FA93" i="28"/>
  <c r="FA88" i="28"/>
  <c r="FA71" i="11" s="1"/>
  <c r="FA72" i="11" s="1"/>
  <c r="FA191" i="11" s="1"/>
  <c r="FA214" i="11" s="1"/>
  <c r="FA85" i="28"/>
  <c r="FA84" i="28"/>
  <c r="FB37" i="11"/>
  <c r="FA85" i="11"/>
  <c r="FD11" i="9"/>
  <c r="FD11" i="28"/>
  <c r="FD11" i="11"/>
  <c r="FC102" i="11"/>
  <c r="FC47" i="11"/>
  <c r="FC43" i="11"/>
  <c r="FC41" i="11"/>
  <c r="FC100" i="11"/>
  <c r="FC104" i="11"/>
  <c r="FC42" i="11"/>
  <c r="FC101" i="11"/>
  <c r="FC88" i="11"/>
  <c r="FC52" i="11"/>
  <c r="FC36" i="11"/>
  <c r="FC99" i="11"/>
  <c r="FC46" i="11"/>
  <c r="FC98" i="11"/>
  <c r="FC92" i="11"/>
  <c r="FC93" i="11" s="1"/>
  <c r="FC103" i="11"/>
  <c r="FC56" i="11"/>
  <c r="FC35" i="11"/>
  <c r="FC34" i="11"/>
  <c r="FC53" i="11"/>
  <c r="FC38" i="11"/>
  <c r="FC20" i="28"/>
  <c r="FC13" i="11"/>
  <c r="FC13" i="9"/>
  <c r="FC13" i="28"/>
  <c r="FD24" i="8"/>
  <c r="FD12" i="11"/>
  <c r="FD12" i="9"/>
  <c r="FD12" i="28"/>
  <c r="FB249" i="11"/>
  <c r="FB258" i="11" s="1"/>
  <c r="FB269" i="11"/>
  <c r="FB268" i="11"/>
  <c r="FD8" i="9"/>
  <c r="FD10" i="8"/>
  <c r="FD8" i="28"/>
  <c r="FD9" i="8"/>
  <c r="FD8" i="11"/>
  <c r="FD152" i="11" s="1"/>
  <c r="FB61" i="28"/>
  <c r="FC164" i="11"/>
  <c r="FC29" i="11"/>
  <c r="FC264" i="11" s="1"/>
  <c r="FC28" i="11"/>
  <c r="FC24" i="28"/>
  <c r="FC25" i="28" s="1"/>
  <c r="FD40" i="8"/>
  <c r="FD7" i="11"/>
  <c r="FD7" i="9"/>
  <c r="FD14" i="8"/>
  <c r="FD7" i="28"/>
  <c r="FE6" i="8"/>
  <c r="FC51" i="8"/>
  <c r="FB46" i="28"/>
  <c r="KT57" i="11"/>
  <c r="DE177" i="11"/>
  <c r="EY161" i="11"/>
  <c r="KU288" i="11"/>
  <c r="DW169" i="11"/>
  <c r="EY156" i="11"/>
  <c r="FA158" i="11" s="1"/>
  <c r="KW282" i="11"/>
  <c r="KW286" i="11" s="1"/>
  <c r="KX281" i="11"/>
  <c r="KY32" i="8"/>
  <c r="KX5" i="28"/>
  <c r="KX5" i="11"/>
  <c r="KX5" i="9"/>
  <c r="KY5" i="8"/>
  <c r="MB22" i="11"/>
  <c r="MC22" i="8"/>
  <c r="LD23" i="11"/>
  <c r="LE27" i="8"/>
  <c r="MB24" i="11"/>
  <c r="MC28" i="8"/>
  <c r="KY21" i="8" l="1"/>
  <c r="KX45" i="8"/>
  <c r="KX26" i="28"/>
  <c r="KX21" i="11"/>
  <c r="KX285" i="11" s="1"/>
  <c r="KX48" i="8"/>
  <c r="FB77" i="11"/>
  <c r="FB137" i="11" s="1"/>
  <c r="FB153" i="11" s="1"/>
  <c r="FB157" i="11" s="1"/>
  <c r="FD120" i="11"/>
  <c r="FB83" i="11"/>
  <c r="FC105" i="11"/>
  <c r="FD9" i="9"/>
  <c r="FD9" i="11"/>
  <c r="FD9" i="28"/>
  <c r="FB270" i="11"/>
  <c r="FB84" i="11" s="1"/>
  <c r="FD236" i="11"/>
  <c r="FD239" i="11" s="1"/>
  <c r="FC80" i="28"/>
  <c r="FC58" i="28"/>
  <c r="FC78" i="28"/>
  <c r="FC44" i="28"/>
  <c r="FC43" i="28"/>
  <c r="FC73" i="28" s="1"/>
  <c r="FC74" i="28" s="1"/>
  <c r="FC89" i="28" s="1"/>
  <c r="FC78" i="11" s="1"/>
  <c r="FC45" i="28"/>
  <c r="FC60" i="28"/>
  <c r="FC59" i="28"/>
  <c r="FC63" i="11"/>
  <c r="FC136" i="11" s="1"/>
  <c r="FC144" i="11" s="1"/>
  <c r="FE6" i="28"/>
  <c r="FE6" i="11"/>
  <c r="FE7" i="8"/>
  <c r="FE11" i="8"/>
  <c r="FE6" i="9"/>
  <c r="FE8" i="8"/>
  <c r="FD50" i="8"/>
  <c r="FE12" i="8"/>
  <c r="FD25" i="11"/>
  <c r="FD20" i="11"/>
  <c r="FD55" i="11" s="1"/>
  <c r="FB62" i="28"/>
  <c r="FB66" i="28"/>
  <c r="FB69" i="28"/>
  <c r="FB65" i="28"/>
  <c r="FC289" i="11"/>
  <c r="FC79" i="11" s="1"/>
  <c r="FC138" i="11" s="1"/>
  <c r="FC165" i="11" s="1"/>
  <c r="FB51" i="28"/>
  <c r="FB85" i="28" s="1"/>
  <c r="FB54" i="28"/>
  <c r="FB88" i="28" s="1"/>
  <c r="FB71" i="11" s="1"/>
  <c r="FB72" i="11" s="1"/>
  <c r="FB191" i="11" s="1"/>
  <c r="FB214" i="11" s="1"/>
  <c r="FB44" i="11"/>
  <c r="FB45" i="11" s="1"/>
  <c r="FB50" i="28"/>
  <c r="FB91" i="28"/>
  <c r="FB47" i="28"/>
  <c r="FD47" i="8"/>
  <c r="FD42" i="8"/>
  <c r="FD49" i="8" s="1"/>
  <c r="FC231" i="11"/>
  <c r="FC233" i="11" s="1"/>
  <c r="FC247" i="11"/>
  <c r="FC232" i="11"/>
  <c r="FC272" i="11" s="1"/>
  <c r="FD10" i="28"/>
  <c r="FD10" i="11"/>
  <c r="FD10" i="9"/>
  <c r="FC70" i="11"/>
  <c r="FC33" i="28"/>
  <c r="FC248" i="11"/>
  <c r="FC265" i="11"/>
  <c r="FC266" i="11" s="1"/>
  <c r="FC139" i="11"/>
  <c r="FC174" i="11" s="1"/>
  <c r="FC89" i="11"/>
  <c r="FD13" i="8"/>
  <c r="FD14" i="28"/>
  <c r="FD14" i="11"/>
  <c r="FD14" i="9"/>
  <c r="FC35" i="28"/>
  <c r="FC64" i="11"/>
  <c r="FC190" i="11" s="1"/>
  <c r="FC205" i="11" s="1"/>
  <c r="KU57" i="11"/>
  <c r="DE178" i="11"/>
  <c r="EY159" i="11"/>
  <c r="KX282" i="11"/>
  <c r="KX286" i="11" s="1"/>
  <c r="DW170" i="11"/>
  <c r="KV288" i="11"/>
  <c r="KY5" i="28"/>
  <c r="KY5" i="11"/>
  <c r="KY5" i="9"/>
  <c r="KZ5" i="8"/>
  <c r="KY281" i="11"/>
  <c r="KZ32" i="8"/>
  <c r="LE23" i="11"/>
  <c r="LF27" i="8"/>
  <c r="MC24" i="11"/>
  <c r="MD28" i="8"/>
  <c r="MC22" i="11"/>
  <c r="MD22" i="8"/>
  <c r="KY26" i="28" l="1"/>
  <c r="KY45" i="8"/>
  <c r="KY21" i="11"/>
  <c r="KY285" i="11" s="1"/>
  <c r="KZ21" i="8"/>
  <c r="KY48" i="8"/>
  <c r="FD252" i="11"/>
  <c r="FD254" i="11" s="1"/>
  <c r="FD257" i="11" s="1"/>
  <c r="FB93" i="28"/>
  <c r="FB80" i="11"/>
  <c r="FB84" i="28"/>
  <c r="FC249" i="11"/>
  <c r="FC258" i="11" s="1"/>
  <c r="FC37" i="11"/>
  <c r="FB140" i="11"/>
  <c r="FD51" i="8"/>
  <c r="FB85" i="11"/>
  <c r="FC269" i="11"/>
  <c r="FC268" i="11"/>
  <c r="FD13" i="28"/>
  <c r="FD13" i="11"/>
  <c r="FD13" i="9"/>
  <c r="FE12" i="11"/>
  <c r="FE12" i="9"/>
  <c r="FE24" i="8"/>
  <c r="FE12" i="28"/>
  <c r="FE11" i="28"/>
  <c r="FE11" i="11"/>
  <c r="FE11" i="9"/>
  <c r="FE7" i="28"/>
  <c r="FE7" i="9"/>
  <c r="FF6" i="8"/>
  <c r="FE7" i="11"/>
  <c r="FE40" i="8"/>
  <c r="FE14" i="8"/>
  <c r="FC61" i="28"/>
  <c r="FD164" i="11"/>
  <c r="FD29" i="11"/>
  <c r="FD264" i="11" s="1"/>
  <c r="FD28" i="11"/>
  <c r="FD47" i="11"/>
  <c r="FD36" i="11"/>
  <c r="FD99" i="11"/>
  <c r="FD100" i="11"/>
  <c r="FD43" i="11"/>
  <c r="FD38" i="11"/>
  <c r="FD34" i="11"/>
  <c r="FD104" i="11"/>
  <c r="FD98" i="11"/>
  <c r="FD46" i="11"/>
  <c r="FD52" i="11"/>
  <c r="FD103" i="11"/>
  <c r="FD53" i="11"/>
  <c r="FD102" i="11"/>
  <c r="FD42" i="11"/>
  <c r="FD88" i="11"/>
  <c r="FD56" i="11"/>
  <c r="FD35" i="11"/>
  <c r="FD101" i="11"/>
  <c r="FD92" i="11"/>
  <c r="FD93" i="11" s="1"/>
  <c r="FD41" i="11"/>
  <c r="FD20" i="28"/>
  <c r="FE9" i="8"/>
  <c r="FE8" i="28"/>
  <c r="FE8" i="9"/>
  <c r="FE10" i="8"/>
  <c r="FE8" i="11"/>
  <c r="FE152" i="11" s="1"/>
  <c r="FC46" i="28"/>
  <c r="FD24" i="28"/>
  <c r="FD25" i="28" s="1"/>
  <c r="EZ156" i="11"/>
  <c r="FB158" i="11" s="1"/>
  <c r="DE179" i="11"/>
  <c r="KW288" i="11"/>
  <c r="EZ161" i="11"/>
  <c r="KY282" i="11"/>
  <c r="KY286" i="11" s="1"/>
  <c r="KV57" i="11"/>
  <c r="DX168" i="11"/>
  <c r="KZ5" i="28"/>
  <c r="KZ5" i="11"/>
  <c r="KZ5" i="9"/>
  <c r="LA5" i="8"/>
  <c r="KZ281" i="11"/>
  <c r="LA32" i="8"/>
  <c r="MD24" i="11"/>
  <c r="ME28" i="8"/>
  <c r="MD22" i="11"/>
  <c r="ME22" i="8"/>
  <c r="LF23" i="11"/>
  <c r="LG27" i="8"/>
  <c r="KZ21" i="11" l="1"/>
  <c r="KZ285" i="11" s="1"/>
  <c r="KZ48" i="8"/>
  <c r="KZ26" i="28"/>
  <c r="LA21" i="8"/>
  <c r="KZ45" i="8"/>
  <c r="FC77" i="11"/>
  <c r="FC137" i="11" s="1"/>
  <c r="FC153" i="11" s="1"/>
  <c r="FC157" i="11" s="1"/>
  <c r="FC83" i="11"/>
  <c r="FE120" i="11"/>
  <c r="FC91" i="28"/>
  <c r="FC54" i="28"/>
  <c r="FC47" i="28"/>
  <c r="FC50" i="28"/>
  <c r="FC51" i="28"/>
  <c r="FC44" i="11"/>
  <c r="FC45" i="11" s="1"/>
  <c r="FE9" i="9"/>
  <c r="FE9" i="11"/>
  <c r="FE9" i="28"/>
  <c r="FE14" i="9"/>
  <c r="FE13" i="8"/>
  <c r="FE14" i="28"/>
  <c r="FE14" i="11"/>
  <c r="FE236" i="11"/>
  <c r="FE239" i="11" s="1"/>
  <c r="FC270" i="11"/>
  <c r="FC84" i="11" s="1"/>
  <c r="FE10" i="9"/>
  <c r="FE10" i="28"/>
  <c r="FE10" i="11"/>
  <c r="FD80" i="28"/>
  <c r="FD60" i="28"/>
  <c r="FD43" i="28"/>
  <c r="FD73" i="28" s="1"/>
  <c r="FD74" i="28" s="1"/>
  <c r="FD89" i="28" s="1"/>
  <c r="FD78" i="11" s="1"/>
  <c r="FD78" i="28"/>
  <c r="FD58" i="28"/>
  <c r="FD45" i="28"/>
  <c r="FD59" i="28"/>
  <c r="FD44" i="28"/>
  <c r="FD289" i="11"/>
  <c r="FD79" i="11" s="1"/>
  <c r="FD138" i="11" s="1"/>
  <c r="FD165" i="11" s="1"/>
  <c r="FE47" i="8"/>
  <c r="FE42" i="8"/>
  <c r="FE49" i="8" s="1"/>
  <c r="FD33" i="28"/>
  <c r="FD70" i="11"/>
  <c r="FD248" i="11"/>
  <c r="FD265" i="11"/>
  <c r="FD266" i="11" s="1"/>
  <c r="FD247" i="11"/>
  <c r="FD231" i="11"/>
  <c r="FD232" i="11"/>
  <c r="FD272" i="11" s="1"/>
  <c r="FE114" i="11"/>
  <c r="FE25" i="11"/>
  <c r="FE20" i="11"/>
  <c r="FE55" i="11" s="1"/>
  <c r="FD139" i="11"/>
  <c r="FD174" i="11" s="1"/>
  <c r="FD89" i="11"/>
  <c r="FD35" i="28"/>
  <c r="FD64" i="11"/>
  <c r="FD190" i="11" s="1"/>
  <c r="FD205" i="11" s="1"/>
  <c r="FD105" i="11"/>
  <c r="FD63" i="11"/>
  <c r="FD136" i="11" s="1"/>
  <c r="FD144" i="11" s="1"/>
  <c r="FC69" i="28"/>
  <c r="FC62" i="28"/>
  <c r="FC65" i="28"/>
  <c r="FC66" i="28"/>
  <c r="FF7" i="8"/>
  <c r="FF11" i="8"/>
  <c r="FF6" i="9"/>
  <c r="FF8" i="8"/>
  <c r="FE50" i="8"/>
  <c r="FF12" i="8"/>
  <c r="FF6" i="28"/>
  <c r="FF6" i="11"/>
  <c r="FC140" i="11"/>
  <c r="KZ282" i="11"/>
  <c r="KZ286" i="11" s="1"/>
  <c r="EZ159" i="11"/>
  <c r="DX169" i="11"/>
  <c r="KW57" i="11"/>
  <c r="KX288" i="11"/>
  <c r="DF177" i="11"/>
  <c r="LA5" i="28"/>
  <c r="LA5" i="9"/>
  <c r="LA5" i="11"/>
  <c r="LB5" i="8"/>
  <c r="LA281" i="11"/>
  <c r="LB32" i="8"/>
  <c r="LG23" i="11"/>
  <c r="LH27" i="8"/>
  <c r="ME22" i="11"/>
  <c r="MF22" i="8"/>
  <c r="ME24" i="11"/>
  <c r="MF28" i="8"/>
  <c r="LB21" i="8" l="1"/>
  <c r="LA48" i="8"/>
  <c r="LA26" i="28"/>
  <c r="LA21" i="11"/>
  <c r="LA285" i="11" s="1"/>
  <c r="LA45" i="8"/>
  <c r="FD233" i="11"/>
  <c r="FE252" i="11"/>
  <c r="FE254" i="11" s="1"/>
  <c r="FE257" i="11" s="1"/>
  <c r="FC80" i="11"/>
  <c r="FC93" i="28"/>
  <c r="FC84" i="28"/>
  <c r="FC85" i="28"/>
  <c r="FC88" i="28"/>
  <c r="FC71" i="11" s="1"/>
  <c r="FC72" i="11" s="1"/>
  <c r="FC191" i="11" s="1"/>
  <c r="FC214" i="11" s="1"/>
  <c r="FD37" i="11"/>
  <c r="FC85" i="11"/>
  <c r="FD268" i="11"/>
  <c r="FD269" i="11"/>
  <c r="FF7" i="9"/>
  <c r="FG6" i="8"/>
  <c r="FF40" i="8"/>
  <c r="FF7" i="11"/>
  <c r="FF14" i="8"/>
  <c r="FF7" i="28"/>
  <c r="FE164" i="11"/>
  <c r="FE28" i="11"/>
  <c r="FE29" i="11"/>
  <c r="FE264" i="11" s="1"/>
  <c r="FF8" i="9"/>
  <c r="FF8" i="28"/>
  <c r="FF8" i="11"/>
  <c r="FF152" i="11" s="1"/>
  <c r="FF9" i="8"/>
  <c r="FF10" i="8"/>
  <c r="FE42" i="11"/>
  <c r="FE88" i="11"/>
  <c r="FE56" i="11"/>
  <c r="FE41" i="11"/>
  <c r="FE53" i="11"/>
  <c r="FE103" i="11"/>
  <c r="FE98" i="11"/>
  <c r="FE34" i="11"/>
  <c r="FE101" i="11"/>
  <c r="FE43" i="11"/>
  <c r="FE36" i="11"/>
  <c r="FE99" i="11"/>
  <c r="FE104" i="11"/>
  <c r="FE46" i="11"/>
  <c r="FE102" i="11"/>
  <c r="FE47" i="11"/>
  <c r="FE100" i="11"/>
  <c r="FE52" i="11"/>
  <c r="FE35" i="11"/>
  <c r="FE92" i="11"/>
  <c r="FE93" i="11" s="1"/>
  <c r="FE38" i="11"/>
  <c r="FE20" i="28"/>
  <c r="FD61" i="28"/>
  <c r="FE24" i="28"/>
  <c r="FE25" i="28" s="1"/>
  <c r="FE51" i="8"/>
  <c r="FE13" i="9"/>
  <c r="FE13" i="28"/>
  <c r="FE13" i="11"/>
  <c r="FF12" i="28"/>
  <c r="FF12" i="9"/>
  <c r="FF24" i="8"/>
  <c r="FF12" i="11"/>
  <c r="FF11" i="28"/>
  <c r="FF11" i="9"/>
  <c r="FF11" i="11"/>
  <c r="FD249" i="11"/>
  <c r="FD258" i="11" s="1"/>
  <c r="FD46" i="28"/>
  <c r="LA282" i="11"/>
  <c r="LA286" i="11" s="1"/>
  <c r="DF178" i="11"/>
  <c r="KX57" i="11"/>
  <c r="FA161" i="11"/>
  <c r="FA156" i="11"/>
  <c r="FC158" i="11" s="1"/>
  <c r="KY288" i="11"/>
  <c r="DX170" i="11"/>
  <c r="LB5" i="28"/>
  <c r="LB5" i="11"/>
  <c r="LB5" i="9"/>
  <c r="LC5" i="8"/>
  <c r="LB281" i="11"/>
  <c r="LC32" i="8"/>
  <c r="MF24" i="11"/>
  <c r="MG28" i="8"/>
  <c r="LH23" i="11"/>
  <c r="LI27" i="8"/>
  <c r="MF22" i="11"/>
  <c r="MG22" i="8"/>
  <c r="LC21" i="8" l="1"/>
  <c r="LB48" i="8"/>
  <c r="LB45" i="8"/>
  <c r="LB26" i="28"/>
  <c r="LB21" i="11"/>
  <c r="LB285" i="11" s="1"/>
  <c r="FD77" i="11"/>
  <c r="FD80" i="11" s="1"/>
  <c r="FF120" i="11"/>
  <c r="FD83" i="11"/>
  <c r="FD91" i="28"/>
  <c r="FD47" i="28"/>
  <c r="FD50" i="28"/>
  <c r="FD51" i="28"/>
  <c r="FD44" i="11"/>
  <c r="FD45" i="11" s="1"/>
  <c r="FD54" i="28"/>
  <c r="FE289" i="11"/>
  <c r="FE79" i="11" s="1"/>
  <c r="FE138" i="11" s="1"/>
  <c r="FE165" i="11" s="1"/>
  <c r="FF10" i="28"/>
  <c r="FF10" i="11"/>
  <c r="FF10" i="9"/>
  <c r="FF114" i="11"/>
  <c r="FF25" i="11"/>
  <c r="FF20" i="11"/>
  <c r="FF55" i="11" s="1"/>
  <c r="FD270" i="11"/>
  <c r="FD84" i="11" s="1"/>
  <c r="FF236" i="11"/>
  <c r="FF239" i="11" s="1"/>
  <c r="FE80" i="28"/>
  <c r="FE59" i="28"/>
  <c r="FE78" i="28"/>
  <c r="FE60" i="28"/>
  <c r="FE44" i="28"/>
  <c r="FE58" i="28"/>
  <c r="FE43" i="28"/>
  <c r="FE73" i="28" s="1"/>
  <c r="FE74" i="28" s="1"/>
  <c r="FE89" i="28" s="1"/>
  <c r="FE78" i="11" s="1"/>
  <c r="FE45" i="28"/>
  <c r="FE105" i="11"/>
  <c r="FE33" i="28"/>
  <c r="FE70" i="11"/>
  <c r="FF9" i="11"/>
  <c r="FF9" i="28"/>
  <c r="FF9" i="9"/>
  <c r="FF47" i="8"/>
  <c r="FF42" i="8"/>
  <c r="FF49" i="8" s="1"/>
  <c r="FD62" i="28"/>
  <c r="FD66" i="28"/>
  <c r="FD65" i="28"/>
  <c r="FD69" i="28"/>
  <c r="FE35" i="28"/>
  <c r="FE64" i="11"/>
  <c r="FE190" i="11" s="1"/>
  <c r="FE205" i="11" s="1"/>
  <c r="FE265" i="11"/>
  <c r="FE266" i="11" s="1"/>
  <c r="FE248" i="11"/>
  <c r="FE63" i="11"/>
  <c r="FE136" i="11" s="1"/>
  <c r="FE144" i="11" s="1"/>
  <c r="FE89" i="11"/>
  <c r="FE139" i="11"/>
  <c r="FE174" i="11" s="1"/>
  <c r="FE231" i="11"/>
  <c r="FE233" i="11" s="1"/>
  <c r="FE247" i="11"/>
  <c r="FE232" i="11"/>
  <c r="FE272" i="11" s="1"/>
  <c r="FF50" i="8"/>
  <c r="FG8" i="8"/>
  <c r="FG6" i="28"/>
  <c r="FG6" i="11"/>
  <c r="FG11" i="8"/>
  <c r="FG7" i="8"/>
  <c r="FG6" i="9"/>
  <c r="FG12" i="8"/>
  <c r="FF14" i="9"/>
  <c r="FF13" i="8"/>
  <c r="FF14" i="28"/>
  <c r="FF14" i="11"/>
  <c r="DY168" i="11"/>
  <c r="KY57" i="11"/>
  <c r="FA159" i="11"/>
  <c r="DF179" i="11"/>
  <c r="LB282" i="11"/>
  <c r="LB286" i="11" s="1"/>
  <c r="KZ288" i="11"/>
  <c r="LC5" i="28"/>
  <c r="LC5" i="11"/>
  <c r="LC5" i="9"/>
  <c r="LD5" i="8"/>
  <c r="LC281" i="11"/>
  <c r="LD32" i="8"/>
  <c r="LI23" i="11"/>
  <c r="LJ27" i="8"/>
  <c r="MG22" i="11"/>
  <c r="MH22" i="8"/>
  <c r="MG24" i="11"/>
  <c r="MH28" i="8"/>
  <c r="LC21" i="11" l="1"/>
  <c r="LC285" i="11" s="1"/>
  <c r="LD21" i="8"/>
  <c r="LC48" i="8"/>
  <c r="LC26" i="28"/>
  <c r="LC45" i="8"/>
  <c r="FF252" i="11"/>
  <c r="FF254" i="11" s="1"/>
  <c r="FF257" i="11" s="1"/>
  <c r="FD93" i="28"/>
  <c r="FD137" i="11"/>
  <c r="FD140" i="11" s="1"/>
  <c r="FD84" i="28"/>
  <c r="FD85" i="28"/>
  <c r="FD88" i="28"/>
  <c r="FD71" i="11" s="1"/>
  <c r="FD72" i="11" s="1"/>
  <c r="FD191" i="11" s="1"/>
  <c r="FD214" i="11" s="1"/>
  <c r="FE37" i="11"/>
  <c r="FE46" i="28"/>
  <c r="FE54" i="28" s="1"/>
  <c r="FE249" i="11"/>
  <c r="FE258" i="11" s="1"/>
  <c r="FD85" i="11"/>
  <c r="FF164" i="11"/>
  <c r="FF29" i="11"/>
  <c r="FF264" i="11" s="1"/>
  <c r="FF28" i="11"/>
  <c r="FG11" i="9"/>
  <c r="FG11" i="11"/>
  <c r="FG11" i="28"/>
  <c r="FG12" i="11"/>
  <c r="FG12" i="9"/>
  <c r="FG24" i="8"/>
  <c r="FG12" i="28"/>
  <c r="FF51" i="8"/>
  <c r="FE61" i="28"/>
  <c r="FF13" i="11"/>
  <c r="FF13" i="9"/>
  <c r="FF13" i="28"/>
  <c r="FF24" i="28"/>
  <c r="FF25" i="28" s="1"/>
  <c r="FF42" i="11"/>
  <c r="FF56" i="11"/>
  <c r="FF47" i="11"/>
  <c r="FF46" i="11"/>
  <c r="FF103" i="11"/>
  <c r="FF43" i="11"/>
  <c r="FF35" i="11"/>
  <c r="FF36" i="11"/>
  <c r="FF99" i="11"/>
  <c r="FF52" i="11"/>
  <c r="FF38" i="11"/>
  <c r="FF98" i="11"/>
  <c r="FF53" i="11"/>
  <c r="FF101" i="11"/>
  <c r="FF104" i="11"/>
  <c r="FF102" i="11"/>
  <c r="FF88" i="11"/>
  <c r="FF100" i="11"/>
  <c r="FF41" i="11"/>
  <c r="FF34" i="11"/>
  <c r="FF92" i="11"/>
  <c r="FF93" i="11" s="1"/>
  <c r="FF20" i="28"/>
  <c r="FG7" i="28"/>
  <c r="FG7" i="11"/>
  <c r="FG14" i="8"/>
  <c r="FG40" i="8"/>
  <c r="FH6" i="8"/>
  <c r="FG7" i="9"/>
  <c r="FG9" i="8"/>
  <c r="FG8" i="9"/>
  <c r="FG8" i="11"/>
  <c r="FG152" i="11" s="1"/>
  <c r="FG10" i="8"/>
  <c r="FG8" i="28"/>
  <c r="FE268" i="11"/>
  <c r="FE269" i="11"/>
  <c r="DG177" i="11"/>
  <c r="LC282" i="11"/>
  <c r="LC286" i="11" s="1"/>
  <c r="FB156" i="11"/>
  <c r="FD158" i="11" s="1"/>
  <c r="DY169" i="11"/>
  <c r="DY170" i="11" s="1"/>
  <c r="KZ57" i="11"/>
  <c r="FB161" i="11"/>
  <c r="LA288" i="11"/>
  <c r="LD5" i="28"/>
  <c r="LD5" i="11"/>
  <c r="LD5" i="9"/>
  <c r="LE5" i="8"/>
  <c r="LD281" i="11"/>
  <c r="LE32" i="8"/>
  <c r="LJ23" i="11"/>
  <c r="LK27" i="8"/>
  <c r="MH24" i="11"/>
  <c r="MI28" i="8"/>
  <c r="MH22" i="11"/>
  <c r="MI22" i="8"/>
  <c r="LD21" i="11" l="1"/>
  <c r="LD285" i="11" s="1"/>
  <c r="LE21" i="8"/>
  <c r="LD26" i="28"/>
  <c r="LD45" i="8"/>
  <c r="LD48" i="8"/>
  <c r="FD153" i="11"/>
  <c r="FD157" i="11" s="1"/>
  <c r="FE77" i="11"/>
  <c r="FE137" i="11" s="1"/>
  <c r="FE140" i="11" s="1"/>
  <c r="FG120" i="11"/>
  <c r="FE47" i="28"/>
  <c r="FE83" i="11"/>
  <c r="FE44" i="11"/>
  <c r="FE45" i="11" s="1"/>
  <c r="FE51" i="28"/>
  <c r="FE50" i="28"/>
  <c r="FH7" i="8"/>
  <c r="FH11" i="8"/>
  <c r="FG50" i="8"/>
  <c r="FH6" i="28"/>
  <c r="FH6" i="11"/>
  <c r="FH6" i="9"/>
  <c r="FH8" i="8"/>
  <c r="FH12" i="8"/>
  <c r="FF105" i="11"/>
  <c r="FF248" i="11"/>
  <c r="FF265" i="11"/>
  <c r="FF266" i="11" s="1"/>
  <c r="FG236" i="11"/>
  <c r="FG239" i="11" s="1"/>
  <c r="FG42" i="8"/>
  <c r="FG49" i="8" s="1"/>
  <c r="FG47" i="8"/>
  <c r="FF289" i="11"/>
  <c r="FF79" i="11" s="1"/>
  <c r="FF138" i="11" s="1"/>
  <c r="FF165" i="11" s="1"/>
  <c r="FG9" i="28"/>
  <c r="FG9" i="9"/>
  <c r="FG9" i="11"/>
  <c r="FG14" i="9"/>
  <c r="FG14" i="28"/>
  <c r="FG14" i="11"/>
  <c r="FG13" i="8"/>
  <c r="FF44" i="28"/>
  <c r="FF58" i="28"/>
  <c r="FF45" i="28"/>
  <c r="FF60" i="28"/>
  <c r="FF80" i="28"/>
  <c r="FF59" i="28"/>
  <c r="FF78" i="28"/>
  <c r="FF43" i="28"/>
  <c r="FF73" i="28" s="1"/>
  <c r="FF74" i="28" s="1"/>
  <c r="FF89" i="28" s="1"/>
  <c r="FF78" i="11" s="1"/>
  <c r="FF63" i="11"/>
  <c r="FF136" i="11" s="1"/>
  <c r="FF144" i="11" s="1"/>
  <c r="FF33" i="28"/>
  <c r="FF70" i="11"/>
  <c r="FE69" i="28"/>
  <c r="FE88" i="28" s="1"/>
  <c r="FE71" i="11" s="1"/>
  <c r="FE72" i="11" s="1"/>
  <c r="FE191" i="11" s="1"/>
  <c r="FE214" i="11" s="1"/>
  <c r="FE62" i="28"/>
  <c r="FE66" i="28"/>
  <c r="FE65" i="28"/>
  <c r="FE91" i="28"/>
  <c r="FE270" i="11"/>
  <c r="FE84" i="11" s="1"/>
  <c r="FG10" i="9"/>
  <c r="FG10" i="28"/>
  <c r="FG10" i="11"/>
  <c r="FG20" i="11"/>
  <c r="FG55" i="11" s="1"/>
  <c r="FG114" i="11"/>
  <c r="FG25" i="11"/>
  <c r="FF89" i="11"/>
  <c r="FF139" i="11"/>
  <c r="FF174" i="11" s="1"/>
  <c r="FF64" i="11"/>
  <c r="FF190" i="11" s="1"/>
  <c r="FF205" i="11" s="1"/>
  <c r="FF35" i="28"/>
  <c r="FF232" i="11"/>
  <c r="FF272" i="11" s="1"/>
  <c r="FF231" i="11"/>
  <c r="FF233" i="11" s="1"/>
  <c r="FF247" i="11"/>
  <c r="LB288" i="11"/>
  <c r="DZ168" i="11"/>
  <c r="DG178" i="11"/>
  <c r="FB159" i="11"/>
  <c r="LD282" i="11"/>
  <c r="LD286" i="11" s="1"/>
  <c r="LA57" i="11"/>
  <c r="LE281" i="11"/>
  <c r="LF32" i="8"/>
  <c r="LE5" i="28"/>
  <c r="LE5" i="11"/>
  <c r="LE5" i="9"/>
  <c r="LF5" i="8"/>
  <c r="MI22" i="11"/>
  <c r="MJ22" i="8"/>
  <c r="MI24" i="11"/>
  <c r="MJ28" i="8"/>
  <c r="LK23" i="11"/>
  <c r="LL27" i="8"/>
  <c r="LE21" i="11" l="1"/>
  <c r="LE285" i="11" s="1"/>
  <c r="LF21" i="8"/>
  <c r="LE45" i="8"/>
  <c r="LE26" i="28"/>
  <c r="LE48" i="8"/>
  <c r="FG252" i="11"/>
  <c r="FG254" i="11" s="1"/>
  <c r="FG257" i="11" s="1"/>
  <c r="FE93" i="28"/>
  <c r="FE80" i="11"/>
  <c r="FE85" i="28"/>
  <c r="FE84" i="28"/>
  <c r="FE153" i="11"/>
  <c r="FE157" i="11" s="1"/>
  <c r="FG51" i="8"/>
  <c r="FE85" i="11"/>
  <c r="FF61" i="28"/>
  <c r="FH12" i="9"/>
  <c r="FH24" i="8"/>
  <c r="FH12" i="28"/>
  <c r="FH12" i="11"/>
  <c r="FG24" i="28"/>
  <c r="FG25" i="28" s="1"/>
  <c r="FF249" i="11"/>
  <c r="FF258" i="11" s="1"/>
  <c r="FH8" i="28"/>
  <c r="FH10" i="8"/>
  <c r="FH9" i="8"/>
  <c r="FH8" i="11"/>
  <c r="FH152" i="11" s="1"/>
  <c r="FH8" i="9"/>
  <c r="FG104" i="11"/>
  <c r="FG42" i="11"/>
  <c r="FG103" i="11"/>
  <c r="FG101" i="11"/>
  <c r="FG52" i="11"/>
  <c r="FG35" i="11"/>
  <c r="FG46" i="11"/>
  <c r="FG47" i="11"/>
  <c r="FG41" i="11"/>
  <c r="FG92" i="11"/>
  <c r="FG93" i="11" s="1"/>
  <c r="FG102" i="11"/>
  <c r="FG56" i="11"/>
  <c r="FG36" i="11"/>
  <c r="FG43" i="11"/>
  <c r="FG99" i="11"/>
  <c r="FG53" i="11"/>
  <c r="FG34" i="11"/>
  <c r="FG38" i="11"/>
  <c r="FG100" i="11"/>
  <c r="FG88" i="11"/>
  <c r="FG98" i="11"/>
  <c r="FG20" i="28"/>
  <c r="FF46" i="28"/>
  <c r="FG13" i="9"/>
  <c r="FG13" i="28"/>
  <c r="FG13" i="11"/>
  <c r="FF269" i="11"/>
  <c r="FF268" i="11"/>
  <c r="FH11" i="9"/>
  <c r="FH11" i="28"/>
  <c r="FH11" i="11"/>
  <c r="FF37" i="11"/>
  <c r="FG164" i="11"/>
  <c r="FG28" i="11"/>
  <c r="FG29" i="11"/>
  <c r="FG264" i="11" s="1"/>
  <c r="FH7" i="28"/>
  <c r="FI6" i="8"/>
  <c r="FH40" i="8"/>
  <c r="FH7" i="11"/>
  <c r="FH7" i="9"/>
  <c r="FH14" i="8"/>
  <c r="LE282" i="11"/>
  <c r="LE286" i="11" s="1"/>
  <c r="LC288" i="11"/>
  <c r="FC161" i="11"/>
  <c r="DZ169" i="11"/>
  <c r="DG179" i="11"/>
  <c r="FC156" i="11"/>
  <c r="FE158" i="11" s="1"/>
  <c r="LB57" i="11"/>
  <c r="LF5" i="28"/>
  <c r="LF5" i="11"/>
  <c r="LF5" i="9"/>
  <c r="LG5" i="8"/>
  <c r="LF281" i="11"/>
  <c r="LG32" i="8"/>
  <c r="MJ24" i="11"/>
  <c r="MK28" i="8"/>
  <c r="ML28" i="8" s="1"/>
  <c r="LL23" i="11"/>
  <c r="LM27" i="8"/>
  <c r="LN27" i="8" s="1"/>
  <c r="MJ22" i="11"/>
  <c r="MK22" i="8"/>
  <c r="MK22" i="11" s="1"/>
  <c r="LF21" i="11" l="1"/>
  <c r="LF285" i="11" s="1"/>
  <c r="LG21" i="8"/>
  <c r="LF48" i="8"/>
  <c r="LF26" i="28"/>
  <c r="LF45" i="8"/>
  <c r="FF77" i="11"/>
  <c r="FF137" i="11" s="1"/>
  <c r="FF83" i="11"/>
  <c r="FH120" i="11"/>
  <c r="FH47" i="8"/>
  <c r="FH42" i="8"/>
  <c r="FH49" i="8" s="1"/>
  <c r="FF54" i="28"/>
  <c r="FF51" i="28"/>
  <c r="FF50" i="28"/>
  <c r="FF47" i="28"/>
  <c r="FF91" i="28"/>
  <c r="FF44" i="11"/>
  <c r="FF45" i="11" s="1"/>
  <c r="FG248" i="11"/>
  <c r="FG265" i="11"/>
  <c r="FG266" i="11" s="1"/>
  <c r="FG64" i="11"/>
  <c r="FG190" i="11" s="1"/>
  <c r="FG205" i="11" s="1"/>
  <c r="FG35" i="28"/>
  <c r="FH10" i="28"/>
  <c r="FH10" i="11"/>
  <c r="FH10" i="9"/>
  <c r="FH14" i="28"/>
  <c r="FH13" i="8"/>
  <c r="FH14" i="9"/>
  <c r="FH14" i="11"/>
  <c r="FI6" i="9"/>
  <c r="FI12" i="8"/>
  <c r="FI6" i="28"/>
  <c r="FH50" i="8"/>
  <c r="FI6" i="11"/>
  <c r="FI7" i="8"/>
  <c r="FI8" i="8"/>
  <c r="FI11" i="8"/>
  <c r="FG231" i="11"/>
  <c r="FG233" i="11" s="1"/>
  <c r="FG232" i="11"/>
  <c r="FG272" i="11" s="1"/>
  <c r="FG247" i="11"/>
  <c r="FG60" i="28"/>
  <c r="FG59" i="28"/>
  <c r="FG80" i="28"/>
  <c r="FG43" i="28"/>
  <c r="FG73" i="28" s="1"/>
  <c r="FG74" i="28" s="1"/>
  <c r="FG89" i="28" s="1"/>
  <c r="FG78" i="11" s="1"/>
  <c r="FG78" i="28"/>
  <c r="FG45" i="28"/>
  <c r="FG44" i="28"/>
  <c r="FG58" i="28"/>
  <c r="FG63" i="11"/>
  <c r="FG136" i="11" s="1"/>
  <c r="FG144" i="11" s="1"/>
  <c r="FG289" i="11"/>
  <c r="FG79" i="11" s="1"/>
  <c r="FG138" i="11" s="1"/>
  <c r="FG165" i="11" s="1"/>
  <c r="FH236" i="11"/>
  <c r="FH239" i="11" s="1"/>
  <c r="FF80" i="11"/>
  <c r="FG105" i="11"/>
  <c r="FH20" i="11"/>
  <c r="FH55" i="11" s="1"/>
  <c r="FH25" i="11"/>
  <c r="FH114" i="11"/>
  <c r="FF270" i="11"/>
  <c r="FF84" i="11" s="1"/>
  <c r="FG139" i="11"/>
  <c r="FG174" i="11" s="1"/>
  <c r="FG89" i="11"/>
  <c r="FG33" i="28"/>
  <c r="FG70" i="11"/>
  <c r="FH9" i="28"/>
  <c r="FH9" i="9"/>
  <c r="FH9" i="11"/>
  <c r="FF66" i="28"/>
  <c r="FF62" i="28"/>
  <c r="FF69" i="28"/>
  <c r="FF65" i="28"/>
  <c r="FC159" i="11"/>
  <c r="DH177" i="11"/>
  <c r="LD288" i="11"/>
  <c r="LF282" i="11"/>
  <c r="LF286" i="11" s="1"/>
  <c r="DZ170" i="11"/>
  <c r="LC57" i="11"/>
  <c r="MK24" i="11"/>
  <c r="ML22" i="8"/>
  <c r="ML22" i="11" s="1"/>
  <c r="LM23" i="11"/>
  <c r="LG5" i="28"/>
  <c r="LG5" i="11"/>
  <c r="LG5" i="9"/>
  <c r="LH5" i="8"/>
  <c r="LG281" i="11"/>
  <c r="LH32" i="8"/>
  <c r="LN23" i="11"/>
  <c r="LO27" i="8"/>
  <c r="ML24" i="11"/>
  <c r="MM28" i="8"/>
  <c r="LG45" i="8" l="1"/>
  <c r="LG26" i="28"/>
  <c r="LG48" i="8"/>
  <c r="LH21" i="8"/>
  <c r="LG21" i="11"/>
  <c r="LG285" i="11" s="1"/>
  <c r="FH252" i="11"/>
  <c r="FH254" i="11" s="1"/>
  <c r="FH257" i="11" s="1"/>
  <c r="FF93" i="28"/>
  <c r="FF84" i="28"/>
  <c r="FF85" i="28"/>
  <c r="FF88" i="28"/>
  <c r="FF71" i="11" s="1"/>
  <c r="FF72" i="11" s="1"/>
  <c r="FF191" i="11" s="1"/>
  <c r="FF214" i="11" s="1"/>
  <c r="FG61" i="28"/>
  <c r="FF85" i="11"/>
  <c r="FG269" i="11"/>
  <c r="FG268" i="11"/>
  <c r="FF153" i="11"/>
  <c r="FF157" i="11" s="1"/>
  <c r="FF140" i="11"/>
  <c r="FG37" i="11"/>
  <c r="FI14" i="8"/>
  <c r="FI7" i="11"/>
  <c r="FI7" i="9"/>
  <c r="FI7" i="28"/>
  <c r="FI40" i="8"/>
  <c r="FJ6" i="8"/>
  <c r="FI24" i="8"/>
  <c r="FI12" i="28"/>
  <c r="FI12" i="9"/>
  <c r="FI12" i="11"/>
  <c r="FI120" i="11" s="1"/>
  <c r="FH13" i="28"/>
  <c r="FH13" i="11"/>
  <c r="FH13" i="9"/>
  <c r="FH47" i="11"/>
  <c r="FH41" i="11"/>
  <c r="FH52" i="11"/>
  <c r="FH46" i="11"/>
  <c r="FH43" i="11"/>
  <c r="FH38" i="11"/>
  <c r="FH53" i="11"/>
  <c r="FH36" i="11"/>
  <c r="FH35" i="11"/>
  <c r="FH100" i="11"/>
  <c r="FH92" i="11"/>
  <c r="FH93" i="11" s="1"/>
  <c r="FH103" i="11"/>
  <c r="FH56" i="11"/>
  <c r="FH99" i="11"/>
  <c r="FH88" i="11"/>
  <c r="FH104" i="11"/>
  <c r="FH98" i="11"/>
  <c r="FH101" i="11"/>
  <c r="FH102" i="11"/>
  <c r="FH34" i="11"/>
  <c r="FH42" i="11"/>
  <c r="FH20" i="28"/>
  <c r="FG46" i="28"/>
  <c r="FI11" i="28"/>
  <c r="FI11" i="11"/>
  <c r="FI11" i="9"/>
  <c r="FH164" i="11"/>
  <c r="FH29" i="11"/>
  <c r="FH264" i="11" s="1"/>
  <c r="FH28" i="11"/>
  <c r="FG249" i="11"/>
  <c r="FG258" i="11" s="1"/>
  <c r="FH51" i="8"/>
  <c r="FI8" i="28"/>
  <c r="FI9" i="8"/>
  <c r="FI10" i="8"/>
  <c r="FI8" i="11"/>
  <c r="FI152" i="11" s="1"/>
  <c r="FI8" i="9"/>
  <c r="FH24" i="28"/>
  <c r="FH25" i="28" s="1"/>
  <c r="FD156" i="11"/>
  <c r="FF158" i="11" s="1"/>
  <c r="LE288" i="11"/>
  <c r="LD57" i="11"/>
  <c r="DH178" i="11"/>
  <c r="LG282" i="11"/>
  <c r="LG286" i="11" s="1"/>
  <c r="EA168" i="11"/>
  <c r="FD161" i="11"/>
  <c r="MM22" i="8"/>
  <c r="MN22" i="8" s="1"/>
  <c r="LH281" i="11"/>
  <c r="LI32" i="8"/>
  <c r="LH5" i="28"/>
  <c r="LH5" i="11"/>
  <c r="LH5" i="9"/>
  <c r="LI5" i="8"/>
  <c r="LO23" i="11"/>
  <c r="LP27" i="8"/>
  <c r="MM24" i="11"/>
  <c r="MN28" i="8"/>
  <c r="LI21" i="8" l="1"/>
  <c r="LH48" i="8"/>
  <c r="LH26" i="28"/>
  <c r="LH45" i="8"/>
  <c r="LH21" i="11"/>
  <c r="LH285" i="11" s="1"/>
  <c r="FG77" i="11"/>
  <c r="FG137" i="11" s="1"/>
  <c r="FG65" i="28"/>
  <c r="FG69" i="28"/>
  <c r="FG62" i="28"/>
  <c r="FG66" i="28"/>
  <c r="FG83" i="11"/>
  <c r="FG270" i="11"/>
  <c r="FG84" i="11" s="1"/>
  <c r="FH35" i="28"/>
  <c r="FH64" i="11"/>
  <c r="FH190" i="11" s="1"/>
  <c r="FH205" i="11" s="1"/>
  <c r="FH63" i="11"/>
  <c r="FH136" i="11" s="1"/>
  <c r="FH144" i="11" s="1"/>
  <c r="FI236" i="11"/>
  <c r="FI239" i="11" s="1"/>
  <c r="FJ6" i="28"/>
  <c r="FJ8" i="8"/>
  <c r="FJ7" i="8"/>
  <c r="FJ12" i="8"/>
  <c r="FJ6" i="11"/>
  <c r="FJ6" i="9"/>
  <c r="FI50" i="8"/>
  <c r="FJ11" i="8"/>
  <c r="FI20" i="11"/>
  <c r="FI55" i="11" s="1"/>
  <c r="FI25" i="11"/>
  <c r="FI114" i="11"/>
  <c r="FH232" i="11"/>
  <c r="FH272" i="11" s="1"/>
  <c r="FH231" i="11"/>
  <c r="FH247" i="11"/>
  <c r="FH89" i="11"/>
  <c r="FH139" i="11"/>
  <c r="FH174" i="11" s="1"/>
  <c r="FH248" i="11"/>
  <c r="FH265" i="11"/>
  <c r="FH266" i="11" s="1"/>
  <c r="FI42" i="8"/>
  <c r="FI49" i="8" s="1"/>
  <c r="FI47" i="8"/>
  <c r="FI14" i="9"/>
  <c r="FI13" i="8"/>
  <c r="FI14" i="28"/>
  <c r="FI14" i="11"/>
  <c r="FI10" i="9"/>
  <c r="FI10" i="11"/>
  <c r="FI10" i="28"/>
  <c r="FH80" i="28"/>
  <c r="FH58" i="28"/>
  <c r="FH43" i="28"/>
  <c r="FH73" i="28" s="1"/>
  <c r="FH74" i="28" s="1"/>
  <c r="FH89" i="28" s="1"/>
  <c r="FH78" i="11" s="1"/>
  <c r="FH78" i="28"/>
  <c r="FH44" i="28"/>
  <c r="FH59" i="28"/>
  <c r="FH45" i="28"/>
  <c r="FH60" i="28"/>
  <c r="FI9" i="11"/>
  <c r="FI9" i="28"/>
  <c r="FI9" i="9"/>
  <c r="FG47" i="28"/>
  <c r="FG93" i="28" s="1"/>
  <c r="FG51" i="28"/>
  <c r="FG44" i="11"/>
  <c r="FG45" i="11" s="1"/>
  <c r="FG91" i="28"/>
  <c r="FG50" i="28"/>
  <c r="FG54" i="28"/>
  <c r="FH105" i="11"/>
  <c r="FH70" i="11"/>
  <c r="FH33" i="28"/>
  <c r="FH289" i="11"/>
  <c r="FH79" i="11" s="1"/>
  <c r="FH138" i="11" s="1"/>
  <c r="FH165" i="11" s="1"/>
  <c r="LE57" i="11"/>
  <c r="LH282" i="11"/>
  <c r="LH286" i="11" s="1"/>
  <c r="LF288" i="11"/>
  <c r="DH179" i="11"/>
  <c r="EA169" i="11"/>
  <c r="FD159" i="11"/>
  <c r="MM22" i="11"/>
  <c r="LI5" i="28"/>
  <c r="LI5" i="9"/>
  <c r="LI5" i="11"/>
  <c r="LJ5" i="8"/>
  <c r="LI281" i="11"/>
  <c r="LJ32" i="8"/>
  <c r="MN22" i="11"/>
  <c r="MO22" i="8"/>
  <c r="LP23" i="11"/>
  <c r="LQ27" i="8"/>
  <c r="MN24" i="11"/>
  <c r="MO28" i="8"/>
  <c r="FG80" i="11" l="1"/>
  <c r="LJ21" i="8"/>
  <c r="LI45" i="8"/>
  <c r="LI48" i="8"/>
  <c r="LI26" i="28"/>
  <c r="LI21" i="11"/>
  <c r="LI285" i="11" s="1"/>
  <c r="FI252" i="11"/>
  <c r="FI254" i="11" s="1"/>
  <c r="FI257" i="11" s="1"/>
  <c r="FH233" i="11"/>
  <c r="FG88" i="28"/>
  <c r="FG71" i="11" s="1"/>
  <c r="FG72" i="11" s="1"/>
  <c r="FG191" i="11" s="1"/>
  <c r="FG214" i="11" s="1"/>
  <c r="FG84" i="28"/>
  <c r="FG85" i="28"/>
  <c r="FH249" i="11"/>
  <c r="FH258" i="11" s="1"/>
  <c r="FI51" i="8"/>
  <c r="FG85" i="11"/>
  <c r="FH269" i="11"/>
  <c r="FH268" i="11"/>
  <c r="FI164" i="11"/>
  <c r="FI29" i="11"/>
  <c r="FI264" i="11" s="1"/>
  <c r="FI28" i="11"/>
  <c r="FJ8" i="28"/>
  <c r="FJ9" i="8"/>
  <c r="FJ8" i="9"/>
  <c r="FJ10" i="8"/>
  <c r="FJ8" i="11"/>
  <c r="FJ152" i="11" s="1"/>
  <c r="FI53" i="11"/>
  <c r="FI36" i="11"/>
  <c r="FI34" i="11"/>
  <c r="FI99" i="11"/>
  <c r="FI88" i="11"/>
  <c r="FI52" i="11"/>
  <c r="FI46" i="11"/>
  <c r="FI100" i="11"/>
  <c r="FI56" i="11"/>
  <c r="FI47" i="11"/>
  <c r="FI41" i="11"/>
  <c r="FI101" i="11"/>
  <c r="FI103" i="11"/>
  <c r="FI92" i="11"/>
  <c r="FI93" i="11" s="1"/>
  <c r="FI35" i="11"/>
  <c r="FI98" i="11"/>
  <c r="FI42" i="11"/>
  <c r="FI104" i="11"/>
  <c r="FI102" i="11"/>
  <c r="FI43" i="11"/>
  <c r="FI38" i="11"/>
  <c r="FI20" i="28"/>
  <c r="FI24" i="28"/>
  <c r="FI25" i="28" s="1"/>
  <c r="FH46" i="28"/>
  <c r="FI13" i="11"/>
  <c r="FI13" i="28"/>
  <c r="FI13" i="9"/>
  <c r="FH37" i="11"/>
  <c r="FJ11" i="11"/>
  <c r="FJ11" i="9"/>
  <c r="FJ11" i="28"/>
  <c r="FJ12" i="9"/>
  <c r="FJ24" i="8"/>
  <c r="FJ12" i="11"/>
  <c r="FJ236" i="11" s="1"/>
  <c r="FJ239" i="11" s="1"/>
  <c r="FJ12" i="28"/>
  <c r="FG140" i="11"/>
  <c r="FG153" i="11"/>
  <c r="FG157" i="11" s="1"/>
  <c r="FH61" i="28"/>
  <c r="FJ40" i="8"/>
  <c r="FK6" i="8"/>
  <c r="FJ7" i="28"/>
  <c r="FJ7" i="11"/>
  <c r="FJ14" i="8"/>
  <c r="FJ7" i="9"/>
  <c r="EA170" i="11"/>
  <c r="LG288" i="11"/>
  <c r="FE156" i="11"/>
  <c r="FG158" i="11" s="1"/>
  <c r="DI177" i="11"/>
  <c r="LF57" i="11"/>
  <c r="LI282" i="11"/>
  <c r="LI286" i="11" s="1"/>
  <c r="FE161" i="11"/>
  <c r="LJ281" i="11"/>
  <c r="LK32" i="8"/>
  <c r="LJ5" i="28"/>
  <c r="LJ5" i="11"/>
  <c r="LJ5" i="9"/>
  <c r="LK5" i="8"/>
  <c r="MO22" i="11"/>
  <c r="MP22" i="8"/>
  <c r="LQ23" i="11"/>
  <c r="LR27" i="8"/>
  <c r="MO24" i="11"/>
  <c r="MP28" i="8"/>
  <c r="LJ48" i="8" l="1"/>
  <c r="LJ45" i="8"/>
  <c r="LJ21" i="11"/>
  <c r="LJ285" i="11" s="1"/>
  <c r="LJ26" i="28"/>
  <c r="LK21" i="8"/>
  <c r="FJ252" i="11"/>
  <c r="FJ254" i="11" s="1"/>
  <c r="FJ257" i="11" s="1"/>
  <c r="FH77" i="11"/>
  <c r="FH137" i="11" s="1"/>
  <c r="FH83" i="11"/>
  <c r="FH270" i="11"/>
  <c r="FH84" i="11" s="1"/>
  <c r="FK6" i="9"/>
  <c r="FK12" i="8"/>
  <c r="FK8" i="8"/>
  <c r="FK6" i="28"/>
  <c r="FK6" i="11"/>
  <c r="FK11" i="8"/>
  <c r="FJ50" i="8"/>
  <c r="FK7" i="8"/>
  <c r="FI63" i="11"/>
  <c r="FI136" i="11" s="1"/>
  <c r="FI144" i="11" s="1"/>
  <c r="FI105" i="11"/>
  <c r="FJ14" i="9"/>
  <c r="FJ14" i="11"/>
  <c r="FJ13" i="8"/>
  <c r="FJ14" i="28"/>
  <c r="FJ42" i="8"/>
  <c r="FJ49" i="8" s="1"/>
  <c r="FJ51" i="8" s="1"/>
  <c r="FJ47" i="8"/>
  <c r="FI80" i="28"/>
  <c r="FI59" i="28"/>
  <c r="FI43" i="28"/>
  <c r="FI73" i="28" s="1"/>
  <c r="FI74" i="28" s="1"/>
  <c r="FI89" i="28" s="1"/>
  <c r="FI78" i="11" s="1"/>
  <c r="FI78" i="28"/>
  <c r="FI60" i="28"/>
  <c r="FI44" i="28"/>
  <c r="FI45" i="28"/>
  <c r="FI58" i="28"/>
  <c r="FI289" i="11"/>
  <c r="FI79" i="11" s="1"/>
  <c r="FI138" i="11" s="1"/>
  <c r="FI165" i="11" s="1"/>
  <c r="FI248" i="11"/>
  <c r="FI265" i="11"/>
  <c r="FI266" i="11" s="1"/>
  <c r="FJ9" i="9"/>
  <c r="FJ9" i="11"/>
  <c r="FJ9" i="28"/>
  <c r="FJ20" i="11"/>
  <c r="FJ55" i="11" s="1"/>
  <c r="FJ25" i="11"/>
  <c r="FJ114" i="11"/>
  <c r="FH62" i="28"/>
  <c r="FH65" i="28"/>
  <c r="FH66" i="28"/>
  <c r="FH69" i="28"/>
  <c r="FH91" i="28"/>
  <c r="FH47" i="28"/>
  <c r="FH93" i="28" s="1"/>
  <c r="FH54" i="28"/>
  <c r="FH44" i="11"/>
  <c r="FH45" i="11" s="1"/>
  <c r="FH51" i="28"/>
  <c r="FH50" i="28"/>
  <c r="FH84" i="28" s="1"/>
  <c r="FI35" i="28"/>
  <c r="FI64" i="11"/>
  <c r="FI190" i="11" s="1"/>
  <c r="FI205" i="11" s="1"/>
  <c r="FI70" i="11"/>
  <c r="FI33" i="28"/>
  <c r="FI89" i="11"/>
  <c r="FI139" i="11"/>
  <c r="FI174" i="11" s="1"/>
  <c r="FJ10" i="28"/>
  <c r="FJ10" i="11"/>
  <c r="FJ10" i="9"/>
  <c r="FI247" i="11"/>
  <c r="FI232" i="11"/>
  <c r="FI272" i="11" s="1"/>
  <c r="FI231" i="11"/>
  <c r="FI233" i="11" s="1"/>
  <c r="EB168" i="11"/>
  <c r="EB169" i="11" s="1"/>
  <c r="DI178" i="11"/>
  <c r="LH288" i="11"/>
  <c r="LJ282" i="11"/>
  <c r="LJ286" i="11" s="1"/>
  <c r="FE159" i="11"/>
  <c r="LG57" i="11"/>
  <c r="LK5" i="28"/>
  <c r="LK5" i="11"/>
  <c r="LK5" i="9"/>
  <c r="LL5" i="8"/>
  <c r="LK281" i="11"/>
  <c r="LL32" i="8"/>
  <c r="MP24" i="11"/>
  <c r="MQ28" i="8"/>
  <c r="LR23" i="11"/>
  <c r="LS27" i="8"/>
  <c r="MP22" i="11"/>
  <c r="MQ22" i="8"/>
  <c r="LK26" i="28" l="1"/>
  <c r="LK21" i="11"/>
  <c r="LK285" i="11" s="1"/>
  <c r="LK45" i="8"/>
  <c r="LK48" i="8"/>
  <c r="LL21" i="8"/>
  <c r="FH80" i="11"/>
  <c r="FH85" i="28"/>
  <c r="FH88" i="28"/>
  <c r="FH71" i="11" s="1"/>
  <c r="FH72" i="11" s="1"/>
  <c r="FH191" i="11" s="1"/>
  <c r="FH214" i="11" s="1"/>
  <c r="FI61" i="28"/>
  <c r="FH85" i="11"/>
  <c r="FI269" i="11"/>
  <c r="FI268" i="11"/>
  <c r="FI249" i="11"/>
  <c r="FI258" i="11" s="1"/>
  <c r="FH153" i="11"/>
  <c r="FH157" i="11" s="1"/>
  <c r="FH140" i="11"/>
  <c r="FK8" i="28"/>
  <c r="FK8" i="9"/>
  <c r="FK9" i="8"/>
  <c r="FK10" i="8"/>
  <c r="FK8" i="11"/>
  <c r="FK152" i="11" s="1"/>
  <c r="FI46" i="28"/>
  <c r="FJ13" i="9"/>
  <c r="FJ13" i="28"/>
  <c r="FJ13" i="11"/>
  <c r="FK11" i="28"/>
  <c r="FK11" i="11"/>
  <c r="FK11" i="9"/>
  <c r="FK24" i="8"/>
  <c r="FK12" i="9"/>
  <c r="FK12" i="28"/>
  <c r="FK12" i="11"/>
  <c r="FJ104" i="11"/>
  <c r="FJ52" i="11"/>
  <c r="FJ35" i="11"/>
  <c r="FJ42" i="11"/>
  <c r="FJ56" i="11"/>
  <c r="FJ101" i="11"/>
  <c r="FJ103" i="11"/>
  <c r="FJ100" i="11"/>
  <c r="FJ98" i="11"/>
  <c r="FJ34" i="11"/>
  <c r="FJ88" i="11"/>
  <c r="FJ92" i="11"/>
  <c r="FJ93" i="11" s="1"/>
  <c r="FJ47" i="11"/>
  <c r="FJ41" i="11"/>
  <c r="FJ102" i="11"/>
  <c r="FJ38" i="11"/>
  <c r="FJ53" i="11"/>
  <c r="FJ43" i="11"/>
  <c r="FJ46" i="11"/>
  <c r="FJ99" i="11"/>
  <c r="FJ36" i="11"/>
  <c r="FJ20" i="28"/>
  <c r="FJ164" i="11"/>
  <c r="FJ29" i="11"/>
  <c r="FJ264" i="11" s="1"/>
  <c r="FJ28" i="11"/>
  <c r="FI37" i="11"/>
  <c r="FK7" i="28"/>
  <c r="FK7" i="9"/>
  <c r="FK7" i="11"/>
  <c r="FL6" i="8"/>
  <c r="FK14" i="8"/>
  <c r="FK40" i="8"/>
  <c r="FJ24" i="28"/>
  <c r="FJ25" i="28" s="1"/>
  <c r="EB170" i="11"/>
  <c r="EC168" i="11" s="1"/>
  <c r="FF161" i="11"/>
  <c r="DI179" i="11"/>
  <c r="LK282" i="11"/>
  <c r="LK286" i="11" s="1"/>
  <c r="FF156" i="11"/>
  <c r="FH158" i="11" s="1"/>
  <c r="LI288" i="11"/>
  <c r="LH57" i="11"/>
  <c r="LL281" i="11"/>
  <c r="LM32" i="8"/>
  <c r="LL5" i="28"/>
  <c r="LL5" i="11"/>
  <c r="LL5" i="9"/>
  <c r="LM5" i="8"/>
  <c r="MQ22" i="11"/>
  <c r="MR22" i="8"/>
  <c r="MQ24" i="11"/>
  <c r="MR28" i="8"/>
  <c r="LS23" i="11"/>
  <c r="LT27" i="8"/>
  <c r="LM21" i="8" l="1"/>
  <c r="LL48" i="8"/>
  <c r="LL26" i="28"/>
  <c r="LL21" i="11"/>
  <c r="LL285" i="11" s="1"/>
  <c r="LL45" i="8"/>
  <c r="FI77" i="11"/>
  <c r="FI137" i="11" s="1"/>
  <c r="FI65" i="28"/>
  <c r="FK120" i="11"/>
  <c r="FI62" i="28"/>
  <c r="FI69" i="28"/>
  <c r="FI66" i="28"/>
  <c r="FI83" i="11"/>
  <c r="FI270" i="11"/>
  <c r="FI84" i="11" s="1"/>
  <c r="FK13" i="8"/>
  <c r="FK14" i="28"/>
  <c r="FK14" i="11"/>
  <c r="FK14" i="9"/>
  <c r="FJ265" i="11"/>
  <c r="FJ266" i="11" s="1"/>
  <c r="FJ248" i="11"/>
  <c r="FJ139" i="11"/>
  <c r="FJ174" i="11" s="1"/>
  <c r="FJ89" i="11"/>
  <c r="FL12" i="8"/>
  <c r="FL11" i="8"/>
  <c r="FL8" i="8"/>
  <c r="FL6" i="28"/>
  <c r="FK50" i="8"/>
  <c r="FL7" i="8"/>
  <c r="FL6" i="11"/>
  <c r="FL6" i="9"/>
  <c r="FI80" i="11"/>
  <c r="FJ231" i="11"/>
  <c r="FJ247" i="11"/>
  <c r="FJ232" i="11"/>
  <c r="FJ45" i="28"/>
  <c r="FJ59" i="28"/>
  <c r="FJ43" i="28"/>
  <c r="FJ73" i="28" s="1"/>
  <c r="FJ74" i="28" s="1"/>
  <c r="FJ89" i="28" s="1"/>
  <c r="FJ78" i="11" s="1"/>
  <c r="FJ58" i="28"/>
  <c r="FJ80" i="28"/>
  <c r="FJ44" i="28"/>
  <c r="FJ78" i="28"/>
  <c r="FJ60" i="28"/>
  <c r="FJ63" i="11"/>
  <c r="FJ136" i="11" s="1"/>
  <c r="FJ144" i="11" s="1"/>
  <c r="FJ289" i="11"/>
  <c r="FJ79" i="11" s="1"/>
  <c r="FJ138" i="11" s="1"/>
  <c r="FJ165" i="11" s="1"/>
  <c r="FK236" i="11"/>
  <c r="FK239" i="11" s="1"/>
  <c r="FK25" i="11"/>
  <c r="FK114" i="11"/>
  <c r="FK20" i="11"/>
  <c r="FK55" i="11" s="1"/>
  <c r="FJ105" i="11"/>
  <c r="FK10" i="9"/>
  <c r="FK10" i="28"/>
  <c r="FK10" i="11"/>
  <c r="FK42" i="8"/>
  <c r="FK49" i="8" s="1"/>
  <c r="FK47" i="8"/>
  <c r="FJ64" i="11"/>
  <c r="FJ190" i="11" s="1"/>
  <c r="FJ205" i="11" s="1"/>
  <c r="FJ35" i="28"/>
  <c r="FJ33" i="28"/>
  <c r="FJ70" i="11"/>
  <c r="FI50" i="28"/>
  <c r="FI84" i="28" s="1"/>
  <c r="FI44" i="11"/>
  <c r="FI45" i="11" s="1"/>
  <c r="FI47" i="28"/>
  <c r="FI51" i="28"/>
  <c r="FI91" i="28"/>
  <c r="FI54" i="28"/>
  <c r="FK9" i="9"/>
  <c r="FK9" i="28"/>
  <c r="FK9" i="11"/>
  <c r="LI57" i="11"/>
  <c r="DJ177" i="11"/>
  <c r="LL282" i="11"/>
  <c r="LL286" i="11" s="1"/>
  <c r="EC169" i="11"/>
  <c r="LJ288" i="11"/>
  <c r="FF159" i="11"/>
  <c r="LM5" i="28"/>
  <c r="LM5" i="9"/>
  <c r="LM5" i="11"/>
  <c r="LN5" i="8"/>
  <c r="LM281" i="11"/>
  <c r="LN32" i="8"/>
  <c r="LT23" i="11"/>
  <c r="LU27" i="8"/>
  <c r="MR24" i="11"/>
  <c r="MS28" i="8"/>
  <c r="MR22" i="11"/>
  <c r="MS22" i="8"/>
  <c r="FI88" i="28" l="1"/>
  <c r="FI71" i="11" s="1"/>
  <c r="FI72" i="11" s="1"/>
  <c r="FI191" i="11" s="1"/>
  <c r="FI214" i="11" s="1"/>
  <c r="LM21" i="11"/>
  <c r="LM285" i="11" s="1"/>
  <c r="LM48" i="8"/>
  <c r="LM45" i="8"/>
  <c r="LN21" i="8"/>
  <c r="LM26" i="28"/>
  <c r="FK252" i="11"/>
  <c r="FK254" i="11" s="1"/>
  <c r="FK257" i="11" s="1"/>
  <c r="FJ233" i="11"/>
  <c r="FI93" i="28"/>
  <c r="FI85" i="28"/>
  <c r="FJ272" i="11"/>
  <c r="FJ37" i="11" s="1"/>
  <c r="FK51" i="8"/>
  <c r="FJ61" i="28"/>
  <c r="FL12" i="28"/>
  <c r="FL12" i="11"/>
  <c r="FL24" i="8"/>
  <c r="FL12" i="9"/>
  <c r="FJ46" i="28"/>
  <c r="FK24" i="28"/>
  <c r="FK25" i="28" s="1"/>
  <c r="FK164" i="11"/>
  <c r="FK28" i="11"/>
  <c r="FK29" i="11"/>
  <c r="FK264" i="11" s="1"/>
  <c r="FJ269" i="11"/>
  <c r="FJ268" i="11"/>
  <c r="FL9" i="8"/>
  <c r="FL8" i="9"/>
  <c r="FL8" i="28"/>
  <c r="FL10" i="8"/>
  <c r="FL8" i="11"/>
  <c r="FL152" i="11" s="1"/>
  <c r="FI85" i="11"/>
  <c r="FJ249" i="11"/>
  <c r="FJ258" i="11" s="1"/>
  <c r="FK103" i="11"/>
  <c r="FK42" i="11"/>
  <c r="FK99" i="11"/>
  <c r="FK36" i="11"/>
  <c r="FK104" i="11"/>
  <c r="FK35" i="11"/>
  <c r="FK46" i="11"/>
  <c r="FK100" i="11"/>
  <c r="FK92" i="11"/>
  <c r="FK93" i="11" s="1"/>
  <c r="FK47" i="11"/>
  <c r="FK34" i="11"/>
  <c r="FK101" i="11"/>
  <c r="FK38" i="11"/>
  <c r="FK88" i="11"/>
  <c r="FK43" i="11"/>
  <c r="FK41" i="11"/>
  <c r="FK98" i="11"/>
  <c r="FK56" i="11"/>
  <c r="FK52" i="11"/>
  <c r="FK53" i="11"/>
  <c r="FK102" i="11"/>
  <c r="FK20" i="28"/>
  <c r="FI153" i="11"/>
  <c r="FI157" i="11" s="1"/>
  <c r="FI140" i="11"/>
  <c r="FM6" i="8"/>
  <c r="FL40" i="8"/>
  <c r="FL14" i="8"/>
  <c r="FL7" i="11"/>
  <c r="FL7" i="28"/>
  <c r="FL7" i="9"/>
  <c r="FL11" i="28"/>
  <c r="FL11" i="11"/>
  <c r="FL11" i="9"/>
  <c r="FK13" i="28"/>
  <c r="FK13" i="11"/>
  <c r="FK13" i="9"/>
  <c r="LM282" i="11"/>
  <c r="LM286" i="11" s="1"/>
  <c r="FG161" i="11"/>
  <c r="LJ57" i="11"/>
  <c r="LK288" i="11"/>
  <c r="FG156" i="11"/>
  <c r="FI158" i="11" s="1"/>
  <c r="EC170" i="11"/>
  <c r="DJ178" i="11"/>
  <c r="LN5" i="28"/>
  <c r="LN5" i="11"/>
  <c r="LN5" i="9"/>
  <c r="LO5" i="8"/>
  <c r="LN281" i="11"/>
  <c r="LO32" i="8"/>
  <c r="MS24" i="11"/>
  <c r="MT28" i="8"/>
  <c r="LU23" i="11"/>
  <c r="LV27" i="8"/>
  <c r="MS22" i="11"/>
  <c r="MT22" i="8"/>
  <c r="LN48" i="8" l="1"/>
  <c r="LO21" i="8"/>
  <c r="LN21" i="11"/>
  <c r="LN285" i="11" s="1"/>
  <c r="LN26" i="28"/>
  <c r="LN45" i="8"/>
  <c r="FJ77" i="11"/>
  <c r="FJ137" i="11" s="1"/>
  <c r="FJ140" i="11" s="1"/>
  <c r="FL120" i="11"/>
  <c r="FJ270" i="11"/>
  <c r="FJ84" i="11" s="1"/>
  <c r="FL42" i="8"/>
  <c r="FL49" i="8" s="1"/>
  <c r="FL47" i="8"/>
  <c r="FK59" i="28"/>
  <c r="FK44" i="28"/>
  <c r="FK58" i="28"/>
  <c r="FK60" i="28"/>
  <c r="FK43" i="28"/>
  <c r="FK73" i="28" s="1"/>
  <c r="FK74" i="28" s="1"/>
  <c r="FK89" i="28" s="1"/>
  <c r="FK78" i="11" s="1"/>
  <c r="FK78" i="28"/>
  <c r="FK45" i="28"/>
  <c r="FK80" i="28"/>
  <c r="FK33" i="28"/>
  <c r="FK70" i="11"/>
  <c r="FK89" i="11"/>
  <c r="FK139" i="11"/>
  <c r="FK174" i="11" s="1"/>
  <c r="FK265" i="11"/>
  <c r="FK266" i="11" s="1"/>
  <c r="FK248" i="11"/>
  <c r="FM12" i="8"/>
  <c r="FM11" i="8"/>
  <c r="FM6" i="11"/>
  <c r="FM8" i="8"/>
  <c r="FM6" i="9"/>
  <c r="FM6" i="28"/>
  <c r="FM7" i="8"/>
  <c r="FL50" i="8"/>
  <c r="FK105" i="11"/>
  <c r="FK289" i="11"/>
  <c r="FK79" i="11" s="1"/>
  <c r="FK138" i="11" s="1"/>
  <c r="FK165" i="11" s="1"/>
  <c r="FL236" i="11"/>
  <c r="FL239" i="11" s="1"/>
  <c r="FL114" i="11"/>
  <c r="FL25" i="11"/>
  <c r="FL20" i="11"/>
  <c r="FL55" i="11" s="1"/>
  <c r="FK35" i="28"/>
  <c r="FK64" i="11"/>
  <c r="FK190" i="11" s="1"/>
  <c r="FK205" i="11" s="1"/>
  <c r="FL9" i="28"/>
  <c r="FL9" i="9"/>
  <c r="FL9" i="11"/>
  <c r="FJ83" i="11"/>
  <c r="FK232" i="11"/>
  <c r="FK272" i="11" s="1"/>
  <c r="FK247" i="11"/>
  <c r="FK231" i="11"/>
  <c r="FK233" i="11" s="1"/>
  <c r="FL14" i="28"/>
  <c r="FL14" i="11"/>
  <c r="FL13" i="8"/>
  <c r="FL14" i="9"/>
  <c r="FK63" i="11"/>
  <c r="FK136" i="11" s="1"/>
  <c r="FK144" i="11" s="1"/>
  <c r="FL10" i="11"/>
  <c r="FL10" i="28"/>
  <c r="FL10" i="9"/>
  <c r="FJ51" i="28"/>
  <c r="FJ50" i="28"/>
  <c r="FJ47" i="28"/>
  <c r="FJ91" i="28"/>
  <c r="FJ54" i="28"/>
  <c r="FJ44" i="11"/>
  <c r="FJ45" i="11" s="1"/>
  <c r="FJ69" i="28"/>
  <c r="FJ66" i="28"/>
  <c r="FJ62" i="28"/>
  <c r="FJ65" i="28"/>
  <c r="DJ179" i="11"/>
  <c r="LK57" i="11"/>
  <c r="LN282" i="11"/>
  <c r="LN286" i="11" s="1"/>
  <c r="LL288" i="11"/>
  <c r="ED168" i="11"/>
  <c r="FG159" i="11"/>
  <c r="LO5" i="28"/>
  <c r="LO5" i="11"/>
  <c r="LO5" i="9"/>
  <c r="LP5" i="8"/>
  <c r="LO281" i="11"/>
  <c r="LP32" i="8"/>
  <c r="MT22" i="11"/>
  <c r="MU22" i="8"/>
  <c r="LV23" i="11"/>
  <c r="LW27" i="8"/>
  <c r="MT24" i="11"/>
  <c r="MU28" i="8"/>
  <c r="LP21" i="8" l="1"/>
  <c r="LO48" i="8"/>
  <c r="LO45" i="8"/>
  <c r="LO21" i="11"/>
  <c r="LO285" i="11" s="1"/>
  <c r="LO26" i="28"/>
  <c r="FJ80" i="11"/>
  <c r="FL252" i="11"/>
  <c r="FL254" i="11" s="1"/>
  <c r="FL257" i="11" s="1"/>
  <c r="FJ93" i="28"/>
  <c r="FJ84" i="28"/>
  <c r="FJ88" i="28"/>
  <c r="FJ71" i="11" s="1"/>
  <c r="FJ72" i="11" s="1"/>
  <c r="FJ191" i="11" s="1"/>
  <c r="FJ214" i="11" s="1"/>
  <c r="FJ85" i="28"/>
  <c r="FJ153" i="11"/>
  <c r="FJ157" i="11" s="1"/>
  <c r="FK37" i="11"/>
  <c r="FK61" i="28"/>
  <c r="FJ85" i="11"/>
  <c r="FM12" i="11"/>
  <c r="FM12" i="9"/>
  <c r="FM24" i="8"/>
  <c r="FM12" i="28"/>
  <c r="FK46" i="28"/>
  <c r="FK268" i="11"/>
  <c r="FK269" i="11"/>
  <c r="FL13" i="9"/>
  <c r="FL13" i="28"/>
  <c r="FL13" i="11"/>
  <c r="FL99" i="11"/>
  <c r="FL101" i="11"/>
  <c r="FL47" i="11"/>
  <c r="FL36" i="11"/>
  <c r="FL42" i="11"/>
  <c r="FL103" i="11"/>
  <c r="FL98" i="11"/>
  <c r="FL46" i="11"/>
  <c r="FL41" i="11"/>
  <c r="FL52" i="11"/>
  <c r="FL43" i="11"/>
  <c r="FL38" i="11"/>
  <c r="FL53" i="11"/>
  <c r="FL56" i="11"/>
  <c r="FL35" i="11"/>
  <c r="FL102" i="11"/>
  <c r="FL104" i="11"/>
  <c r="FL88" i="11"/>
  <c r="FL34" i="11"/>
  <c r="FL92" i="11"/>
  <c r="FL93" i="11" s="1"/>
  <c r="FL100" i="11"/>
  <c r="FL20" i="28"/>
  <c r="FM9" i="8"/>
  <c r="FM10" i="8"/>
  <c r="FM8" i="11"/>
  <c r="FM152" i="11" s="1"/>
  <c r="FM8" i="28"/>
  <c r="FM8" i="9"/>
  <c r="FL164" i="11"/>
  <c r="FL29" i="11"/>
  <c r="FL264" i="11" s="1"/>
  <c r="FL28" i="11"/>
  <c r="FM7" i="11"/>
  <c r="FN6" i="8"/>
  <c r="FM7" i="9"/>
  <c r="FM40" i="8"/>
  <c r="FM14" i="8"/>
  <c r="FM7" i="28"/>
  <c r="FK249" i="11"/>
  <c r="FK258" i="11" s="1"/>
  <c r="FL51" i="8"/>
  <c r="FL24" i="28"/>
  <c r="FL25" i="28" s="1"/>
  <c r="FM11" i="11"/>
  <c r="FM11" i="9"/>
  <c r="FM11" i="28"/>
  <c r="FH161" i="11"/>
  <c r="LO282" i="11"/>
  <c r="LO286" i="11" s="1"/>
  <c r="LM288" i="11"/>
  <c r="FH156" i="11"/>
  <c r="FJ158" i="11" s="1"/>
  <c r="ED169" i="11"/>
  <c r="LL57" i="11"/>
  <c r="DK177" i="11"/>
  <c r="LP5" i="28"/>
  <c r="LP5" i="11"/>
  <c r="LP5" i="9"/>
  <c r="LQ5" i="8"/>
  <c r="LP281" i="11"/>
  <c r="LQ32" i="8"/>
  <c r="MU22" i="11"/>
  <c r="MV22" i="8"/>
  <c r="MU24" i="11"/>
  <c r="MV28" i="8"/>
  <c r="LW23" i="11"/>
  <c r="LX27" i="8"/>
  <c r="LP48" i="8" l="1"/>
  <c r="LP26" i="28"/>
  <c r="LP45" i="8"/>
  <c r="LQ21" i="8"/>
  <c r="LP21" i="11"/>
  <c r="LP285" i="11" s="1"/>
  <c r="FK83" i="11"/>
  <c r="FK77" i="11"/>
  <c r="FK137" i="11" s="1"/>
  <c r="FK62" i="28"/>
  <c r="FK69" i="28"/>
  <c r="FK65" i="28"/>
  <c r="FM120" i="11"/>
  <c r="FK66" i="28"/>
  <c r="FN11" i="8"/>
  <c r="FN7" i="8"/>
  <c r="FN12" i="8"/>
  <c r="FN8" i="8"/>
  <c r="FN6" i="9"/>
  <c r="FN6" i="11"/>
  <c r="FN6" i="28"/>
  <c r="FM50" i="8"/>
  <c r="FM9" i="11"/>
  <c r="FM9" i="28"/>
  <c r="FM9" i="9"/>
  <c r="FL64" i="11"/>
  <c r="FL190" i="11" s="1"/>
  <c r="FL205" i="11" s="1"/>
  <c r="FL35" i="28"/>
  <c r="FL265" i="11"/>
  <c r="FL266" i="11" s="1"/>
  <c r="FL248" i="11"/>
  <c r="FM236" i="11"/>
  <c r="FM239" i="11" s="1"/>
  <c r="FM14" i="9"/>
  <c r="FM14" i="28"/>
  <c r="FM14" i="11"/>
  <c r="FM13" i="8"/>
  <c r="FM114" i="11"/>
  <c r="FM25" i="11"/>
  <c r="FM20" i="11"/>
  <c r="FM55" i="11" s="1"/>
  <c r="FL80" i="28"/>
  <c r="FL45" i="28"/>
  <c r="FL43" i="28"/>
  <c r="FL73" i="28" s="1"/>
  <c r="FL74" i="28" s="1"/>
  <c r="FL89" i="28" s="1"/>
  <c r="FL78" i="11" s="1"/>
  <c r="FL44" i="28"/>
  <c r="FL58" i="28"/>
  <c r="FL78" i="28"/>
  <c r="FL59" i="28"/>
  <c r="FL60" i="28"/>
  <c r="FL139" i="11"/>
  <c r="FL174" i="11" s="1"/>
  <c r="FL89" i="11"/>
  <c r="FL289" i="11"/>
  <c r="FL79" i="11" s="1"/>
  <c r="FL138" i="11" s="1"/>
  <c r="FL165" i="11" s="1"/>
  <c r="FL63" i="11"/>
  <c r="FL136" i="11" s="1"/>
  <c r="FL144" i="11" s="1"/>
  <c r="FL105" i="11"/>
  <c r="FM47" i="8"/>
  <c r="FM42" i="8"/>
  <c r="FM49" i="8" s="1"/>
  <c r="FL231" i="11"/>
  <c r="FL233" i="11" s="1"/>
  <c r="FL232" i="11"/>
  <c r="FL272" i="11" s="1"/>
  <c r="FL247" i="11"/>
  <c r="FL70" i="11"/>
  <c r="FL33" i="28"/>
  <c r="FK270" i="11"/>
  <c r="FK84" i="11" s="1"/>
  <c r="FM10" i="28"/>
  <c r="FM10" i="11"/>
  <c r="FM10" i="9"/>
  <c r="FK140" i="11"/>
  <c r="FK153" i="11"/>
  <c r="FK157" i="11" s="1"/>
  <c r="FK91" i="28"/>
  <c r="FK50" i="28"/>
  <c r="FK44" i="11"/>
  <c r="FK45" i="11" s="1"/>
  <c r="FK54" i="28"/>
  <c r="FK88" i="28" s="1"/>
  <c r="FK71" i="11" s="1"/>
  <c r="FK72" i="11" s="1"/>
  <c r="FK191" i="11" s="1"/>
  <c r="FK214" i="11" s="1"/>
  <c r="FK47" i="28"/>
  <c r="FK51" i="28"/>
  <c r="ED170" i="11"/>
  <c r="EE168" i="11" s="1"/>
  <c r="DK178" i="11"/>
  <c r="LN288" i="11"/>
  <c r="FH159" i="11"/>
  <c r="LP282" i="11"/>
  <c r="LP286" i="11" s="1"/>
  <c r="LM57" i="11"/>
  <c r="LQ5" i="28"/>
  <c r="LQ5" i="9"/>
  <c r="LQ5" i="11"/>
  <c r="LR5" i="8"/>
  <c r="LQ281" i="11"/>
  <c r="LR32" i="8"/>
  <c r="LX23" i="11"/>
  <c r="LY27" i="8"/>
  <c r="MV24" i="11"/>
  <c r="MW28" i="8"/>
  <c r="MV22" i="11"/>
  <c r="MW22" i="8"/>
  <c r="LQ48" i="8" l="1"/>
  <c r="LQ26" i="28"/>
  <c r="LQ21" i="11"/>
  <c r="LQ285" i="11" s="1"/>
  <c r="LQ45" i="8"/>
  <c r="LR21" i="8"/>
  <c r="FK80" i="11"/>
  <c r="FM252" i="11"/>
  <c r="FM254" i="11" s="1"/>
  <c r="FM257" i="11" s="1"/>
  <c r="FK93" i="28"/>
  <c r="FK85" i="28"/>
  <c r="FK84" i="28"/>
  <c r="FL37" i="11"/>
  <c r="FM51" i="8"/>
  <c r="FK85" i="11"/>
  <c r="FL268" i="11"/>
  <c r="FL269" i="11"/>
  <c r="FL61" i="28"/>
  <c r="FN8" i="11"/>
  <c r="FN152" i="11" s="1"/>
  <c r="FN8" i="28"/>
  <c r="FN10" i="8"/>
  <c r="FN8" i="9"/>
  <c r="FN9" i="8"/>
  <c r="FM24" i="28"/>
  <c r="FM25" i="28" s="1"/>
  <c r="FN12" i="28"/>
  <c r="FN24" i="8"/>
  <c r="FN12" i="11"/>
  <c r="FN12" i="9"/>
  <c r="FL46" i="28"/>
  <c r="FM13" i="9"/>
  <c r="FM13" i="28"/>
  <c r="FM13" i="11"/>
  <c r="FN40" i="8"/>
  <c r="FO6" i="8"/>
  <c r="FN7" i="9"/>
  <c r="FN7" i="28"/>
  <c r="FN14" i="8"/>
  <c r="FN7" i="11"/>
  <c r="FM101" i="11"/>
  <c r="FM102" i="11"/>
  <c r="FM34" i="11"/>
  <c r="FM41" i="11"/>
  <c r="FM52" i="11"/>
  <c r="FM43" i="11"/>
  <c r="FM38" i="11"/>
  <c r="FM98" i="11"/>
  <c r="FM36" i="11"/>
  <c r="FM46" i="11"/>
  <c r="FM103" i="11"/>
  <c r="FM53" i="11"/>
  <c r="FM35" i="11"/>
  <c r="FM42" i="11"/>
  <c r="FM100" i="11"/>
  <c r="FM104" i="11"/>
  <c r="FM99" i="11"/>
  <c r="FM56" i="11"/>
  <c r="FM92" i="11"/>
  <c r="FM93" i="11" s="1"/>
  <c r="FM88" i="11"/>
  <c r="FM47" i="11"/>
  <c r="FM20" i="28"/>
  <c r="FM164" i="11"/>
  <c r="FM28" i="11"/>
  <c r="FM29" i="11"/>
  <c r="FM264" i="11" s="1"/>
  <c r="FL249" i="11"/>
  <c r="FL258" i="11" s="1"/>
  <c r="FN11" i="9"/>
  <c r="FN11" i="28"/>
  <c r="FN11" i="11"/>
  <c r="FI156" i="11"/>
  <c r="FK158" i="11" s="1"/>
  <c r="LO288" i="11"/>
  <c r="LQ282" i="11"/>
  <c r="LQ286" i="11" s="1"/>
  <c r="FI161" i="11"/>
  <c r="LN57" i="11"/>
  <c r="EE169" i="11"/>
  <c r="DK179" i="11"/>
  <c r="LR5" i="28"/>
  <c r="LR5" i="11"/>
  <c r="LR5" i="9"/>
  <c r="LS5" i="8"/>
  <c r="LR281" i="11"/>
  <c r="LS32" i="8"/>
  <c r="LY23" i="11"/>
  <c r="LZ27" i="8"/>
  <c r="MW22" i="11"/>
  <c r="MX22" i="8"/>
  <c r="MW24" i="11"/>
  <c r="MX28" i="8"/>
  <c r="LR21" i="11" l="1"/>
  <c r="LR285" i="11" s="1"/>
  <c r="LS21" i="8"/>
  <c r="LR48" i="8"/>
  <c r="LR45" i="8"/>
  <c r="LR26" i="28"/>
  <c r="FL77" i="11"/>
  <c r="FN120" i="11"/>
  <c r="FM89" i="11"/>
  <c r="FM139" i="11"/>
  <c r="FM174" i="11" s="1"/>
  <c r="FM105" i="11"/>
  <c r="FL50" i="28"/>
  <c r="FL51" i="28"/>
  <c r="FL47" i="28"/>
  <c r="FL91" i="28"/>
  <c r="FL54" i="28"/>
  <c r="FL44" i="11"/>
  <c r="FL45" i="11" s="1"/>
  <c r="FN9" i="9"/>
  <c r="FN9" i="11"/>
  <c r="FN9" i="28"/>
  <c r="FM35" i="28"/>
  <c r="FM64" i="11"/>
  <c r="FM190" i="11" s="1"/>
  <c r="FM205" i="11" s="1"/>
  <c r="FL83" i="11"/>
  <c r="FL270" i="11"/>
  <c r="FL84" i="11" s="1"/>
  <c r="FM80" i="28"/>
  <c r="FM43" i="28"/>
  <c r="FM73" i="28" s="1"/>
  <c r="FM74" i="28" s="1"/>
  <c r="FM89" i="28" s="1"/>
  <c r="FM78" i="11" s="1"/>
  <c r="FM60" i="28"/>
  <c r="FM78" i="28"/>
  <c r="FM59" i="28"/>
  <c r="FM58" i="28"/>
  <c r="FM44" i="28"/>
  <c r="FM45" i="28"/>
  <c r="FM70" i="11"/>
  <c r="FM33" i="28"/>
  <c r="FM248" i="11"/>
  <c r="FM265" i="11"/>
  <c r="FM266" i="11" s="1"/>
  <c r="FN114" i="11"/>
  <c r="FN25" i="11"/>
  <c r="FN20" i="11"/>
  <c r="FN55" i="11" s="1"/>
  <c r="FO6" i="9"/>
  <c r="FO12" i="8"/>
  <c r="FO8" i="8"/>
  <c r="FO6" i="28"/>
  <c r="FO6" i="11"/>
  <c r="FO11" i="8"/>
  <c r="FN50" i="8"/>
  <c r="FO7" i="8"/>
  <c r="FN236" i="11"/>
  <c r="FN239" i="11" s="1"/>
  <c r="FN10" i="11"/>
  <c r="FN10" i="9"/>
  <c r="FN10" i="28"/>
  <c r="FL69" i="28"/>
  <c r="FL62" i="28"/>
  <c r="FL66" i="28"/>
  <c r="FL65" i="28"/>
  <c r="FM231" i="11"/>
  <c r="FM233" i="11" s="1"/>
  <c r="FM247" i="11"/>
  <c r="FM232" i="11"/>
  <c r="FM272" i="11" s="1"/>
  <c r="FM289" i="11"/>
  <c r="FM79" i="11" s="1"/>
  <c r="FM138" i="11" s="1"/>
  <c r="FM165" i="11" s="1"/>
  <c r="FM63" i="11"/>
  <c r="FM136" i="11" s="1"/>
  <c r="FM144" i="11" s="1"/>
  <c r="FN14" i="9"/>
  <c r="FN13" i="8"/>
  <c r="FN14" i="28"/>
  <c r="FN14" i="11"/>
  <c r="FN47" i="8"/>
  <c r="FN42" i="8"/>
  <c r="FN49" i="8" s="1"/>
  <c r="EE170" i="11"/>
  <c r="EF168" i="11" s="1"/>
  <c r="LR282" i="11"/>
  <c r="LR286" i="11" s="1"/>
  <c r="DL177" i="11"/>
  <c r="LP288" i="11"/>
  <c r="LO57" i="11"/>
  <c r="FI159" i="11"/>
  <c r="LS281" i="11"/>
  <c r="LT32" i="8"/>
  <c r="LS5" i="28"/>
  <c r="LS5" i="11"/>
  <c r="LS5" i="9"/>
  <c r="LT5" i="8"/>
  <c r="MX22" i="11"/>
  <c r="MY22" i="8"/>
  <c r="LZ23" i="11"/>
  <c r="MA27" i="8"/>
  <c r="MX24" i="11"/>
  <c r="MY28" i="8"/>
  <c r="LT21" i="8" l="1"/>
  <c r="LS48" i="8"/>
  <c r="LS26" i="28"/>
  <c r="LS45" i="8"/>
  <c r="LS21" i="11"/>
  <c r="LS285" i="11" s="1"/>
  <c r="FN252" i="11"/>
  <c r="FN254" i="11" s="1"/>
  <c r="FN257" i="11" s="1"/>
  <c r="FL93" i="28"/>
  <c r="FL137" i="11"/>
  <c r="FL153" i="11" s="1"/>
  <c r="FL157" i="11" s="1"/>
  <c r="FL85" i="28"/>
  <c r="FL80" i="11"/>
  <c r="FL84" i="28"/>
  <c r="FL88" i="28"/>
  <c r="FL71" i="11" s="1"/>
  <c r="FL72" i="11" s="1"/>
  <c r="FL191" i="11" s="1"/>
  <c r="FL214" i="11" s="1"/>
  <c r="FN51" i="8"/>
  <c r="FM37" i="11"/>
  <c r="FM268" i="11"/>
  <c r="FM269" i="11"/>
  <c r="FP6" i="8"/>
  <c r="FO7" i="28"/>
  <c r="FO7" i="11"/>
  <c r="FO14" i="8"/>
  <c r="FO40" i="8"/>
  <c r="FO7" i="9"/>
  <c r="FN24" i="28"/>
  <c r="FN25" i="28" s="1"/>
  <c r="FN56" i="11"/>
  <c r="FN35" i="11"/>
  <c r="FN102" i="11"/>
  <c r="FN98" i="11"/>
  <c r="FN34" i="11"/>
  <c r="FN88" i="11"/>
  <c r="FN47" i="11"/>
  <c r="FN36" i="11"/>
  <c r="FN99" i="11"/>
  <c r="FN104" i="11"/>
  <c r="FN101" i="11"/>
  <c r="FN52" i="11"/>
  <c r="FN43" i="11"/>
  <c r="FN41" i="11"/>
  <c r="FN103" i="11"/>
  <c r="FN92" i="11"/>
  <c r="FN93" i="11" s="1"/>
  <c r="FN46" i="11"/>
  <c r="FN100" i="11"/>
  <c r="FN53" i="11"/>
  <c r="FN38" i="11"/>
  <c r="FN42" i="11"/>
  <c r="FN20" i="28"/>
  <c r="FN164" i="11"/>
  <c r="FN28" i="11"/>
  <c r="FN29" i="11"/>
  <c r="FN264" i="11" s="1"/>
  <c r="FO10" i="8"/>
  <c r="FO8" i="28"/>
  <c r="FO9" i="8"/>
  <c r="FO8" i="11"/>
  <c r="FO152" i="11" s="1"/>
  <c r="FO8" i="9"/>
  <c r="FM249" i="11"/>
  <c r="FM258" i="11" s="1"/>
  <c r="FO11" i="11"/>
  <c r="FO11" i="9"/>
  <c r="FO11" i="28"/>
  <c r="FO24" i="8"/>
  <c r="FO12" i="28"/>
  <c r="FO12" i="11"/>
  <c r="FO12" i="9"/>
  <c r="FM61" i="28"/>
  <c r="FM46" i="28"/>
  <c r="FL85" i="11"/>
  <c r="FN13" i="28"/>
  <c r="FN13" i="11"/>
  <c r="FN13" i="9"/>
  <c r="LQ288" i="11"/>
  <c r="EF169" i="11"/>
  <c r="FJ161" i="11"/>
  <c r="LP57" i="11"/>
  <c r="FJ156" i="11"/>
  <c r="FL158" i="11" s="1"/>
  <c r="LS282" i="11"/>
  <c r="LS286" i="11" s="1"/>
  <c r="DL178" i="11"/>
  <c r="LT5" i="28"/>
  <c r="LT5" i="11"/>
  <c r="LT5" i="9"/>
  <c r="LU5" i="8"/>
  <c r="LT281" i="11"/>
  <c r="LU32" i="8"/>
  <c r="MY22" i="11"/>
  <c r="MZ22" i="8"/>
  <c r="MY24" i="11"/>
  <c r="MZ28" i="8"/>
  <c r="MA23" i="11"/>
  <c r="MB27" i="8"/>
  <c r="LT21" i="11" l="1"/>
  <c r="LT285" i="11" s="1"/>
  <c r="LU21" i="8"/>
  <c r="LT45" i="8"/>
  <c r="LT26" i="28"/>
  <c r="LT48" i="8"/>
  <c r="FL140" i="11"/>
  <c r="FM77" i="11"/>
  <c r="FM137" i="11" s="1"/>
  <c r="FM153" i="11" s="1"/>
  <c r="FM157" i="11" s="1"/>
  <c r="FO120" i="11"/>
  <c r="FM270" i="11"/>
  <c r="FM84" i="11" s="1"/>
  <c r="FN232" i="11"/>
  <c r="FN272" i="11" s="1"/>
  <c r="FN247" i="11"/>
  <c r="FN231" i="11"/>
  <c r="FN80" i="28"/>
  <c r="FN45" i="28"/>
  <c r="FN78" i="28"/>
  <c r="FN43" i="28"/>
  <c r="FN73" i="28" s="1"/>
  <c r="FN74" i="28" s="1"/>
  <c r="FN89" i="28" s="1"/>
  <c r="FN78" i="11" s="1"/>
  <c r="FN59" i="28"/>
  <c r="FN58" i="28"/>
  <c r="FN60" i="28"/>
  <c r="FN44" i="28"/>
  <c r="FN89" i="11"/>
  <c r="FN139" i="11"/>
  <c r="FN174" i="11" s="1"/>
  <c r="FN64" i="11"/>
  <c r="FN190" i="11" s="1"/>
  <c r="FN205" i="11" s="1"/>
  <c r="FN35" i="28"/>
  <c r="FO20" i="11"/>
  <c r="FO55" i="11" s="1"/>
  <c r="FO25" i="11"/>
  <c r="FO114" i="11"/>
  <c r="FO236" i="11"/>
  <c r="FO239" i="11" s="1"/>
  <c r="FO10" i="9"/>
  <c r="FO10" i="28"/>
  <c r="FO10" i="11"/>
  <c r="FN265" i="11"/>
  <c r="FN266" i="11" s="1"/>
  <c r="FN248" i="11"/>
  <c r="FN63" i="11"/>
  <c r="FN136" i="11" s="1"/>
  <c r="FN144" i="11" s="1"/>
  <c r="FN289" i="11"/>
  <c r="FN79" i="11" s="1"/>
  <c r="FN138" i="11" s="1"/>
  <c r="FN165" i="11" s="1"/>
  <c r="FM47" i="28"/>
  <c r="FM44" i="11"/>
  <c r="FM45" i="11" s="1"/>
  <c r="FM51" i="28"/>
  <c r="FM50" i="28"/>
  <c r="FM91" i="28"/>
  <c r="FM54" i="28"/>
  <c r="FN105" i="11"/>
  <c r="FN70" i="11"/>
  <c r="FN33" i="28"/>
  <c r="FO42" i="8"/>
  <c r="FO49" i="8" s="1"/>
  <c r="FO47" i="8"/>
  <c r="FP6" i="9"/>
  <c r="FP6" i="11"/>
  <c r="FP7" i="8"/>
  <c r="FP8" i="8"/>
  <c r="FP6" i="28"/>
  <c r="FP12" i="8"/>
  <c r="FO50" i="8"/>
  <c r="FP11" i="8"/>
  <c r="FM65" i="28"/>
  <c r="FM69" i="28"/>
  <c r="FM66" i="28"/>
  <c r="FM62" i="28"/>
  <c r="FO9" i="28"/>
  <c r="FO9" i="9"/>
  <c r="FO9" i="11"/>
  <c r="FO13" i="8"/>
  <c r="FO14" i="28"/>
  <c r="FO14" i="11"/>
  <c r="FO14" i="9"/>
  <c r="FM83" i="11"/>
  <c r="LR288" i="11"/>
  <c r="FJ159" i="11"/>
  <c r="EF170" i="11"/>
  <c r="LT282" i="11"/>
  <c r="LT286" i="11" s="1"/>
  <c r="DL179" i="11"/>
  <c r="LQ57" i="11"/>
  <c r="LU5" i="28"/>
  <c r="LU5" i="11"/>
  <c r="LU5" i="9"/>
  <c r="LV5" i="8"/>
  <c r="LU281" i="11"/>
  <c r="LV32" i="8"/>
  <c r="MB23" i="11"/>
  <c r="MC27" i="8"/>
  <c r="MZ24" i="11"/>
  <c r="NA28" i="8"/>
  <c r="MZ22" i="11"/>
  <c r="NA22" i="8"/>
  <c r="LU26" i="28" l="1"/>
  <c r="LU45" i="8"/>
  <c r="LU21" i="11"/>
  <c r="LU285" i="11" s="1"/>
  <c r="LV21" i="8"/>
  <c r="LU48" i="8"/>
  <c r="FO252" i="11"/>
  <c r="FO254" i="11" s="1"/>
  <c r="FO257" i="11" s="1"/>
  <c r="FN233" i="11"/>
  <c r="FM93" i="28"/>
  <c r="FM88" i="28"/>
  <c r="FM71" i="11" s="1"/>
  <c r="FM72" i="11" s="1"/>
  <c r="FM191" i="11" s="1"/>
  <c r="FM214" i="11" s="1"/>
  <c r="FM80" i="11"/>
  <c r="FM84" i="28"/>
  <c r="FM85" i="28"/>
  <c r="FM140" i="11"/>
  <c r="FN249" i="11"/>
  <c r="FN258" i="11" s="1"/>
  <c r="FN61" i="28"/>
  <c r="FN37" i="11"/>
  <c r="FO164" i="11"/>
  <c r="FO29" i="11"/>
  <c r="FO264" i="11" s="1"/>
  <c r="FO28" i="11"/>
  <c r="FM85" i="11"/>
  <c r="FP12" i="28"/>
  <c r="FP24" i="8"/>
  <c r="FP12" i="11"/>
  <c r="FP12" i="9"/>
  <c r="FO24" i="28"/>
  <c r="FO25" i="28" s="1"/>
  <c r="FN268" i="11"/>
  <c r="FN269" i="11"/>
  <c r="FO13" i="28"/>
  <c r="FO13" i="9"/>
  <c r="FO13" i="11"/>
  <c r="FP11" i="28"/>
  <c r="FP11" i="11"/>
  <c r="FP11" i="9"/>
  <c r="FP9" i="8"/>
  <c r="FP8" i="11"/>
  <c r="FP152" i="11" s="1"/>
  <c r="FP8" i="9"/>
  <c r="FP8" i="28"/>
  <c r="FP10" i="8"/>
  <c r="FO53" i="11"/>
  <c r="FO38" i="11"/>
  <c r="FO101" i="11"/>
  <c r="FO35" i="11"/>
  <c r="FO102" i="11"/>
  <c r="FO104" i="11"/>
  <c r="FO100" i="11"/>
  <c r="FO34" i="11"/>
  <c r="FO99" i="11"/>
  <c r="FO92" i="11"/>
  <c r="FO93" i="11" s="1"/>
  <c r="FO56" i="11"/>
  <c r="FO98" i="11"/>
  <c r="FO47" i="11"/>
  <c r="FO46" i="11"/>
  <c r="FO103" i="11"/>
  <c r="FO43" i="11"/>
  <c r="FO42" i="11"/>
  <c r="FO88" i="11"/>
  <c r="FO41" i="11"/>
  <c r="FO52" i="11"/>
  <c r="FO36" i="11"/>
  <c r="FO20" i="28"/>
  <c r="FP7" i="28"/>
  <c r="FP40" i="8"/>
  <c r="FP7" i="11"/>
  <c r="FP14" i="8"/>
  <c r="FP7" i="9"/>
  <c r="FQ6" i="8"/>
  <c r="FO51" i="8"/>
  <c r="FN46" i="28"/>
  <c r="FK161" i="11"/>
  <c r="FK156" i="11"/>
  <c r="FM158" i="11" s="1"/>
  <c r="LU282" i="11"/>
  <c r="LU286" i="11" s="1"/>
  <c r="DM177" i="11"/>
  <c r="LS288" i="11"/>
  <c r="EG168" i="11"/>
  <c r="LR57" i="11"/>
  <c r="LV5" i="28"/>
  <c r="LV5" i="11"/>
  <c r="LW5" i="8"/>
  <c r="LV5" i="9"/>
  <c r="LW32" i="8"/>
  <c r="LV281" i="11"/>
  <c r="MC23" i="11"/>
  <c r="MD27" i="8"/>
  <c r="NA22" i="11"/>
  <c r="NB22" i="8"/>
  <c r="NA24" i="11"/>
  <c r="NB28" i="8"/>
  <c r="LW21" i="8" l="1"/>
  <c r="LV48" i="8"/>
  <c r="LV45" i="8"/>
  <c r="LV26" i="28"/>
  <c r="LV21" i="11"/>
  <c r="LV285" i="11" s="1"/>
  <c r="FN77" i="11"/>
  <c r="FN137" i="11" s="1"/>
  <c r="FN140" i="11" s="1"/>
  <c r="FN62" i="28"/>
  <c r="FN65" i="28"/>
  <c r="FP120" i="11"/>
  <c r="FN69" i="28"/>
  <c r="FN66" i="28"/>
  <c r="FN83" i="11"/>
  <c r="FO33" i="28"/>
  <c r="FO70" i="11"/>
  <c r="FO289" i="11"/>
  <c r="FO79" i="11" s="1"/>
  <c r="FO138" i="11" s="1"/>
  <c r="FO165" i="11" s="1"/>
  <c r="FP10" i="11"/>
  <c r="FP10" i="9"/>
  <c r="FP10" i="28"/>
  <c r="FP9" i="9"/>
  <c r="FP9" i="28"/>
  <c r="FP9" i="11"/>
  <c r="FN270" i="11"/>
  <c r="FN84" i="11" s="1"/>
  <c r="FP14" i="28"/>
  <c r="FP14" i="11"/>
  <c r="FP13" i="8"/>
  <c r="FP14" i="9"/>
  <c r="FO78" i="28"/>
  <c r="FO44" i="28"/>
  <c r="FO43" i="28"/>
  <c r="FO73" i="28" s="1"/>
  <c r="FO74" i="28" s="1"/>
  <c r="FO89" i="28" s="1"/>
  <c r="FO78" i="11" s="1"/>
  <c r="FO59" i="28"/>
  <c r="FO45" i="28"/>
  <c r="FO60" i="28"/>
  <c r="FO80" i="28"/>
  <c r="FO58" i="28"/>
  <c r="FO139" i="11"/>
  <c r="FO174" i="11" s="1"/>
  <c r="FO89" i="11"/>
  <c r="FO248" i="11"/>
  <c r="FO265" i="11"/>
  <c r="FO266" i="11" s="1"/>
  <c r="FN44" i="11"/>
  <c r="FN45" i="11" s="1"/>
  <c r="FN51" i="28"/>
  <c r="FN50" i="28"/>
  <c r="FN47" i="28"/>
  <c r="FN93" i="28" s="1"/>
  <c r="FN91" i="28"/>
  <c r="FN54" i="28"/>
  <c r="FP25" i="11"/>
  <c r="FP20" i="11"/>
  <c r="FP55" i="11" s="1"/>
  <c r="FO35" i="28"/>
  <c r="FO64" i="11"/>
  <c r="FO190" i="11" s="1"/>
  <c r="FO205" i="11" s="1"/>
  <c r="FP236" i="11"/>
  <c r="FP239" i="11" s="1"/>
  <c r="FO247" i="11"/>
  <c r="FO232" i="11"/>
  <c r="FO272" i="11" s="1"/>
  <c r="FO231" i="11"/>
  <c r="FQ12" i="8"/>
  <c r="FQ11" i="8"/>
  <c r="FP50" i="8"/>
  <c r="FQ6" i="28"/>
  <c r="FQ8" i="8"/>
  <c r="FQ7" i="8"/>
  <c r="FQ6" i="9"/>
  <c r="FQ6" i="11"/>
  <c r="FP47" i="8"/>
  <c r="FP42" i="8"/>
  <c r="FP49" i="8" s="1"/>
  <c r="FO63" i="11"/>
  <c r="FO136" i="11" s="1"/>
  <c r="FO144" i="11" s="1"/>
  <c r="FO105" i="11"/>
  <c r="LV282" i="11"/>
  <c r="LV286" i="11" s="1"/>
  <c r="LS57" i="11"/>
  <c r="DM178" i="11"/>
  <c r="LT288" i="11"/>
  <c r="EG169" i="11"/>
  <c r="FK159" i="11"/>
  <c r="LW5" i="28"/>
  <c r="LW5" i="11"/>
  <c r="LW5" i="9"/>
  <c r="LX5" i="8"/>
  <c r="LW281" i="11"/>
  <c r="LX32" i="8"/>
  <c r="NB24" i="11"/>
  <c r="NC28" i="8"/>
  <c r="MD23" i="11"/>
  <c r="ME27" i="8"/>
  <c r="NB22" i="11"/>
  <c r="NC22" i="8"/>
  <c r="FN88" i="28" l="1"/>
  <c r="FN71" i="11" s="1"/>
  <c r="FN72" i="11" s="1"/>
  <c r="FN191" i="11" s="1"/>
  <c r="FN214" i="11" s="1"/>
  <c r="LW21" i="11"/>
  <c r="LW285" i="11" s="1"/>
  <c r="LX21" i="8"/>
  <c r="LW26" i="28"/>
  <c r="LW45" i="8"/>
  <c r="LW48" i="8"/>
  <c r="FP252" i="11"/>
  <c r="FP254" i="11" s="1"/>
  <c r="FP257" i="11" s="1"/>
  <c r="FO233" i="11"/>
  <c r="FN85" i="28"/>
  <c r="FN80" i="11"/>
  <c r="FN84" i="28"/>
  <c r="FP51" i="8"/>
  <c r="FN153" i="11"/>
  <c r="FN157" i="11" s="1"/>
  <c r="FO61" i="28"/>
  <c r="FN85" i="11"/>
  <c r="FO269" i="11"/>
  <c r="FO268" i="11"/>
  <c r="FP24" i="28"/>
  <c r="FP25" i="28" s="1"/>
  <c r="FP92" i="11"/>
  <c r="FP93" i="11" s="1"/>
  <c r="FP101" i="11"/>
  <c r="FP102" i="11"/>
  <c r="FP34" i="11"/>
  <c r="FP42" i="11"/>
  <c r="FP38" i="11"/>
  <c r="FP43" i="11"/>
  <c r="FP103" i="11"/>
  <c r="FP52" i="11"/>
  <c r="FP56" i="11"/>
  <c r="FP47" i="11"/>
  <c r="FP41" i="11"/>
  <c r="FP104" i="11"/>
  <c r="FP46" i="11"/>
  <c r="FP100" i="11"/>
  <c r="FP53" i="11"/>
  <c r="FP35" i="11"/>
  <c r="FP88" i="11"/>
  <c r="FP98" i="11"/>
  <c r="FP99" i="11"/>
  <c r="FP36" i="11"/>
  <c r="FP20" i="28"/>
  <c r="FP164" i="11"/>
  <c r="FP29" i="11"/>
  <c r="FP264" i="11" s="1"/>
  <c r="FP28" i="11"/>
  <c r="FO37" i="11"/>
  <c r="FR6" i="8"/>
  <c r="FQ7" i="11"/>
  <c r="FQ40" i="8"/>
  <c r="FQ14" i="8"/>
  <c r="FQ7" i="28"/>
  <c r="FQ7" i="9"/>
  <c r="FQ11" i="28"/>
  <c r="FQ11" i="11"/>
  <c r="FQ11" i="9"/>
  <c r="FQ8" i="11"/>
  <c r="FQ152" i="11" s="1"/>
  <c r="FQ9" i="8"/>
  <c r="FQ10" i="8"/>
  <c r="FQ8" i="9"/>
  <c r="FQ8" i="28"/>
  <c r="FQ12" i="9"/>
  <c r="FQ24" i="8"/>
  <c r="FQ12" i="28"/>
  <c r="FQ12" i="11"/>
  <c r="FQ120" i="11" s="1"/>
  <c r="FO249" i="11"/>
  <c r="FO258" i="11" s="1"/>
  <c r="FO46" i="28"/>
  <c r="FP13" i="28"/>
  <c r="FP13" i="11"/>
  <c r="FP13" i="9"/>
  <c r="LU288" i="11"/>
  <c r="FL156" i="11"/>
  <c r="FN158" i="11" s="1"/>
  <c r="DM179" i="11"/>
  <c r="LW282" i="11"/>
  <c r="LW286" i="11" s="1"/>
  <c r="FL161" i="11"/>
  <c r="EG170" i="11"/>
  <c r="LT57" i="11"/>
  <c r="LX281" i="11"/>
  <c r="LY32" i="8"/>
  <c r="LX5" i="28"/>
  <c r="LX5" i="11"/>
  <c r="LX5" i="9"/>
  <c r="LY5" i="8"/>
  <c r="NC24" i="11"/>
  <c r="ND28" i="8"/>
  <c r="NC22" i="11"/>
  <c r="ND22" i="8"/>
  <c r="ME23" i="11"/>
  <c r="MF27" i="8"/>
  <c r="LX26" i="28" l="1"/>
  <c r="LX48" i="8"/>
  <c r="LX21" i="11"/>
  <c r="LX285" i="11" s="1"/>
  <c r="LX45" i="8"/>
  <c r="LY21" i="8"/>
  <c r="FO77" i="11"/>
  <c r="FO137" i="11" s="1"/>
  <c r="FO66" i="28"/>
  <c r="FO83" i="11"/>
  <c r="FO65" i="28"/>
  <c r="FO62" i="28"/>
  <c r="FO69" i="28"/>
  <c r="FO270" i="11"/>
  <c r="FO84" i="11" s="1"/>
  <c r="FO51" i="28"/>
  <c r="FO54" i="28"/>
  <c r="FO50" i="28"/>
  <c r="FO44" i="11"/>
  <c r="FO45" i="11" s="1"/>
  <c r="FO91" i="28"/>
  <c r="FO47" i="28"/>
  <c r="FO93" i="28" s="1"/>
  <c r="FQ42" i="8"/>
  <c r="FQ49" i="8" s="1"/>
  <c r="FQ47" i="8"/>
  <c r="FP105" i="11"/>
  <c r="FP64" i="11"/>
  <c r="FP190" i="11" s="1"/>
  <c r="FP205" i="11" s="1"/>
  <c r="FP35" i="28"/>
  <c r="FQ10" i="9"/>
  <c r="FQ10" i="28"/>
  <c r="FQ10" i="11"/>
  <c r="FQ114" i="11"/>
  <c r="FQ25" i="11"/>
  <c r="FQ20" i="11"/>
  <c r="FQ55" i="11" s="1"/>
  <c r="FP80" i="28"/>
  <c r="FP44" i="28"/>
  <c r="FP78" i="28"/>
  <c r="FP43" i="28"/>
  <c r="FP73" i="28" s="1"/>
  <c r="FP74" i="28" s="1"/>
  <c r="FP89" i="28" s="1"/>
  <c r="FP78" i="11" s="1"/>
  <c r="FP58" i="28"/>
  <c r="FP59" i="28"/>
  <c r="FP45" i="28"/>
  <c r="FP60" i="28"/>
  <c r="FP89" i="11"/>
  <c r="FP139" i="11"/>
  <c r="FP174" i="11" s="1"/>
  <c r="FP63" i="11"/>
  <c r="FP136" i="11" s="1"/>
  <c r="FP144" i="11" s="1"/>
  <c r="FQ9" i="9"/>
  <c r="FQ9" i="11"/>
  <c r="FQ9" i="28"/>
  <c r="FR7" i="8"/>
  <c r="FR12" i="8"/>
  <c r="FR6" i="9"/>
  <c r="FR8" i="8"/>
  <c r="FQ50" i="8"/>
  <c r="FR6" i="11"/>
  <c r="FR6" i="28"/>
  <c r="FR11" i="8"/>
  <c r="FP289" i="11"/>
  <c r="FP79" i="11" s="1"/>
  <c r="FP138" i="11" s="1"/>
  <c r="FP165" i="11" s="1"/>
  <c r="FP248" i="11"/>
  <c r="FP265" i="11"/>
  <c r="FP266" i="11" s="1"/>
  <c r="FP33" i="28"/>
  <c r="FP70" i="11"/>
  <c r="FQ236" i="11"/>
  <c r="FQ239" i="11" s="1"/>
  <c r="FQ13" i="8"/>
  <c r="FQ14" i="28"/>
  <c r="FQ14" i="11"/>
  <c r="FQ14" i="9"/>
  <c r="FP247" i="11"/>
  <c r="FP232" i="11"/>
  <c r="FP272" i="11" s="1"/>
  <c r="FP231" i="11"/>
  <c r="LX282" i="11"/>
  <c r="LX286" i="11" s="1"/>
  <c r="EH168" i="11"/>
  <c r="LV288" i="11"/>
  <c r="LU57" i="11"/>
  <c r="DN177" i="11"/>
  <c r="FL159" i="11"/>
  <c r="LY5" i="28"/>
  <c r="LY5" i="9"/>
  <c r="LY5" i="11"/>
  <c r="LZ5" i="8"/>
  <c r="LY281" i="11"/>
  <c r="LZ32" i="8"/>
  <c r="ND22" i="11"/>
  <c r="NE22" i="8"/>
  <c r="MF23" i="11"/>
  <c r="MG27" i="8"/>
  <c r="ND24" i="11"/>
  <c r="NE28" i="8"/>
  <c r="LY48" i="8" l="1"/>
  <c r="LY21" i="11"/>
  <c r="LY285" i="11" s="1"/>
  <c r="LZ21" i="8"/>
  <c r="LY26" i="28"/>
  <c r="LY45" i="8"/>
  <c r="FQ252" i="11"/>
  <c r="FQ254" i="11" s="1"/>
  <c r="FQ257" i="11" s="1"/>
  <c r="FP233" i="11"/>
  <c r="FO80" i="11"/>
  <c r="FO88" i="28"/>
  <c r="FO71" i="11" s="1"/>
  <c r="FO72" i="11" s="1"/>
  <c r="FO191" i="11" s="1"/>
  <c r="FO214" i="11" s="1"/>
  <c r="FO85" i="28"/>
  <c r="FO84" i="28"/>
  <c r="FP37" i="11"/>
  <c r="FP269" i="11"/>
  <c r="FP268" i="11"/>
  <c r="FQ13" i="11"/>
  <c r="FQ13" i="9"/>
  <c r="FQ13" i="28"/>
  <c r="FR12" i="28"/>
  <c r="FR12" i="11"/>
  <c r="FR12" i="9"/>
  <c r="FR24" i="8"/>
  <c r="FP61" i="28"/>
  <c r="FQ51" i="8"/>
  <c r="FR14" i="8"/>
  <c r="FR40" i="8"/>
  <c r="FR7" i="9"/>
  <c r="FS6" i="8"/>
  <c r="FR7" i="28"/>
  <c r="FR7" i="11"/>
  <c r="FP46" i="28"/>
  <c r="FQ101" i="11"/>
  <c r="FQ53" i="11"/>
  <c r="FQ43" i="11"/>
  <c r="FQ35" i="11"/>
  <c r="FQ104" i="11"/>
  <c r="FQ103" i="11"/>
  <c r="FQ42" i="11"/>
  <c r="FQ100" i="11"/>
  <c r="FQ102" i="11"/>
  <c r="FQ36" i="11"/>
  <c r="FQ92" i="11"/>
  <c r="FQ93" i="11" s="1"/>
  <c r="FQ56" i="11"/>
  <c r="FQ34" i="11"/>
  <c r="FQ99" i="11"/>
  <c r="FQ98" i="11"/>
  <c r="FQ41" i="11"/>
  <c r="FQ88" i="11"/>
  <c r="FQ47" i="11"/>
  <c r="FQ38" i="11"/>
  <c r="FQ46" i="11"/>
  <c r="FQ52" i="11"/>
  <c r="FQ20" i="28"/>
  <c r="FO85" i="11"/>
  <c r="FO153" i="11"/>
  <c r="FO157" i="11" s="1"/>
  <c r="FO140" i="11"/>
  <c r="FQ164" i="11"/>
  <c r="FQ28" i="11"/>
  <c r="FQ29" i="11"/>
  <c r="FQ264" i="11" s="1"/>
  <c r="FR11" i="11"/>
  <c r="FR11" i="9"/>
  <c r="FR11" i="28"/>
  <c r="FR8" i="9"/>
  <c r="FR10" i="8"/>
  <c r="FR8" i="11"/>
  <c r="FR152" i="11" s="1"/>
  <c r="FR8" i="28"/>
  <c r="FR9" i="8"/>
  <c r="FP249" i="11"/>
  <c r="FP258" i="11" s="1"/>
  <c r="FQ24" i="28"/>
  <c r="FQ25" i="28" s="1"/>
  <c r="LY282" i="11"/>
  <c r="LY286" i="11" s="1"/>
  <c r="FM156" i="11"/>
  <c r="FO158" i="11" s="1"/>
  <c r="LV57" i="11"/>
  <c r="FM161" i="11"/>
  <c r="DN178" i="11"/>
  <c r="EH169" i="11"/>
  <c r="EH170" i="11" s="1"/>
  <c r="LW288" i="11"/>
  <c r="LZ5" i="28"/>
  <c r="LZ5" i="11"/>
  <c r="LZ5" i="9"/>
  <c r="MA5" i="8"/>
  <c r="LZ281" i="11"/>
  <c r="MA32" i="8"/>
  <c r="NE24" i="11"/>
  <c r="NF28" i="8"/>
  <c r="MG23" i="11"/>
  <c r="MH27" i="8"/>
  <c r="NE22" i="11"/>
  <c r="NF22" i="8"/>
  <c r="MA21" i="8" l="1"/>
  <c r="LZ45" i="8"/>
  <c r="LZ26" i="28"/>
  <c r="LZ48" i="8"/>
  <c r="LZ21" i="11"/>
  <c r="LZ285" i="11" s="1"/>
  <c r="FP77" i="11"/>
  <c r="FP137" i="11" s="1"/>
  <c r="FP153" i="11" s="1"/>
  <c r="FP157" i="11" s="1"/>
  <c r="FP83" i="11"/>
  <c r="FR120" i="11"/>
  <c r="FQ105" i="11"/>
  <c r="FQ265" i="11"/>
  <c r="FQ266" i="11" s="1"/>
  <c r="FQ248" i="11"/>
  <c r="FR50" i="8"/>
  <c r="FS6" i="28"/>
  <c r="FS6" i="9"/>
  <c r="FS11" i="8"/>
  <c r="FS6" i="11"/>
  <c r="FS12" i="8"/>
  <c r="FS7" i="8"/>
  <c r="FS8" i="8"/>
  <c r="FR236" i="11"/>
  <c r="FR239" i="11" s="1"/>
  <c r="FP270" i="11"/>
  <c r="FP84" i="11" s="1"/>
  <c r="FR10" i="11"/>
  <c r="FR10" i="9"/>
  <c r="FR10" i="28"/>
  <c r="FQ33" i="28"/>
  <c r="FQ70" i="11"/>
  <c r="FQ289" i="11"/>
  <c r="FQ79" i="11" s="1"/>
  <c r="FQ138" i="11" s="1"/>
  <c r="FQ165" i="11" s="1"/>
  <c r="FP44" i="11"/>
  <c r="FP45" i="11" s="1"/>
  <c r="FP51" i="28"/>
  <c r="FP54" i="28"/>
  <c r="FP91" i="28"/>
  <c r="FP47" i="28"/>
  <c r="FP50" i="28"/>
  <c r="FP66" i="28"/>
  <c r="FP65" i="28"/>
  <c r="FP69" i="28"/>
  <c r="FP62" i="28"/>
  <c r="FR9" i="28"/>
  <c r="FR9" i="11"/>
  <c r="FR9" i="9"/>
  <c r="FQ43" i="28"/>
  <c r="FQ73" i="28" s="1"/>
  <c r="FQ74" i="28" s="1"/>
  <c r="FQ89" i="28" s="1"/>
  <c r="FQ78" i="11" s="1"/>
  <c r="FQ45" i="28"/>
  <c r="FQ80" i="28"/>
  <c r="FQ59" i="28"/>
  <c r="FQ78" i="28"/>
  <c r="FQ60" i="28"/>
  <c r="FQ44" i="28"/>
  <c r="FQ58" i="28"/>
  <c r="FQ64" i="11"/>
  <c r="FQ190" i="11" s="1"/>
  <c r="FQ205" i="11" s="1"/>
  <c r="FQ35" i="28"/>
  <c r="FQ63" i="11"/>
  <c r="FQ136" i="11" s="1"/>
  <c r="FQ144" i="11" s="1"/>
  <c r="FR25" i="11"/>
  <c r="FR20" i="11"/>
  <c r="FR55" i="11" s="1"/>
  <c r="FR114" i="11"/>
  <c r="FR42" i="8"/>
  <c r="FR49" i="8" s="1"/>
  <c r="FR47" i="8"/>
  <c r="FQ247" i="11"/>
  <c r="FQ232" i="11"/>
  <c r="FQ272" i="11" s="1"/>
  <c r="FQ231" i="11"/>
  <c r="FQ233" i="11" s="1"/>
  <c r="FQ89" i="11"/>
  <c r="FQ139" i="11"/>
  <c r="FQ174" i="11" s="1"/>
  <c r="FR13" i="8"/>
  <c r="FR14" i="11"/>
  <c r="FR14" i="28"/>
  <c r="FR14" i="9"/>
  <c r="FP140" i="11"/>
  <c r="LZ282" i="11"/>
  <c r="LZ286" i="11" s="1"/>
  <c r="LX288" i="11"/>
  <c r="LW57" i="11"/>
  <c r="DN179" i="11"/>
  <c r="EI168" i="11"/>
  <c r="FM159" i="11"/>
  <c r="MA5" i="28"/>
  <c r="MA5" i="11"/>
  <c r="MA5" i="9"/>
  <c r="MB5" i="8"/>
  <c r="MA281" i="11"/>
  <c r="MB32" i="8"/>
  <c r="NF24" i="11"/>
  <c r="NG28" i="8"/>
  <c r="MH23" i="11"/>
  <c r="MI27" i="8"/>
  <c r="NF22" i="11"/>
  <c r="NG22" i="8"/>
  <c r="MA21" i="11" l="1"/>
  <c r="MA285" i="11" s="1"/>
  <c r="MB21" i="8"/>
  <c r="MA48" i="8"/>
  <c r="MA45" i="8"/>
  <c r="MA26" i="28"/>
  <c r="FR252" i="11"/>
  <c r="FR254" i="11" s="1"/>
  <c r="FR257" i="11" s="1"/>
  <c r="FP93" i="28"/>
  <c r="FP80" i="11"/>
  <c r="FP85" i="28"/>
  <c r="FP84" i="28"/>
  <c r="FP88" i="28"/>
  <c r="FP71" i="11" s="1"/>
  <c r="FP72" i="11" s="1"/>
  <c r="FP191" i="11" s="1"/>
  <c r="FP214" i="11" s="1"/>
  <c r="FR51" i="8"/>
  <c r="FQ46" i="28"/>
  <c r="FQ54" i="28" s="1"/>
  <c r="FP85" i="11"/>
  <c r="FR13" i="9"/>
  <c r="FR13" i="28"/>
  <c r="FR13" i="11"/>
  <c r="FS10" i="8"/>
  <c r="FS9" i="8"/>
  <c r="FS8" i="9"/>
  <c r="FS8" i="11"/>
  <c r="FS152" i="11" s="1"/>
  <c r="FS8" i="28"/>
  <c r="FS11" i="11"/>
  <c r="FS11" i="9"/>
  <c r="FS11" i="28"/>
  <c r="FQ37" i="11"/>
  <c r="FR98" i="11"/>
  <c r="FR46" i="11"/>
  <c r="FR56" i="11"/>
  <c r="FR47" i="11"/>
  <c r="FR35" i="11"/>
  <c r="FR53" i="11"/>
  <c r="FR34" i="11"/>
  <c r="FR102" i="11"/>
  <c r="FR104" i="11"/>
  <c r="FR88" i="11"/>
  <c r="FR38" i="11"/>
  <c r="FR101" i="11"/>
  <c r="FR99" i="11"/>
  <c r="FR92" i="11"/>
  <c r="FR93" i="11" s="1"/>
  <c r="FR52" i="11"/>
  <c r="FR103" i="11"/>
  <c r="FR100" i="11"/>
  <c r="FR36" i="11"/>
  <c r="FR42" i="11"/>
  <c r="FR43" i="11"/>
  <c r="FR41" i="11"/>
  <c r="FR20" i="28"/>
  <c r="FQ268" i="11"/>
  <c r="FQ269" i="11"/>
  <c r="FS7" i="28"/>
  <c r="FS7" i="11"/>
  <c r="FS7" i="9"/>
  <c r="FS14" i="8"/>
  <c r="FT6" i="8"/>
  <c r="FS40" i="8"/>
  <c r="FQ249" i="11"/>
  <c r="FQ258" i="11" s="1"/>
  <c r="FS12" i="11"/>
  <c r="FS24" i="8"/>
  <c r="FS12" i="9"/>
  <c r="FS12" i="28"/>
  <c r="FR24" i="28"/>
  <c r="FR25" i="28" s="1"/>
  <c r="FR164" i="11"/>
  <c r="FR29" i="11"/>
  <c r="FR264" i="11" s="1"/>
  <c r="FR28" i="11"/>
  <c r="FQ61" i="28"/>
  <c r="FN161" i="11"/>
  <c r="DO177" i="11"/>
  <c r="LX57" i="11"/>
  <c r="LY288" i="11"/>
  <c r="EI169" i="11"/>
  <c r="MA282" i="11"/>
  <c r="MA286" i="11" s="1"/>
  <c r="FN156" i="11"/>
  <c r="FP158" i="11" s="1"/>
  <c r="MB281" i="11"/>
  <c r="MC32" i="8"/>
  <c r="MB5" i="28"/>
  <c r="MB5" i="11"/>
  <c r="MB5" i="9"/>
  <c r="MC5" i="8"/>
  <c r="MI23" i="11"/>
  <c r="MJ27" i="8"/>
  <c r="NG24" i="11"/>
  <c r="NH28" i="8"/>
  <c r="NG22" i="11"/>
  <c r="NH22" i="8"/>
  <c r="MB45" i="8" l="1"/>
  <c r="MB26" i="28"/>
  <c r="MB48" i="8"/>
  <c r="MC21" i="8"/>
  <c r="MB21" i="11"/>
  <c r="MB285" i="11" s="1"/>
  <c r="FQ77" i="11"/>
  <c r="FQ137" i="11" s="1"/>
  <c r="FQ83" i="11"/>
  <c r="FQ91" i="28"/>
  <c r="FS120" i="11"/>
  <c r="FQ47" i="28"/>
  <c r="FQ51" i="28"/>
  <c r="FQ50" i="28"/>
  <c r="FR232" i="11"/>
  <c r="FR272" i="11" s="1"/>
  <c r="FR247" i="11"/>
  <c r="FR231" i="11"/>
  <c r="FS14" i="9"/>
  <c r="FS14" i="28"/>
  <c r="FS14" i="11"/>
  <c r="FS13" i="8"/>
  <c r="FQ270" i="11"/>
  <c r="FQ84" i="11" s="1"/>
  <c r="FR63" i="11"/>
  <c r="FR136" i="11" s="1"/>
  <c r="FR144" i="11" s="1"/>
  <c r="FR35" i="28"/>
  <c r="FR64" i="11"/>
  <c r="FR190" i="11" s="1"/>
  <c r="FR205" i="11" s="1"/>
  <c r="FR289" i="11"/>
  <c r="FR79" i="11" s="1"/>
  <c r="FR138" i="11" s="1"/>
  <c r="FR165" i="11" s="1"/>
  <c r="FR105" i="11"/>
  <c r="FS236" i="11"/>
  <c r="FS239" i="11" s="1"/>
  <c r="FQ80" i="11"/>
  <c r="FS9" i="9"/>
  <c r="FS9" i="11"/>
  <c r="FS9" i="28"/>
  <c r="FS47" i="8"/>
  <c r="FS42" i="8"/>
  <c r="FS49" i="8" s="1"/>
  <c r="FS20" i="11"/>
  <c r="FS55" i="11" s="1"/>
  <c r="FS25" i="11"/>
  <c r="FS114" i="11"/>
  <c r="FR78" i="28"/>
  <c r="FR43" i="28"/>
  <c r="FR73" i="28" s="1"/>
  <c r="FR74" i="28" s="1"/>
  <c r="FR89" i="28" s="1"/>
  <c r="FR78" i="11" s="1"/>
  <c r="FR58" i="28"/>
  <c r="FR44" i="28"/>
  <c r="FR45" i="28"/>
  <c r="FR59" i="28"/>
  <c r="FR80" i="28"/>
  <c r="FR60" i="28"/>
  <c r="FR89" i="11"/>
  <c r="FR139" i="11"/>
  <c r="FR174" i="11" s="1"/>
  <c r="FR33" i="28"/>
  <c r="FR70" i="11"/>
  <c r="FS10" i="9"/>
  <c r="FS10" i="28"/>
  <c r="FS10" i="11"/>
  <c r="FQ62" i="28"/>
  <c r="FQ66" i="28"/>
  <c r="FQ69" i="28"/>
  <c r="FQ88" i="28" s="1"/>
  <c r="FQ71" i="11" s="1"/>
  <c r="FQ72" i="11" s="1"/>
  <c r="FQ191" i="11" s="1"/>
  <c r="FQ214" i="11" s="1"/>
  <c r="FQ65" i="28"/>
  <c r="FQ44" i="11"/>
  <c r="FQ45" i="11" s="1"/>
  <c r="FT6" i="9"/>
  <c r="FT12" i="8"/>
  <c r="FT7" i="8"/>
  <c r="FT6" i="28"/>
  <c r="FT11" i="8"/>
  <c r="FT6" i="11"/>
  <c r="FS50" i="8"/>
  <c r="FT8" i="8"/>
  <c r="FR265" i="11"/>
  <c r="FR266" i="11" s="1"/>
  <c r="FR248" i="11"/>
  <c r="FN159" i="11"/>
  <c r="DO178" i="11"/>
  <c r="MB282" i="11"/>
  <c r="MB286" i="11" s="1"/>
  <c r="LZ288" i="11"/>
  <c r="EI170" i="11"/>
  <c r="LY57" i="11"/>
  <c r="MC5" i="28"/>
  <c r="MC5" i="9"/>
  <c r="MC5" i="11"/>
  <c r="MD5" i="8"/>
  <c r="MC281" i="11"/>
  <c r="MD32" i="8"/>
  <c r="NH22" i="11"/>
  <c r="NI22" i="8"/>
  <c r="NH24" i="11"/>
  <c r="NI28" i="8"/>
  <c r="MJ23" i="11"/>
  <c r="MK27" i="8"/>
  <c r="MD21" i="8" l="1"/>
  <c r="MC26" i="28"/>
  <c r="MC48" i="8"/>
  <c r="MC45" i="8"/>
  <c r="MC21" i="11"/>
  <c r="MC285" i="11" s="1"/>
  <c r="FR233" i="11"/>
  <c r="FS252" i="11"/>
  <c r="FS254" i="11" s="1"/>
  <c r="FS257" i="11" s="1"/>
  <c r="FQ93" i="28"/>
  <c r="FQ84" i="28"/>
  <c r="FQ85" i="28"/>
  <c r="FR249" i="11"/>
  <c r="FR258" i="11" s="1"/>
  <c r="FR37" i="11"/>
  <c r="FS51" i="8"/>
  <c r="FQ85" i="11"/>
  <c r="FR268" i="11"/>
  <c r="FR269" i="11"/>
  <c r="FT11" i="28"/>
  <c r="FT11" i="11"/>
  <c r="FT11" i="9"/>
  <c r="FT10" i="8"/>
  <c r="FT8" i="11"/>
  <c r="FT152" i="11" s="1"/>
  <c r="FT8" i="9"/>
  <c r="FT8" i="28"/>
  <c r="FT9" i="8"/>
  <c r="FS24" i="28"/>
  <c r="FS25" i="28" s="1"/>
  <c r="FQ153" i="11"/>
  <c r="FQ157" i="11" s="1"/>
  <c r="FQ140" i="11"/>
  <c r="FT7" i="28"/>
  <c r="FT14" i="8"/>
  <c r="FT40" i="8"/>
  <c r="FU6" i="8"/>
  <c r="FT7" i="9"/>
  <c r="FT7" i="11"/>
  <c r="FR61" i="28"/>
  <c r="FS13" i="9"/>
  <c r="FS13" i="28"/>
  <c r="FS13" i="11"/>
  <c r="FT12" i="11"/>
  <c r="FT12" i="9"/>
  <c r="FT12" i="28"/>
  <c r="FT24" i="8"/>
  <c r="FR46" i="28"/>
  <c r="FS98" i="11"/>
  <c r="FS36" i="11"/>
  <c r="FS92" i="11"/>
  <c r="FS93" i="11" s="1"/>
  <c r="FS52" i="11"/>
  <c r="FS34" i="11"/>
  <c r="FS35" i="11"/>
  <c r="FS53" i="11"/>
  <c r="FS38" i="11"/>
  <c r="FS46" i="11"/>
  <c r="FS43" i="11"/>
  <c r="FS99" i="11"/>
  <c r="FS103" i="11"/>
  <c r="FS56" i="11"/>
  <c r="FS88" i="11"/>
  <c r="FS104" i="11"/>
  <c r="FS47" i="11"/>
  <c r="FS41" i="11"/>
  <c r="FS101" i="11"/>
  <c r="FS42" i="11"/>
  <c r="FS100" i="11"/>
  <c r="FS102" i="11"/>
  <c r="FS20" i="28"/>
  <c r="FS164" i="11"/>
  <c r="FS28" i="11"/>
  <c r="FS29" i="11"/>
  <c r="FS264" i="11" s="1"/>
  <c r="EJ168" i="11"/>
  <c r="FO156" i="11"/>
  <c r="FQ158" i="11" s="1"/>
  <c r="FO161" i="11"/>
  <c r="MC282" i="11"/>
  <c r="MC286" i="11" s="1"/>
  <c r="MA288" i="11"/>
  <c r="LZ57" i="11"/>
  <c r="DO179" i="11"/>
  <c r="MD281" i="11"/>
  <c r="ME32" i="8"/>
  <c r="MD5" i="28"/>
  <c r="MD5" i="11"/>
  <c r="MD5" i="9"/>
  <c r="ME5" i="8"/>
  <c r="MK23" i="11"/>
  <c r="ML27" i="8"/>
  <c r="NI24" i="11"/>
  <c r="NJ28" i="8"/>
  <c r="NI22" i="11"/>
  <c r="NJ22" i="8"/>
  <c r="MD48" i="8" l="1"/>
  <c r="MD26" i="28"/>
  <c r="MD45" i="8"/>
  <c r="MD21" i="11"/>
  <c r="MD285" i="11" s="1"/>
  <c r="ME21" i="8"/>
  <c r="FR77" i="11"/>
  <c r="FR137" i="11" s="1"/>
  <c r="FR140" i="11" s="1"/>
  <c r="FT120" i="11"/>
  <c r="FR83" i="11"/>
  <c r="FR270" i="11"/>
  <c r="FR84" i="11" s="1"/>
  <c r="FS78" i="28"/>
  <c r="FS45" i="28"/>
  <c r="FS59" i="28"/>
  <c r="FS58" i="28"/>
  <c r="FS60" i="28"/>
  <c r="FS44" i="28"/>
  <c r="FS80" i="28"/>
  <c r="FS43" i="28"/>
  <c r="FS73" i="28" s="1"/>
  <c r="FS74" i="28" s="1"/>
  <c r="FS89" i="28" s="1"/>
  <c r="FS78" i="11" s="1"/>
  <c r="FS89" i="11"/>
  <c r="FS139" i="11"/>
  <c r="FS174" i="11" s="1"/>
  <c r="FS63" i="11"/>
  <c r="FS136" i="11" s="1"/>
  <c r="FS144" i="11" s="1"/>
  <c r="FS35" i="28"/>
  <c r="FS64" i="11"/>
  <c r="FS190" i="11" s="1"/>
  <c r="FS205" i="11" s="1"/>
  <c r="FU7" i="8"/>
  <c r="FU6" i="11"/>
  <c r="FU6" i="9"/>
  <c r="FU11" i="8"/>
  <c r="FT50" i="8"/>
  <c r="FU8" i="8"/>
  <c r="FU12" i="8"/>
  <c r="FU6" i="28"/>
  <c r="FT9" i="9"/>
  <c r="FT9" i="28"/>
  <c r="FT9" i="11"/>
  <c r="FT10" i="28"/>
  <c r="FT10" i="11"/>
  <c r="FT10" i="9"/>
  <c r="FS70" i="11"/>
  <c r="FS33" i="28"/>
  <c r="FS265" i="11"/>
  <c r="FS266" i="11" s="1"/>
  <c r="FS248" i="11"/>
  <c r="FS289" i="11"/>
  <c r="FS79" i="11" s="1"/>
  <c r="FS138" i="11" s="1"/>
  <c r="FS165" i="11" s="1"/>
  <c r="FR62" i="28"/>
  <c r="FR65" i="28"/>
  <c r="FR66" i="28"/>
  <c r="FR69" i="28"/>
  <c r="FT47" i="8"/>
  <c r="FT42" i="8"/>
  <c r="FT49" i="8" s="1"/>
  <c r="FS247" i="11"/>
  <c r="FS231" i="11"/>
  <c r="FS232" i="11"/>
  <c r="FS272" i="11" s="1"/>
  <c r="FS105" i="11"/>
  <c r="FT25" i="11"/>
  <c r="FT114" i="11"/>
  <c r="FT20" i="11"/>
  <c r="FT55" i="11" s="1"/>
  <c r="FT14" i="9"/>
  <c r="FT13" i="8"/>
  <c r="FT14" i="28"/>
  <c r="FT14" i="11"/>
  <c r="FR47" i="28"/>
  <c r="FR54" i="28"/>
  <c r="FR50" i="28"/>
  <c r="FR91" i="28"/>
  <c r="FR44" i="11"/>
  <c r="FR45" i="11" s="1"/>
  <c r="FR51" i="28"/>
  <c r="FT236" i="11"/>
  <c r="FT239" i="11" s="1"/>
  <c r="MD282" i="11"/>
  <c r="MD286" i="11" s="1"/>
  <c r="MB288" i="11"/>
  <c r="EJ169" i="11"/>
  <c r="DP177" i="11"/>
  <c r="MA57" i="11"/>
  <c r="FO159" i="11"/>
  <c r="ME5" i="28"/>
  <c r="ME5" i="11"/>
  <c r="ME5" i="9"/>
  <c r="MF5" i="8"/>
  <c r="ME281" i="11"/>
  <c r="MF32" i="8"/>
  <c r="NJ22" i="11"/>
  <c r="NK22" i="8"/>
  <c r="NJ24" i="11"/>
  <c r="NK28" i="8"/>
  <c r="ML23" i="11"/>
  <c r="MM27" i="8"/>
  <c r="ME26" i="28" l="1"/>
  <c r="ME45" i="8"/>
  <c r="ME21" i="11"/>
  <c r="ME285" i="11" s="1"/>
  <c r="MF21" i="8"/>
  <c r="ME48" i="8"/>
  <c r="FT252" i="11"/>
  <c r="FT254" i="11" s="1"/>
  <c r="FT257" i="11" s="1"/>
  <c r="FS233" i="11"/>
  <c r="FR93" i="28"/>
  <c r="FR85" i="28"/>
  <c r="FR88" i="28"/>
  <c r="FR71" i="11" s="1"/>
  <c r="FR72" i="11" s="1"/>
  <c r="FR191" i="11" s="1"/>
  <c r="FR214" i="11" s="1"/>
  <c r="FR80" i="11"/>
  <c r="FR84" i="28"/>
  <c r="FT51" i="8"/>
  <c r="FR85" i="11"/>
  <c r="FR153" i="11"/>
  <c r="FR157" i="11" s="1"/>
  <c r="FS268" i="11"/>
  <c r="FS269" i="11"/>
  <c r="FT13" i="9"/>
  <c r="FT13" i="28"/>
  <c r="FT13" i="11"/>
  <c r="FU40" i="8"/>
  <c r="FU7" i="28"/>
  <c r="FU7" i="9"/>
  <c r="FV6" i="8"/>
  <c r="FU7" i="11"/>
  <c r="FU14" i="8"/>
  <c r="FT24" i="28"/>
  <c r="FT25" i="28" s="1"/>
  <c r="FU11" i="9"/>
  <c r="FU11" i="28"/>
  <c r="FU11" i="11"/>
  <c r="FT164" i="11"/>
  <c r="FT28" i="11"/>
  <c r="FT29" i="11"/>
  <c r="FT264" i="11" s="1"/>
  <c r="FT52" i="11"/>
  <c r="FT34" i="11"/>
  <c r="FT88" i="11"/>
  <c r="FT53" i="11"/>
  <c r="FT43" i="11"/>
  <c r="FT35" i="11"/>
  <c r="FT100" i="11"/>
  <c r="FT41" i="11"/>
  <c r="FT102" i="11"/>
  <c r="FT92" i="11"/>
  <c r="FT93" i="11" s="1"/>
  <c r="FT98" i="11"/>
  <c r="FT38" i="11"/>
  <c r="FT101" i="11"/>
  <c r="FT99" i="11"/>
  <c r="FT56" i="11"/>
  <c r="FT104" i="11"/>
  <c r="FT46" i="11"/>
  <c r="FT103" i="11"/>
  <c r="FT36" i="11"/>
  <c r="FT47" i="11"/>
  <c r="FT42" i="11"/>
  <c r="FT20" i="28"/>
  <c r="FU12" i="28"/>
  <c r="FU24" i="8"/>
  <c r="FU12" i="11"/>
  <c r="FU12" i="9"/>
  <c r="FS37" i="11"/>
  <c r="FS249" i="11"/>
  <c r="FS258" i="11" s="1"/>
  <c r="FU10" i="8"/>
  <c r="FU9" i="8"/>
  <c r="FU8" i="9"/>
  <c r="FU8" i="28"/>
  <c r="FU8" i="11"/>
  <c r="FU152" i="11" s="1"/>
  <c r="FS46" i="28"/>
  <c r="FS61" i="28"/>
  <c r="FP161" i="11"/>
  <c r="MC288" i="11"/>
  <c r="DP178" i="11"/>
  <c r="MB57" i="11"/>
  <c r="EJ170" i="11"/>
  <c r="ME282" i="11"/>
  <c r="ME286" i="11" s="1"/>
  <c r="FP156" i="11"/>
  <c r="FR158" i="11" s="1"/>
  <c r="MF5" i="28"/>
  <c r="MF5" i="11"/>
  <c r="MF5" i="9"/>
  <c r="MG5" i="8"/>
  <c r="MF281" i="11"/>
  <c r="MG32" i="8"/>
  <c r="NK24" i="11"/>
  <c r="NL28" i="8"/>
  <c r="MM23" i="11"/>
  <c r="MN27" i="8"/>
  <c r="NK22" i="11"/>
  <c r="NL22" i="8"/>
  <c r="MF48" i="8" l="1"/>
  <c r="MF26" i="28"/>
  <c r="MF45" i="8"/>
  <c r="MF21" i="11"/>
  <c r="MF285" i="11" s="1"/>
  <c r="MG21" i="8"/>
  <c r="FS77" i="11"/>
  <c r="FS137" i="11" s="1"/>
  <c r="FS83" i="11"/>
  <c r="FU120" i="11"/>
  <c r="FS44" i="11"/>
  <c r="FS45" i="11" s="1"/>
  <c r="FS54" i="28"/>
  <c r="FS47" i="28"/>
  <c r="FS91" i="28"/>
  <c r="FS50" i="28"/>
  <c r="FS51" i="28"/>
  <c r="FU10" i="9"/>
  <c r="FU10" i="28"/>
  <c r="FU10" i="11"/>
  <c r="FU236" i="11"/>
  <c r="FU239" i="11" s="1"/>
  <c r="FT33" i="28"/>
  <c r="FT70" i="11"/>
  <c r="FT105" i="11"/>
  <c r="FT64" i="11"/>
  <c r="FT190" i="11" s="1"/>
  <c r="FT205" i="11" s="1"/>
  <c r="FT35" i="28"/>
  <c r="FT78" i="28"/>
  <c r="FT45" i="28"/>
  <c r="FT44" i="28"/>
  <c r="FT59" i="28"/>
  <c r="FT43" i="28"/>
  <c r="FT73" i="28" s="1"/>
  <c r="FT74" i="28" s="1"/>
  <c r="FT89" i="28" s="1"/>
  <c r="FT78" i="11" s="1"/>
  <c r="FT60" i="28"/>
  <c r="FT80" i="28"/>
  <c r="FT58" i="28"/>
  <c r="FT89" i="11"/>
  <c r="FT139" i="11"/>
  <c r="FT174" i="11" s="1"/>
  <c r="FU13" i="8"/>
  <c r="FU14" i="28"/>
  <c r="FU14" i="11"/>
  <c r="FU14" i="9"/>
  <c r="FS80" i="11"/>
  <c r="FT265" i="11"/>
  <c r="FT266" i="11" s="1"/>
  <c r="FT248" i="11"/>
  <c r="FT289" i="11"/>
  <c r="FT79" i="11" s="1"/>
  <c r="FT138" i="11" s="1"/>
  <c r="FT165" i="11" s="1"/>
  <c r="FU114" i="11"/>
  <c r="FU20" i="11"/>
  <c r="FU55" i="11" s="1"/>
  <c r="FU25" i="11"/>
  <c r="FU42" i="8"/>
  <c r="FU49" i="8" s="1"/>
  <c r="FU47" i="8"/>
  <c r="FS66" i="28"/>
  <c r="FS69" i="28"/>
  <c r="FS65" i="28"/>
  <c r="FS62" i="28"/>
  <c r="FU9" i="9"/>
  <c r="FU9" i="11"/>
  <c r="FU9" i="28"/>
  <c r="FT63" i="11"/>
  <c r="FT136" i="11" s="1"/>
  <c r="FT144" i="11" s="1"/>
  <c r="FT232" i="11"/>
  <c r="FT272" i="11" s="1"/>
  <c r="FT247" i="11"/>
  <c r="FT231" i="11"/>
  <c r="FT233" i="11" s="1"/>
  <c r="FV7" i="8"/>
  <c r="FV11" i="8"/>
  <c r="FV6" i="9"/>
  <c r="FU50" i="8"/>
  <c r="FV8" i="8"/>
  <c r="FV6" i="28"/>
  <c r="FV6" i="11"/>
  <c r="FV12" i="8"/>
  <c r="FS270" i="11"/>
  <c r="FS84" i="11" s="1"/>
  <c r="MD288" i="11"/>
  <c r="EK168" i="11"/>
  <c r="MC57" i="11"/>
  <c r="MF282" i="11"/>
  <c r="MF286" i="11" s="1"/>
  <c r="DP179" i="11"/>
  <c r="FP159" i="11"/>
  <c r="MG281" i="11"/>
  <c r="MH32" i="8"/>
  <c r="MG5" i="28"/>
  <c r="MG5" i="9"/>
  <c r="MG5" i="11"/>
  <c r="MH5" i="8"/>
  <c r="NL22" i="11"/>
  <c r="NM22" i="8"/>
  <c r="NL24" i="11"/>
  <c r="NM28" i="8"/>
  <c r="MN23" i="11"/>
  <c r="MO27" i="8"/>
  <c r="MG26" i="28" l="1"/>
  <c r="MG45" i="8"/>
  <c r="MH21" i="8"/>
  <c r="MG21" i="11"/>
  <c r="MG285" i="11" s="1"/>
  <c r="MG48" i="8"/>
  <c r="FU252" i="11"/>
  <c r="FU254" i="11" s="1"/>
  <c r="FU257" i="11" s="1"/>
  <c r="FS93" i="28"/>
  <c r="FS85" i="28"/>
  <c r="FS88" i="28"/>
  <c r="FS71" i="11" s="1"/>
  <c r="FS72" i="11" s="1"/>
  <c r="FS191" i="11" s="1"/>
  <c r="FS214" i="11" s="1"/>
  <c r="FS84" i="28"/>
  <c r="FT61" i="28"/>
  <c r="FT37" i="11"/>
  <c r="FU51" i="8"/>
  <c r="FT249" i="11"/>
  <c r="FT258" i="11" s="1"/>
  <c r="FU13" i="28"/>
  <c r="FU13" i="11"/>
  <c r="FU13" i="9"/>
  <c r="FT46" i="28"/>
  <c r="FU24" i="28"/>
  <c r="FU25" i="28" s="1"/>
  <c r="FV11" i="9"/>
  <c r="FV11" i="28"/>
  <c r="FV11" i="11"/>
  <c r="FT268" i="11"/>
  <c r="FT269" i="11"/>
  <c r="FV10" i="8"/>
  <c r="FV8" i="11"/>
  <c r="FV152" i="11" s="1"/>
  <c r="FV9" i="8"/>
  <c r="FV8" i="9"/>
  <c r="FV8" i="28"/>
  <c r="FW6" i="8"/>
  <c r="FV7" i="28"/>
  <c r="FV40" i="8"/>
  <c r="FV7" i="9"/>
  <c r="FV14" i="8"/>
  <c r="FV7" i="11"/>
  <c r="FU164" i="11"/>
  <c r="FU29" i="11"/>
  <c r="FU264" i="11" s="1"/>
  <c r="FU28" i="11"/>
  <c r="FV12" i="11"/>
  <c r="FV236" i="11" s="1"/>
  <c r="FV239" i="11" s="1"/>
  <c r="FV12" i="9"/>
  <c r="FV24" i="8"/>
  <c r="FV12" i="28"/>
  <c r="FU103" i="11"/>
  <c r="FU46" i="11"/>
  <c r="FU88" i="11"/>
  <c r="FU98" i="11"/>
  <c r="FU42" i="11"/>
  <c r="FU92" i="11"/>
  <c r="FU93" i="11" s="1"/>
  <c r="FU100" i="11"/>
  <c r="FU36" i="11"/>
  <c r="FU47" i="11"/>
  <c r="FU35" i="11"/>
  <c r="FU99" i="11"/>
  <c r="FU52" i="11"/>
  <c r="FU34" i="11"/>
  <c r="FU38" i="11"/>
  <c r="FU104" i="11"/>
  <c r="FU41" i="11"/>
  <c r="FU56" i="11"/>
  <c r="FU43" i="11"/>
  <c r="FU102" i="11"/>
  <c r="FU53" i="11"/>
  <c r="FU101" i="11"/>
  <c r="FU20" i="28"/>
  <c r="FS140" i="11"/>
  <c r="FS153" i="11"/>
  <c r="FS157" i="11" s="1"/>
  <c r="FS85" i="11"/>
  <c r="EK169" i="11"/>
  <c r="FQ161" i="11"/>
  <c r="ME288" i="11"/>
  <c r="MG282" i="11"/>
  <c r="MG286" i="11" s="1"/>
  <c r="FQ156" i="11"/>
  <c r="FS158" i="11" s="1"/>
  <c r="DQ177" i="11"/>
  <c r="MD57" i="11"/>
  <c r="MH5" i="28"/>
  <c r="MH5" i="11"/>
  <c r="MH5" i="9"/>
  <c r="MI5" i="8"/>
  <c r="MH281" i="11"/>
  <c r="MI32" i="8"/>
  <c r="MO23" i="11"/>
  <c r="MP27" i="8"/>
  <c r="NM24" i="11"/>
  <c r="NN28" i="8"/>
  <c r="NM22" i="11"/>
  <c r="NN22" i="8"/>
  <c r="MH21" i="11" l="1"/>
  <c r="MH285" i="11" s="1"/>
  <c r="MI21" i="8"/>
  <c r="MH26" i="28"/>
  <c r="MH48" i="8"/>
  <c r="MH45" i="8"/>
  <c r="FV252" i="11"/>
  <c r="FV254" i="11" s="1"/>
  <c r="FV257" i="11" s="1"/>
  <c r="FT77" i="11"/>
  <c r="FT137" i="11" s="1"/>
  <c r="FT140" i="11" s="1"/>
  <c r="FT66" i="28"/>
  <c r="FT65" i="28"/>
  <c r="FT83" i="11"/>
  <c r="FT69" i="28"/>
  <c r="FT62" i="28"/>
  <c r="FT270" i="11"/>
  <c r="FT84" i="11" s="1"/>
  <c r="FU78" i="28"/>
  <c r="FU45" i="28"/>
  <c r="FU59" i="28"/>
  <c r="FU44" i="28"/>
  <c r="FU60" i="28"/>
  <c r="FU43" i="28"/>
  <c r="FU73" i="28" s="1"/>
  <c r="FU74" i="28" s="1"/>
  <c r="FU89" i="28" s="1"/>
  <c r="FU78" i="11" s="1"/>
  <c r="FU80" i="28"/>
  <c r="FU58" i="28"/>
  <c r="FU63" i="11"/>
  <c r="FU136" i="11" s="1"/>
  <c r="FU144" i="11" s="1"/>
  <c r="FU289" i="11"/>
  <c r="FU79" i="11" s="1"/>
  <c r="FU138" i="11" s="1"/>
  <c r="FU165" i="11" s="1"/>
  <c r="FU89" i="11"/>
  <c r="FU139" i="11"/>
  <c r="FU174" i="11" s="1"/>
  <c r="FV14" i="28"/>
  <c r="FV14" i="11"/>
  <c r="FV14" i="9"/>
  <c r="FV13" i="8"/>
  <c r="FW6" i="9"/>
  <c r="FW12" i="8"/>
  <c r="FW8" i="8"/>
  <c r="FW6" i="28"/>
  <c r="FW7" i="8"/>
  <c r="FW11" i="8"/>
  <c r="FV50" i="8"/>
  <c r="FW6" i="11"/>
  <c r="FU33" i="28"/>
  <c r="FU70" i="11"/>
  <c r="FU248" i="11"/>
  <c r="FU265" i="11"/>
  <c r="FU266" i="11" s="1"/>
  <c r="FU231" i="11"/>
  <c r="FU232" i="11"/>
  <c r="FU272" i="11" s="1"/>
  <c r="FU247" i="11"/>
  <c r="FV10" i="9"/>
  <c r="FV10" i="28"/>
  <c r="FV10" i="11"/>
  <c r="FT54" i="28"/>
  <c r="FT91" i="28"/>
  <c r="FT44" i="11"/>
  <c r="FT45" i="11" s="1"/>
  <c r="FT50" i="28"/>
  <c r="FT47" i="28"/>
  <c r="FT93" i="28" s="1"/>
  <c r="FT51" i="28"/>
  <c r="FU64" i="11"/>
  <c r="FU190" i="11" s="1"/>
  <c r="FU205" i="11" s="1"/>
  <c r="FU35" i="28"/>
  <c r="FV47" i="8"/>
  <c r="FV42" i="8"/>
  <c r="FV49" i="8" s="1"/>
  <c r="FT153" i="11"/>
  <c r="FT157" i="11" s="1"/>
  <c r="FU105" i="11"/>
  <c r="FV25" i="11"/>
  <c r="FV114" i="11"/>
  <c r="FV20" i="11"/>
  <c r="FV55" i="11" s="1"/>
  <c r="FV9" i="9"/>
  <c r="FV9" i="11"/>
  <c r="FV9" i="28"/>
  <c r="ME57" i="11"/>
  <c r="DQ178" i="11"/>
  <c r="FQ159" i="11"/>
  <c r="MH282" i="11"/>
  <c r="MH286" i="11" s="1"/>
  <c r="MF288" i="11"/>
  <c r="EK170" i="11"/>
  <c r="MI5" i="28"/>
  <c r="MI5" i="11"/>
  <c r="MI5" i="9"/>
  <c r="MJ5" i="8"/>
  <c r="MI281" i="11"/>
  <c r="MJ32" i="8"/>
  <c r="NN24" i="11"/>
  <c r="NO28" i="8"/>
  <c r="MP23" i="11"/>
  <c r="MQ27" i="8"/>
  <c r="NN22" i="11"/>
  <c r="NO22" i="8"/>
  <c r="MI26" i="28" l="1"/>
  <c r="MI48" i="8"/>
  <c r="MI21" i="11"/>
  <c r="MI285" i="11" s="1"/>
  <c r="MI45" i="8"/>
  <c r="MJ21" i="8"/>
  <c r="FU233" i="11"/>
  <c r="FT80" i="11"/>
  <c r="FT84" i="28"/>
  <c r="FT85" i="28"/>
  <c r="FT88" i="28"/>
  <c r="FT71" i="11" s="1"/>
  <c r="FT72" i="11" s="1"/>
  <c r="FT191" i="11" s="1"/>
  <c r="FT214" i="11" s="1"/>
  <c r="FV51" i="8"/>
  <c r="FU46" i="28"/>
  <c r="FU51" i="28" s="1"/>
  <c r="FT85" i="11"/>
  <c r="FU37" i="11"/>
  <c r="FU268" i="11"/>
  <c r="FU269" i="11"/>
  <c r="FU249" i="11"/>
  <c r="FU258" i="11" s="1"/>
  <c r="FV24" i="28"/>
  <c r="FV25" i="28" s="1"/>
  <c r="FV13" i="28"/>
  <c r="FV13" i="11"/>
  <c r="FV13" i="9"/>
  <c r="FV103" i="11"/>
  <c r="FV88" i="11"/>
  <c r="FV104" i="11"/>
  <c r="FV34" i="11"/>
  <c r="FV101" i="11"/>
  <c r="FV99" i="11"/>
  <c r="FV36" i="11"/>
  <c r="FV53" i="11"/>
  <c r="FV35" i="11"/>
  <c r="FV92" i="11"/>
  <c r="FV93" i="11" s="1"/>
  <c r="FV47" i="11"/>
  <c r="FV46" i="11"/>
  <c r="FV41" i="11"/>
  <c r="FV56" i="11"/>
  <c r="FV42" i="11"/>
  <c r="FV43" i="11"/>
  <c r="FV52" i="11"/>
  <c r="FV98" i="11"/>
  <c r="FV38" i="11"/>
  <c r="FV100" i="11"/>
  <c r="FV102" i="11"/>
  <c r="FV20" i="28"/>
  <c r="FW10" i="8"/>
  <c r="FW9" i="8"/>
  <c r="FW8" i="28"/>
  <c r="FW8" i="9"/>
  <c r="FW8" i="11"/>
  <c r="FW152" i="11" s="1"/>
  <c r="FW11" i="28"/>
  <c r="FW11" i="9"/>
  <c r="FW11" i="11"/>
  <c r="FW12" i="9"/>
  <c r="FW12" i="11"/>
  <c r="FW24" i="8"/>
  <c r="FW12" i="28"/>
  <c r="FV164" i="11"/>
  <c r="FV29" i="11"/>
  <c r="FV264" i="11" s="1"/>
  <c r="FV28" i="11"/>
  <c r="FW7" i="11"/>
  <c r="FW7" i="28"/>
  <c r="FW40" i="8"/>
  <c r="FW7" i="9"/>
  <c r="FX6" i="8"/>
  <c r="FW14" i="8"/>
  <c r="FU61" i="28"/>
  <c r="EL168" i="11"/>
  <c r="MF57" i="11"/>
  <c r="MG288" i="11"/>
  <c r="FR156" i="11"/>
  <c r="FT158" i="11" s="1"/>
  <c r="MI282" i="11"/>
  <c r="MI286" i="11" s="1"/>
  <c r="FR161" i="11"/>
  <c r="DQ179" i="11"/>
  <c r="MJ5" i="28"/>
  <c r="MJ5" i="11"/>
  <c r="MJ5" i="9"/>
  <c r="MK5" i="8"/>
  <c r="MJ281" i="11"/>
  <c r="MK32" i="8"/>
  <c r="NO24" i="11"/>
  <c r="NP28" i="8"/>
  <c r="NO22" i="11"/>
  <c r="NP22" i="8"/>
  <c r="MQ23" i="11"/>
  <c r="MR27" i="8"/>
  <c r="MJ48" i="8" l="1"/>
  <c r="MJ45" i="8"/>
  <c r="MJ26" i="28"/>
  <c r="MJ21" i="11"/>
  <c r="MJ285" i="11" s="1"/>
  <c r="MK21" i="8"/>
  <c r="FU77" i="11"/>
  <c r="FU137" i="11" s="1"/>
  <c r="FU153" i="11" s="1"/>
  <c r="FU157" i="11" s="1"/>
  <c r="FU83" i="11"/>
  <c r="FU50" i="28"/>
  <c r="FU91" i="28"/>
  <c r="FU47" i="28"/>
  <c r="FU54" i="28"/>
  <c r="FW120" i="11"/>
  <c r="FU270" i="11"/>
  <c r="FU84" i="11" s="1"/>
  <c r="FW14" i="11"/>
  <c r="FW14" i="9"/>
  <c r="FW13" i="8"/>
  <c r="FW14" i="28"/>
  <c r="FV231" i="11"/>
  <c r="FV247" i="11"/>
  <c r="FV232" i="11"/>
  <c r="FV272" i="11" s="1"/>
  <c r="FU44" i="11"/>
  <c r="FU45" i="11" s="1"/>
  <c r="FV63" i="11"/>
  <c r="FV136" i="11" s="1"/>
  <c r="FV144" i="11" s="1"/>
  <c r="FV265" i="11"/>
  <c r="FV266" i="11" s="1"/>
  <c r="FV248" i="11"/>
  <c r="FV289" i="11"/>
  <c r="FV79" i="11" s="1"/>
  <c r="FV138" i="11" s="1"/>
  <c r="FV165" i="11" s="1"/>
  <c r="FX6" i="11"/>
  <c r="FX8" i="8"/>
  <c r="FX6" i="28"/>
  <c r="FX6" i="9"/>
  <c r="FW50" i="8"/>
  <c r="FX11" i="8"/>
  <c r="FX12" i="8"/>
  <c r="FX7" i="8"/>
  <c r="FW114" i="11"/>
  <c r="FW25" i="11"/>
  <c r="FW20" i="11"/>
  <c r="FW55" i="11" s="1"/>
  <c r="FW236" i="11"/>
  <c r="FW239" i="11" s="1"/>
  <c r="FW9" i="11"/>
  <c r="FW9" i="9"/>
  <c r="FW9" i="28"/>
  <c r="FU62" i="28"/>
  <c r="FU66" i="28"/>
  <c r="FU85" i="28" s="1"/>
  <c r="FU69" i="28"/>
  <c r="FU65" i="28"/>
  <c r="FW10" i="9"/>
  <c r="FW10" i="28"/>
  <c r="FW10" i="11"/>
  <c r="FV59" i="28"/>
  <c r="FV58" i="28"/>
  <c r="FV60" i="28"/>
  <c r="FV80" i="28"/>
  <c r="FV43" i="28"/>
  <c r="FV73" i="28" s="1"/>
  <c r="FV74" i="28" s="1"/>
  <c r="FV89" i="28" s="1"/>
  <c r="FV78" i="11" s="1"/>
  <c r="FV44" i="28"/>
  <c r="FV78" i="28"/>
  <c r="FV45" i="28"/>
  <c r="FV105" i="11"/>
  <c r="FV33" i="28"/>
  <c r="FV70" i="11"/>
  <c r="FV35" i="28"/>
  <c r="FV64" i="11"/>
  <c r="FV190" i="11" s="1"/>
  <c r="FV205" i="11" s="1"/>
  <c r="FW47" i="8"/>
  <c r="FW42" i="8"/>
  <c r="FW49" i="8" s="1"/>
  <c r="FV89" i="11"/>
  <c r="FV139" i="11"/>
  <c r="FV174" i="11" s="1"/>
  <c r="MH288" i="11"/>
  <c r="MJ282" i="11"/>
  <c r="MJ286" i="11" s="1"/>
  <c r="MG57" i="11"/>
  <c r="DR177" i="11"/>
  <c r="FR159" i="11"/>
  <c r="EL169" i="11"/>
  <c r="MK281" i="11"/>
  <c r="ML32" i="8"/>
  <c r="MK5" i="28"/>
  <c r="MK5" i="11"/>
  <c r="MK5" i="9"/>
  <c r="ML5" i="8"/>
  <c r="MR23" i="11"/>
  <c r="MS27" i="8"/>
  <c r="NP22" i="11"/>
  <c r="NQ22" i="8"/>
  <c r="NP24" i="11"/>
  <c r="NQ28" i="8"/>
  <c r="MK21" i="11" l="1"/>
  <c r="MK285" i="11" s="1"/>
  <c r="MK48" i="8"/>
  <c r="ML21" i="8"/>
  <c r="MK26" i="28"/>
  <c r="MK45" i="8"/>
  <c r="FV233" i="11"/>
  <c r="FW252" i="11"/>
  <c r="FW254" i="11" s="1"/>
  <c r="FW257" i="11" s="1"/>
  <c r="FU93" i="28"/>
  <c r="FU80" i="11"/>
  <c r="FU84" i="28"/>
  <c r="FU88" i="28"/>
  <c r="FU71" i="11" s="1"/>
  <c r="FU72" i="11" s="1"/>
  <c r="FU191" i="11" s="1"/>
  <c r="FU214" i="11" s="1"/>
  <c r="FW51" i="8"/>
  <c r="FV249" i="11"/>
  <c r="FV258" i="11" s="1"/>
  <c r="FU140" i="11"/>
  <c r="FV269" i="11"/>
  <c r="FV268" i="11"/>
  <c r="FX11" i="9"/>
  <c r="FX11" i="28"/>
  <c r="FX11" i="11"/>
  <c r="FX8" i="9"/>
  <c r="FX8" i="11"/>
  <c r="FX152" i="11" s="1"/>
  <c r="FX10" i="8"/>
  <c r="FX8" i="28"/>
  <c r="FX9" i="8"/>
  <c r="FV37" i="11"/>
  <c r="FW13" i="28"/>
  <c r="FW13" i="9"/>
  <c r="FW13" i="11"/>
  <c r="FV61" i="28"/>
  <c r="FY6" i="8"/>
  <c r="FX7" i="11"/>
  <c r="FX14" i="8"/>
  <c r="FX7" i="9"/>
  <c r="FX7" i="28"/>
  <c r="FX40" i="8"/>
  <c r="FU85" i="11"/>
  <c r="FV46" i="28"/>
  <c r="FW36" i="11"/>
  <c r="FW104" i="11"/>
  <c r="FW101" i="11"/>
  <c r="FW34" i="11"/>
  <c r="FW92" i="11"/>
  <c r="FW93" i="11" s="1"/>
  <c r="FW56" i="11"/>
  <c r="FW47" i="11"/>
  <c r="FW42" i="11"/>
  <c r="FW98" i="11"/>
  <c r="FW41" i="11"/>
  <c r="FW53" i="11"/>
  <c r="FW52" i="11"/>
  <c r="FW46" i="11"/>
  <c r="FW43" i="11"/>
  <c r="FW103" i="11"/>
  <c r="FW38" i="11"/>
  <c r="FW99" i="11"/>
  <c r="FW88" i="11"/>
  <c r="FW102" i="11"/>
  <c r="FW35" i="11"/>
  <c r="FW100" i="11"/>
  <c r="FW20" i="28"/>
  <c r="FX12" i="9"/>
  <c r="FX24" i="8"/>
  <c r="FX12" i="28"/>
  <c r="FX12" i="11"/>
  <c r="FW24" i="28"/>
  <c r="FW25" i="28" s="1"/>
  <c r="FW164" i="11"/>
  <c r="FW29" i="11"/>
  <c r="FW264" i="11" s="1"/>
  <c r="FW28" i="11"/>
  <c r="FS156" i="11"/>
  <c r="FU158" i="11" s="1"/>
  <c r="DR178" i="11"/>
  <c r="MI288" i="11"/>
  <c r="MH57" i="11"/>
  <c r="MK282" i="11"/>
  <c r="MK286" i="11" s="1"/>
  <c r="EL170" i="11"/>
  <c r="FS161" i="11"/>
  <c r="ML5" i="28"/>
  <c r="ML5" i="11"/>
  <c r="MM5" i="8"/>
  <c r="ML5" i="9"/>
  <c r="ML281" i="11"/>
  <c r="MM32" i="8"/>
  <c r="NQ24" i="11"/>
  <c r="NR28" i="8"/>
  <c r="NQ22" i="11"/>
  <c r="NR22" i="8"/>
  <c r="MS23" i="11"/>
  <c r="MT27" i="8"/>
  <c r="ML26" i="28" l="1"/>
  <c r="ML45" i="8"/>
  <c r="MM21" i="8"/>
  <c r="ML21" i="11"/>
  <c r="ML285" i="11" s="1"/>
  <c r="ML48" i="8"/>
  <c r="FV77" i="11"/>
  <c r="FV137" i="11" s="1"/>
  <c r="FX120" i="11"/>
  <c r="FV83" i="11"/>
  <c r="FV270" i="11"/>
  <c r="FV84" i="11" s="1"/>
  <c r="FV51" i="28"/>
  <c r="FV44" i="11"/>
  <c r="FV45" i="11" s="1"/>
  <c r="FV47" i="28"/>
  <c r="FV91" i="28"/>
  <c r="FV50" i="28"/>
  <c r="FV54" i="28"/>
  <c r="FX50" i="8"/>
  <c r="FY8" i="8"/>
  <c r="FY6" i="11"/>
  <c r="FY7" i="8"/>
  <c r="FY11" i="8"/>
  <c r="FY6" i="9"/>
  <c r="FY6" i="28"/>
  <c r="FY12" i="8"/>
  <c r="FX10" i="11"/>
  <c r="FX10" i="28"/>
  <c r="FX10" i="9"/>
  <c r="FX236" i="11"/>
  <c r="FX239" i="11" s="1"/>
  <c r="FW43" i="28"/>
  <c r="FW73" i="28" s="1"/>
  <c r="FW74" i="28" s="1"/>
  <c r="FW89" i="28" s="1"/>
  <c r="FW78" i="11" s="1"/>
  <c r="FW59" i="28"/>
  <c r="FW45" i="28"/>
  <c r="FW60" i="28"/>
  <c r="FW80" i="28"/>
  <c r="FW58" i="28"/>
  <c r="FW78" i="28"/>
  <c r="FW44" i="28"/>
  <c r="FW89" i="11"/>
  <c r="FW139" i="11"/>
  <c r="FW174" i="11" s="1"/>
  <c r="FW63" i="11"/>
  <c r="FW136" i="11" s="1"/>
  <c r="FW144" i="11" s="1"/>
  <c r="FV62" i="28"/>
  <c r="FV69" i="28"/>
  <c r="FV66" i="28"/>
  <c r="FV65" i="28"/>
  <c r="FW64" i="11"/>
  <c r="FW190" i="11" s="1"/>
  <c r="FW205" i="11" s="1"/>
  <c r="FW35" i="28"/>
  <c r="FW33" i="28"/>
  <c r="FW70" i="11"/>
  <c r="FX14" i="11"/>
  <c r="FX14" i="9"/>
  <c r="FX13" i="8"/>
  <c r="FX14" i="28"/>
  <c r="FX9" i="9"/>
  <c r="FX9" i="28"/>
  <c r="FX9" i="11"/>
  <c r="FW232" i="11"/>
  <c r="FW272" i="11" s="1"/>
  <c r="FW231" i="11"/>
  <c r="FW247" i="11"/>
  <c r="FW289" i="11"/>
  <c r="FW79" i="11" s="1"/>
  <c r="FW138" i="11" s="1"/>
  <c r="FW165" i="11" s="1"/>
  <c r="FW265" i="11"/>
  <c r="FW266" i="11" s="1"/>
  <c r="FW248" i="11"/>
  <c r="FW105" i="11"/>
  <c r="FX42" i="8"/>
  <c r="FX49" i="8" s="1"/>
  <c r="FX47" i="8"/>
  <c r="FX114" i="11"/>
  <c r="FX20" i="11"/>
  <c r="FX55" i="11" s="1"/>
  <c r="FX25" i="11"/>
  <c r="ML282" i="11"/>
  <c r="ML286" i="11" s="1"/>
  <c r="EM168" i="11"/>
  <c r="FS159" i="11"/>
  <c r="MJ288" i="11"/>
  <c r="MI57" i="11"/>
  <c r="DR179" i="11"/>
  <c r="MM5" i="28"/>
  <c r="MM5" i="11"/>
  <c r="MM5" i="9"/>
  <c r="MN5" i="8"/>
  <c r="MM281" i="11"/>
  <c r="MN32" i="8"/>
  <c r="NR22" i="11"/>
  <c r="NS22" i="8"/>
  <c r="MT23" i="11"/>
  <c r="MU27" i="8"/>
  <c r="NR24" i="11"/>
  <c r="NS28" i="8"/>
  <c r="FV80" i="11" l="1"/>
  <c r="FW233" i="11"/>
  <c r="MM26" i="28"/>
  <c r="MM21" i="11"/>
  <c r="MM285" i="11" s="1"/>
  <c r="MN21" i="8"/>
  <c r="MM45" i="8"/>
  <c r="MM48" i="8"/>
  <c r="FX252" i="11"/>
  <c r="FX254" i="11" s="1"/>
  <c r="FX257" i="11" s="1"/>
  <c r="FV93" i="28"/>
  <c r="FV85" i="28"/>
  <c r="FV84" i="28"/>
  <c r="FV88" i="28"/>
  <c r="FV71" i="11" s="1"/>
  <c r="FV72" i="11" s="1"/>
  <c r="FV191" i="11" s="1"/>
  <c r="FV214" i="11" s="1"/>
  <c r="FX51" i="8"/>
  <c r="FW37" i="11"/>
  <c r="FW249" i="11"/>
  <c r="FW258" i="11" s="1"/>
  <c r="FX164" i="11"/>
  <c r="FX28" i="11"/>
  <c r="FX29" i="11"/>
  <c r="FX264" i="11" s="1"/>
  <c r="FV140" i="11"/>
  <c r="FV153" i="11"/>
  <c r="FV157" i="11" s="1"/>
  <c r="FW61" i="28"/>
  <c r="FY9" i="8"/>
  <c r="FY8" i="28"/>
  <c r="FY10" i="8"/>
  <c r="FY8" i="11"/>
  <c r="FY152" i="11" s="1"/>
  <c r="FY8" i="9"/>
  <c r="FV85" i="11"/>
  <c r="FW46" i="28"/>
  <c r="FY11" i="11"/>
  <c r="FY11" i="28"/>
  <c r="FY11" i="9"/>
  <c r="FW269" i="11"/>
  <c r="FW268" i="11"/>
  <c r="FX13" i="28"/>
  <c r="FX13" i="11"/>
  <c r="FX13" i="9"/>
  <c r="FY24" i="8"/>
  <c r="FY12" i="28"/>
  <c r="FY12" i="11"/>
  <c r="FY12" i="9"/>
  <c r="FY40" i="8"/>
  <c r="FY7" i="28"/>
  <c r="FZ6" i="8"/>
  <c r="FY14" i="8"/>
  <c r="FY7" i="9"/>
  <c r="FY7" i="11"/>
  <c r="FX103" i="11"/>
  <c r="FX52" i="11"/>
  <c r="FX34" i="11"/>
  <c r="FX102" i="11"/>
  <c r="FX104" i="11"/>
  <c r="FX53" i="11"/>
  <c r="FX99" i="11"/>
  <c r="FX88" i="11"/>
  <c r="FX100" i="11"/>
  <c r="FX46" i="11"/>
  <c r="FX92" i="11"/>
  <c r="FX93" i="11" s="1"/>
  <c r="FX101" i="11"/>
  <c r="FX35" i="11"/>
  <c r="FX38" i="11"/>
  <c r="FX41" i="11"/>
  <c r="FX47" i="11"/>
  <c r="FX42" i="11"/>
  <c r="FX56" i="11"/>
  <c r="FX98" i="11"/>
  <c r="FX43" i="11"/>
  <c r="FX36" i="11"/>
  <c r="FX20" i="28"/>
  <c r="FX24" i="28"/>
  <c r="FX25" i="28" s="1"/>
  <c r="DS177" i="11"/>
  <c r="FT161" i="11"/>
  <c r="EM169" i="11"/>
  <c r="MK288" i="11"/>
  <c r="MJ57" i="11"/>
  <c r="MM282" i="11"/>
  <c r="MM286" i="11" s="1"/>
  <c r="FT156" i="11"/>
  <c r="FV158" i="11" s="1"/>
  <c r="MN281" i="11"/>
  <c r="MO32" i="8"/>
  <c r="MN5" i="28"/>
  <c r="MN5" i="11"/>
  <c r="MN5" i="9"/>
  <c r="MO5" i="8"/>
  <c r="MU23" i="11"/>
  <c r="MV27" i="8"/>
  <c r="NS24" i="11"/>
  <c r="NT28" i="8"/>
  <c r="NS22" i="11"/>
  <c r="NT22" i="8"/>
  <c r="MN21" i="11" l="1"/>
  <c r="MN285" i="11" s="1"/>
  <c r="MO21" i="8"/>
  <c r="MN48" i="8"/>
  <c r="MN26" i="28"/>
  <c r="MN45" i="8"/>
  <c r="FW77" i="11"/>
  <c r="FW137" i="11" s="1"/>
  <c r="FW153" i="11" s="1"/>
  <c r="FW157" i="11" s="1"/>
  <c r="FW80" i="11"/>
  <c r="FY120" i="11"/>
  <c r="FW83" i="11"/>
  <c r="FW270" i="11"/>
  <c r="FW84" i="11" s="1"/>
  <c r="FX289" i="11"/>
  <c r="FX79" i="11" s="1"/>
  <c r="FX138" i="11" s="1"/>
  <c r="FX165" i="11" s="1"/>
  <c r="FY13" i="8"/>
  <c r="FY14" i="28"/>
  <c r="FY14" i="11"/>
  <c r="FY14" i="9"/>
  <c r="FY10" i="28"/>
  <c r="FY10" i="11"/>
  <c r="FY10" i="9"/>
  <c r="FX63" i="11"/>
  <c r="FX136" i="11" s="1"/>
  <c r="FX144" i="11" s="1"/>
  <c r="FX89" i="11"/>
  <c r="FX139" i="11"/>
  <c r="FX174" i="11" s="1"/>
  <c r="FX35" i="28"/>
  <c r="FX64" i="11"/>
  <c r="FX190" i="11" s="1"/>
  <c r="FX205" i="11" s="1"/>
  <c r="FZ6" i="28"/>
  <c r="FZ11" i="8"/>
  <c r="FY50" i="8"/>
  <c r="FZ7" i="8"/>
  <c r="FZ8" i="8"/>
  <c r="FZ6" i="11"/>
  <c r="FZ12" i="8"/>
  <c r="FZ6" i="9"/>
  <c r="FY236" i="11"/>
  <c r="FY239" i="11" s="1"/>
  <c r="FX232" i="11"/>
  <c r="FX272" i="11" s="1"/>
  <c r="FX247" i="11"/>
  <c r="FX231" i="11"/>
  <c r="FX233" i="11" s="1"/>
  <c r="FW140" i="11"/>
  <c r="FX105" i="11"/>
  <c r="FY20" i="11"/>
  <c r="FY55" i="11" s="1"/>
  <c r="FY25" i="11"/>
  <c r="FY114" i="11"/>
  <c r="FW54" i="28"/>
  <c r="FW44" i="11"/>
  <c r="FW45" i="11" s="1"/>
  <c r="FW50" i="28"/>
  <c r="FW91" i="28"/>
  <c r="FW51" i="28"/>
  <c r="FW47" i="28"/>
  <c r="FY9" i="28"/>
  <c r="FY9" i="9"/>
  <c r="FY9" i="11"/>
  <c r="FX43" i="28"/>
  <c r="FX73" i="28" s="1"/>
  <c r="FX74" i="28" s="1"/>
  <c r="FX89" i="28" s="1"/>
  <c r="FX78" i="11" s="1"/>
  <c r="FX58" i="28"/>
  <c r="FX45" i="28"/>
  <c r="FX80" i="28"/>
  <c r="FX78" i="28"/>
  <c r="FX59" i="28"/>
  <c r="FX44" i="28"/>
  <c r="FX60" i="28"/>
  <c r="FX70" i="11"/>
  <c r="FX33" i="28"/>
  <c r="FX248" i="11"/>
  <c r="FX265" i="11"/>
  <c r="FX266" i="11" s="1"/>
  <c r="FY47" i="8"/>
  <c r="FY42" i="8"/>
  <c r="FY49" i="8" s="1"/>
  <c r="FW65" i="28"/>
  <c r="FW62" i="28"/>
  <c r="FW66" i="28"/>
  <c r="FW69" i="28"/>
  <c r="DS178" i="11"/>
  <c r="MN282" i="11"/>
  <c r="MN286" i="11" s="1"/>
  <c r="ML288" i="11"/>
  <c r="MK57" i="11"/>
  <c r="FT159" i="11"/>
  <c r="EM170" i="11"/>
  <c r="MO5" i="28"/>
  <c r="MO5" i="9"/>
  <c r="MP5" i="8"/>
  <c r="MO5" i="11"/>
  <c r="MO281" i="11"/>
  <c r="MP32" i="8"/>
  <c r="NT24" i="11"/>
  <c r="NU28" i="8"/>
  <c r="MV23" i="11"/>
  <c r="MW27" i="8"/>
  <c r="NT22" i="11"/>
  <c r="NU22" i="8"/>
  <c r="MO48" i="8" l="1"/>
  <c r="MO26" i="28"/>
  <c r="MO45" i="8"/>
  <c r="MP21" i="8"/>
  <c r="MO21" i="11"/>
  <c r="MO285" i="11" s="1"/>
  <c r="FY252" i="11"/>
  <c r="FY254" i="11" s="1"/>
  <c r="FY257" i="11" s="1"/>
  <c r="FW93" i="28"/>
  <c r="FW85" i="28"/>
  <c r="FW88" i="28"/>
  <c r="FW71" i="11" s="1"/>
  <c r="FW72" i="11" s="1"/>
  <c r="FW191" i="11" s="1"/>
  <c r="FW214" i="11" s="1"/>
  <c r="FW84" i="28"/>
  <c r="FY51" i="8"/>
  <c r="FX249" i="11"/>
  <c r="FX258" i="11" s="1"/>
  <c r="FW85" i="11"/>
  <c r="FX268" i="11"/>
  <c r="FX269" i="11"/>
  <c r="FX46" i="28"/>
  <c r="FX37" i="11"/>
  <c r="FZ12" i="11"/>
  <c r="FZ24" i="8"/>
  <c r="FZ12" i="9"/>
  <c r="FZ12" i="28"/>
  <c r="FY13" i="28"/>
  <c r="FY13" i="11"/>
  <c r="FY13" i="9"/>
  <c r="FY56" i="11"/>
  <c r="FY47" i="11"/>
  <c r="FY34" i="11"/>
  <c r="FY88" i="11"/>
  <c r="FY52" i="11"/>
  <c r="FY38" i="11"/>
  <c r="FY43" i="11"/>
  <c r="FY99" i="11"/>
  <c r="FY101" i="11"/>
  <c r="FY103" i="11"/>
  <c r="FY100" i="11"/>
  <c r="FY104" i="11"/>
  <c r="FY42" i="11"/>
  <c r="FY92" i="11"/>
  <c r="FY93" i="11" s="1"/>
  <c r="FY35" i="11"/>
  <c r="FY36" i="11"/>
  <c r="FY41" i="11"/>
  <c r="FY102" i="11"/>
  <c r="FY98" i="11"/>
  <c r="FY46" i="11"/>
  <c r="FY53" i="11"/>
  <c r="FY20" i="28"/>
  <c r="FZ11" i="11"/>
  <c r="FZ11" i="28"/>
  <c r="FZ11" i="9"/>
  <c r="FZ8" i="9"/>
  <c r="FZ8" i="28"/>
  <c r="FZ10" i="8"/>
  <c r="FZ8" i="11"/>
  <c r="FZ152" i="11" s="1"/>
  <c r="FZ9" i="8"/>
  <c r="FY24" i="28"/>
  <c r="FY25" i="28" s="1"/>
  <c r="FY164" i="11"/>
  <c r="FY28" i="11"/>
  <c r="FY29" i="11"/>
  <c r="FY264" i="11" s="1"/>
  <c r="FX61" i="28"/>
  <c r="GA6" i="8"/>
  <c r="FZ14" i="8"/>
  <c r="FZ7" i="11"/>
  <c r="FZ7" i="9"/>
  <c r="FZ7" i="28"/>
  <c r="FZ40" i="8"/>
  <c r="DS179" i="11"/>
  <c r="EN168" i="11"/>
  <c r="FU161" i="11"/>
  <c r="ML57" i="11"/>
  <c r="MM288" i="11"/>
  <c r="FU156" i="11"/>
  <c r="FW158" i="11" s="1"/>
  <c r="MO282" i="11"/>
  <c r="MO286" i="11" s="1"/>
  <c r="MP281" i="11"/>
  <c r="MQ32" i="8"/>
  <c r="MP5" i="28"/>
  <c r="MP5" i="11"/>
  <c r="MP5" i="9"/>
  <c r="MQ5" i="8"/>
  <c r="NU22" i="11"/>
  <c r="NV22" i="8"/>
  <c r="NU24" i="11"/>
  <c r="NV28" i="8"/>
  <c r="MW23" i="11"/>
  <c r="MX27" i="8"/>
  <c r="MP21" i="11" l="1"/>
  <c r="MP285" i="11" s="1"/>
  <c r="MQ21" i="8"/>
  <c r="MP48" i="8"/>
  <c r="MP45" i="8"/>
  <c r="MP26" i="28"/>
  <c r="FX77" i="11"/>
  <c r="FX137" i="11" s="1"/>
  <c r="FZ120" i="11"/>
  <c r="FX83" i="11"/>
  <c r="GA6" i="28"/>
  <c r="GA7" i="8"/>
  <c r="GA6" i="9"/>
  <c r="GA11" i="8"/>
  <c r="GA8" i="8"/>
  <c r="GA12" i="8"/>
  <c r="GA6" i="11"/>
  <c r="FZ50" i="8"/>
  <c r="FY231" i="11"/>
  <c r="FY232" i="11"/>
  <c r="FY272" i="11" s="1"/>
  <c r="FY247" i="11"/>
  <c r="FZ9" i="9"/>
  <c r="FZ9" i="11"/>
  <c r="FZ9" i="28"/>
  <c r="FY105" i="11"/>
  <c r="FY289" i="11"/>
  <c r="FY79" i="11" s="1"/>
  <c r="FY138" i="11" s="1"/>
  <c r="FY165" i="11" s="1"/>
  <c r="FY139" i="11"/>
  <c r="FY174" i="11" s="1"/>
  <c r="FY89" i="11"/>
  <c r="FX91" i="28"/>
  <c r="FX54" i="28"/>
  <c r="FX44" i="11"/>
  <c r="FX45" i="11" s="1"/>
  <c r="FX51" i="28"/>
  <c r="FX47" i="28"/>
  <c r="FX50" i="28"/>
  <c r="FX66" i="28"/>
  <c r="FX69" i="28"/>
  <c r="FX65" i="28"/>
  <c r="FX62" i="28"/>
  <c r="FY78" i="28"/>
  <c r="FY45" i="28"/>
  <c r="FY44" i="28"/>
  <c r="FY43" i="28"/>
  <c r="FY73" i="28" s="1"/>
  <c r="FY74" i="28" s="1"/>
  <c r="FY89" i="28" s="1"/>
  <c r="FY78" i="11" s="1"/>
  <c r="FY58" i="28"/>
  <c r="FY59" i="28"/>
  <c r="FY80" i="28"/>
  <c r="FY60" i="28"/>
  <c r="FY63" i="11"/>
  <c r="FY136" i="11" s="1"/>
  <c r="FY144" i="11" s="1"/>
  <c r="FZ25" i="11"/>
  <c r="FZ20" i="11"/>
  <c r="FZ55" i="11" s="1"/>
  <c r="FZ114" i="11"/>
  <c r="FZ10" i="28"/>
  <c r="FZ10" i="11"/>
  <c r="FZ10" i="9"/>
  <c r="FY64" i="11"/>
  <c r="FY190" i="11" s="1"/>
  <c r="FY205" i="11" s="1"/>
  <c r="FY35" i="28"/>
  <c r="FZ236" i="11"/>
  <c r="FZ239" i="11" s="1"/>
  <c r="FZ47" i="8"/>
  <c r="FZ42" i="8"/>
  <c r="FZ49" i="8" s="1"/>
  <c r="FZ13" i="8"/>
  <c r="FZ14" i="28"/>
  <c r="FZ14" i="11"/>
  <c r="FZ14" i="9"/>
  <c r="FY248" i="11"/>
  <c r="FY265" i="11"/>
  <c r="FY266" i="11" s="1"/>
  <c r="FY70" i="11"/>
  <c r="FY33" i="28"/>
  <c r="FX270" i="11"/>
  <c r="FX84" i="11" s="1"/>
  <c r="DT177" i="11"/>
  <c r="MP282" i="11"/>
  <c r="MP286" i="11" s="1"/>
  <c r="MN288" i="11"/>
  <c r="MM57" i="11"/>
  <c r="EN169" i="11"/>
  <c r="FU159" i="11"/>
  <c r="MQ5" i="28"/>
  <c r="MQ5" i="11"/>
  <c r="MQ5" i="9"/>
  <c r="MR5" i="8"/>
  <c r="MQ281" i="11"/>
  <c r="MR32" i="8"/>
  <c r="MX23" i="11"/>
  <c r="MY27" i="8"/>
  <c r="NV22" i="11"/>
  <c r="NW22" i="8"/>
  <c r="NV24" i="11"/>
  <c r="NW28" i="8"/>
  <c r="FX80" i="11" l="1"/>
  <c r="MQ21" i="11"/>
  <c r="MQ285" i="11" s="1"/>
  <c r="MR21" i="8"/>
  <c r="MQ48" i="8"/>
  <c r="MQ26" i="28"/>
  <c r="MQ45" i="8"/>
  <c r="FZ252" i="11"/>
  <c r="FZ254" i="11" s="1"/>
  <c r="FZ257" i="11" s="1"/>
  <c r="FY233" i="11"/>
  <c r="FX93" i="28"/>
  <c r="FX85" i="28"/>
  <c r="FX84" i="28"/>
  <c r="FX88" i="28"/>
  <c r="FX71" i="11" s="1"/>
  <c r="FX72" i="11" s="1"/>
  <c r="FX191" i="11" s="1"/>
  <c r="FX214" i="11" s="1"/>
  <c r="FZ51" i="8"/>
  <c r="FY249" i="11"/>
  <c r="FY258" i="11" s="1"/>
  <c r="FY61" i="28"/>
  <c r="FY46" i="28"/>
  <c r="FY54" i="28" s="1"/>
  <c r="FX85" i="11"/>
  <c r="FY269" i="11"/>
  <c r="FY268" i="11"/>
  <c r="FZ13" i="11"/>
  <c r="FZ13" i="28"/>
  <c r="FZ13" i="9"/>
  <c r="GA11" i="11"/>
  <c r="GA11" i="9"/>
  <c r="GA11" i="28"/>
  <c r="FX140" i="11"/>
  <c r="FX153" i="11"/>
  <c r="FX157" i="11" s="1"/>
  <c r="FZ164" i="11"/>
  <c r="FZ28" i="11"/>
  <c r="FZ29" i="11"/>
  <c r="FZ264" i="11" s="1"/>
  <c r="FY37" i="11"/>
  <c r="GA12" i="28"/>
  <c r="GA12" i="11"/>
  <c r="GA12" i="9"/>
  <c r="GA24" i="8"/>
  <c r="GB6" i="8"/>
  <c r="GA7" i="11"/>
  <c r="GA14" i="8"/>
  <c r="GA40" i="8"/>
  <c r="GA7" i="9"/>
  <c r="GA7" i="28"/>
  <c r="FZ103" i="11"/>
  <c r="FZ52" i="11"/>
  <c r="FZ36" i="11"/>
  <c r="FZ41" i="11"/>
  <c r="FZ104" i="11"/>
  <c r="FZ88" i="11"/>
  <c r="FZ98" i="11"/>
  <c r="FZ35" i="11"/>
  <c r="FZ92" i="11"/>
  <c r="FZ93" i="11" s="1"/>
  <c r="FZ101" i="11"/>
  <c r="FZ100" i="11"/>
  <c r="FZ34" i="11"/>
  <c r="FZ47" i="11"/>
  <c r="FZ42" i="11"/>
  <c r="FZ43" i="11"/>
  <c r="FZ46" i="11"/>
  <c r="FZ99" i="11"/>
  <c r="FZ56" i="11"/>
  <c r="FZ53" i="11"/>
  <c r="FZ38" i="11"/>
  <c r="FZ102" i="11"/>
  <c r="FZ20" i="28"/>
  <c r="GA8" i="28"/>
  <c r="GA10" i="8"/>
  <c r="GA9" i="8"/>
  <c r="GA8" i="11"/>
  <c r="GA152" i="11" s="1"/>
  <c r="GA8" i="9"/>
  <c r="FZ24" i="28"/>
  <c r="FZ25" i="28" s="1"/>
  <c r="MQ282" i="11"/>
  <c r="MQ286" i="11" s="1"/>
  <c r="FV161" i="11"/>
  <c r="MN57" i="11"/>
  <c r="DT178" i="11"/>
  <c r="FV156" i="11"/>
  <c r="FX158" i="11" s="1"/>
  <c r="MO288" i="11"/>
  <c r="EN170" i="11"/>
  <c r="MR281" i="11"/>
  <c r="MS32" i="8"/>
  <c r="MR5" i="28"/>
  <c r="MR5" i="11"/>
  <c r="MR5" i="9"/>
  <c r="MS5" i="8"/>
  <c r="MY23" i="11"/>
  <c r="MZ27" i="8"/>
  <c r="NW22" i="11"/>
  <c r="NX22" i="8"/>
  <c r="NW24" i="11"/>
  <c r="NX28" i="8"/>
  <c r="MR26" i="28" l="1"/>
  <c r="MR45" i="8"/>
  <c r="MR21" i="11"/>
  <c r="MR285" i="11" s="1"/>
  <c r="MS21" i="8"/>
  <c r="MR48" i="8"/>
  <c r="FY77" i="11"/>
  <c r="FY137" i="11" s="1"/>
  <c r="FY65" i="28"/>
  <c r="FY83" i="11"/>
  <c r="FY62" i="28"/>
  <c r="GA120" i="11"/>
  <c r="FY69" i="28"/>
  <c r="FY88" i="28" s="1"/>
  <c r="FY71" i="11" s="1"/>
  <c r="FY72" i="11" s="1"/>
  <c r="FY191" i="11" s="1"/>
  <c r="FY214" i="11" s="1"/>
  <c r="FY44" i="11"/>
  <c r="FY45" i="11" s="1"/>
  <c r="FY66" i="28"/>
  <c r="FY91" i="28"/>
  <c r="FY51" i="28"/>
  <c r="FY50" i="28"/>
  <c r="FY47" i="28"/>
  <c r="FY93" i="28" s="1"/>
  <c r="FY270" i="11"/>
  <c r="FY84" i="11" s="1"/>
  <c r="FZ63" i="11"/>
  <c r="FZ136" i="11" s="1"/>
  <c r="FZ144" i="11" s="1"/>
  <c r="FZ105" i="11"/>
  <c r="GA14" i="9"/>
  <c r="GA13" i="8"/>
  <c r="GA14" i="28"/>
  <c r="GA14" i="11"/>
  <c r="FZ232" i="11"/>
  <c r="FZ272" i="11" s="1"/>
  <c r="FZ231" i="11"/>
  <c r="FZ233" i="11" s="1"/>
  <c r="FZ247" i="11"/>
  <c r="GA9" i="9"/>
  <c r="GA9" i="11"/>
  <c r="GA9" i="28"/>
  <c r="FZ45" i="28"/>
  <c r="FZ60" i="28"/>
  <c r="FZ80" i="28"/>
  <c r="FZ43" i="28"/>
  <c r="FZ73" i="28" s="1"/>
  <c r="FZ74" i="28" s="1"/>
  <c r="FZ89" i="28" s="1"/>
  <c r="FZ78" i="11" s="1"/>
  <c r="FZ58" i="28"/>
  <c r="FZ78" i="28"/>
  <c r="FZ44" i="28"/>
  <c r="FZ59" i="28"/>
  <c r="FZ70" i="11"/>
  <c r="FZ33" i="28"/>
  <c r="FZ89" i="11"/>
  <c r="FZ139" i="11"/>
  <c r="FZ174" i="11" s="1"/>
  <c r="GA20" i="11"/>
  <c r="GA55" i="11" s="1"/>
  <c r="GA114" i="11"/>
  <c r="GA25" i="11"/>
  <c r="GA236" i="11"/>
  <c r="GA239" i="11" s="1"/>
  <c r="GA10" i="11"/>
  <c r="GA10" i="9"/>
  <c r="GA10" i="28"/>
  <c r="GB6" i="28"/>
  <c r="GB8" i="8"/>
  <c r="GA50" i="8"/>
  <c r="GB12" i="8"/>
  <c r="GB6" i="9"/>
  <c r="GB11" i="8"/>
  <c r="GB7" i="8"/>
  <c r="GB6" i="11"/>
  <c r="FZ248" i="11"/>
  <c r="FZ265" i="11"/>
  <c r="FZ266" i="11" s="1"/>
  <c r="FZ289" i="11"/>
  <c r="FZ79" i="11" s="1"/>
  <c r="FZ138" i="11" s="1"/>
  <c r="FZ165" i="11" s="1"/>
  <c r="FZ64" i="11"/>
  <c r="FZ190" i="11" s="1"/>
  <c r="FZ205" i="11" s="1"/>
  <c r="FZ35" i="28"/>
  <c r="GA42" i="8"/>
  <c r="GA49" i="8" s="1"/>
  <c r="GA47" i="8"/>
  <c r="DT179" i="11"/>
  <c r="MO57" i="11"/>
  <c r="MR282" i="11"/>
  <c r="MR286" i="11" s="1"/>
  <c r="MP288" i="11"/>
  <c r="EO168" i="11"/>
  <c r="FV159" i="11"/>
  <c r="MS5" i="28"/>
  <c r="MS5" i="9"/>
  <c r="MS5" i="11"/>
  <c r="MT5" i="8"/>
  <c r="MS281" i="11"/>
  <c r="MT32" i="8"/>
  <c r="MZ23" i="11"/>
  <c r="NA27" i="8"/>
  <c r="NX22" i="11"/>
  <c r="NY22" i="8"/>
  <c r="NX24" i="11"/>
  <c r="NY28" i="8"/>
  <c r="FY80" i="11" l="1"/>
  <c r="MS21" i="11"/>
  <c r="MS285" i="11" s="1"/>
  <c r="MT21" i="8"/>
  <c r="MS48" i="8"/>
  <c r="MS26" i="28"/>
  <c r="MS45" i="8"/>
  <c r="GA252" i="11"/>
  <c r="GA254" i="11" s="1"/>
  <c r="GA257" i="11" s="1"/>
  <c r="FY84" i="28"/>
  <c r="FY85" i="28"/>
  <c r="FZ249" i="11"/>
  <c r="FZ258" i="11" s="1"/>
  <c r="FY85" i="11"/>
  <c r="FZ269" i="11"/>
  <c r="FZ268" i="11"/>
  <c r="GB12" i="9"/>
  <c r="GB12" i="11"/>
  <c r="GB24" i="8"/>
  <c r="GB12" i="28"/>
  <c r="FZ37" i="11"/>
  <c r="FY153" i="11"/>
  <c r="FY157" i="11" s="1"/>
  <c r="FY140" i="11"/>
  <c r="GB7" i="11"/>
  <c r="GB7" i="9"/>
  <c r="GB14" i="8"/>
  <c r="GB7" i="28"/>
  <c r="GB40" i="8"/>
  <c r="GC6" i="8"/>
  <c r="GA102" i="11"/>
  <c r="GA88" i="11"/>
  <c r="GA47" i="11"/>
  <c r="GA46" i="11"/>
  <c r="GA36" i="11"/>
  <c r="GA34" i="11"/>
  <c r="GA99" i="11"/>
  <c r="GA42" i="11"/>
  <c r="GA92" i="11"/>
  <c r="GA93" i="11" s="1"/>
  <c r="GA52" i="11"/>
  <c r="GA41" i="11"/>
  <c r="GA103" i="11"/>
  <c r="GA43" i="11"/>
  <c r="GA53" i="11"/>
  <c r="GA56" i="11"/>
  <c r="GA38" i="11"/>
  <c r="GA100" i="11"/>
  <c r="GA35" i="11"/>
  <c r="GA101" i="11"/>
  <c r="GA98" i="11"/>
  <c r="GA104" i="11"/>
  <c r="GA20" i="28"/>
  <c r="GA164" i="11"/>
  <c r="GA29" i="11"/>
  <c r="GA264" i="11" s="1"/>
  <c r="GA28" i="11"/>
  <c r="GB11" i="28"/>
  <c r="GB11" i="11"/>
  <c r="GB11" i="9"/>
  <c r="GB10" i="8"/>
  <c r="GB8" i="9"/>
  <c r="GB8" i="28"/>
  <c r="GB9" i="8"/>
  <c r="GB8" i="11"/>
  <c r="GB152" i="11" s="1"/>
  <c r="FZ61" i="28"/>
  <c r="GA51" i="8"/>
  <c r="GA24" i="28"/>
  <c r="GA25" i="28" s="1"/>
  <c r="FZ46" i="28"/>
  <c r="GA13" i="28"/>
  <c r="GA13" i="11"/>
  <c r="GA13" i="9"/>
  <c r="FW156" i="11"/>
  <c r="FY158" i="11" s="1"/>
  <c r="EO169" i="11"/>
  <c r="EO170" i="11" s="1"/>
  <c r="MP57" i="11"/>
  <c r="MQ288" i="11"/>
  <c r="MS282" i="11"/>
  <c r="MS286" i="11" s="1"/>
  <c r="FW161" i="11"/>
  <c r="DU177" i="11"/>
  <c r="MT281" i="11"/>
  <c r="MU32" i="8"/>
  <c r="MT5" i="28"/>
  <c r="MT5" i="11"/>
  <c r="MT5" i="9"/>
  <c r="MU5" i="8"/>
  <c r="NY22" i="11"/>
  <c r="NZ22" i="8"/>
  <c r="NY24" i="11"/>
  <c r="NZ28" i="8"/>
  <c r="NA23" i="11"/>
  <c r="NB27" i="8"/>
  <c r="MT45" i="8" l="1"/>
  <c r="MT26" i="28"/>
  <c r="MT48" i="8"/>
  <c r="MT21" i="11"/>
  <c r="MT285" i="11" s="1"/>
  <c r="MU21" i="8"/>
  <c r="FZ77" i="11"/>
  <c r="FZ137" i="11" s="1"/>
  <c r="GB120" i="11"/>
  <c r="FZ83" i="11"/>
  <c r="FZ270" i="11"/>
  <c r="FZ84" i="11" s="1"/>
  <c r="GB9" i="28"/>
  <c r="GB9" i="11"/>
  <c r="GB9" i="9"/>
  <c r="GA33" i="28"/>
  <c r="GA70" i="11"/>
  <c r="GB14" i="11"/>
  <c r="GB14" i="9"/>
  <c r="GB13" i="8"/>
  <c r="GB14" i="28"/>
  <c r="FZ51" i="28"/>
  <c r="FZ44" i="11"/>
  <c r="FZ45" i="11" s="1"/>
  <c r="FZ50" i="28"/>
  <c r="FZ91" i="28"/>
  <c r="FZ47" i="28"/>
  <c r="FZ54" i="28"/>
  <c r="GA78" i="28"/>
  <c r="GA45" i="28"/>
  <c r="GA44" i="28"/>
  <c r="GA43" i="28"/>
  <c r="GA73" i="28" s="1"/>
  <c r="GA74" i="28" s="1"/>
  <c r="GA89" i="28" s="1"/>
  <c r="GA78" i="11" s="1"/>
  <c r="GA58" i="28"/>
  <c r="GA60" i="28"/>
  <c r="GA80" i="28"/>
  <c r="GA59" i="28"/>
  <c r="GA289" i="11"/>
  <c r="GA79" i="11" s="1"/>
  <c r="GA138" i="11" s="1"/>
  <c r="GA165" i="11" s="1"/>
  <c r="GA89" i="11"/>
  <c r="GA139" i="11"/>
  <c r="GA174" i="11" s="1"/>
  <c r="GC6" i="28"/>
  <c r="GC12" i="8"/>
  <c r="GC7" i="8"/>
  <c r="GC6" i="11"/>
  <c r="GC8" i="8"/>
  <c r="GC11" i="8"/>
  <c r="GB50" i="8"/>
  <c r="GC6" i="9"/>
  <c r="GB236" i="11"/>
  <c r="GB239" i="11" s="1"/>
  <c r="FZ66" i="28"/>
  <c r="FZ62" i="28"/>
  <c r="FZ65" i="28"/>
  <c r="FZ69" i="28"/>
  <c r="GA231" i="11"/>
  <c r="GA232" i="11"/>
  <c r="GA272" i="11" s="1"/>
  <c r="GA247" i="11"/>
  <c r="GA63" i="11"/>
  <c r="GA136" i="11" s="1"/>
  <c r="GA144" i="11" s="1"/>
  <c r="GB42" i="8"/>
  <c r="GB49" i="8" s="1"/>
  <c r="GB47" i="8"/>
  <c r="GB20" i="11"/>
  <c r="GB55" i="11" s="1"/>
  <c r="GB25" i="11"/>
  <c r="GB10" i="28"/>
  <c r="GB10" i="11"/>
  <c r="GB10" i="9"/>
  <c r="GA105" i="11"/>
  <c r="GA265" i="11"/>
  <c r="GA266" i="11" s="1"/>
  <c r="GA248" i="11"/>
  <c r="GA35" i="28"/>
  <c r="GA64" i="11"/>
  <c r="GA190" i="11" s="1"/>
  <c r="GA205" i="11" s="1"/>
  <c r="EP168" i="11"/>
  <c r="MQ57" i="11"/>
  <c r="MR288" i="11"/>
  <c r="MT282" i="11"/>
  <c r="MT286" i="11" s="1"/>
  <c r="DU178" i="11"/>
  <c r="FW159" i="11"/>
  <c r="MU5" i="28"/>
  <c r="MU5" i="11"/>
  <c r="MU5" i="9"/>
  <c r="MV5" i="8"/>
  <c r="MU281" i="11"/>
  <c r="MV32" i="8"/>
  <c r="NB23" i="11"/>
  <c r="NC27" i="8"/>
  <c r="NZ24" i="11"/>
  <c r="OA28" i="8"/>
  <c r="NZ22" i="11"/>
  <c r="OA22" i="8"/>
  <c r="FZ80" i="11" l="1"/>
  <c r="MV21" i="8"/>
  <c r="MU26" i="28"/>
  <c r="MU48" i="8"/>
  <c r="MU45" i="8"/>
  <c r="MU21" i="11"/>
  <c r="MU285" i="11" s="1"/>
  <c r="GB252" i="11"/>
  <c r="GB254" i="11" s="1"/>
  <c r="GB257" i="11" s="1"/>
  <c r="GA233" i="11"/>
  <c r="FZ93" i="28"/>
  <c r="FZ84" i="28"/>
  <c r="FZ88" i="28"/>
  <c r="FZ71" i="11" s="1"/>
  <c r="FZ72" i="11" s="1"/>
  <c r="FZ191" i="11" s="1"/>
  <c r="FZ214" i="11" s="1"/>
  <c r="FZ85" i="28"/>
  <c r="GB51" i="8"/>
  <c r="GA61" i="28"/>
  <c r="FZ85" i="11"/>
  <c r="GA268" i="11"/>
  <c r="GA269" i="11"/>
  <c r="GC11" i="28"/>
  <c r="GC11" i="11"/>
  <c r="GC11" i="9"/>
  <c r="GC12" i="11"/>
  <c r="GC12" i="9"/>
  <c r="GC24" i="8"/>
  <c r="GC12" i="28"/>
  <c r="GB164" i="11"/>
  <c r="GB29" i="11"/>
  <c r="GB264" i="11" s="1"/>
  <c r="GB28" i="11"/>
  <c r="GB53" i="11"/>
  <c r="GB35" i="11"/>
  <c r="GB52" i="11"/>
  <c r="GB36" i="11"/>
  <c r="GB102" i="11"/>
  <c r="GB92" i="11"/>
  <c r="GB93" i="11" s="1"/>
  <c r="GB100" i="11"/>
  <c r="GB88" i="11"/>
  <c r="GB56" i="11"/>
  <c r="GB43" i="11"/>
  <c r="GB101" i="11"/>
  <c r="GB34" i="11"/>
  <c r="GB104" i="11"/>
  <c r="GB99" i="11"/>
  <c r="GB46" i="11"/>
  <c r="GB103" i="11"/>
  <c r="GB47" i="11"/>
  <c r="GB42" i="11"/>
  <c r="GB98" i="11"/>
  <c r="GB41" i="11"/>
  <c r="GB38" i="11"/>
  <c r="GB20" i="28"/>
  <c r="GC8" i="28"/>
  <c r="GC9" i="8"/>
  <c r="GC10" i="8"/>
  <c r="GC8" i="11"/>
  <c r="GC152" i="11" s="1"/>
  <c r="GC8" i="9"/>
  <c r="GB24" i="28"/>
  <c r="GB25" i="28" s="1"/>
  <c r="GA249" i="11"/>
  <c r="GA258" i="11" s="1"/>
  <c r="FZ153" i="11"/>
  <c r="FZ157" i="11" s="1"/>
  <c r="FZ140" i="11"/>
  <c r="GA37" i="11"/>
  <c r="GA46" i="28"/>
  <c r="GB13" i="11"/>
  <c r="GB13" i="9"/>
  <c r="GB13" i="28"/>
  <c r="GC7" i="28"/>
  <c r="GC7" i="11"/>
  <c r="GC14" i="8"/>
  <c r="GC7" i="9"/>
  <c r="GD6" i="8"/>
  <c r="GC40" i="8"/>
  <c r="MU282" i="11"/>
  <c r="MU286" i="11" s="1"/>
  <c r="FX156" i="11"/>
  <c r="FZ158" i="11" s="1"/>
  <c r="DU179" i="11"/>
  <c r="MR57" i="11"/>
  <c r="MS288" i="11"/>
  <c r="FX161" i="11"/>
  <c r="EP169" i="11"/>
  <c r="MV5" i="28"/>
  <c r="MV5" i="11"/>
  <c r="MV5" i="9"/>
  <c r="MW5" i="8"/>
  <c r="MV281" i="11"/>
  <c r="MW32" i="8"/>
  <c r="OA24" i="11"/>
  <c r="OB28" i="8"/>
  <c r="OA22" i="11"/>
  <c r="OB22" i="8"/>
  <c r="NC23" i="11"/>
  <c r="ND27" i="8"/>
  <c r="MV26" i="28" l="1"/>
  <c r="MV45" i="8"/>
  <c r="MV21" i="11"/>
  <c r="MV285" i="11" s="1"/>
  <c r="MW21" i="8"/>
  <c r="MV48" i="8"/>
  <c r="GA77" i="11"/>
  <c r="GA137" i="11" s="1"/>
  <c r="GA65" i="28"/>
  <c r="GA83" i="11"/>
  <c r="GA69" i="28"/>
  <c r="GC120" i="11"/>
  <c r="GA66" i="28"/>
  <c r="GA62" i="28"/>
  <c r="GB105" i="11"/>
  <c r="GB248" i="11"/>
  <c r="GB265" i="11"/>
  <c r="GB266" i="11" s="1"/>
  <c r="GB139" i="11"/>
  <c r="GB174" i="11" s="1"/>
  <c r="GB89" i="11"/>
  <c r="GB231" i="11"/>
  <c r="GB232" i="11"/>
  <c r="GB272" i="11" s="1"/>
  <c r="GB247" i="11"/>
  <c r="GC13" i="8"/>
  <c r="GC14" i="11"/>
  <c r="GC14" i="28"/>
  <c r="GC14" i="9"/>
  <c r="GA44" i="11"/>
  <c r="GA45" i="11" s="1"/>
  <c r="GA91" i="28"/>
  <c r="GA50" i="28"/>
  <c r="GA84" i="28" s="1"/>
  <c r="GA47" i="28"/>
  <c r="GA93" i="28" s="1"/>
  <c r="GA51" i="28"/>
  <c r="GA54" i="28"/>
  <c r="GB45" i="28"/>
  <c r="GB43" i="28"/>
  <c r="GB73" i="28" s="1"/>
  <c r="GB74" i="28" s="1"/>
  <c r="GB89" i="28" s="1"/>
  <c r="GB78" i="11" s="1"/>
  <c r="GB78" i="28"/>
  <c r="GB80" i="28"/>
  <c r="GB58" i="28"/>
  <c r="GB60" i="28"/>
  <c r="GB59" i="28"/>
  <c r="GB44" i="28"/>
  <c r="GB63" i="11"/>
  <c r="GB136" i="11" s="1"/>
  <c r="GB144" i="11" s="1"/>
  <c r="GC42" i="8"/>
  <c r="GC49" i="8" s="1"/>
  <c r="GC47" i="8"/>
  <c r="GC114" i="11"/>
  <c r="GC25" i="11"/>
  <c r="GC20" i="11"/>
  <c r="GC55" i="11" s="1"/>
  <c r="GC10" i="9"/>
  <c r="GC10" i="11"/>
  <c r="GC10" i="28"/>
  <c r="GB70" i="11"/>
  <c r="GB33" i="28"/>
  <c r="GB289" i="11"/>
  <c r="GB79" i="11" s="1"/>
  <c r="GB138" i="11" s="1"/>
  <c r="GB165" i="11" s="1"/>
  <c r="GC50" i="8"/>
  <c r="GD11" i="8"/>
  <c r="GD12" i="8"/>
  <c r="GD6" i="9"/>
  <c r="GD6" i="28"/>
  <c r="GD8" i="8"/>
  <c r="GD6" i="11"/>
  <c r="GD7" i="8"/>
  <c r="GC9" i="28"/>
  <c r="GC9" i="9"/>
  <c r="GC9" i="11"/>
  <c r="GB64" i="11"/>
  <c r="GB190" i="11" s="1"/>
  <c r="GB205" i="11" s="1"/>
  <c r="GB35" i="28"/>
  <c r="GC236" i="11"/>
  <c r="GC239" i="11" s="1"/>
  <c r="GA270" i="11"/>
  <c r="GA84" i="11" s="1"/>
  <c r="EP170" i="11"/>
  <c r="MS57" i="11"/>
  <c r="FX159" i="11"/>
  <c r="MV282" i="11"/>
  <c r="MV286" i="11" s="1"/>
  <c r="MT288" i="11"/>
  <c r="DV177" i="11"/>
  <c r="MW5" i="28"/>
  <c r="MW5" i="9"/>
  <c r="MW5" i="11"/>
  <c r="MX5" i="8"/>
  <c r="MW281" i="11"/>
  <c r="MX32" i="8"/>
  <c r="OB22" i="11"/>
  <c r="OC22" i="8"/>
  <c r="OB24" i="11"/>
  <c r="OC28" i="8"/>
  <c r="ND23" i="11"/>
  <c r="NE27" i="8"/>
  <c r="GA80" i="11" l="1"/>
  <c r="MW21" i="11"/>
  <c r="MW285" i="11" s="1"/>
  <c r="MW45" i="8"/>
  <c r="MX21" i="8"/>
  <c r="MW48" i="8"/>
  <c r="MW26" i="28"/>
  <c r="GB233" i="11"/>
  <c r="GC252" i="11"/>
  <c r="GC254" i="11" s="1"/>
  <c r="GC257" i="11" s="1"/>
  <c r="GA85" i="28"/>
  <c r="GA88" i="28"/>
  <c r="GA71" i="11" s="1"/>
  <c r="GA72" i="11" s="1"/>
  <c r="GA191" i="11" s="1"/>
  <c r="GA214" i="11" s="1"/>
  <c r="GB46" i="28"/>
  <c r="GB50" i="28" s="1"/>
  <c r="GA85" i="11"/>
  <c r="GD12" i="28"/>
  <c r="GD12" i="11"/>
  <c r="GD12" i="9"/>
  <c r="GD24" i="8"/>
  <c r="GB269" i="11"/>
  <c r="GB268" i="11"/>
  <c r="GA140" i="11"/>
  <c r="GA153" i="11"/>
  <c r="GA157" i="11" s="1"/>
  <c r="GD8" i="9"/>
  <c r="GD10" i="8"/>
  <c r="GD8" i="11"/>
  <c r="GD152" i="11" s="1"/>
  <c r="GD8" i="28"/>
  <c r="GD9" i="8"/>
  <c r="GD11" i="9"/>
  <c r="GD11" i="28"/>
  <c r="GD11" i="11"/>
  <c r="GC24" i="28"/>
  <c r="GC25" i="28" s="1"/>
  <c r="GB61" i="28"/>
  <c r="GC164" i="11"/>
  <c r="GC29" i="11"/>
  <c r="GC264" i="11" s="1"/>
  <c r="GC28" i="11"/>
  <c r="GB249" i="11"/>
  <c r="GB258" i="11" s="1"/>
  <c r="GD7" i="28"/>
  <c r="GD7" i="11"/>
  <c r="GD14" i="8"/>
  <c r="GD40" i="8"/>
  <c r="GE6" i="8"/>
  <c r="GD7" i="9"/>
  <c r="GC102" i="11"/>
  <c r="GC43" i="11"/>
  <c r="GC46" i="11"/>
  <c r="GC88" i="11"/>
  <c r="GC56" i="11"/>
  <c r="GC101" i="11"/>
  <c r="GC34" i="11"/>
  <c r="GC41" i="11"/>
  <c r="GC99" i="11"/>
  <c r="GC103" i="11"/>
  <c r="GC52" i="11"/>
  <c r="GC100" i="11"/>
  <c r="GC98" i="11"/>
  <c r="GC104" i="11"/>
  <c r="GC47" i="11"/>
  <c r="GC36" i="11"/>
  <c r="GC92" i="11"/>
  <c r="GC93" i="11" s="1"/>
  <c r="GC53" i="11"/>
  <c r="GC35" i="11"/>
  <c r="GC38" i="11"/>
  <c r="GC42" i="11"/>
  <c r="GC20" i="28"/>
  <c r="GC51" i="8"/>
  <c r="GC13" i="9"/>
  <c r="GC13" i="28"/>
  <c r="GC13" i="11"/>
  <c r="GB37" i="11"/>
  <c r="MT57" i="11"/>
  <c r="EQ168" i="11"/>
  <c r="FY156" i="11"/>
  <c r="GA158" i="11" s="1"/>
  <c r="DV178" i="11"/>
  <c r="FY161" i="11"/>
  <c r="MW282" i="11"/>
  <c r="MW286" i="11" s="1"/>
  <c r="MU288" i="11"/>
  <c r="MX5" i="28"/>
  <c r="MX5" i="11"/>
  <c r="MX5" i="9"/>
  <c r="MY5" i="8"/>
  <c r="MX281" i="11"/>
  <c r="MY32" i="8"/>
  <c r="OC22" i="11"/>
  <c r="OD22" i="8"/>
  <c r="NE23" i="11"/>
  <c r="NF27" i="8"/>
  <c r="OC24" i="11"/>
  <c r="OD28" i="8"/>
  <c r="MX48" i="8" l="1"/>
  <c r="MX26" i="28"/>
  <c r="MX45" i="8"/>
  <c r="MX21" i="11"/>
  <c r="MX285" i="11" s="1"/>
  <c r="MY21" i="8"/>
  <c r="GB77" i="11"/>
  <c r="GB137" i="11" s="1"/>
  <c r="GB83" i="11"/>
  <c r="GD120" i="11"/>
  <c r="GB54" i="28"/>
  <c r="GB47" i="28"/>
  <c r="GB51" i="28"/>
  <c r="GB44" i="11"/>
  <c r="GB45" i="11" s="1"/>
  <c r="GC105" i="11"/>
  <c r="GC63" i="11"/>
  <c r="GC136" i="11" s="1"/>
  <c r="GC144" i="11" s="1"/>
  <c r="GD47" i="8"/>
  <c r="GD42" i="8"/>
  <c r="GD49" i="8" s="1"/>
  <c r="GB62" i="28"/>
  <c r="GB65" i="28"/>
  <c r="GB84" i="28" s="1"/>
  <c r="GB66" i="28"/>
  <c r="GB69" i="28"/>
  <c r="GD10" i="28"/>
  <c r="GD10" i="11"/>
  <c r="GD10" i="9"/>
  <c r="GC33" i="28"/>
  <c r="GC70" i="11"/>
  <c r="GD14" i="11"/>
  <c r="GD14" i="9"/>
  <c r="GD13" i="8"/>
  <c r="GD14" i="28"/>
  <c r="GC247" i="11"/>
  <c r="GC232" i="11"/>
  <c r="GC272" i="11" s="1"/>
  <c r="GC231" i="11"/>
  <c r="GC233" i="11" s="1"/>
  <c r="GD9" i="28"/>
  <c r="GD9" i="9"/>
  <c r="GD9" i="11"/>
  <c r="GC289" i="11"/>
  <c r="GC79" i="11" s="1"/>
  <c r="GC138" i="11" s="1"/>
  <c r="GC165" i="11" s="1"/>
  <c r="GC64" i="11"/>
  <c r="GC190" i="11" s="1"/>
  <c r="GC205" i="11" s="1"/>
  <c r="GC35" i="28"/>
  <c r="GC89" i="11"/>
  <c r="GC139" i="11"/>
  <c r="GC174" i="11" s="1"/>
  <c r="GD25" i="11"/>
  <c r="GD20" i="11"/>
  <c r="GD55" i="11" s="1"/>
  <c r="GD114" i="11"/>
  <c r="GC80" i="28"/>
  <c r="GC58" i="28"/>
  <c r="GC60" i="28"/>
  <c r="GC78" i="28"/>
  <c r="GC59" i="28"/>
  <c r="GC44" i="28"/>
  <c r="GC45" i="28"/>
  <c r="GC43" i="28"/>
  <c r="GC73" i="28" s="1"/>
  <c r="GC74" i="28" s="1"/>
  <c r="GC89" i="28" s="1"/>
  <c r="GC78" i="11" s="1"/>
  <c r="GC248" i="11"/>
  <c r="GC265" i="11"/>
  <c r="GC266" i="11" s="1"/>
  <c r="GE6" i="28"/>
  <c r="GE6" i="9"/>
  <c r="GD50" i="8"/>
  <c r="GE8" i="8"/>
  <c r="GE12" i="8"/>
  <c r="GE6" i="11"/>
  <c r="GE11" i="8"/>
  <c r="GE7" i="8"/>
  <c r="GB91" i="28"/>
  <c r="GB270" i="11"/>
  <c r="GB84" i="11" s="1"/>
  <c r="GD236" i="11"/>
  <c r="GD239" i="11" s="1"/>
  <c r="MV288" i="11"/>
  <c r="FY159" i="11"/>
  <c r="MX282" i="11"/>
  <c r="MX286" i="11" s="1"/>
  <c r="DV179" i="11"/>
  <c r="EQ169" i="11"/>
  <c r="MU57" i="11"/>
  <c r="MY5" i="28"/>
  <c r="MY5" i="11"/>
  <c r="MY5" i="9"/>
  <c r="MZ5" i="8"/>
  <c r="MY281" i="11"/>
  <c r="MZ32" i="8"/>
  <c r="NF23" i="11"/>
  <c r="NG27" i="8"/>
  <c r="OD22" i="11"/>
  <c r="OE22" i="8"/>
  <c r="OD24" i="11"/>
  <c r="OE28" i="8"/>
  <c r="GB80" i="11" l="1"/>
  <c r="MY26" i="28"/>
  <c r="MY45" i="8"/>
  <c r="MY48" i="8"/>
  <c r="MY21" i="11"/>
  <c r="MY285" i="11" s="1"/>
  <c r="MZ21" i="8"/>
  <c r="GD252" i="11"/>
  <c r="GD254" i="11" s="1"/>
  <c r="GD257" i="11" s="1"/>
  <c r="GB93" i="28"/>
  <c r="GB88" i="28"/>
  <c r="GB71" i="11" s="1"/>
  <c r="GB72" i="11" s="1"/>
  <c r="GB191" i="11" s="1"/>
  <c r="GB214" i="11" s="1"/>
  <c r="GB85" i="28"/>
  <c r="GC249" i="11"/>
  <c r="GC258" i="11" s="1"/>
  <c r="GC37" i="11"/>
  <c r="GC46" i="28"/>
  <c r="GC54" i="28" s="1"/>
  <c r="GC61" i="28"/>
  <c r="GC268" i="11"/>
  <c r="GC269" i="11"/>
  <c r="GE24" i="8"/>
  <c r="GE12" i="11"/>
  <c r="GE12" i="28"/>
  <c r="GE12" i="9"/>
  <c r="GD24" i="28"/>
  <c r="GD25" i="28" s="1"/>
  <c r="GE7" i="28"/>
  <c r="GE7" i="11"/>
  <c r="GE14" i="8"/>
  <c r="GE40" i="8"/>
  <c r="GE7" i="9"/>
  <c r="GF6" i="8"/>
  <c r="GE8" i="28"/>
  <c r="GE10" i="8"/>
  <c r="GE9" i="8"/>
  <c r="GE8" i="11"/>
  <c r="GE152" i="11" s="1"/>
  <c r="GE8" i="9"/>
  <c r="GD92" i="11"/>
  <c r="GD93" i="11" s="1"/>
  <c r="GD53" i="11"/>
  <c r="GD38" i="11"/>
  <c r="GD36" i="11"/>
  <c r="GD99" i="11"/>
  <c r="GD35" i="11"/>
  <c r="GD52" i="11"/>
  <c r="GD41" i="11"/>
  <c r="GD104" i="11"/>
  <c r="GD98" i="11"/>
  <c r="GD47" i="11"/>
  <c r="GD46" i="11"/>
  <c r="GD101" i="11"/>
  <c r="GD100" i="11"/>
  <c r="GD103" i="11"/>
  <c r="GD43" i="11"/>
  <c r="GD34" i="11"/>
  <c r="GD88" i="11"/>
  <c r="GD56" i="11"/>
  <c r="GD42" i="11"/>
  <c r="GD102" i="11"/>
  <c r="GD20" i="28"/>
  <c r="GB153" i="11"/>
  <c r="GB157" i="11" s="1"/>
  <c r="GB140" i="11"/>
  <c r="GD164" i="11"/>
  <c r="GD28" i="11"/>
  <c r="GD29" i="11"/>
  <c r="GD264" i="11" s="1"/>
  <c r="GE11" i="28"/>
  <c r="GE11" i="11"/>
  <c r="GE11" i="9"/>
  <c r="GD51" i="8"/>
  <c r="GB85" i="11"/>
  <c r="GD13" i="28"/>
  <c r="GD13" i="11"/>
  <c r="GD13" i="9"/>
  <c r="EQ170" i="11"/>
  <c r="ER168" i="11" s="1"/>
  <c r="DW177" i="11"/>
  <c r="MY282" i="11"/>
  <c r="MY286" i="11" s="1"/>
  <c r="FZ156" i="11"/>
  <c r="GB158" i="11" s="1"/>
  <c r="MV57" i="11"/>
  <c r="FZ161" i="11"/>
  <c r="MW288" i="11"/>
  <c r="MZ5" i="28"/>
  <c r="MZ5" i="11"/>
  <c r="MZ5" i="9"/>
  <c r="NA5" i="8"/>
  <c r="MZ281" i="11"/>
  <c r="NA32" i="8"/>
  <c r="OE24" i="11"/>
  <c r="OF28" i="8"/>
  <c r="OE22" i="11"/>
  <c r="OF22" i="8"/>
  <c r="NG23" i="11"/>
  <c r="NH27" i="8"/>
  <c r="MZ26" i="28" l="1"/>
  <c r="MZ21" i="11"/>
  <c r="MZ285" i="11" s="1"/>
  <c r="MZ45" i="8"/>
  <c r="MZ48" i="8"/>
  <c r="NA21" i="8"/>
  <c r="GC77" i="11"/>
  <c r="GC137" i="11" s="1"/>
  <c r="GC65" i="28"/>
  <c r="GE120" i="11"/>
  <c r="GC69" i="28"/>
  <c r="GC88" i="28" s="1"/>
  <c r="GC71" i="11" s="1"/>
  <c r="GC72" i="11" s="1"/>
  <c r="GC191" i="11" s="1"/>
  <c r="GC214" i="11" s="1"/>
  <c r="GC47" i="28"/>
  <c r="GC66" i="28"/>
  <c r="GC62" i="28"/>
  <c r="GC44" i="11"/>
  <c r="GC45" i="11" s="1"/>
  <c r="GC50" i="28"/>
  <c r="GC51" i="28"/>
  <c r="GC85" i="28" s="1"/>
  <c r="GC83" i="11"/>
  <c r="GC91" i="28"/>
  <c r="GC140" i="11"/>
  <c r="GD232" i="11"/>
  <c r="GD272" i="11" s="1"/>
  <c r="GD247" i="11"/>
  <c r="GD231" i="11"/>
  <c r="GD35" i="28"/>
  <c r="GD64" i="11"/>
  <c r="GD190" i="11" s="1"/>
  <c r="GD205" i="11" s="1"/>
  <c r="GE10" i="11"/>
  <c r="GE10" i="28"/>
  <c r="GE10" i="9"/>
  <c r="GE42" i="8"/>
  <c r="GE49" i="8" s="1"/>
  <c r="GE47" i="8"/>
  <c r="GD63" i="11"/>
  <c r="GD136" i="11" s="1"/>
  <c r="GD144" i="11" s="1"/>
  <c r="GD265" i="11"/>
  <c r="GD266" i="11" s="1"/>
  <c r="GD248" i="11"/>
  <c r="GE14" i="9"/>
  <c r="GE14" i="28"/>
  <c r="GE13" i="8"/>
  <c r="GE14" i="11"/>
  <c r="GD80" i="28"/>
  <c r="GD44" i="28"/>
  <c r="GD78" i="28"/>
  <c r="GD58" i="28"/>
  <c r="GD45" i="28"/>
  <c r="GD43" i="28"/>
  <c r="GD73" i="28" s="1"/>
  <c r="GD74" i="28" s="1"/>
  <c r="GD89" i="28" s="1"/>
  <c r="GD78" i="11" s="1"/>
  <c r="GD59" i="28"/>
  <c r="GD60" i="28"/>
  <c r="GD70" i="11"/>
  <c r="GD33" i="28"/>
  <c r="GE50" i="8"/>
  <c r="GF6" i="11"/>
  <c r="GF8" i="8"/>
  <c r="GF11" i="8"/>
  <c r="GF6" i="9"/>
  <c r="GF12" i="8"/>
  <c r="GF6" i="28"/>
  <c r="GF7" i="8"/>
  <c r="GE25" i="11"/>
  <c r="GE20" i="11"/>
  <c r="GE55" i="11" s="1"/>
  <c r="GE114" i="11"/>
  <c r="GE236" i="11"/>
  <c r="GE239" i="11" s="1"/>
  <c r="GD89" i="11"/>
  <c r="GD139" i="11"/>
  <c r="GD174" i="11" s="1"/>
  <c r="GD105" i="11"/>
  <c r="GD289" i="11"/>
  <c r="GD79" i="11" s="1"/>
  <c r="GD138" i="11" s="1"/>
  <c r="GD165" i="11" s="1"/>
  <c r="GE9" i="28"/>
  <c r="GE9" i="11"/>
  <c r="GE9" i="9"/>
  <c r="GC270" i="11"/>
  <c r="GC84" i="11" s="1"/>
  <c r="ER169" i="11"/>
  <c r="DW178" i="11"/>
  <c r="MZ282" i="11"/>
  <c r="MZ286" i="11" s="1"/>
  <c r="MX288" i="11"/>
  <c r="MW57" i="11"/>
  <c r="FZ159" i="11"/>
  <c r="NA5" i="28"/>
  <c r="NA5" i="11"/>
  <c r="NA5" i="9"/>
  <c r="NB5" i="8"/>
  <c r="NA281" i="11"/>
  <c r="NB32" i="8"/>
  <c r="OF22" i="11"/>
  <c r="OG22" i="8"/>
  <c r="OF24" i="11"/>
  <c r="OG28" i="8"/>
  <c r="NH23" i="11"/>
  <c r="NI27" i="8"/>
  <c r="NA21" i="11" l="1"/>
  <c r="NA285" i="11" s="1"/>
  <c r="NA26" i="28"/>
  <c r="NB21" i="8"/>
  <c r="NA48" i="8"/>
  <c r="NA45" i="8"/>
  <c r="GE252" i="11"/>
  <c r="GE254" i="11" s="1"/>
  <c r="GE257" i="11" s="1"/>
  <c r="GD233" i="11"/>
  <c r="GC93" i="28"/>
  <c r="GC80" i="11"/>
  <c r="GC84" i="28"/>
  <c r="GD249" i="11"/>
  <c r="GD258" i="11" s="1"/>
  <c r="GC153" i="11"/>
  <c r="GC157" i="11" s="1"/>
  <c r="GC85" i="11"/>
  <c r="GG6" i="8"/>
  <c r="GF7" i="9"/>
  <c r="GF7" i="11"/>
  <c r="GF14" i="8"/>
  <c r="GF7" i="28"/>
  <c r="GF40" i="8"/>
  <c r="GF11" i="28"/>
  <c r="GF11" i="11"/>
  <c r="GF11" i="9"/>
  <c r="GD46" i="28"/>
  <c r="GE13" i="11"/>
  <c r="GE13" i="9"/>
  <c r="GE13" i="28"/>
  <c r="GE24" i="28"/>
  <c r="GE25" i="28" s="1"/>
  <c r="GF8" i="9"/>
  <c r="GF9" i="8"/>
  <c r="GF8" i="28"/>
  <c r="GF10" i="8"/>
  <c r="GF8" i="11"/>
  <c r="GF152" i="11" s="1"/>
  <c r="GE43" i="11"/>
  <c r="GE42" i="11"/>
  <c r="GE56" i="11"/>
  <c r="GE98" i="11"/>
  <c r="GE47" i="11"/>
  <c r="GE34" i="11"/>
  <c r="GE52" i="11"/>
  <c r="GE38" i="11"/>
  <c r="GE53" i="11"/>
  <c r="GE99" i="11"/>
  <c r="GE102" i="11"/>
  <c r="GE103" i="11"/>
  <c r="GE88" i="11"/>
  <c r="GE100" i="11"/>
  <c r="GE101" i="11"/>
  <c r="GE92" i="11"/>
  <c r="GE93" i="11" s="1"/>
  <c r="GE104" i="11"/>
  <c r="GE35" i="11"/>
  <c r="GE46" i="11"/>
  <c r="GE36" i="11"/>
  <c r="GE41" i="11"/>
  <c r="GE20" i="28"/>
  <c r="GF12" i="28"/>
  <c r="GF12" i="11"/>
  <c r="GF12" i="9"/>
  <c r="GF24" i="8"/>
  <c r="GD61" i="28"/>
  <c r="GD269" i="11"/>
  <c r="GD268" i="11"/>
  <c r="GE164" i="11"/>
  <c r="GE28" i="11"/>
  <c r="GE29" i="11"/>
  <c r="GE264" i="11" s="1"/>
  <c r="GE51" i="8"/>
  <c r="GD37" i="11"/>
  <c r="MY288" i="11"/>
  <c r="DW179" i="11"/>
  <c r="GA156" i="11"/>
  <c r="GC158" i="11" s="1"/>
  <c r="MX57" i="11"/>
  <c r="NA282" i="11"/>
  <c r="NA286" i="11" s="1"/>
  <c r="GA161" i="11"/>
  <c r="ER170" i="11"/>
  <c r="NB5" i="28"/>
  <c r="NB5" i="11"/>
  <c r="NC5" i="8"/>
  <c r="NB5" i="9"/>
  <c r="NB281" i="11"/>
  <c r="NC32" i="8"/>
  <c r="OG24" i="11"/>
  <c r="OH28" i="8"/>
  <c r="OG22" i="11"/>
  <c r="OH22" i="8"/>
  <c r="NI23" i="11"/>
  <c r="NJ27" i="8"/>
  <c r="NC21" i="8" l="1"/>
  <c r="NB48" i="8"/>
  <c r="NB26" i="28"/>
  <c r="NB21" i="11"/>
  <c r="NB285" i="11" s="1"/>
  <c r="NB45" i="8"/>
  <c r="GD77" i="11"/>
  <c r="GD137" i="11" s="1"/>
  <c r="GF120" i="11"/>
  <c r="GD83" i="11"/>
  <c r="GD270" i="11"/>
  <c r="GD84" i="11" s="1"/>
  <c r="GE247" i="11"/>
  <c r="GE231" i="11"/>
  <c r="GE233" i="11" s="1"/>
  <c r="GE232" i="11"/>
  <c r="GE272" i="11" s="1"/>
  <c r="GD62" i="28"/>
  <c r="GD65" i="28"/>
  <c r="GD66" i="28"/>
  <c r="GD69" i="28"/>
  <c r="GE59" i="28"/>
  <c r="GE45" i="28"/>
  <c r="GE43" i="28"/>
  <c r="GE73" i="28" s="1"/>
  <c r="GE74" i="28" s="1"/>
  <c r="GE89" i="28" s="1"/>
  <c r="GE78" i="11" s="1"/>
  <c r="GE60" i="28"/>
  <c r="GE44" i="28"/>
  <c r="GE80" i="28"/>
  <c r="GE78" i="28"/>
  <c r="GE58" i="28"/>
  <c r="GE289" i="11"/>
  <c r="GE79" i="11" s="1"/>
  <c r="GE138" i="11" s="1"/>
  <c r="GE165" i="11" s="1"/>
  <c r="GE33" i="28"/>
  <c r="GE70" i="11"/>
  <c r="GF9" i="11"/>
  <c r="GF9" i="9"/>
  <c r="GF9" i="28"/>
  <c r="GF114" i="11"/>
  <c r="GF25" i="11"/>
  <c r="GF20" i="11"/>
  <c r="GF55" i="11" s="1"/>
  <c r="GD91" i="28"/>
  <c r="GD51" i="28"/>
  <c r="GD85" i="28" s="1"/>
  <c r="GD54" i="28"/>
  <c r="GD88" i="28" s="1"/>
  <c r="GD71" i="11" s="1"/>
  <c r="GD72" i="11" s="1"/>
  <c r="GD191" i="11" s="1"/>
  <c r="GD214" i="11" s="1"/>
  <c r="GD47" i="28"/>
  <c r="GD93" i="28" s="1"/>
  <c r="GD50" i="28"/>
  <c r="GD84" i="28" s="1"/>
  <c r="GD44" i="11"/>
  <c r="GD45" i="11" s="1"/>
  <c r="GF47" i="8"/>
  <c r="GF42" i="8"/>
  <c r="GF49" i="8" s="1"/>
  <c r="GF236" i="11"/>
  <c r="GF239" i="11" s="1"/>
  <c r="GE64" i="11"/>
  <c r="GE190" i="11" s="1"/>
  <c r="GE205" i="11" s="1"/>
  <c r="GE35" i="28"/>
  <c r="GE139" i="11"/>
  <c r="GE174" i="11" s="1"/>
  <c r="GE89" i="11"/>
  <c r="GE63" i="11"/>
  <c r="GE136" i="11" s="1"/>
  <c r="GE144" i="11" s="1"/>
  <c r="GF10" i="11"/>
  <c r="GF10" i="9"/>
  <c r="GF10" i="28"/>
  <c r="GG8" i="8"/>
  <c r="GG12" i="8"/>
  <c r="GG6" i="28"/>
  <c r="GG6" i="11"/>
  <c r="GG11" i="8"/>
  <c r="GG6" i="9"/>
  <c r="GF50" i="8"/>
  <c r="GG7" i="8"/>
  <c r="GE265" i="11"/>
  <c r="GE266" i="11" s="1"/>
  <c r="GE248" i="11"/>
  <c r="GE105" i="11"/>
  <c r="GF14" i="9"/>
  <c r="GF13" i="8"/>
  <c r="GF14" i="28"/>
  <c r="GF14" i="11"/>
  <c r="NB282" i="11"/>
  <c r="NB286" i="11" s="1"/>
  <c r="MY57" i="11"/>
  <c r="ES168" i="11"/>
  <c r="MZ288" i="11"/>
  <c r="GA159" i="11"/>
  <c r="DX177" i="11"/>
  <c r="NC281" i="11"/>
  <c r="ND32" i="8"/>
  <c r="NC5" i="28"/>
  <c r="NC5" i="11"/>
  <c r="NC5" i="9"/>
  <c r="ND5" i="8"/>
  <c r="NJ23" i="11"/>
  <c r="NK27" i="8"/>
  <c r="OH24" i="11"/>
  <c r="OI28" i="8"/>
  <c r="OH22" i="11"/>
  <c r="OI22" i="8"/>
  <c r="GD80" i="11" l="1"/>
  <c r="NC26" i="28"/>
  <c r="NC48" i="8"/>
  <c r="NC21" i="11"/>
  <c r="NC285" i="11" s="1"/>
  <c r="ND21" i="8"/>
  <c r="NC45" i="8"/>
  <c r="GF252" i="11"/>
  <c r="GF254" i="11" s="1"/>
  <c r="GF257" i="11" s="1"/>
  <c r="GE249" i="11"/>
  <c r="GE258" i="11" s="1"/>
  <c r="GF51" i="8"/>
  <c r="GD85" i="11"/>
  <c r="GG12" i="28"/>
  <c r="GG12" i="11"/>
  <c r="GG12" i="9"/>
  <c r="GG24" i="8"/>
  <c r="GF103" i="11"/>
  <c r="GF53" i="11"/>
  <c r="GF35" i="11"/>
  <c r="GF98" i="11"/>
  <c r="GF88" i="11"/>
  <c r="GF34" i="11"/>
  <c r="GF101" i="11"/>
  <c r="GF102" i="11"/>
  <c r="GF92" i="11"/>
  <c r="GF93" i="11" s="1"/>
  <c r="GF104" i="11"/>
  <c r="GF100" i="11"/>
  <c r="GF43" i="11"/>
  <c r="GF41" i="11"/>
  <c r="GF99" i="11"/>
  <c r="GF38" i="11"/>
  <c r="GF47" i="11"/>
  <c r="GF46" i="11"/>
  <c r="GF52" i="11"/>
  <c r="GF36" i="11"/>
  <c r="GF56" i="11"/>
  <c r="GF42" i="11"/>
  <c r="GF20" i="28"/>
  <c r="GF164" i="11"/>
  <c r="GF28" i="11"/>
  <c r="GF29" i="11"/>
  <c r="GF264" i="11" s="1"/>
  <c r="GE269" i="11"/>
  <c r="GE268" i="11"/>
  <c r="GG11" i="28"/>
  <c r="GG11" i="9"/>
  <c r="GG11" i="11"/>
  <c r="GG10" i="8"/>
  <c r="GG8" i="11"/>
  <c r="GG152" i="11" s="1"/>
  <c r="GG8" i="9"/>
  <c r="GG8" i="28"/>
  <c r="GG9" i="8"/>
  <c r="GG40" i="8"/>
  <c r="GG14" i="8"/>
  <c r="GG7" i="11"/>
  <c r="GH6" i="8"/>
  <c r="GG7" i="28"/>
  <c r="GG7" i="9"/>
  <c r="GE61" i="28"/>
  <c r="GD140" i="11"/>
  <c r="GD153" i="11"/>
  <c r="GD157" i="11" s="1"/>
  <c r="GF13" i="11"/>
  <c r="GF13" i="9"/>
  <c r="GF13" i="28"/>
  <c r="GF24" i="28"/>
  <c r="GF25" i="28" s="1"/>
  <c r="GE46" i="28"/>
  <c r="GE37" i="11"/>
  <c r="MZ57" i="11"/>
  <c r="ES169" i="11"/>
  <c r="GB156" i="11"/>
  <c r="GD158" i="11" s="1"/>
  <c r="GB161" i="11"/>
  <c r="NC282" i="11"/>
  <c r="NC286" i="11" s="1"/>
  <c r="DX178" i="11"/>
  <c r="NA288" i="11"/>
  <c r="ND5" i="28"/>
  <c r="ND5" i="11"/>
  <c r="ND5" i="9"/>
  <c r="NE5" i="8"/>
  <c r="ND281" i="11"/>
  <c r="NE32" i="8"/>
  <c r="OI22" i="11"/>
  <c r="OJ22" i="8"/>
  <c r="OI24" i="11"/>
  <c r="OJ28" i="8"/>
  <c r="NK23" i="11"/>
  <c r="NL27" i="8"/>
  <c r="ND48" i="8" l="1"/>
  <c r="NE21" i="8"/>
  <c r="ND26" i="28"/>
  <c r="ND45" i="8"/>
  <c r="ND21" i="11"/>
  <c r="ND285" i="11" s="1"/>
  <c r="GE77" i="11"/>
  <c r="GE137" i="11" s="1"/>
  <c r="GE83" i="11"/>
  <c r="GG120" i="11"/>
  <c r="GE270" i="11"/>
  <c r="GE84" i="11" s="1"/>
  <c r="GE80" i="11"/>
  <c r="GG14" i="11"/>
  <c r="GG14" i="9"/>
  <c r="GG13" i="8"/>
  <c r="GG14" i="28"/>
  <c r="GF231" i="11"/>
  <c r="GF232" i="11"/>
  <c r="GF272" i="11" s="1"/>
  <c r="GF247" i="11"/>
  <c r="GF59" i="28"/>
  <c r="GF44" i="28"/>
  <c r="GF60" i="28"/>
  <c r="GF43" i="28"/>
  <c r="GF73" i="28" s="1"/>
  <c r="GF74" i="28" s="1"/>
  <c r="GF89" i="28" s="1"/>
  <c r="GF78" i="11" s="1"/>
  <c r="GF58" i="28"/>
  <c r="GF80" i="28"/>
  <c r="GF78" i="28"/>
  <c r="GF45" i="28"/>
  <c r="GF289" i="11"/>
  <c r="GF79" i="11" s="1"/>
  <c r="GF138" i="11" s="1"/>
  <c r="GF165" i="11" s="1"/>
  <c r="GE50" i="28"/>
  <c r="GE54" i="28"/>
  <c r="GE91" i="28"/>
  <c r="GE51" i="28"/>
  <c r="GE44" i="11"/>
  <c r="GE45" i="11" s="1"/>
  <c r="GE47" i="28"/>
  <c r="GG42" i="8"/>
  <c r="GG49" i="8" s="1"/>
  <c r="GG47" i="8"/>
  <c r="GF248" i="11"/>
  <c r="GF265" i="11"/>
  <c r="GF266" i="11" s="1"/>
  <c r="GF139" i="11"/>
  <c r="GF174" i="11" s="1"/>
  <c r="GF89" i="11"/>
  <c r="GH12" i="8"/>
  <c r="GH7" i="8"/>
  <c r="GH6" i="11"/>
  <c r="GH11" i="8"/>
  <c r="GG50" i="8"/>
  <c r="GH8" i="8"/>
  <c r="GH6" i="9"/>
  <c r="GH6" i="28"/>
  <c r="GG9" i="9"/>
  <c r="GG9" i="28"/>
  <c r="GG9" i="11"/>
  <c r="GG10" i="9"/>
  <c r="GG10" i="28"/>
  <c r="GG10" i="11"/>
  <c r="GF70" i="11"/>
  <c r="GF33" i="28"/>
  <c r="GF63" i="11"/>
  <c r="GF136" i="11" s="1"/>
  <c r="GF144" i="11" s="1"/>
  <c r="GF105" i="11"/>
  <c r="GG236" i="11"/>
  <c r="GG239" i="11" s="1"/>
  <c r="GE69" i="28"/>
  <c r="GE65" i="28"/>
  <c r="GE62" i="28"/>
  <c r="GE66" i="28"/>
  <c r="GG114" i="11"/>
  <c r="GG25" i="11"/>
  <c r="GG20" i="11"/>
  <c r="GG55" i="11" s="1"/>
  <c r="GF64" i="11"/>
  <c r="GF190" i="11" s="1"/>
  <c r="GF205" i="11" s="1"/>
  <c r="GF35" i="28"/>
  <c r="NB288" i="11"/>
  <c r="GB159" i="11"/>
  <c r="DX179" i="11"/>
  <c r="ES170" i="11"/>
  <c r="NA57" i="11"/>
  <c r="ND282" i="11"/>
  <c r="ND286" i="11" s="1"/>
  <c r="NE281" i="11"/>
  <c r="NF32" i="8"/>
  <c r="NE5" i="28"/>
  <c r="NE5" i="9"/>
  <c r="NE5" i="11"/>
  <c r="NF5" i="8"/>
  <c r="OJ22" i="11"/>
  <c r="OK22" i="8"/>
  <c r="NL23" i="11"/>
  <c r="NM27" i="8"/>
  <c r="OJ24" i="11"/>
  <c r="OK28" i="8"/>
  <c r="NF21" i="8" l="1"/>
  <c r="NE21" i="11"/>
  <c r="NE285" i="11" s="1"/>
  <c r="NE48" i="8"/>
  <c r="NE26" i="28"/>
  <c r="NE45" i="8"/>
  <c r="GF233" i="11"/>
  <c r="GG252" i="11"/>
  <c r="GG254" i="11" s="1"/>
  <c r="GG257" i="11" s="1"/>
  <c r="GE93" i="28"/>
  <c r="GE85" i="28"/>
  <c r="GE88" i="28"/>
  <c r="GE71" i="11" s="1"/>
  <c r="GE72" i="11" s="1"/>
  <c r="GE191" i="11" s="1"/>
  <c r="GE214" i="11" s="1"/>
  <c r="GE84" i="28"/>
  <c r="GF249" i="11"/>
  <c r="GF258" i="11" s="1"/>
  <c r="GG51" i="8"/>
  <c r="GG24" i="28"/>
  <c r="GG25" i="28" s="1"/>
  <c r="GH11" i="11"/>
  <c r="GH11" i="9"/>
  <c r="GH11" i="28"/>
  <c r="GF37" i="11"/>
  <c r="GF268" i="11"/>
  <c r="GF269" i="11"/>
  <c r="GG164" i="11"/>
  <c r="GG28" i="11"/>
  <c r="GG29" i="11"/>
  <c r="GG264" i="11" s="1"/>
  <c r="GG102" i="11"/>
  <c r="GG47" i="11"/>
  <c r="GG92" i="11"/>
  <c r="GG93" i="11" s="1"/>
  <c r="GG88" i="11"/>
  <c r="GG100" i="11"/>
  <c r="GG98" i="11"/>
  <c r="GG41" i="11"/>
  <c r="GG99" i="11"/>
  <c r="GG35" i="11"/>
  <c r="GG53" i="11"/>
  <c r="GG46" i="11"/>
  <c r="GG52" i="11"/>
  <c r="GG42" i="11"/>
  <c r="GG34" i="11"/>
  <c r="GG103" i="11"/>
  <c r="GG43" i="11"/>
  <c r="GG36" i="11"/>
  <c r="GG104" i="11"/>
  <c r="GG56" i="11"/>
  <c r="GG38" i="11"/>
  <c r="GG101" i="11"/>
  <c r="GG20" i="28"/>
  <c r="GH8" i="11"/>
  <c r="GH152" i="11" s="1"/>
  <c r="GH8" i="9"/>
  <c r="GH9" i="8"/>
  <c r="GH10" i="8"/>
  <c r="GH8" i="28"/>
  <c r="GH40" i="8"/>
  <c r="GI6" i="8"/>
  <c r="GH7" i="9"/>
  <c r="GH7" i="11"/>
  <c r="GH7" i="28"/>
  <c r="GH14" i="8"/>
  <c r="GE85" i="11"/>
  <c r="GF61" i="28"/>
  <c r="GE153" i="11"/>
  <c r="GE157" i="11" s="1"/>
  <c r="GE140" i="11"/>
  <c r="GH24" i="8"/>
  <c r="GH12" i="28"/>
  <c r="GH12" i="11"/>
  <c r="GH236" i="11" s="1"/>
  <c r="GH239" i="11" s="1"/>
  <c r="GH12" i="9"/>
  <c r="GF46" i="28"/>
  <c r="GG13" i="28"/>
  <c r="GG13" i="9"/>
  <c r="GG13" i="11"/>
  <c r="NE282" i="11"/>
  <c r="NE286" i="11" s="1"/>
  <c r="NC288" i="11"/>
  <c r="NB57" i="11"/>
  <c r="DY177" i="11"/>
  <c r="GC161" i="11"/>
  <c r="ET168" i="11"/>
  <c r="GC156" i="11"/>
  <c r="GE158" i="11" s="1"/>
  <c r="NF5" i="28"/>
  <c r="NF5" i="11"/>
  <c r="NF5" i="9"/>
  <c r="NG5" i="8"/>
  <c r="NF281" i="11"/>
  <c r="NG32" i="8"/>
  <c r="NM23" i="11"/>
  <c r="NN27" i="8"/>
  <c r="OK22" i="11"/>
  <c r="OL22" i="8"/>
  <c r="OK24" i="11"/>
  <c r="OL28" i="8"/>
  <c r="NF26" i="28" l="1"/>
  <c r="NF48" i="8"/>
  <c r="NF21" i="11"/>
  <c r="NF285" i="11" s="1"/>
  <c r="NF45" i="8"/>
  <c r="NG21" i="8"/>
  <c r="GH252" i="11"/>
  <c r="GH254" i="11" s="1"/>
  <c r="GH257" i="11" s="1"/>
  <c r="GF77" i="11"/>
  <c r="GF137" i="11" s="1"/>
  <c r="GF83" i="11"/>
  <c r="GH14" i="28"/>
  <c r="GH14" i="9"/>
  <c r="GH14" i="11"/>
  <c r="GH13" i="8"/>
  <c r="GI6" i="9"/>
  <c r="GI12" i="8"/>
  <c r="GI6" i="11"/>
  <c r="GI8" i="8"/>
  <c r="GI6" i="28"/>
  <c r="GI11" i="8"/>
  <c r="GH50" i="8"/>
  <c r="GI7" i="8"/>
  <c r="GH9" i="9"/>
  <c r="GH9" i="11"/>
  <c r="GH9" i="28"/>
  <c r="GG289" i="11"/>
  <c r="GG79" i="11" s="1"/>
  <c r="GG138" i="11" s="1"/>
  <c r="GG165" i="11" s="1"/>
  <c r="GF44" i="11"/>
  <c r="GF45" i="11" s="1"/>
  <c r="GF47" i="28"/>
  <c r="GF91" i="28"/>
  <c r="GF54" i="28"/>
  <c r="GF50" i="28"/>
  <c r="GF51" i="28"/>
  <c r="GF66" i="28"/>
  <c r="GF65" i="28"/>
  <c r="GF69" i="28"/>
  <c r="GF62" i="28"/>
  <c r="GH42" i="8"/>
  <c r="GH49" i="8" s="1"/>
  <c r="GH47" i="8"/>
  <c r="GG63" i="11"/>
  <c r="GG136" i="11" s="1"/>
  <c r="GG144" i="11" s="1"/>
  <c r="GG64" i="11"/>
  <c r="GG190" i="11" s="1"/>
  <c r="GG205" i="11" s="1"/>
  <c r="GG35" i="28"/>
  <c r="GH25" i="11"/>
  <c r="GH114" i="11"/>
  <c r="GH20" i="11"/>
  <c r="GH55" i="11" s="1"/>
  <c r="GG33" i="28"/>
  <c r="GG70" i="11"/>
  <c r="GG248" i="11"/>
  <c r="GG265" i="11"/>
  <c r="GG266" i="11" s="1"/>
  <c r="GG139" i="11"/>
  <c r="GG174" i="11" s="1"/>
  <c r="GG89" i="11"/>
  <c r="GG247" i="11"/>
  <c r="GG232" i="11"/>
  <c r="GG272" i="11" s="1"/>
  <c r="GG231" i="11"/>
  <c r="GF270" i="11"/>
  <c r="GF84" i="11" s="1"/>
  <c r="GH10" i="9"/>
  <c r="GH10" i="11"/>
  <c r="GH10" i="28"/>
  <c r="GG78" i="28"/>
  <c r="GG58" i="28"/>
  <c r="GG60" i="28"/>
  <c r="GG59" i="28"/>
  <c r="GG45" i="28"/>
  <c r="GG43" i="28"/>
  <c r="GG73" i="28" s="1"/>
  <c r="GG74" i="28" s="1"/>
  <c r="GG89" i="28" s="1"/>
  <c r="GG78" i="11" s="1"/>
  <c r="GG80" i="28"/>
  <c r="GG44" i="28"/>
  <c r="GG105" i="11"/>
  <c r="NC57" i="11"/>
  <c r="GC159" i="11"/>
  <c r="ET169" i="11"/>
  <c r="NF282" i="11"/>
  <c r="NF286" i="11" s="1"/>
  <c r="ND288" i="11"/>
  <c r="DY178" i="11"/>
  <c r="NG5" i="28"/>
  <c r="NG5" i="11"/>
  <c r="NG5" i="9"/>
  <c r="NH5" i="8"/>
  <c r="NG281" i="11"/>
  <c r="NH32" i="8"/>
  <c r="OL22" i="11"/>
  <c r="OM22" i="8"/>
  <c r="NN23" i="11"/>
  <c r="NO27" i="8"/>
  <c r="OL24" i="11"/>
  <c r="OM28" i="8"/>
  <c r="NG26" i="28" l="1"/>
  <c r="NG48" i="8"/>
  <c r="NG21" i="11"/>
  <c r="NG285" i="11" s="1"/>
  <c r="NH21" i="8"/>
  <c r="NG45" i="8"/>
  <c r="GF80" i="11"/>
  <c r="GG233" i="11"/>
  <c r="GF93" i="28"/>
  <c r="GF84" i="28"/>
  <c r="GF88" i="28"/>
  <c r="GF71" i="11" s="1"/>
  <c r="GF72" i="11" s="1"/>
  <c r="GF191" i="11" s="1"/>
  <c r="GF214" i="11" s="1"/>
  <c r="GF85" i="28"/>
  <c r="GG37" i="11"/>
  <c r="GH51" i="8"/>
  <c r="GG249" i="11"/>
  <c r="GG258" i="11" s="1"/>
  <c r="GF85" i="11"/>
  <c r="GG268" i="11"/>
  <c r="GG269" i="11"/>
  <c r="GH164" i="11"/>
  <c r="GH28" i="11"/>
  <c r="GH29" i="11"/>
  <c r="GH264" i="11" s="1"/>
  <c r="GF140" i="11"/>
  <c r="GF153" i="11"/>
  <c r="GF157" i="11" s="1"/>
  <c r="GI11" i="9"/>
  <c r="GI11" i="28"/>
  <c r="GI11" i="11"/>
  <c r="GI24" i="8"/>
  <c r="GI12" i="28"/>
  <c r="GI12" i="11"/>
  <c r="GI12" i="9"/>
  <c r="GG46" i="28"/>
  <c r="GG61" i="28"/>
  <c r="GH24" i="28"/>
  <c r="GH25" i="28" s="1"/>
  <c r="GH42" i="11"/>
  <c r="GH52" i="11"/>
  <c r="GH43" i="11"/>
  <c r="GH35" i="11"/>
  <c r="GH100" i="11"/>
  <c r="GH56" i="11"/>
  <c r="GH38" i="11"/>
  <c r="GH88" i="11"/>
  <c r="GH34" i="11"/>
  <c r="GH92" i="11"/>
  <c r="GH93" i="11" s="1"/>
  <c r="GH98" i="11"/>
  <c r="GH104" i="11"/>
  <c r="GH99" i="11"/>
  <c r="GH102" i="11"/>
  <c r="GH101" i="11"/>
  <c r="GH103" i="11"/>
  <c r="GH41" i="11"/>
  <c r="GH47" i="11"/>
  <c r="GH36" i="11"/>
  <c r="GH46" i="11"/>
  <c r="GH53" i="11"/>
  <c r="GH20" i="28"/>
  <c r="GJ6" i="8"/>
  <c r="GI7" i="11"/>
  <c r="GI7" i="9"/>
  <c r="GI7" i="28"/>
  <c r="GI14" i="8"/>
  <c r="GI40" i="8"/>
  <c r="GI10" i="8"/>
  <c r="GI8" i="11"/>
  <c r="GI152" i="11" s="1"/>
  <c r="GI8" i="28"/>
  <c r="GI9" i="8"/>
  <c r="GI8" i="9"/>
  <c r="GH13" i="11"/>
  <c r="GH13" i="9"/>
  <c r="GH13" i="28"/>
  <c r="DY179" i="11"/>
  <c r="GD161" i="11"/>
  <c r="NG282" i="11"/>
  <c r="NG286" i="11" s="1"/>
  <c r="ET170" i="11"/>
  <c r="GD156" i="11"/>
  <c r="GF158" i="11" s="1"/>
  <c r="NE288" i="11"/>
  <c r="ND57" i="11"/>
  <c r="NH5" i="28"/>
  <c r="NH5" i="11"/>
  <c r="NH5" i="9"/>
  <c r="NI5" i="8"/>
  <c r="NH281" i="11"/>
  <c r="NI32" i="8"/>
  <c r="NO23" i="11"/>
  <c r="NP27" i="8"/>
  <c r="OM24" i="11"/>
  <c r="ON28" i="8"/>
  <c r="OM22" i="11"/>
  <c r="ON22" i="8"/>
  <c r="NI21" i="8" l="1"/>
  <c r="NH21" i="11"/>
  <c r="NH285" i="11" s="1"/>
  <c r="NH48" i="8"/>
  <c r="NH45" i="8"/>
  <c r="NH26" i="28"/>
  <c r="GG77" i="11"/>
  <c r="GG137" i="11" s="1"/>
  <c r="GG140" i="11" s="1"/>
  <c r="GI120" i="11"/>
  <c r="GG83" i="11"/>
  <c r="GG270" i="11"/>
  <c r="GG84" i="11" s="1"/>
  <c r="GI13" i="8"/>
  <c r="GI14" i="28"/>
  <c r="GI14" i="11"/>
  <c r="GI14" i="9"/>
  <c r="GJ12" i="8"/>
  <c r="GJ8" i="8"/>
  <c r="GI50" i="8"/>
  <c r="GJ6" i="28"/>
  <c r="GJ6" i="9"/>
  <c r="GJ11" i="8"/>
  <c r="GJ7" i="8"/>
  <c r="GJ6" i="11"/>
  <c r="GH248" i="11"/>
  <c r="GH265" i="11"/>
  <c r="GH266" i="11" s="1"/>
  <c r="GI236" i="11"/>
  <c r="GI239" i="11" s="1"/>
  <c r="GH89" i="11"/>
  <c r="GH139" i="11"/>
  <c r="GH174" i="11" s="1"/>
  <c r="GH289" i="11"/>
  <c r="GH79" i="11" s="1"/>
  <c r="GH138" i="11" s="1"/>
  <c r="GH165" i="11" s="1"/>
  <c r="GG66" i="28"/>
  <c r="GG62" i="28"/>
  <c r="GG69" i="28"/>
  <c r="GG65" i="28"/>
  <c r="GH247" i="11"/>
  <c r="GH231" i="11"/>
  <c r="GH232" i="11"/>
  <c r="GH272" i="11" s="1"/>
  <c r="GI10" i="9"/>
  <c r="GI10" i="28"/>
  <c r="GI10" i="11"/>
  <c r="GH59" i="28"/>
  <c r="GH43" i="28"/>
  <c r="GH73" i="28" s="1"/>
  <c r="GH74" i="28" s="1"/>
  <c r="GH89" i="28" s="1"/>
  <c r="GH78" i="11" s="1"/>
  <c r="GH80" i="28"/>
  <c r="GH60" i="28"/>
  <c r="GH45" i="28"/>
  <c r="GH78" i="28"/>
  <c r="GH58" i="28"/>
  <c r="GH44" i="28"/>
  <c r="GH105" i="11"/>
  <c r="GH63" i="11"/>
  <c r="GH136" i="11" s="1"/>
  <c r="GH144" i="11" s="1"/>
  <c r="GG91" i="28"/>
  <c r="GG54" i="28"/>
  <c r="GG47" i="28"/>
  <c r="GG93" i="28" s="1"/>
  <c r="GG50" i="28"/>
  <c r="GG51" i="28"/>
  <c r="GG44" i="11"/>
  <c r="GG45" i="11" s="1"/>
  <c r="GI9" i="11"/>
  <c r="GI9" i="9"/>
  <c r="GI9" i="28"/>
  <c r="GI47" i="8"/>
  <c r="GI42" i="8"/>
  <c r="GI49" i="8" s="1"/>
  <c r="GI114" i="11"/>
  <c r="GI20" i="11"/>
  <c r="GI55" i="11" s="1"/>
  <c r="GI25" i="11"/>
  <c r="GH35" i="28"/>
  <c r="GH64" i="11"/>
  <c r="GH190" i="11" s="1"/>
  <c r="GH205" i="11" s="1"/>
  <c r="GH33" i="28"/>
  <c r="GH70" i="11"/>
  <c r="NE57" i="11"/>
  <c r="NH282" i="11"/>
  <c r="NH286" i="11" s="1"/>
  <c r="GD159" i="11"/>
  <c r="NF288" i="11"/>
  <c r="EU168" i="11"/>
  <c r="DZ177" i="11"/>
  <c r="NI281" i="11"/>
  <c r="NJ32" i="8"/>
  <c r="NI5" i="28"/>
  <c r="NI5" i="9"/>
  <c r="NI5" i="11"/>
  <c r="NJ5" i="8"/>
  <c r="ON24" i="11"/>
  <c r="OO28" i="8"/>
  <c r="OO24" i="11" s="1"/>
  <c r="NP23" i="11"/>
  <c r="NQ27" i="8"/>
  <c r="NR27" i="8" s="1"/>
  <c r="ON22" i="11"/>
  <c r="OO22" i="8"/>
  <c r="OO22" i="11" s="1"/>
  <c r="GG153" i="11" l="1"/>
  <c r="GG157" i="11" s="1"/>
  <c r="NI26" i="28"/>
  <c r="NI45" i="8"/>
  <c r="NJ21" i="8"/>
  <c r="NI48" i="8"/>
  <c r="NI21" i="11"/>
  <c r="NI285" i="11" s="1"/>
  <c r="GG80" i="11"/>
  <c r="GI252" i="11"/>
  <c r="GI254" i="11" s="1"/>
  <c r="GI257" i="11" s="1"/>
  <c r="GH233" i="11"/>
  <c r="GG88" i="28"/>
  <c r="GG71" i="11" s="1"/>
  <c r="GG72" i="11" s="1"/>
  <c r="GG191" i="11" s="1"/>
  <c r="GG214" i="11" s="1"/>
  <c r="GG84" i="28"/>
  <c r="GG85" i="28"/>
  <c r="GI51" i="8"/>
  <c r="GH61" i="28"/>
  <c r="GH37" i="11"/>
  <c r="GG85" i="11"/>
  <c r="GI24" i="28"/>
  <c r="GI25" i="28" s="1"/>
  <c r="GH46" i="28"/>
  <c r="GJ7" i="11"/>
  <c r="GJ40" i="8"/>
  <c r="GJ7" i="9"/>
  <c r="GJ14" i="8"/>
  <c r="GJ7" i="28"/>
  <c r="GK6" i="8"/>
  <c r="GI164" i="11"/>
  <c r="GI28" i="11"/>
  <c r="GI29" i="11"/>
  <c r="GI264" i="11" s="1"/>
  <c r="GH268" i="11"/>
  <c r="GH269" i="11"/>
  <c r="GJ11" i="28"/>
  <c r="GJ11" i="11"/>
  <c r="GJ11" i="9"/>
  <c r="GJ8" i="28"/>
  <c r="GJ9" i="8"/>
  <c r="GJ8" i="11"/>
  <c r="GJ152" i="11" s="1"/>
  <c r="GJ8" i="9"/>
  <c r="GJ10" i="8"/>
  <c r="GI47" i="11"/>
  <c r="GI42" i="11"/>
  <c r="GI101" i="11"/>
  <c r="GI52" i="11"/>
  <c r="GI56" i="11"/>
  <c r="GI34" i="11"/>
  <c r="GI53" i="11"/>
  <c r="GI36" i="11"/>
  <c r="GI102" i="11"/>
  <c r="GI88" i="11"/>
  <c r="GI99" i="11"/>
  <c r="GI38" i="11"/>
  <c r="GI104" i="11"/>
  <c r="GI35" i="11"/>
  <c r="GI43" i="11"/>
  <c r="GI103" i="11"/>
  <c r="GI92" i="11"/>
  <c r="GI93" i="11" s="1"/>
  <c r="GI100" i="11"/>
  <c r="GI98" i="11"/>
  <c r="GI41" i="11"/>
  <c r="GI46" i="11"/>
  <c r="GI20" i="28"/>
  <c r="GH249" i="11"/>
  <c r="GH258" i="11" s="1"/>
  <c r="GJ24" i="8"/>
  <c r="GJ12" i="28"/>
  <c r="GJ12" i="11"/>
  <c r="GJ12" i="9"/>
  <c r="GI13" i="28"/>
  <c r="GI13" i="11"/>
  <c r="GI13" i="9"/>
  <c r="NI282" i="11"/>
  <c r="NI286" i="11" s="1"/>
  <c r="DZ178" i="11"/>
  <c r="NG288" i="11"/>
  <c r="EU169" i="11"/>
  <c r="GE161" i="11"/>
  <c r="NF57" i="11"/>
  <c r="GE156" i="11"/>
  <c r="GG158" i="11" s="1"/>
  <c r="NQ23" i="11"/>
  <c r="OP28" i="8"/>
  <c r="OQ28" i="8" s="1"/>
  <c r="OP22" i="8"/>
  <c r="OP22" i="11" s="1"/>
  <c r="NJ5" i="28"/>
  <c r="NJ5" i="11"/>
  <c r="NJ5" i="9"/>
  <c r="NK5" i="8"/>
  <c r="NJ281" i="11"/>
  <c r="NK32" i="8"/>
  <c r="NR23" i="11"/>
  <c r="NS27" i="8"/>
  <c r="NJ21" i="11" l="1"/>
  <c r="NJ285" i="11" s="1"/>
  <c r="NK21" i="8"/>
  <c r="NJ26" i="28"/>
  <c r="NJ45" i="8"/>
  <c r="NJ48" i="8"/>
  <c r="GH77" i="11"/>
  <c r="GH137" i="11" s="1"/>
  <c r="GH69" i="28"/>
  <c r="GJ120" i="11"/>
  <c r="GH66" i="28"/>
  <c r="GH65" i="28"/>
  <c r="GH62" i="28"/>
  <c r="GI265" i="11"/>
  <c r="GI266" i="11" s="1"/>
  <c r="GI248" i="11"/>
  <c r="GI289" i="11"/>
  <c r="GI79" i="11" s="1"/>
  <c r="GI138" i="11" s="1"/>
  <c r="GI165" i="11" s="1"/>
  <c r="GI139" i="11"/>
  <c r="GI174" i="11" s="1"/>
  <c r="GI89" i="11"/>
  <c r="GK12" i="8"/>
  <c r="GK6" i="28"/>
  <c r="GK6" i="11"/>
  <c r="GK7" i="8"/>
  <c r="GK11" i="8"/>
  <c r="GK6" i="9"/>
  <c r="GK8" i="8"/>
  <c r="GJ50" i="8"/>
  <c r="GJ47" i="8"/>
  <c r="GJ42" i="8"/>
  <c r="GJ49" i="8" s="1"/>
  <c r="GH54" i="28"/>
  <c r="GH47" i="28"/>
  <c r="GH44" i="11"/>
  <c r="GH45" i="11" s="1"/>
  <c r="GH91" i="28"/>
  <c r="GH50" i="28"/>
  <c r="GH51" i="28"/>
  <c r="GH85" i="28" s="1"/>
  <c r="GJ236" i="11"/>
  <c r="GJ239" i="11" s="1"/>
  <c r="GI33" i="28"/>
  <c r="GI70" i="11"/>
  <c r="GJ9" i="11"/>
  <c r="GJ9" i="9"/>
  <c r="GJ9" i="28"/>
  <c r="GJ20" i="11"/>
  <c r="GJ55" i="11" s="1"/>
  <c r="GJ114" i="11"/>
  <c r="GJ25" i="11"/>
  <c r="GI105" i="11"/>
  <c r="GI64" i="11"/>
  <c r="GI190" i="11" s="1"/>
  <c r="GI205" i="11" s="1"/>
  <c r="GI35" i="28"/>
  <c r="GJ10" i="28"/>
  <c r="GJ10" i="11"/>
  <c r="GJ10" i="9"/>
  <c r="GJ14" i="28"/>
  <c r="GJ14" i="11"/>
  <c r="GJ14" i="9"/>
  <c r="GJ13" i="8"/>
  <c r="GI80" i="28"/>
  <c r="GI43" i="28"/>
  <c r="GI73" i="28" s="1"/>
  <c r="GI74" i="28" s="1"/>
  <c r="GI89" i="28" s="1"/>
  <c r="GI78" i="11" s="1"/>
  <c r="GI78" i="28"/>
  <c r="GI45" i="28"/>
  <c r="GI59" i="28"/>
  <c r="GI58" i="28"/>
  <c r="GI60" i="28"/>
  <c r="GI44" i="28"/>
  <c r="GI63" i="11"/>
  <c r="GI136" i="11" s="1"/>
  <c r="GI144" i="11" s="1"/>
  <c r="GH270" i="11"/>
  <c r="GH84" i="11" s="1"/>
  <c r="GI231" i="11"/>
  <c r="GI247" i="11"/>
  <c r="GI232" i="11"/>
  <c r="GH83" i="11"/>
  <c r="GH153" i="11"/>
  <c r="GH157" i="11" s="1"/>
  <c r="GH140" i="11"/>
  <c r="EU170" i="11"/>
  <c r="DZ179" i="11"/>
  <c r="NJ282" i="11"/>
  <c r="NJ286" i="11" s="1"/>
  <c r="NG57" i="11"/>
  <c r="GE159" i="11"/>
  <c r="NH288" i="11"/>
  <c r="OP24" i="11"/>
  <c r="OQ22" i="8"/>
  <c r="OQ22" i="11" s="1"/>
  <c r="NK5" i="28"/>
  <c r="NK5" i="11"/>
  <c r="NK5" i="9"/>
  <c r="NL5" i="8"/>
  <c r="NK281" i="11"/>
  <c r="NL32" i="8"/>
  <c r="NS23" i="11"/>
  <c r="NT27" i="8"/>
  <c r="OQ24" i="11"/>
  <c r="OR28" i="8"/>
  <c r="GI233" i="11" l="1"/>
  <c r="NK45" i="8"/>
  <c r="NL21" i="8"/>
  <c r="NK26" i="28"/>
  <c r="NK48" i="8"/>
  <c r="NK21" i="11"/>
  <c r="NK285" i="11" s="1"/>
  <c r="GH80" i="11"/>
  <c r="GJ252" i="11"/>
  <c r="GJ254" i="11" s="1"/>
  <c r="GJ257" i="11" s="1"/>
  <c r="GH93" i="28"/>
  <c r="GH88" i="28"/>
  <c r="GH71" i="11" s="1"/>
  <c r="GH72" i="11" s="1"/>
  <c r="GH191" i="11" s="1"/>
  <c r="GH214" i="11" s="1"/>
  <c r="GH84" i="28"/>
  <c r="GI272" i="11"/>
  <c r="GI37" i="11" s="1"/>
  <c r="EV168" i="11"/>
  <c r="EV169" i="11" s="1"/>
  <c r="GI46" i="28"/>
  <c r="GI47" i="28" s="1"/>
  <c r="GH85" i="11"/>
  <c r="GK11" i="28"/>
  <c r="GK11" i="11"/>
  <c r="GK11" i="9"/>
  <c r="GK12" i="9"/>
  <c r="GK12" i="28"/>
  <c r="GK24" i="8"/>
  <c r="GK12" i="11"/>
  <c r="GI61" i="28"/>
  <c r="GJ13" i="9"/>
  <c r="GJ13" i="28"/>
  <c r="GJ13" i="11"/>
  <c r="GI268" i="11"/>
  <c r="GI269" i="11"/>
  <c r="GK40" i="8"/>
  <c r="GK7" i="11"/>
  <c r="GL6" i="8"/>
  <c r="GK14" i="8"/>
  <c r="GK7" i="28"/>
  <c r="GK7" i="9"/>
  <c r="GI249" i="11"/>
  <c r="GI258" i="11" s="1"/>
  <c r="GJ56" i="11"/>
  <c r="GJ34" i="11"/>
  <c r="GJ102" i="11"/>
  <c r="GJ53" i="11"/>
  <c r="GJ35" i="11"/>
  <c r="GJ41" i="11"/>
  <c r="GJ98" i="11"/>
  <c r="GJ92" i="11"/>
  <c r="GJ93" i="11" s="1"/>
  <c r="GJ103" i="11"/>
  <c r="GJ52" i="11"/>
  <c r="GJ38" i="11"/>
  <c r="GJ42" i="11"/>
  <c r="GJ104" i="11"/>
  <c r="GJ43" i="11"/>
  <c r="GJ36" i="11"/>
  <c r="GJ99" i="11"/>
  <c r="GJ101" i="11"/>
  <c r="GJ88" i="11"/>
  <c r="GJ47" i="11"/>
  <c r="GJ46" i="11"/>
  <c r="GJ100" i="11"/>
  <c r="GJ20" i="28"/>
  <c r="GK8" i="11"/>
  <c r="GK152" i="11" s="1"/>
  <c r="GK8" i="9"/>
  <c r="GK9" i="8"/>
  <c r="GK8" i="28"/>
  <c r="GK10" i="8"/>
  <c r="GJ164" i="11"/>
  <c r="GJ29" i="11"/>
  <c r="GJ264" i="11" s="1"/>
  <c r="GJ28" i="11"/>
  <c r="GJ51" i="8"/>
  <c r="GJ24" i="28"/>
  <c r="GJ25" i="28" s="1"/>
  <c r="GF156" i="11"/>
  <c r="GH158" i="11" s="1"/>
  <c r="EA177" i="11"/>
  <c r="NH57" i="11"/>
  <c r="NK282" i="11"/>
  <c r="NK286" i="11" s="1"/>
  <c r="NI288" i="11"/>
  <c r="GF161" i="11"/>
  <c r="OR22" i="8"/>
  <c r="OS22" i="8" s="1"/>
  <c r="NL5" i="28"/>
  <c r="NL5" i="11"/>
  <c r="NL5" i="9"/>
  <c r="NM5" i="8"/>
  <c r="NL281" i="11"/>
  <c r="NM32" i="8"/>
  <c r="OR24" i="11"/>
  <c r="OS28" i="8"/>
  <c r="NT23" i="11"/>
  <c r="NU27" i="8"/>
  <c r="NL21" i="11" l="1"/>
  <c r="NL285" i="11" s="1"/>
  <c r="NM21" i="8"/>
  <c r="NL45" i="8"/>
  <c r="NL48" i="8"/>
  <c r="NL26" i="28"/>
  <c r="GI77" i="11"/>
  <c r="GI137" i="11" s="1"/>
  <c r="GI153" i="11" s="1"/>
  <c r="GI157" i="11" s="1"/>
  <c r="GI54" i="28"/>
  <c r="GK120" i="11"/>
  <c r="GI51" i="28"/>
  <c r="GI91" i="28"/>
  <c r="GI50" i="28"/>
  <c r="GI270" i="11"/>
  <c r="GI84" i="11" s="1"/>
  <c r="GI83" i="11"/>
  <c r="GK9" i="28"/>
  <c r="GK9" i="9"/>
  <c r="GK9" i="11"/>
  <c r="GJ63" i="11"/>
  <c r="GJ136" i="11" s="1"/>
  <c r="GJ144" i="11" s="1"/>
  <c r="GK47" i="8"/>
  <c r="GK42" i="8"/>
  <c r="GK49" i="8" s="1"/>
  <c r="GJ248" i="11"/>
  <c r="GJ265" i="11"/>
  <c r="GJ266" i="11" s="1"/>
  <c r="GJ289" i="11"/>
  <c r="GJ79" i="11" s="1"/>
  <c r="GJ138" i="11" s="1"/>
  <c r="GJ165" i="11" s="1"/>
  <c r="GJ33" i="28"/>
  <c r="GJ70" i="11"/>
  <c r="GK14" i="9"/>
  <c r="GK14" i="28"/>
  <c r="GK13" i="8"/>
  <c r="GK14" i="11"/>
  <c r="GI65" i="28"/>
  <c r="GI62" i="28"/>
  <c r="GI93" i="28" s="1"/>
  <c r="GI66" i="28"/>
  <c r="GI69" i="28"/>
  <c r="GJ232" i="11"/>
  <c r="GJ272" i="11" s="1"/>
  <c r="GJ247" i="11"/>
  <c r="GJ231" i="11"/>
  <c r="GJ233" i="11" s="1"/>
  <c r="GK10" i="28"/>
  <c r="GK10" i="11"/>
  <c r="GK10" i="9"/>
  <c r="GJ64" i="11"/>
  <c r="GJ190" i="11" s="1"/>
  <c r="GJ205" i="11" s="1"/>
  <c r="GJ35" i="28"/>
  <c r="GL6" i="28"/>
  <c r="GL6" i="11"/>
  <c r="GK50" i="8"/>
  <c r="GL7" i="8"/>
  <c r="GL11" i="8"/>
  <c r="GL6" i="9"/>
  <c r="GL8" i="8"/>
  <c r="GL12" i="8"/>
  <c r="GK236" i="11"/>
  <c r="GK239" i="11" s="1"/>
  <c r="GJ60" i="28"/>
  <c r="GJ43" i="28"/>
  <c r="GJ73" i="28" s="1"/>
  <c r="GJ74" i="28" s="1"/>
  <c r="GJ89" i="28" s="1"/>
  <c r="GJ78" i="11" s="1"/>
  <c r="GJ80" i="28"/>
  <c r="GJ58" i="28"/>
  <c r="GJ78" i="28"/>
  <c r="GJ45" i="28"/>
  <c r="GJ59" i="28"/>
  <c r="GJ44" i="28"/>
  <c r="GJ139" i="11"/>
  <c r="GJ174" i="11" s="1"/>
  <c r="GJ89" i="11"/>
  <c r="GJ105" i="11"/>
  <c r="GK25" i="11"/>
  <c r="GK20" i="11"/>
  <c r="GK55" i="11" s="1"/>
  <c r="GK114" i="11"/>
  <c r="GI44" i="11"/>
  <c r="GI45" i="11" s="1"/>
  <c r="OR22" i="11"/>
  <c r="NL282" i="11"/>
  <c r="NL286" i="11" s="1"/>
  <c r="NJ288" i="11"/>
  <c r="NI57" i="11"/>
  <c r="GF159" i="11"/>
  <c r="EV170" i="11"/>
  <c r="EA178" i="11"/>
  <c r="NN32" i="8"/>
  <c r="NM281" i="11"/>
  <c r="NM5" i="28"/>
  <c r="NM5" i="9"/>
  <c r="NM5" i="11"/>
  <c r="NN5" i="8"/>
  <c r="OS24" i="11"/>
  <c r="OT28" i="8"/>
  <c r="NU23" i="11"/>
  <c r="NV27" i="8"/>
  <c r="OS22" i="11"/>
  <c r="OT22" i="8"/>
  <c r="NN21" i="8" l="1"/>
  <c r="NM45" i="8"/>
  <c r="NM26" i="28"/>
  <c r="NM48" i="8"/>
  <c r="NM21" i="11"/>
  <c r="NM285" i="11" s="1"/>
  <c r="GI140" i="11"/>
  <c r="GK252" i="11"/>
  <c r="GK254" i="11" s="1"/>
  <c r="GK257" i="11" s="1"/>
  <c r="GI80" i="11"/>
  <c r="GI84" i="28"/>
  <c r="GI88" i="28"/>
  <c r="GI71" i="11" s="1"/>
  <c r="GI72" i="11" s="1"/>
  <c r="GI191" i="11" s="1"/>
  <c r="GI214" i="11" s="1"/>
  <c r="GI85" i="28"/>
  <c r="GJ61" i="28"/>
  <c r="GI85" i="11"/>
  <c r="GJ269" i="11"/>
  <c r="GJ268" i="11"/>
  <c r="GL8" i="28"/>
  <c r="GL9" i="8"/>
  <c r="GL8" i="11"/>
  <c r="GL152" i="11" s="1"/>
  <c r="GL8" i="9"/>
  <c r="GL10" i="8"/>
  <c r="GK164" i="11"/>
  <c r="GK28" i="11"/>
  <c r="GK29" i="11"/>
  <c r="GK264" i="11" s="1"/>
  <c r="GK51" i="8"/>
  <c r="GK13" i="28"/>
  <c r="GK13" i="11"/>
  <c r="GK13" i="9"/>
  <c r="GL11" i="28"/>
  <c r="GL11" i="11"/>
  <c r="GL11" i="9"/>
  <c r="GK24" i="28"/>
  <c r="GK25" i="28" s="1"/>
  <c r="GJ249" i="11"/>
  <c r="GJ258" i="11" s="1"/>
  <c r="GK56" i="11"/>
  <c r="GK98" i="11"/>
  <c r="GK36" i="11"/>
  <c r="GK102" i="11"/>
  <c r="GK52" i="11"/>
  <c r="GK38" i="11"/>
  <c r="GK42" i="11"/>
  <c r="GK100" i="11"/>
  <c r="GK41" i="11"/>
  <c r="GK34" i="11"/>
  <c r="GK101" i="11"/>
  <c r="GK47" i="11"/>
  <c r="GK88" i="11"/>
  <c r="GK43" i="11"/>
  <c r="GK103" i="11"/>
  <c r="GK92" i="11"/>
  <c r="GK93" i="11" s="1"/>
  <c r="GK104" i="11"/>
  <c r="GK46" i="11"/>
  <c r="GK35" i="11"/>
  <c r="GK99" i="11"/>
  <c r="GK53" i="11"/>
  <c r="GK20" i="28"/>
  <c r="GJ46" i="28"/>
  <c r="GL24" i="8"/>
  <c r="GL12" i="28"/>
  <c r="GL12" i="11"/>
  <c r="GL12" i="9"/>
  <c r="GM6" i="8"/>
  <c r="GL14" i="8"/>
  <c r="GL7" i="11"/>
  <c r="GL7" i="9"/>
  <c r="GL7" i="28"/>
  <c r="GL40" i="8"/>
  <c r="GJ37" i="11"/>
  <c r="EA179" i="11"/>
  <c r="GG156" i="11"/>
  <c r="GI158" i="11" s="1"/>
  <c r="NK288" i="11"/>
  <c r="EW168" i="11"/>
  <c r="GG161" i="11"/>
  <c r="NJ57" i="11"/>
  <c r="NM282" i="11"/>
  <c r="NM286" i="11" s="1"/>
  <c r="NN5" i="28"/>
  <c r="NN5" i="11"/>
  <c r="NN5" i="9"/>
  <c r="NO5" i="8"/>
  <c r="NN281" i="11"/>
  <c r="NO32" i="8"/>
  <c r="OT22" i="11"/>
  <c r="OU22" i="8"/>
  <c r="OT24" i="11"/>
  <c r="OU28" i="8"/>
  <c r="NV23" i="11"/>
  <c r="NW27" i="8"/>
  <c r="NN26" i="28" l="1"/>
  <c r="NN45" i="8"/>
  <c r="NN21" i="11"/>
  <c r="NN285" i="11" s="1"/>
  <c r="NO21" i="8"/>
  <c r="NN48" i="8"/>
  <c r="GJ77" i="11"/>
  <c r="GJ137" i="11" s="1"/>
  <c r="GJ62" i="28"/>
  <c r="GJ69" i="28"/>
  <c r="GJ83" i="11"/>
  <c r="GL120" i="11"/>
  <c r="GJ65" i="28"/>
  <c r="GJ66" i="28"/>
  <c r="GJ270" i="11"/>
  <c r="GJ84" i="11" s="1"/>
  <c r="GJ51" i="28"/>
  <c r="GJ44" i="11"/>
  <c r="GJ45" i="11" s="1"/>
  <c r="GJ50" i="28"/>
  <c r="GJ54" i="28"/>
  <c r="GJ47" i="28"/>
  <c r="GJ91" i="28"/>
  <c r="GK289" i="11"/>
  <c r="GK79" i="11" s="1"/>
  <c r="GK138" i="11" s="1"/>
  <c r="GK165" i="11" s="1"/>
  <c r="GK64" i="11"/>
  <c r="GK190" i="11" s="1"/>
  <c r="GK205" i="11" s="1"/>
  <c r="GK35" i="28"/>
  <c r="GK247" i="11"/>
  <c r="GK232" i="11"/>
  <c r="GK272" i="11" s="1"/>
  <c r="GK231" i="11"/>
  <c r="GL9" i="28"/>
  <c r="GL9" i="9"/>
  <c r="GL9" i="11"/>
  <c r="GL114" i="11"/>
  <c r="GL25" i="11"/>
  <c r="GL20" i="11"/>
  <c r="GL55" i="11" s="1"/>
  <c r="GL236" i="11"/>
  <c r="GL239" i="11" s="1"/>
  <c r="GK78" i="28"/>
  <c r="GK43" i="28"/>
  <c r="GK73" i="28" s="1"/>
  <c r="GK74" i="28" s="1"/>
  <c r="GK89" i="28" s="1"/>
  <c r="GK78" i="11" s="1"/>
  <c r="GK59" i="28"/>
  <c r="GK45" i="28"/>
  <c r="GK58" i="28"/>
  <c r="GK60" i="28"/>
  <c r="GK80" i="28"/>
  <c r="GK44" i="28"/>
  <c r="GK248" i="11"/>
  <c r="GK265" i="11"/>
  <c r="GK266" i="11" s="1"/>
  <c r="GK63" i="11"/>
  <c r="GK136" i="11" s="1"/>
  <c r="GK144" i="11" s="1"/>
  <c r="GL10" i="28"/>
  <c r="GL10" i="9"/>
  <c r="GL10" i="11"/>
  <c r="GL42" i="8"/>
  <c r="GL49" i="8" s="1"/>
  <c r="GL47" i="8"/>
  <c r="GL14" i="28"/>
  <c r="GL14" i="9"/>
  <c r="GL14" i="11"/>
  <c r="GL13" i="8"/>
  <c r="GK89" i="11"/>
  <c r="GK139" i="11"/>
  <c r="GK174" i="11" s="1"/>
  <c r="GK105" i="11"/>
  <c r="GM8" i="8"/>
  <c r="GM6" i="28"/>
  <c r="GM7" i="8"/>
  <c r="GM11" i="8"/>
  <c r="GM12" i="8"/>
  <c r="GL50" i="8"/>
  <c r="GM6" i="9"/>
  <c r="GM6" i="11"/>
  <c r="GK70" i="11"/>
  <c r="GK33" i="28"/>
  <c r="NN282" i="11"/>
  <c r="NN286" i="11" s="1"/>
  <c r="NK57" i="11"/>
  <c r="EB177" i="11"/>
  <c r="GG159" i="11"/>
  <c r="EW169" i="11"/>
  <c r="EW170" i="11" s="1"/>
  <c r="NL288" i="11"/>
  <c r="NO281" i="11"/>
  <c r="NP32" i="8"/>
  <c r="NO5" i="28"/>
  <c r="NO5" i="11"/>
  <c r="NO5" i="9"/>
  <c r="NP5" i="8"/>
  <c r="NW23" i="11"/>
  <c r="NX27" i="8"/>
  <c r="OU22" i="11"/>
  <c r="OV22" i="8"/>
  <c r="OU24" i="11"/>
  <c r="OV28" i="8"/>
  <c r="NO26" i="28" l="1"/>
  <c r="NO45" i="8"/>
  <c r="NO21" i="11"/>
  <c r="NO285" i="11" s="1"/>
  <c r="NO48" i="8"/>
  <c r="NP21" i="8"/>
  <c r="GJ80" i="11"/>
  <c r="GL252" i="11"/>
  <c r="GL254" i="11" s="1"/>
  <c r="GL257" i="11" s="1"/>
  <c r="GK233" i="11"/>
  <c r="GJ93" i="28"/>
  <c r="GJ88" i="28"/>
  <c r="GJ71" i="11" s="1"/>
  <c r="GJ72" i="11" s="1"/>
  <c r="GJ191" i="11" s="1"/>
  <c r="GJ214" i="11" s="1"/>
  <c r="GJ85" i="28"/>
  <c r="GJ84" i="28"/>
  <c r="GK249" i="11"/>
  <c r="GK258" i="11" s="1"/>
  <c r="GJ85" i="11"/>
  <c r="GL24" i="28"/>
  <c r="GL25" i="28" s="1"/>
  <c r="GK269" i="11"/>
  <c r="GK268" i="11"/>
  <c r="GL13" i="11"/>
  <c r="GL13" i="9"/>
  <c r="GL13" i="28"/>
  <c r="GJ153" i="11"/>
  <c r="GJ157" i="11" s="1"/>
  <c r="GJ140" i="11"/>
  <c r="GM12" i="28"/>
  <c r="GM12" i="11"/>
  <c r="GM12" i="9"/>
  <c r="GM24" i="8"/>
  <c r="GM8" i="11"/>
  <c r="GM152" i="11" s="1"/>
  <c r="GM10" i="8"/>
  <c r="GM8" i="28"/>
  <c r="GM8" i="9"/>
  <c r="GM9" i="8"/>
  <c r="GL164" i="11"/>
  <c r="GL29" i="11"/>
  <c r="GL264" i="11" s="1"/>
  <c r="GL28" i="11"/>
  <c r="GL51" i="8"/>
  <c r="GK46" i="28"/>
  <c r="GL42" i="11"/>
  <c r="GL53" i="11"/>
  <c r="GL56" i="11"/>
  <c r="GL47" i="11"/>
  <c r="GL52" i="11"/>
  <c r="GL103" i="11"/>
  <c r="GL43" i="11"/>
  <c r="GL34" i="11"/>
  <c r="GL88" i="11"/>
  <c r="GL102" i="11"/>
  <c r="GL99" i="11"/>
  <c r="GL104" i="11"/>
  <c r="GL92" i="11"/>
  <c r="GL93" i="11" s="1"/>
  <c r="GL101" i="11"/>
  <c r="GL41" i="11"/>
  <c r="GL36" i="11"/>
  <c r="GL38" i="11"/>
  <c r="GL100" i="11"/>
  <c r="GL98" i="11"/>
  <c r="GL46" i="11"/>
  <c r="GL35" i="11"/>
  <c r="GL20" i="28"/>
  <c r="GM11" i="28"/>
  <c r="GM11" i="11"/>
  <c r="GM11" i="9"/>
  <c r="GK61" i="28"/>
  <c r="GM14" i="8"/>
  <c r="GM7" i="9"/>
  <c r="GM40" i="8"/>
  <c r="GN6" i="8"/>
  <c r="GM7" i="28"/>
  <c r="GM7" i="11"/>
  <c r="GK37" i="11"/>
  <c r="EX168" i="11"/>
  <c r="GH161" i="11"/>
  <c r="EB178" i="11"/>
  <c r="NL57" i="11"/>
  <c r="NO282" i="11"/>
  <c r="NO286" i="11" s="1"/>
  <c r="NM288" i="11"/>
  <c r="GH156" i="11"/>
  <c r="GJ158" i="11" s="1"/>
  <c r="NP281" i="11"/>
  <c r="NQ32" i="8"/>
  <c r="NP5" i="28"/>
  <c r="NP5" i="11"/>
  <c r="NP5" i="9"/>
  <c r="NQ5" i="8"/>
  <c r="OV22" i="11"/>
  <c r="OW22" i="8"/>
  <c r="OV24" i="11"/>
  <c r="OW28" i="8"/>
  <c r="NX23" i="11"/>
  <c r="NY27" i="8"/>
  <c r="NP26" i="28" l="1"/>
  <c r="NP45" i="8"/>
  <c r="NP21" i="11"/>
  <c r="NP285" i="11" s="1"/>
  <c r="NQ21" i="8"/>
  <c r="NP48" i="8"/>
  <c r="GK77" i="11"/>
  <c r="GK137" i="11" s="1"/>
  <c r="GM120" i="11"/>
  <c r="GK83" i="11"/>
  <c r="GM20" i="11"/>
  <c r="GM55" i="11" s="1"/>
  <c r="GM114" i="11"/>
  <c r="GM25" i="11"/>
  <c r="GL289" i="11"/>
  <c r="GL79" i="11" s="1"/>
  <c r="GL138" i="11" s="1"/>
  <c r="GL165" i="11" s="1"/>
  <c r="GL64" i="11"/>
  <c r="GL190" i="11" s="1"/>
  <c r="GL205" i="11" s="1"/>
  <c r="GL35" i="28"/>
  <c r="GM10" i="11"/>
  <c r="GM10" i="9"/>
  <c r="GM10" i="28"/>
  <c r="GM236" i="11"/>
  <c r="GM239" i="11" s="1"/>
  <c r="GK270" i="11"/>
  <c r="GK84" i="11" s="1"/>
  <c r="GM13" i="8"/>
  <c r="GM14" i="28"/>
  <c r="GM14" i="11"/>
  <c r="GM14" i="9"/>
  <c r="GL265" i="11"/>
  <c r="GL266" i="11" s="1"/>
  <c r="GL248" i="11"/>
  <c r="GL89" i="11"/>
  <c r="GL139" i="11"/>
  <c r="GL174" i="11" s="1"/>
  <c r="GM9" i="9"/>
  <c r="GM9" i="28"/>
  <c r="GM9" i="11"/>
  <c r="GN6" i="28"/>
  <c r="GN6" i="9"/>
  <c r="GN7" i="8"/>
  <c r="GN11" i="8"/>
  <c r="GN6" i="11"/>
  <c r="GN12" i="8"/>
  <c r="GM50" i="8"/>
  <c r="GN8" i="8"/>
  <c r="GL105" i="11"/>
  <c r="GK44" i="11"/>
  <c r="GK45" i="11" s="1"/>
  <c r="GK91" i="28"/>
  <c r="GK51" i="28"/>
  <c r="GK54" i="28"/>
  <c r="GK50" i="28"/>
  <c r="GK47" i="28"/>
  <c r="GL231" i="11"/>
  <c r="GL232" i="11"/>
  <c r="GL272" i="11" s="1"/>
  <c r="GL247" i="11"/>
  <c r="GK80" i="11"/>
  <c r="GM42" i="8"/>
  <c r="GM49" i="8" s="1"/>
  <c r="GM47" i="8"/>
  <c r="GK62" i="28"/>
  <c r="GK69" i="28"/>
  <c r="GK66" i="28"/>
  <c r="GK65" i="28"/>
  <c r="GL80" i="28"/>
  <c r="GL59" i="28"/>
  <c r="GL78" i="28"/>
  <c r="GL60" i="28"/>
  <c r="GL43" i="28"/>
  <c r="GL73" i="28" s="1"/>
  <c r="GL74" i="28" s="1"/>
  <c r="GL89" i="28" s="1"/>
  <c r="GL78" i="11" s="1"/>
  <c r="GL44" i="28"/>
  <c r="GL58" i="28"/>
  <c r="GL45" i="28"/>
  <c r="GL63" i="11"/>
  <c r="GL136" i="11" s="1"/>
  <c r="GL144" i="11" s="1"/>
  <c r="GL33" i="28"/>
  <c r="GL70" i="11"/>
  <c r="EX169" i="11"/>
  <c r="NM57" i="11"/>
  <c r="NN288" i="11"/>
  <c r="NP282" i="11"/>
  <c r="NP286" i="11" s="1"/>
  <c r="GH159" i="11"/>
  <c r="EB179" i="11"/>
  <c r="NQ281" i="11"/>
  <c r="NR32" i="8"/>
  <c r="NQ5" i="28"/>
  <c r="NQ5" i="11"/>
  <c r="NQ5" i="9"/>
  <c r="NR5" i="8"/>
  <c r="NY23" i="11"/>
  <c r="NZ27" i="8"/>
  <c r="OW22" i="11"/>
  <c r="OX22" i="8"/>
  <c r="OW24" i="11"/>
  <c r="OX28" i="8"/>
  <c r="GL233" i="11" l="1"/>
  <c r="NQ21" i="11"/>
  <c r="NQ285" i="11" s="1"/>
  <c r="NQ45" i="8"/>
  <c r="NQ48" i="8"/>
  <c r="NR21" i="8"/>
  <c r="NQ26" i="28"/>
  <c r="GM252" i="11"/>
  <c r="GM254" i="11" s="1"/>
  <c r="GM257" i="11" s="1"/>
  <c r="GK93" i="28"/>
  <c r="GK85" i="28"/>
  <c r="GK84" i="28"/>
  <c r="GK88" i="28"/>
  <c r="GK71" i="11" s="1"/>
  <c r="GK72" i="11" s="1"/>
  <c r="GK191" i="11" s="1"/>
  <c r="GK214" i="11" s="1"/>
  <c r="GM51" i="8"/>
  <c r="GL269" i="11"/>
  <c r="GL268" i="11"/>
  <c r="GK85" i="11"/>
  <c r="GN9" i="8"/>
  <c r="GN10" i="8"/>
  <c r="GN8" i="9"/>
  <c r="GN8" i="28"/>
  <c r="GN8" i="11"/>
  <c r="GN152" i="11" s="1"/>
  <c r="GN11" i="28"/>
  <c r="GN11" i="11"/>
  <c r="GN11" i="9"/>
  <c r="GM13" i="11"/>
  <c r="GM13" i="28"/>
  <c r="GM13" i="9"/>
  <c r="GL46" i="28"/>
  <c r="GK153" i="11"/>
  <c r="GK157" i="11" s="1"/>
  <c r="GK140" i="11"/>
  <c r="GO6" i="8"/>
  <c r="GN7" i="11"/>
  <c r="GN7" i="9"/>
  <c r="GN14" i="8"/>
  <c r="GN7" i="28"/>
  <c r="GN40" i="8"/>
  <c r="GN12" i="28"/>
  <c r="GN12" i="9"/>
  <c r="GN12" i="11"/>
  <c r="GN24" i="8"/>
  <c r="GM164" i="11"/>
  <c r="GM29" i="11"/>
  <c r="GM264" i="11" s="1"/>
  <c r="GM28" i="11"/>
  <c r="GL61" i="28"/>
  <c r="GL37" i="11"/>
  <c r="GM24" i="28"/>
  <c r="GM25" i="28" s="1"/>
  <c r="GL249" i="11"/>
  <c r="GL258" i="11" s="1"/>
  <c r="GM92" i="11"/>
  <c r="GM93" i="11" s="1"/>
  <c r="GM100" i="11"/>
  <c r="GM41" i="11"/>
  <c r="GM101" i="11"/>
  <c r="GM88" i="11"/>
  <c r="GM47" i="11"/>
  <c r="GM46" i="11"/>
  <c r="GM99" i="11"/>
  <c r="GM52" i="11"/>
  <c r="GM103" i="11"/>
  <c r="GM36" i="11"/>
  <c r="GM38" i="11"/>
  <c r="GM53" i="11"/>
  <c r="GM43" i="11"/>
  <c r="GM42" i="11"/>
  <c r="GM102" i="11"/>
  <c r="GM104" i="11"/>
  <c r="GM98" i="11"/>
  <c r="GM35" i="11"/>
  <c r="GM56" i="11"/>
  <c r="GM34" i="11"/>
  <c r="GM20" i="28"/>
  <c r="EX170" i="11"/>
  <c r="EC177" i="11"/>
  <c r="NN57" i="11"/>
  <c r="GI156" i="11"/>
  <c r="GK158" i="11" s="1"/>
  <c r="NQ282" i="11"/>
  <c r="NQ286" i="11" s="1"/>
  <c r="GI161" i="11"/>
  <c r="NO288" i="11"/>
  <c r="NR5" i="28"/>
  <c r="NR5" i="11"/>
  <c r="NR5" i="9"/>
  <c r="NS5" i="8"/>
  <c r="NR281" i="11"/>
  <c r="NS32" i="8"/>
  <c r="OX24" i="11"/>
  <c r="OY28" i="8"/>
  <c r="OX22" i="11"/>
  <c r="OY22" i="8"/>
  <c r="NZ23" i="11"/>
  <c r="OA27" i="8"/>
  <c r="NR26" i="28" l="1"/>
  <c r="NS21" i="8"/>
  <c r="NR21" i="11"/>
  <c r="NR285" i="11" s="1"/>
  <c r="NR48" i="8"/>
  <c r="NR45" i="8"/>
  <c r="GL77" i="11"/>
  <c r="GL137" i="11" s="1"/>
  <c r="GN120" i="11"/>
  <c r="GL270" i="11"/>
  <c r="GL84" i="11" s="1"/>
  <c r="GM70" i="11"/>
  <c r="GM33" i="28"/>
  <c r="GM89" i="11"/>
  <c r="GM139" i="11"/>
  <c r="GM174" i="11" s="1"/>
  <c r="GN236" i="11"/>
  <c r="GN239" i="11" s="1"/>
  <c r="GN47" i="8"/>
  <c r="GN42" i="8"/>
  <c r="GN49" i="8" s="1"/>
  <c r="GN25" i="11"/>
  <c r="GN20" i="11"/>
  <c r="GN55" i="11" s="1"/>
  <c r="GL54" i="28"/>
  <c r="GL50" i="28"/>
  <c r="GL91" i="28"/>
  <c r="GL51" i="28"/>
  <c r="GL47" i="28"/>
  <c r="GL44" i="11"/>
  <c r="GL45" i="11" s="1"/>
  <c r="GL83" i="11"/>
  <c r="GM289" i="11"/>
  <c r="GM79" i="11" s="1"/>
  <c r="GM138" i="11" s="1"/>
  <c r="GM165" i="11" s="1"/>
  <c r="GM248" i="11"/>
  <c r="GM265" i="11"/>
  <c r="GM266" i="11" s="1"/>
  <c r="GL69" i="28"/>
  <c r="GL65" i="28"/>
  <c r="GL62" i="28"/>
  <c r="GL66" i="28"/>
  <c r="GO8" i="8"/>
  <c r="GO7" i="8"/>
  <c r="GN50" i="8"/>
  <c r="GO6" i="11"/>
  <c r="GO6" i="9"/>
  <c r="GO11" i="8"/>
  <c r="GO12" i="8"/>
  <c r="GO6" i="28"/>
  <c r="GM59" i="28"/>
  <c r="GM58" i="28"/>
  <c r="GM60" i="28"/>
  <c r="GM44" i="28"/>
  <c r="GM80" i="28"/>
  <c r="GM45" i="28"/>
  <c r="GM43" i="28"/>
  <c r="GM73" i="28" s="1"/>
  <c r="GM74" i="28" s="1"/>
  <c r="GM89" i="28" s="1"/>
  <c r="GM78" i="11" s="1"/>
  <c r="GM78" i="28"/>
  <c r="GM105" i="11"/>
  <c r="GM63" i="11"/>
  <c r="GM136" i="11" s="1"/>
  <c r="GM144" i="11" s="1"/>
  <c r="GN14" i="28"/>
  <c r="GN14" i="11"/>
  <c r="GN14" i="9"/>
  <c r="GN13" i="8"/>
  <c r="GN10" i="9"/>
  <c r="GN10" i="28"/>
  <c r="GN10" i="11"/>
  <c r="GM64" i="11"/>
  <c r="GM190" i="11" s="1"/>
  <c r="GM205" i="11" s="1"/>
  <c r="GM35" i="28"/>
  <c r="GM232" i="11"/>
  <c r="GM272" i="11" s="1"/>
  <c r="GM231" i="11"/>
  <c r="GM247" i="11"/>
  <c r="GN9" i="11"/>
  <c r="GN9" i="28"/>
  <c r="GN9" i="9"/>
  <c r="EY168" i="11"/>
  <c r="EY169" i="11" s="1"/>
  <c r="NO57" i="11"/>
  <c r="GI159" i="11"/>
  <c r="EC178" i="11"/>
  <c r="NR282" i="11"/>
  <c r="NR286" i="11" s="1"/>
  <c r="NP288" i="11"/>
  <c r="NS281" i="11"/>
  <c r="NT32" i="8"/>
  <c r="NS5" i="28"/>
  <c r="NS5" i="11"/>
  <c r="NS5" i="9"/>
  <c r="NT5" i="8"/>
  <c r="OY22" i="11"/>
  <c r="OZ22" i="8"/>
  <c r="OA23" i="11"/>
  <c r="OB27" i="8"/>
  <c r="OY24" i="11"/>
  <c r="OZ28" i="8"/>
  <c r="NT21" i="8" l="1"/>
  <c r="NS21" i="11"/>
  <c r="NS285" i="11" s="1"/>
  <c r="NS26" i="28"/>
  <c r="NS48" i="8"/>
  <c r="NS45" i="8"/>
  <c r="GN252" i="11"/>
  <c r="GN254" i="11" s="1"/>
  <c r="GN257" i="11" s="1"/>
  <c r="GM233" i="11"/>
  <c r="GL80" i="11"/>
  <c r="GL93" i="28"/>
  <c r="GL84" i="28"/>
  <c r="GL88" i="28"/>
  <c r="GL71" i="11" s="1"/>
  <c r="GL72" i="11" s="1"/>
  <c r="GL191" i="11" s="1"/>
  <c r="GL214" i="11" s="1"/>
  <c r="GL85" i="28"/>
  <c r="GM269" i="11"/>
  <c r="GM268" i="11"/>
  <c r="GN13" i="11"/>
  <c r="GN13" i="9"/>
  <c r="GN13" i="28"/>
  <c r="GO10" i="8"/>
  <c r="GO9" i="8"/>
  <c r="GO8" i="11"/>
  <c r="GO152" i="11" s="1"/>
  <c r="GO8" i="9"/>
  <c r="GO8" i="28"/>
  <c r="GN103" i="11"/>
  <c r="GN102" i="11"/>
  <c r="GN100" i="11"/>
  <c r="GN101" i="11"/>
  <c r="GN41" i="11"/>
  <c r="GN88" i="11"/>
  <c r="GN92" i="11"/>
  <c r="GN93" i="11" s="1"/>
  <c r="GN47" i="11"/>
  <c r="GN34" i="11"/>
  <c r="GN35" i="11"/>
  <c r="GN46" i="11"/>
  <c r="GN43" i="11"/>
  <c r="GN42" i="11"/>
  <c r="GN53" i="11"/>
  <c r="GN98" i="11"/>
  <c r="GN56" i="11"/>
  <c r="GN38" i="11"/>
  <c r="GN52" i="11"/>
  <c r="GN36" i="11"/>
  <c r="GN99" i="11"/>
  <c r="GN104" i="11"/>
  <c r="GN20" i="28"/>
  <c r="GL85" i="11"/>
  <c r="GN24" i="28"/>
  <c r="GN25" i="28" s="1"/>
  <c r="GM249" i="11"/>
  <c r="GM258" i="11" s="1"/>
  <c r="GM37" i="11"/>
  <c r="GN164" i="11"/>
  <c r="GN29" i="11"/>
  <c r="GN264" i="11" s="1"/>
  <c r="GN28" i="11"/>
  <c r="GM46" i="28"/>
  <c r="GO12" i="28"/>
  <c r="GO12" i="9"/>
  <c r="GO24" i="8"/>
  <c r="GO12" i="11"/>
  <c r="GN51" i="8"/>
  <c r="GM61" i="28"/>
  <c r="GO11" i="28"/>
  <c r="GO11" i="11"/>
  <c r="GO11" i="9"/>
  <c r="GO7" i="11"/>
  <c r="GO7" i="28"/>
  <c r="GP6" i="8"/>
  <c r="GO40" i="8"/>
  <c r="GO7" i="9"/>
  <c r="GO14" i="8"/>
  <c r="GL153" i="11"/>
  <c r="GL157" i="11" s="1"/>
  <c r="GL140" i="11"/>
  <c r="NQ288" i="11"/>
  <c r="NS282" i="11"/>
  <c r="NS286" i="11" s="1"/>
  <c r="GJ161" i="11"/>
  <c r="NP57" i="11"/>
  <c r="EY170" i="11"/>
  <c r="EC179" i="11"/>
  <c r="GJ156" i="11"/>
  <c r="GL158" i="11" s="1"/>
  <c r="NT281" i="11"/>
  <c r="NU32" i="8"/>
  <c r="NT5" i="28"/>
  <c r="NT5" i="11"/>
  <c r="NT5" i="9"/>
  <c r="NU5" i="8"/>
  <c r="OZ24" i="11"/>
  <c r="PA28" i="8"/>
  <c r="OB23" i="11"/>
  <c r="OC27" i="8"/>
  <c r="OZ22" i="11"/>
  <c r="PA22" i="8"/>
  <c r="NT48" i="8" l="1"/>
  <c r="NT26" i="28"/>
  <c r="NT21" i="11"/>
  <c r="NT285" i="11" s="1"/>
  <c r="NT45" i="8"/>
  <c r="NU21" i="8"/>
  <c r="GM77" i="11"/>
  <c r="GM137" i="11" s="1"/>
  <c r="GM83" i="11"/>
  <c r="GO120" i="11"/>
  <c r="GM270" i="11"/>
  <c r="GM84" i="11" s="1"/>
  <c r="GP8" i="8"/>
  <c r="GP12" i="8"/>
  <c r="GO50" i="8"/>
  <c r="GP7" i="8"/>
  <c r="GP6" i="11"/>
  <c r="GP6" i="28"/>
  <c r="GP11" i="8"/>
  <c r="GP6" i="9"/>
  <c r="GO236" i="11"/>
  <c r="GO239" i="11" s="1"/>
  <c r="GM51" i="28"/>
  <c r="GM50" i="28"/>
  <c r="GM54" i="28"/>
  <c r="GM47" i="28"/>
  <c r="GM91" i="28"/>
  <c r="GM44" i="11"/>
  <c r="GM45" i="11" s="1"/>
  <c r="GN35" i="28"/>
  <c r="GN64" i="11"/>
  <c r="GN190" i="11" s="1"/>
  <c r="GN205" i="11" s="1"/>
  <c r="GN289" i="11"/>
  <c r="GN79" i="11" s="1"/>
  <c r="GN138" i="11" s="1"/>
  <c r="GN165" i="11" s="1"/>
  <c r="GN139" i="11"/>
  <c r="GN174" i="11" s="1"/>
  <c r="GN89" i="11"/>
  <c r="GO14" i="11"/>
  <c r="GO13" i="8"/>
  <c r="GO14" i="28"/>
  <c r="GO14" i="9"/>
  <c r="GO9" i="11"/>
  <c r="GO9" i="28"/>
  <c r="GO9" i="9"/>
  <c r="GO114" i="11"/>
  <c r="GO20" i="11"/>
  <c r="GO55" i="11" s="1"/>
  <c r="GO25" i="11"/>
  <c r="GM66" i="28"/>
  <c r="GM62" i="28"/>
  <c r="GM69" i="28"/>
  <c r="GM65" i="28"/>
  <c r="GN232" i="11"/>
  <c r="GN272" i="11" s="1"/>
  <c r="GN247" i="11"/>
  <c r="GN231" i="11"/>
  <c r="GN233" i="11" s="1"/>
  <c r="GN33" i="28"/>
  <c r="GN70" i="11"/>
  <c r="GN63" i="11"/>
  <c r="GN136" i="11" s="1"/>
  <c r="GN144" i="11" s="1"/>
  <c r="GO10" i="9"/>
  <c r="GO10" i="28"/>
  <c r="GO10" i="11"/>
  <c r="GO42" i="8"/>
  <c r="GO49" i="8" s="1"/>
  <c r="GO47" i="8"/>
  <c r="GN58" i="28"/>
  <c r="GN45" i="28"/>
  <c r="GN80" i="28"/>
  <c r="GN59" i="28"/>
  <c r="GN78" i="28"/>
  <c r="GN60" i="28"/>
  <c r="GN43" i="28"/>
  <c r="GN73" i="28" s="1"/>
  <c r="GN74" i="28" s="1"/>
  <c r="GN89" i="28" s="1"/>
  <c r="GN78" i="11" s="1"/>
  <c r="GN44" i="28"/>
  <c r="GN105" i="11"/>
  <c r="GN265" i="11"/>
  <c r="GN266" i="11" s="1"/>
  <c r="GN248" i="11"/>
  <c r="NT282" i="11"/>
  <c r="NT286" i="11" s="1"/>
  <c r="GJ159" i="11"/>
  <c r="NR288" i="11"/>
  <c r="NQ57" i="11"/>
  <c r="EZ168" i="11"/>
  <c r="ED177" i="11"/>
  <c r="NU5" i="28"/>
  <c r="NU5" i="9"/>
  <c r="NU5" i="11"/>
  <c r="NV5" i="8"/>
  <c r="NU281" i="11"/>
  <c r="NV32" i="8"/>
  <c r="OC23" i="11"/>
  <c r="OD27" i="8"/>
  <c r="PA24" i="11"/>
  <c r="PB28" i="8"/>
  <c r="PB24" i="11" s="1"/>
  <c r="PA22" i="11"/>
  <c r="PB22" i="8"/>
  <c r="PB22" i="11" s="1"/>
  <c r="GM80" i="11" l="1"/>
  <c r="NV21" i="8"/>
  <c r="NU26" i="28"/>
  <c r="NU48" i="8"/>
  <c r="NU45" i="8"/>
  <c r="NU21" i="11"/>
  <c r="NU285" i="11" s="1"/>
  <c r="GO252" i="11"/>
  <c r="GO254" i="11" s="1"/>
  <c r="GO257" i="11" s="1"/>
  <c r="GM93" i="28"/>
  <c r="GM85" i="28"/>
  <c r="GM88" i="28"/>
  <c r="GM71" i="11" s="1"/>
  <c r="GM72" i="11" s="1"/>
  <c r="GM191" i="11" s="1"/>
  <c r="GM214" i="11" s="1"/>
  <c r="GM84" i="28"/>
  <c r="GO51" i="8"/>
  <c r="GN46" i="28"/>
  <c r="GN54" i="28" s="1"/>
  <c r="GM85" i="11"/>
  <c r="GN269" i="11"/>
  <c r="GN268" i="11"/>
  <c r="GO13" i="9"/>
  <c r="GO13" i="28"/>
  <c r="GO13" i="11"/>
  <c r="GM153" i="11"/>
  <c r="GM157" i="11" s="1"/>
  <c r="GM140" i="11"/>
  <c r="GO24" i="28"/>
  <c r="GO25" i="28" s="1"/>
  <c r="GP12" i="9"/>
  <c r="GP12" i="28"/>
  <c r="GP12" i="11"/>
  <c r="GP24" i="8"/>
  <c r="GN37" i="11"/>
  <c r="GO164" i="11"/>
  <c r="GO28" i="11"/>
  <c r="GO29" i="11"/>
  <c r="GO264" i="11" s="1"/>
  <c r="GP8" i="9"/>
  <c r="GP8" i="11"/>
  <c r="GP152" i="11" s="1"/>
  <c r="GP10" i="8"/>
  <c r="GP9" i="8"/>
  <c r="GP8" i="28"/>
  <c r="GN61" i="28"/>
  <c r="GP7" i="28"/>
  <c r="GP7" i="9"/>
  <c r="GP40" i="8"/>
  <c r="GQ6" i="8"/>
  <c r="GP7" i="11"/>
  <c r="GP14" i="8"/>
  <c r="GN249" i="11"/>
  <c r="GN258" i="11" s="1"/>
  <c r="GO102" i="11"/>
  <c r="GO43" i="11"/>
  <c r="GO35" i="11"/>
  <c r="GO104" i="11"/>
  <c r="GO100" i="11"/>
  <c r="GO52" i="11"/>
  <c r="GO46" i="11"/>
  <c r="GO103" i="11"/>
  <c r="GO41" i="11"/>
  <c r="GO88" i="11"/>
  <c r="GO98" i="11"/>
  <c r="GO36" i="11"/>
  <c r="GO42" i="11"/>
  <c r="GO47" i="11"/>
  <c r="GO34" i="11"/>
  <c r="GO101" i="11"/>
  <c r="GO53" i="11"/>
  <c r="GO56" i="11"/>
  <c r="GO38" i="11"/>
  <c r="GO99" i="11"/>
  <c r="GO92" i="11"/>
  <c r="GO93" i="11" s="1"/>
  <c r="GO20" i="28"/>
  <c r="GP11" i="11"/>
  <c r="GP11" i="9"/>
  <c r="GP11" i="28"/>
  <c r="NR57" i="11"/>
  <c r="GK156" i="11"/>
  <c r="GM158" i="11" s="1"/>
  <c r="NS288" i="11"/>
  <c r="ED178" i="11"/>
  <c r="NU282" i="11"/>
  <c r="NU286" i="11" s="1"/>
  <c r="EZ169" i="11"/>
  <c r="EZ170" i="11" s="1"/>
  <c r="GK161" i="11"/>
  <c r="NV5" i="28"/>
  <c r="NV5" i="11"/>
  <c r="NV5" i="9"/>
  <c r="NW5" i="8"/>
  <c r="NV281" i="11"/>
  <c r="NW32" i="8"/>
  <c r="OD23" i="11"/>
  <c r="OE27" i="8"/>
  <c r="NW21" i="8" l="1"/>
  <c r="NV45" i="8"/>
  <c r="NV26" i="28"/>
  <c r="NV48" i="8"/>
  <c r="NV21" i="11"/>
  <c r="NV285" i="11" s="1"/>
  <c r="GN77" i="11"/>
  <c r="GN137" i="11" s="1"/>
  <c r="GP120" i="11"/>
  <c r="GN51" i="28"/>
  <c r="GN91" i="28"/>
  <c r="GN50" i="28"/>
  <c r="GN47" i="28"/>
  <c r="GN270" i="11"/>
  <c r="GN84" i="11" s="1"/>
  <c r="GO80" i="28"/>
  <c r="GO58" i="28"/>
  <c r="GO78" i="28"/>
  <c r="GO45" i="28"/>
  <c r="GO59" i="28"/>
  <c r="GO44" i="28"/>
  <c r="GO60" i="28"/>
  <c r="GO43" i="28"/>
  <c r="GO73" i="28" s="1"/>
  <c r="GO74" i="28" s="1"/>
  <c r="GO89" i="28" s="1"/>
  <c r="GO78" i="11" s="1"/>
  <c r="GO33" i="28"/>
  <c r="GO70" i="11"/>
  <c r="GO89" i="11"/>
  <c r="GO139" i="11"/>
  <c r="GO174" i="11" s="1"/>
  <c r="GO35" i="28"/>
  <c r="GO64" i="11"/>
  <c r="GO190" i="11" s="1"/>
  <c r="GO205" i="11" s="1"/>
  <c r="GO289" i="11"/>
  <c r="GO79" i="11" s="1"/>
  <c r="GO138" i="11" s="1"/>
  <c r="GO165" i="11" s="1"/>
  <c r="GP47" i="8"/>
  <c r="GP42" i="8"/>
  <c r="GP49" i="8" s="1"/>
  <c r="GO232" i="11"/>
  <c r="GO272" i="11" s="1"/>
  <c r="GO231" i="11"/>
  <c r="GO233" i="11" s="1"/>
  <c r="GO247" i="11"/>
  <c r="GN44" i="11"/>
  <c r="GN45" i="11" s="1"/>
  <c r="GO63" i="11"/>
  <c r="GO136" i="11" s="1"/>
  <c r="GO144" i="11" s="1"/>
  <c r="GP13" i="8"/>
  <c r="GP14" i="28"/>
  <c r="GP14" i="11"/>
  <c r="GP14" i="9"/>
  <c r="GP20" i="11"/>
  <c r="GP55" i="11" s="1"/>
  <c r="GP114" i="11"/>
  <c r="GP25" i="11"/>
  <c r="GP9" i="9"/>
  <c r="GP9" i="11"/>
  <c r="GP9" i="28"/>
  <c r="GO105" i="11"/>
  <c r="GO265" i="11"/>
  <c r="GO266" i="11" s="1"/>
  <c r="GO248" i="11"/>
  <c r="GN83" i="11"/>
  <c r="GQ6" i="28"/>
  <c r="GQ7" i="8"/>
  <c r="GQ11" i="8"/>
  <c r="GQ6" i="11"/>
  <c r="GQ6" i="9"/>
  <c r="GQ12" i="8"/>
  <c r="GP50" i="8"/>
  <c r="GQ8" i="8"/>
  <c r="GN66" i="28"/>
  <c r="GN62" i="28"/>
  <c r="GN69" i="28"/>
  <c r="GN88" i="28" s="1"/>
  <c r="GN71" i="11" s="1"/>
  <c r="GN72" i="11" s="1"/>
  <c r="GN191" i="11" s="1"/>
  <c r="GN214" i="11" s="1"/>
  <c r="GN65" i="28"/>
  <c r="GP10" i="28"/>
  <c r="GP10" i="11"/>
  <c r="GP10" i="9"/>
  <c r="GP236" i="11"/>
  <c r="GP239" i="11" s="1"/>
  <c r="NS57" i="11"/>
  <c r="ED179" i="11"/>
  <c r="GK159" i="11"/>
  <c r="FA168" i="11"/>
  <c r="NV282" i="11"/>
  <c r="NV286" i="11" s="1"/>
  <c r="NT288" i="11"/>
  <c r="NW281" i="11"/>
  <c r="NX32" i="8"/>
  <c r="NW5" i="28"/>
  <c r="NW5" i="11"/>
  <c r="NW5" i="9"/>
  <c r="NX5" i="8"/>
  <c r="OE23" i="11"/>
  <c r="OF27" i="8"/>
  <c r="GN80" i="11" l="1"/>
  <c r="NW21" i="11"/>
  <c r="NW285" i="11" s="1"/>
  <c r="NX21" i="8"/>
  <c r="NW45" i="8"/>
  <c r="NW26" i="28"/>
  <c r="NW48" i="8"/>
  <c r="GP252" i="11"/>
  <c r="GP254" i="11" s="1"/>
  <c r="GP257" i="11" s="1"/>
  <c r="GN93" i="28"/>
  <c r="GN85" i="28"/>
  <c r="GN84" i="28"/>
  <c r="GO249" i="11"/>
  <c r="GO258" i="11" s="1"/>
  <c r="GO46" i="28"/>
  <c r="GO47" i="28" s="1"/>
  <c r="GN85" i="11"/>
  <c r="GO268" i="11"/>
  <c r="GO269" i="11"/>
  <c r="GP24" i="28"/>
  <c r="GP25" i="28" s="1"/>
  <c r="GN153" i="11"/>
  <c r="GN157" i="11" s="1"/>
  <c r="GN140" i="11"/>
  <c r="GQ10" i="8"/>
  <c r="GQ8" i="28"/>
  <c r="GQ9" i="8"/>
  <c r="GQ8" i="11"/>
  <c r="GQ152" i="11" s="1"/>
  <c r="GQ8" i="9"/>
  <c r="GP164" i="11"/>
  <c r="GP29" i="11"/>
  <c r="GP264" i="11" s="1"/>
  <c r="GP28" i="11"/>
  <c r="GQ11" i="9"/>
  <c r="GQ11" i="28"/>
  <c r="GQ11" i="11"/>
  <c r="GP51" i="8"/>
  <c r="GO61" i="28"/>
  <c r="GQ12" i="9"/>
  <c r="GQ24" i="8"/>
  <c r="GQ12" i="28"/>
  <c r="GQ12" i="11"/>
  <c r="GQ40" i="8"/>
  <c r="GQ7" i="9"/>
  <c r="GQ7" i="28"/>
  <c r="GR6" i="8"/>
  <c r="GQ14" i="8"/>
  <c r="GQ7" i="11"/>
  <c r="GP41" i="11"/>
  <c r="GP99" i="11"/>
  <c r="GP52" i="11"/>
  <c r="GP98" i="11"/>
  <c r="GP36" i="11"/>
  <c r="GP56" i="11"/>
  <c r="GP35" i="11"/>
  <c r="GP101" i="11"/>
  <c r="GP88" i="11"/>
  <c r="GP104" i="11"/>
  <c r="GP34" i="11"/>
  <c r="GP42" i="11"/>
  <c r="GP100" i="11"/>
  <c r="GP47" i="11"/>
  <c r="GP92" i="11"/>
  <c r="GP93" i="11" s="1"/>
  <c r="GP103" i="11"/>
  <c r="GP102" i="11"/>
  <c r="GP53" i="11"/>
  <c r="GP43" i="11"/>
  <c r="GP38" i="11"/>
  <c r="GP46" i="11"/>
  <c r="GP20" i="28"/>
  <c r="GP13" i="11"/>
  <c r="GP13" i="9"/>
  <c r="GP13" i="28"/>
  <c r="GO37" i="11"/>
  <c r="NW282" i="11"/>
  <c r="NW286" i="11" s="1"/>
  <c r="GL156" i="11"/>
  <c r="GN158" i="11" s="1"/>
  <c r="EE177" i="11"/>
  <c r="FA169" i="11"/>
  <c r="FA170" i="11" s="1"/>
  <c r="GL161" i="11"/>
  <c r="NT57" i="11"/>
  <c r="NU288" i="11"/>
  <c r="NX5" i="28"/>
  <c r="NX5" i="11"/>
  <c r="NX5" i="9"/>
  <c r="NY5" i="8"/>
  <c r="NX281" i="11"/>
  <c r="NY32" i="8"/>
  <c r="OF23" i="11"/>
  <c r="OG27" i="8"/>
  <c r="NX21" i="11" l="1"/>
  <c r="NX285" i="11" s="1"/>
  <c r="NX48" i="8"/>
  <c r="NX26" i="28"/>
  <c r="NX45" i="8"/>
  <c r="NY21" i="8"/>
  <c r="GO77" i="11"/>
  <c r="GO137" i="11" s="1"/>
  <c r="GO83" i="11"/>
  <c r="GQ120" i="11"/>
  <c r="GO51" i="28"/>
  <c r="GO91" i="28"/>
  <c r="GO54" i="28"/>
  <c r="GO50" i="28"/>
  <c r="GP265" i="11"/>
  <c r="GP266" i="11" s="1"/>
  <c r="GP248" i="11"/>
  <c r="GP33" i="28"/>
  <c r="GP70" i="11"/>
  <c r="GQ13" i="8"/>
  <c r="GQ14" i="28"/>
  <c r="GQ14" i="9"/>
  <c r="GQ14" i="11"/>
  <c r="GQ47" i="8"/>
  <c r="GQ42" i="8"/>
  <c r="GQ49" i="8" s="1"/>
  <c r="GQ9" i="28"/>
  <c r="GQ9" i="9"/>
  <c r="GQ9" i="11"/>
  <c r="GP139" i="11"/>
  <c r="GP174" i="11" s="1"/>
  <c r="GP89" i="11"/>
  <c r="GR6" i="11"/>
  <c r="GR12" i="8"/>
  <c r="GR8" i="8"/>
  <c r="GR6" i="28"/>
  <c r="GR6" i="9"/>
  <c r="GR11" i="8"/>
  <c r="GQ50" i="8"/>
  <c r="GR7" i="8"/>
  <c r="GQ236" i="11"/>
  <c r="GQ239" i="11" s="1"/>
  <c r="GP63" i="11"/>
  <c r="GP136" i="11" s="1"/>
  <c r="GP144" i="11" s="1"/>
  <c r="GP105" i="11"/>
  <c r="GO65" i="28"/>
  <c r="GO66" i="28"/>
  <c r="GO62" i="28"/>
  <c r="GO93" i="28" s="1"/>
  <c r="GO69" i="28"/>
  <c r="GQ10" i="9"/>
  <c r="GQ10" i="11"/>
  <c r="GQ10" i="28"/>
  <c r="GO44" i="11"/>
  <c r="GO45" i="11" s="1"/>
  <c r="GP78" i="28"/>
  <c r="GP58" i="28"/>
  <c r="GP44" i="28"/>
  <c r="GP59" i="28"/>
  <c r="GP45" i="28"/>
  <c r="GP60" i="28"/>
  <c r="GP80" i="28"/>
  <c r="GP43" i="28"/>
  <c r="GP73" i="28" s="1"/>
  <c r="GP74" i="28" s="1"/>
  <c r="GP89" i="28" s="1"/>
  <c r="GP78" i="11" s="1"/>
  <c r="GP64" i="11"/>
  <c r="GP190" i="11" s="1"/>
  <c r="GP205" i="11" s="1"/>
  <c r="GP35" i="28"/>
  <c r="GP289" i="11"/>
  <c r="GP79" i="11" s="1"/>
  <c r="GP138" i="11" s="1"/>
  <c r="GP165" i="11" s="1"/>
  <c r="GQ20" i="11"/>
  <c r="GQ55" i="11" s="1"/>
  <c r="GQ25" i="11"/>
  <c r="GQ114" i="11"/>
  <c r="GP247" i="11"/>
  <c r="GP231" i="11"/>
  <c r="GP232" i="11"/>
  <c r="GP272" i="11" s="1"/>
  <c r="GO270" i="11"/>
  <c r="GO84" i="11" s="1"/>
  <c r="FB168" i="11"/>
  <c r="GL159" i="11"/>
  <c r="NV288" i="11"/>
  <c r="NX282" i="11"/>
  <c r="NX286" i="11" s="1"/>
  <c r="NU57" i="11"/>
  <c r="EE178" i="11"/>
  <c r="NY281" i="11"/>
  <c r="NZ32" i="8"/>
  <c r="NY5" i="28"/>
  <c r="NY5" i="9"/>
  <c r="NY5" i="11"/>
  <c r="NZ5" i="8"/>
  <c r="OG23" i="11"/>
  <c r="OH27" i="8"/>
  <c r="GO80" i="11" l="1"/>
  <c r="NY21" i="11"/>
  <c r="NY285" i="11" s="1"/>
  <c r="NY45" i="8"/>
  <c r="NY48" i="8"/>
  <c r="NZ21" i="8"/>
  <c r="NY26" i="28"/>
  <c r="GQ252" i="11"/>
  <c r="GQ254" i="11" s="1"/>
  <c r="GQ257" i="11" s="1"/>
  <c r="GP233" i="11"/>
  <c r="GO85" i="28"/>
  <c r="GO84" i="28"/>
  <c r="GO88" i="28"/>
  <c r="GO71" i="11" s="1"/>
  <c r="GO72" i="11" s="1"/>
  <c r="GO191" i="11" s="1"/>
  <c r="GO214" i="11" s="1"/>
  <c r="GP37" i="11"/>
  <c r="GO85" i="11"/>
  <c r="GP61" i="28"/>
  <c r="GR8" i="28"/>
  <c r="GR9" i="8"/>
  <c r="GR10" i="8"/>
  <c r="GR8" i="11"/>
  <c r="GR152" i="11" s="1"/>
  <c r="GR8" i="9"/>
  <c r="GQ99" i="11"/>
  <c r="GQ52" i="11"/>
  <c r="GQ38" i="11"/>
  <c r="GQ92" i="11"/>
  <c r="GQ93" i="11" s="1"/>
  <c r="GQ102" i="11"/>
  <c r="GQ101" i="11"/>
  <c r="GQ36" i="11"/>
  <c r="GQ35" i="11"/>
  <c r="GQ41" i="11"/>
  <c r="GQ34" i="11"/>
  <c r="GQ104" i="11"/>
  <c r="GQ98" i="11"/>
  <c r="GQ42" i="11"/>
  <c r="GQ46" i="11"/>
  <c r="GQ56" i="11"/>
  <c r="GQ43" i="11"/>
  <c r="GQ53" i="11"/>
  <c r="GQ103" i="11"/>
  <c r="GQ100" i="11"/>
  <c r="GQ47" i="11"/>
  <c r="GQ88" i="11"/>
  <c r="GQ20" i="28"/>
  <c r="GR11" i="28"/>
  <c r="GR11" i="11"/>
  <c r="GR11" i="9"/>
  <c r="GR24" i="8"/>
  <c r="GR12" i="11"/>
  <c r="GR12" i="28"/>
  <c r="GR12" i="9"/>
  <c r="GQ51" i="8"/>
  <c r="GP46" i="28"/>
  <c r="GQ13" i="11"/>
  <c r="GQ13" i="28"/>
  <c r="GQ13" i="9"/>
  <c r="GP249" i="11"/>
  <c r="GP258" i="11" s="1"/>
  <c r="GP269" i="11"/>
  <c r="GP268" i="11"/>
  <c r="GO153" i="11"/>
  <c r="GO157" i="11" s="1"/>
  <c r="GO140" i="11"/>
  <c r="GR7" i="11"/>
  <c r="GR14" i="8"/>
  <c r="GR7" i="9"/>
  <c r="GR7" i="28"/>
  <c r="GR40" i="8"/>
  <c r="GS6" i="8"/>
  <c r="GQ24" i="28"/>
  <c r="GQ25" i="28" s="1"/>
  <c r="GQ164" i="11"/>
  <c r="GQ29" i="11"/>
  <c r="GQ264" i="11" s="1"/>
  <c r="GQ28" i="11"/>
  <c r="GM161" i="11"/>
  <c r="NW288" i="11"/>
  <c r="NV57" i="11"/>
  <c r="FB169" i="11"/>
  <c r="FB170" i="11" s="1"/>
  <c r="EE179" i="11"/>
  <c r="NY282" i="11"/>
  <c r="NY286" i="11" s="1"/>
  <c r="GM156" i="11"/>
  <c r="GO158" i="11" s="1"/>
  <c r="NZ5" i="28"/>
  <c r="NZ5" i="11"/>
  <c r="NZ5" i="9"/>
  <c r="OA5" i="8"/>
  <c r="NZ281" i="11"/>
  <c r="OA32" i="8"/>
  <c r="OH23" i="11"/>
  <c r="OI27" i="8"/>
  <c r="NZ26" i="28" l="1"/>
  <c r="NZ45" i="8"/>
  <c r="NZ21" i="11"/>
  <c r="NZ285" i="11" s="1"/>
  <c r="OA21" i="8"/>
  <c r="NZ48" i="8"/>
  <c r="GP77" i="11"/>
  <c r="GP137" i="11" s="1"/>
  <c r="GP83" i="11"/>
  <c r="GR120" i="11"/>
  <c r="GQ231" i="11"/>
  <c r="GQ232" i="11"/>
  <c r="GQ272" i="11" s="1"/>
  <c r="GQ247" i="11"/>
  <c r="GP51" i="28"/>
  <c r="GP54" i="28"/>
  <c r="GP50" i="28"/>
  <c r="GP44" i="11"/>
  <c r="GP45" i="11" s="1"/>
  <c r="GP91" i="28"/>
  <c r="GP47" i="28"/>
  <c r="GQ89" i="11"/>
  <c r="GQ139" i="11"/>
  <c r="GQ174" i="11" s="1"/>
  <c r="GQ64" i="11"/>
  <c r="GQ190" i="11" s="1"/>
  <c r="GQ205" i="11" s="1"/>
  <c r="GQ35" i="28"/>
  <c r="GQ265" i="11"/>
  <c r="GQ266" i="11" s="1"/>
  <c r="GQ248" i="11"/>
  <c r="GQ249" i="11" s="1"/>
  <c r="GQ258" i="11" s="1"/>
  <c r="GR236" i="11"/>
  <c r="GR239" i="11" s="1"/>
  <c r="GR10" i="9"/>
  <c r="GR10" i="28"/>
  <c r="GR10" i="11"/>
  <c r="GP66" i="28"/>
  <c r="GP69" i="28"/>
  <c r="GP65" i="28"/>
  <c r="GP62" i="28"/>
  <c r="GS8" i="8"/>
  <c r="GS6" i="9"/>
  <c r="GS11" i="8"/>
  <c r="GS12" i="8"/>
  <c r="GS6" i="11"/>
  <c r="GS6" i="28"/>
  <c r="GR50" i="8"/>
  <c r="GS7" i="8"/>
  <c r="GR14" i="11"/>
  <c r="GR13" i="8"/>
  <c r="GR14" i="9"/>
  <c r="GR14" i="28"/>
  <c r="GQ63" i="11"/>
  <c r="GQ136" i="11" s="1"/>
  <c r="GQ144" i="11" s="1"/>
  <c r="GQ105" i="11"/>
  <c r="GQ289" i="11"/>
  <c r="GQ79" i="11" s="1"/>
  <c r="GQ138" i="11" s="1"/>
  <c r="GQ165" i="11" s="1"/>
  <c r="GR9" i="28"/>
  <c r="GR9" i="11"/>
  <c r="GR9" i="9"/>
  <c r="GR42" i="8"/>
  <c r="GR49" i="8" s="1"/>
  <c r="GR47" i="8"/>
  <c r="GR114" i="11"/>
  <c r="GR25" i="11"/>
  <c r="GR20" i="11"/>
  <c r="GR55" i="11" s="1"/>
  <c r="GP270" i="11"/>
  <c r="GP84" i="11" s="1"/>
  <c r="GQ78" i="28"/>
  <c r="GQ59" i="28"/>
  <c r="GQ45" i="28"/>
  <c r="GQ58" i="28"/>
  <c r="GQ60" i="28"/>
  <c r="GQ43" i="28"/>
  <c r="GQ73" i="28" s="1"/>
  <c r="GQ74" i="28" s="1"/>
  <c r="GQ89" i="28" s="1"/>
  <c r="GQ78" i="11" s="1"/>
  <c r="GQ80" i="28"/>
  <c r="GQ44" i="28"/>
  <c r="GQ70" i="11"/>
  <c r="GQ33" i="28"/>
  <c r="GP140" i="11"/>
  <c r="GP153" i="11"/>
  <c r="GP157" i="11" s="1"/>
  <c r="GM159" i="11"/>
  <c r="NZ282" i="11"/>
  <c r="NZ286" i="11" s="1"/>
  <c r="FC168" i="11"/>
  <c r="NW57" i="11"/>
  <c r="NX288" i="11"/>
  <c r="EF177" i="11"/>
  <c r="OA5" i="28"/>
  <c r="OA5" i="11"/>
  <c r="OA5" i="9"/>
  <c r="OB5" i="8"/>
  <c r="OA281" i="11"/>
  <c r="OB32" i="8"/>
  <c r="OI23" i="11"/>
  <c r="OJ27" i="8"/>
  <c r="OA45" i="8" l="1"/>
  <c r="OB21" i="8"/>
  <c r="OA26" i="28"/>
  <c r="OA48" i="8"/>
  <c r="OA21" i="11"/>
  <c r="OA285" i="11" s="1"/>
  <c r="GR252" i="11"/>
  <c r="GR254" i="11" s="1"/>
  <c r="GR257" i="11" s="1"/>
  <c r="GQ233" i="11"/>
  <c r="GP80" i="11"/>
  <c r="GP93" i="28"/>
  <c r="GP88" i="28"/>
  <c r="GP71" i="11" s="1"/>
  <c r="GP72" i="11" s="1"/>
  <c r="GP191" i="11" s="1"/>
  <c r="GP214" i="11" s="1"/>
  <c r="GP85" i="28"/>
  <c r="GP84" i="28"/>
  <c r="GR51" i="8"/>
  <c r="GP85" i="11"/>
  <c r="GQ268" i="11"/>
  <c r="GQ269" i="11"/>
  <c r="GQ46" i="28"/>
  <c r="GS11" i="28"/>
  <c r="GS11" i="11"/>
  <c r="GS11" i="9"/>
  <c r="GR13" i="28"/>
  <c r="GR13" i="11"/>
  <c r="GR13" i="9"/>
  <c r="GR24" i="28"/>
  <c r="GR25" i="28" s="1"/>
  <c r="GQ37" i="11"/>
  <c r="GQ61" i="28"/>
  <c r="GR164" i="11"/>
  <c r="GR29" i="11"/>
  <c r="GR264" i="11" s="1"/>
  <c r="GR28" i="11"/>
  <c r="GS8" i="9"/>
  <c r="GS8" i="11"/>
  <c r="GS152" i="11" s="1"/>
  <c r="GS8" i="28"/>
  <c r="GS9" i="8"/>
  <c r="GS10" i="8"/>
  <c r="GQ83" i="11"/>
  <c r="GR103" i="11"/>
  <c r="GR101" i="11"/>
  <c r="GR46" i="11"/>
  <c r="GR99" i="11"/>
  <c r="GR98" i="11"/>
  <c r="GR42" i="11"/>
  <c r="GR92" i="11"/>
  <c r="GR93" i="11" s="1"/>
  <c r="GR38" i="11"/>
  <c r="GR56" i="11"/>
  <c r="GR34" i="11"/>
  <c r="GR35" i="11"/>
  <c r="GR47" i="11"/>
  <c r="GR52" i="11"/>
  <c r="GR36" i="11"/>
  <c r="GR100" i="11"/>
  <c r="GR43" i="11"/>
  <c r="GR53" i="11"/>
  <c r="GR102" i="11"/>
  <c r="GR104" i="11"/>
  <c r="GR88" i="11"/>
  <c r="GR41" i="11"/>
  <c r="GR20" i="28"/>
  <c r="GS7" i="11"/>
  <c r="GS40" i="8"/>
  <c r="GT6" i="8"/>
  <c r="GS14" i="8"/>
  <c r="GS7" i="28"/>
  <c r="GS7" i="9"/>
  <c r="GS24" i="8"/>
  <c r="GS12" i="9"/>
  <c r="GS12" i="28"/>
  <c r="GS12" i="11"/>
  <c r="OA282" i="11"/>
  <c r="OA286" i="11" s="1"/>
  <c r="EF178" i="11"/>
  <c r="GN156" i="11"/>
  <c r="GP158" i="11" s="1"/>
  <c r="FC169" i="11"/>
  <c r="NY288" i="11"/>
  <c r="NX57" i="11"/>
  <c r="GN161" i="11"/>
  <c r="OB281" i="11"/>
  <c r="OC32" i="8"/>
  <c r="OB5" i="28"/>
  <c r="OB5" i="11"/>
  <c r="OB5" i="9"/>
  <c r="OC5" i="8"/>
  <c r="OJ23" i="11"/>
  <c r="OK27" i="8"/>
  <c r="OB45" i="8" l="1"/>
  <c r="OB21" i="11"/>
  <c r="OB285" i="11" s="1"/>
  <c r="OB26" i="28"/>
  <c r="OB48" i="8"/>
  <c r="OC21" i="8"/>
  <c r="GQ77" i="11"/>
  <c r="GQ137" i="11" s="1"/>
  <c r="GS120" i="11"/>
  <c r="GQ270" i="11"/>
  <c r="GQ84" i="11" s="1"/>
  <c r="GS114" i="11"/>
  <c r="GS20" i="11"/>
  <c r="GS55" i="11" s="1"/>
  <c r="GS25" i="11"/>
  <c r="GR289" i="11"/>
  <c r="GR79" i="11" s="1"/>
  <c r="GR138" i="11" s="1"/>
  <c r="GR165" i="11" s="1"/>
  <c r="GR248" i="11"/>
  <c r="GR265" i="11"/>
  <c r="GR266" i="11" s="1"/>
  <c r="GR247" i="11"/>
  <c r="GR231" i="11"/>
  <c r="GR232" i="11"/>
  <c r="GR272" i="11" s="1"/>
  <c r="GS13" i="8"/>
  <c r="GS14" i="28"/>
  <c r="GS14" i="11"/>
  <c r="GS14" i="9"/>
  <c r="GR43" i="28"/>
  <c r="GR73" i="28" s="1"/>
  <c r="GR74" i="28" s="1"/>
  <c r="GR89" i="28" s="1"/>
  <c r="GR78" i="11" s="1"/>
  <c r="GR45" i="28"/>
  <c r="GR80" i="28"/>
  <c r="GR59" i="28"/>
  <c r="GR78" i="28"/>
  <c r="GR60" i="28"/>
  <c r="GR44" i="28"/>
  <c r="GR58" i="28"/>
  <c r="GR64" i="11"/>
  <c r="GR190" i="11" s="1"/>
  <c r="GR205" i="11" s="1"/>
  <c r="GR35" i="28"/>
  <c r="GS10" i="9"/>
  <c r="GS10" i="11"/>
  <c r="GS10" i="28"/>
  <c r="GQ50" i="28"/>
  <c r="GQ47" i="28"/>
  <c r="GQ44" i="11"/>
  <c r="GQ45" i="11" s="1"/>
  <c r="GQ91" i="28"/>
  <c r="GQ51" i="28"/>
  <c r="GQ54" i="28"/>
  <c r="GT11" i="8"/>
  <c r="GT6" i="9"/>
  <c r="GT8" i="8"/>
  <c r="GT12" i="8"/>
  <c r="GS50" i="8"/>
  <c r="GT6" i="28"/>
  <c r="GT6" i="11"/>
  <c r="GT7" i="8"/>
  <c r="GR33" i="28"/>
  <c r="GR70" i="11"/>
  <c r="GR105" i="11"/>
  <c r="GS9" i="11"/>
  <c r="GS9" i="28"/>
  <c r="GS9" i="9"/>
  <c r="GQ69" i="28"/>
  <c r="GQ66" i="28"/>
  <c r="GQ65" i="28"/>
  <c r="GQ62" i="28"/>
  <c r="GS236" i="11"/>
  <c r="GS239" i="11" s="1"/>
  <c r="GS42" i="8"/>
  <c r="GS49" i="8" s="1"/>
  <c r="GS47" i="8"/>
  <c r="GR89" i="11"/>
  <c r="GR139" i="11"/>
  <c r="GR174" i="11" s="1"/>
  <c r="GR63" i="11"/>
  <c r="GR136" i="11" s="1"/>
  <c r="GR144" i="11" s="1"/>
  <c r="EF179" i="11"/>
  <c r="NZ288" i="11"/>
  <c r="FC170" i="11"/>
  <c r="GN159" i="11"/>
  <c r="OB282" i="11"/>
  <c r="OB286" i="11" s="1"/>
  <c r="NY57" i="11"/>
  <c r="OC5" i="28"/>
  <c r="OC5" i="9"/>
  <c r="OC5" i="11"/>
  <c r="OD5" i="8"/>
  <c r="OC281" i="11"/>
  <c r="OD32" i="8"/>
  <c r="OK23" i="11"/>
  <c r="OL27" i="8"/>
  <c r="OC45" i="8" l="1"/>
  <c r="OC26" i="28"/>
  <c r="OC48" i="8"/>
  <c r="OC21" i="11"/>
  <c r="OC285" i="11" s="1"/>
  <c r="OD21" i="8"/>
  <c r="GR233" i="11"/>
  <c r="GS252" i="11"/>
  <c r="GS254" i="11" s="1"/>
  <c r="GS257" i="11" s="1"/>
  <c r="GQ80" i="11"/>
  <c r="GQ93" i="28"/>
  <c r="GQ88" i="28"/>
  <c r="GQ71" i="11" s="1"/>
  <c r="GQ72" i="11" s="1"/>
  <c r="GQ191" i="11" s="1"/>
  <c r="GQ214" i="11" s="1"/>
  <c r="GQ85" i="28"/>
  <c r="GQ84" i="28"/>
  <c r="GS51" i="8"/>
  <c r="GR61" i="28"/>
  <c r="GQ85" i="11"/>
  <c r="GR268" i="11"/>
  <c r="GR269" i="11"/>
  <c r="GQ140" i="11"/>
  <c r="GQ153" i="11"/>
  <c r="GQ157" i="11" s="1"/>
  <c r="GT7" i="9"/>
  <c r="GT7" i="28"/>
  <c r="GT7" i="11"/>
  <c r="GU6" i="8"/>
  <c r="GT14" i="8"/>
  <c r="GT40" i="8"/>
  <c r="GT12" i="11"/>
  <c r="GT236" i="11" s="1"/>
  <c r="GT239" i="11" s="1"/>
  <c r="GT24" i="8"/>
  <c r="GT12" i="9"/>
  <c r="GT12" i="28"/>
  <c r="GR46" i="28"/>
  <c r="GS13" i="28"/>
  <c r="GS13" i="9"/>
  <c r="GS13" i="11"/>
  <c r="GR37" i="11"/>
  <c r="GT8" i="28"/>
  <c r="GT9" i="8"/>
  <c r="GT8" i="9"/>
  <c r="GT10" i="8"/>
  <c r="GT8" i="11"/>
  <c r="GT152" i="11" s="1"/>
  <c r="GS24" i="28"/>
  <c r="GS25" i="28" s="1"/>
  <c r="GS164" i="11"/>
  <c r="GS29" i="11"/>
  <c r="GS264" i="11" s="1"/>
  <c r="GS28" i="11"/>
  <c r="GR249" i="11"/>
  <c r="GR258" i="11" s="1"/>
  <c r="GS103" i="11"/>
  <c r="GS99" i="11"/>
  <c r="GS98" i="11"/>
  <c r="GS35" i="11"/>
  <c r="GS43" i="11"/>
  <c r="GS92" i="11"/>
  <c r="GS93" i="11" s="1"/>
  <c r="GS88" i="11"/>
  <c r="GS34" i="11"/>
  <c r="GS104" i="11"/>
  <c r="GS100" i="11"/>
  <c r="GS38" i="11"/>
  <c r="GS101" i="11"/>
  <c r="GS53" i="11"/>
  <c r="GS36" i="11"/>
  <c r="GS46" i="11"/>
  <c r="GS47" i="11"/>
  <c r="GS42" i="11"/>
  <c r="GS56" i="11"/>
  <c r="GS52" i="11"/>
  <c r="GS102" i="11"/>
  <c r="GS41" i="11"/>
  <c r="GS20" i="28"/>
  <c r="GT11" i="11"/>
  <c r="GT11" i="9"/>
  <c r="GT11" i="28"/>
  <c r="OC282" i="11"/>
  <c r="OC286" i="11" s="1"/>
  <c r="GO156" i="11"/>
  <c r="GQ158" i="11" s="1"/>
  <c r="GO161" i="11"/>
  <c r="FD168" i="11"/>
  <c r="NZ57" i="11"/>
  <c r="OA288" i="11"/>
  <c r="EG177" i="11"/>
  <c r="OD5" i="28"/>
  <c r="OD5" i="11"/>
  <c r="OD5" i="9"/>
  <c r="OE5" i="8"/>
  <c r="OD281" i="11"/>
  <c r="OE32" i="8"/>
  <c r="OL23" i="11"/>
  <c r="OM27" i="8"/>
  <c r="OD48" i="8" l="1"/>
  <c r="OD26" i="28"/>
  <c r="OD45" i="8"/>
  <c r="OD21" i="11"/>
  <c r="OD285" i="11" s="1"/>
  <c r="OE21" i="8"/>
  <c r="GT252" i="11"/>
  <c r="GT254" i="11" s="1"/>
  <c r="GT257" i="11" s="1"/>
  <c r="GR77" i="11"/>
  <c r="GR137" i="11" s="1"/>
  <c r="GR65" i="28"/>
  <c r="GR62" i="28"/>
  <c r="GR66" i="28"/>
  <c r="GR69" i="28"/>
  <c r="GR83" i="11"/>
  <c r="GS78" i="28"/>
  <c r="GS45" i="28"/>
  <c r="GS43" i="28"/>
  <c r="GS73" i="28" s="1"/>
  <c r="GS74" i="28" s="1"/>
  <c r="GS89" i="28" s="1"/>
  <c r="GS78" i="11" s="1"/>
  <c r="GS44" i="28"/>
  <c r="GS58" i="28"/>
  <c r="GS59" i="28"/>
  <c r="GS80" i="28"/>
  <c r="GS60" i="28"/>
  <c r="GS70" i="11"/>
  <c r="GS33" i="28"/>
  <c r="GS64" i="11"/>
  <c r="GS190" i="11" s="1"/>
  <c r="GS205" i="11" s="1"/>
  <c r="GS35" i="28"/>
  <c r="GS105" i="11"/>
  <c r="GS231" i="11"/>
  <c r="GS247" i="11"/>
  <c r="GS232" i="11"/>
  <c r="GS272" i="11" s="1"/>
  <c r="GT9" i="9"/>
  <c r="GT9" i="11"/>
  <c r="GT9" i="28"/>
  <c r="GR54" i="28"/>
  <c r="GR44" i="11"/>
  <c r="GR45" i="11" s="1"/>
  <c r="GR91" i="28"/>
  <c r="GR47" i="28"/>
  <c r="GR50" i="28"/>
  <c r="GR51" i="28"/>
  <c r="GT25" i="11"/>
  <c r="GT114" i="11"/>
  <c r="GT20" i="11"/>
  <c r="GT55" i="11" s="1"/>
  <c r="GT42" i="8"/>
  <c r="GT49" i="8" s="1"/>
  <c r="GT47" i="8"/>
  <c r="GS63" i="11"/>
  <c r="GS136" i="11" s="1"/>
  <c r="GS144" i="11" s="1"/>
  <c r="GT10" i="28"/>
  <c r="GT10" i="9"/>
  <c r="GT10" i="11"/>
  <c r="GT14" i="28"/>
  <c r="GT14" i="11"/>
  <c r="GT13" i="8"/>
  <c r="GT14" i="9"/>
  <c r="GS265" i="11"/>
  <c r="GS266" i="11" s="1"/>
  <c r="GS248" i="11"/>
  <c r="GS89" i="11"/>
  <c r="GS139" i="11"/>
  <c r="GS174" i="11" s="1"/>
  <c r="GS289" i="11"/>
  <c r="GS79" i="11" s="1"/>
  <c r="GS138" i="11" s="1"/>
  <c r="GS165" i="11" s="1"/>
  <c r="GU11" i="8"/>
  <c r="GU6" i="9"/>
  <c r="GT50" i="8"/>
  <c r="GU8" i="8"/>
  <c r="GU7" i="8"/>
  <c r="GU6" i="11"/>
  <c r="GU12" i="8"/>
  <c r="GU6" i="28"/>
  <c r="GR270" i="11"/>
  <c r="GR84" i="11" s="1"/>
  <c r="EG178" i="11"/>
  <c r="OB288" i="11"/>
  <c r="OA57" i="11"/>
  <c r="OD282" i="11"/>
  <c r="OD286" i="11" s="1"/>
  <c r="FD169" i="11"/>
  <c r="GO159" i="11"/>
  <c r="OE5" i="28"/>
  <c r="OE5" i="11"/>
  <c r="OE5" i="9"/>
  <c r="OF5" i="8"/>
  <c r="OE281" i="11"/>
  <c r="OF32" i="8"/>
  <c r="OM23" i="11"/>
  <c r="ON27" i="8"/>
  <c r="GS233" i="11" l="1"/>
  <c r="OF21" i="8"/>
  <c r="OE45" i="8"/>
  <c r="OE21" i="11"/>
  <c r="OE285" i="11" s="1"/>
  <c r="OE26" i="28"/>
  <c r="OE48" i="8"/>
  <c r="GR80" i="11"/>
  <c r="GR93" i="28"/>
  <c r="GR84" i="28"/>
  <c r="GR85" i="28"/>
  <c r="GR88" i="28"/>
  <c r="GR71" i="11" s="1"/>
  <c r="GR72" i="11" s="1"/>
  <c r="GR191" i="11" s="1"/>
  <c r="GR214" i="11" s="1"/>
  <c r="GS249" i="11"/>
  <c r="GS258" i="11" s="1"/>
  <c r="GS46" i="28"/>
  <c r="GS51" i="28" s="1"/>
  <c r="GR85" i="11"/>
  <c r="GS268" i="11"/>
  <c r="GS269" i="11"/>
  <c r="GT24" i="28"/>
  <c r="GT25" i="28" s="1"/>
  <c r="GU8" i="9"/>
  <c r="GU9" i="8"/>
  <c r="GU10" i="8"/>
  <c r="GU8" i="28"/>
  <c r="GU8" i="11"/>
  <c r="GU152" i="11" s="1"/>
  <c r="GT164" i="11"/>
  <c r="GT29" i="11"/>
  <c r="GT264" i="11" s="1"/>
  <c r="GT28" i="11"/>
  <c r="GT47" i="11"/>
  <c r="GT99" i="11"/>
  <c r="GT102" i="11"/>
  <c r="GT103" i="11"/>
  <c r="GT53" i="11"/>
  <c r="GT38" i="11"/>
  <c r="GT104" i="11"/>
  <c r="GT36" i="11"/>
  <c r="GT56" i="11"/>
  <c r="GT100" i="11"/>
  <c r="GT101" i="11"/>
  <c r="GT98" i="11"/>
  <c r="GT92" i="11"/>
  <c r="GT93" i="11" s="1"/>
  <c r="GT43" i="11"/>
  <c r="GT46" i="11"/>
  <c r="GT41" i="11"/>
  <c r="GT88" i="11"/>
  <c r="GT35" i="11"/>
  <c r="GT52" i="11"/>
  <c r="GT34" i="11"/>
  <c r="GT42" i="11"/>
  <c r="GT20" i="28"/>
  <c r="GU12" i="11"/>
  <c r="GU12" i="9"/>
  <c r="GU24" i="8"/>
  <c r="GU12" i="28"/>
  <c r="GR153" i="11"/>
  <c r="GR157" i="11" s="1"/>
  <c r="GR140" i="11"/>
  <c r="GT51" i="8"/>
  <c r="GS37" i="11"/>
  <c r="GS61" i="28"/>
  <c r="GV6" i="8"/>
  <c r="GU14" i="8"/>
  <c r="GU7" i="28"/>
  <c r="GU40" i="8"/>
  <c r="GU7" i="11"/>
  <c r="GU7" i="9"/>
  <c r="GU11" i="11"/>
  <c r="GU11" i="9"/>
  <c r="GU11" i="28"/>
  <c r="GT13" i="11"/>
  <c r="GT13" i="9"/>
  <c r="GT13" i="28"/>
  <c r="OE282" i="11"/>
  <c r="OE286" i="11" s="1"/>
  <c r="GP161" i="11"/>
  <c r="OB57" i="11"/>
  <c r="EG179" i="11"/>
  <c r="GP156" i="11"/>
  <c r="GR158" i="11" s="1"/>
  <c r="OC288" i="11"/>
  <c r="FD170" i="11"/>
  <c r="OF281" i="11"/>
  <c r="OG32" i="8"/>
  <c r="OF5" i="28"/>
  <c r="OF5" i="11"/>
  <c r="OF5" i="9"/>
  <c r="OG5" i="8"/>
  <c r="ON23" i="11"/>
  <c r="OO27" i="8"/>
  <c r="OG21" i="8" l="1"/>
  <c r="OF45" i="8"/>
  <c r="OF26" i="28"/>
  <c r="OF21" i="11"/>
  <c r="OF285" i="11" s="1"/>
  <c r="OF48" i="8"/>
  <c r="GS77" i="11"/>
  <c r="GS137" i="11" s="1"/>
  <c r="GS83" i="11"/>
  <c r="GU120" i="11"/>
  <c r="GS47" i="28"/>
  <c r="GS270" i="11"/>
  <c r="GS84" i="11" s="1"/>
  <c r="GS50" i="28"/>
  <c r="GS44" i="11"/>
  <c r="GS45" i="11" s="1"/>
  <c r="GS54" i="28"/>
  <c r="GT105" i="11"/>
  <c r="GU114" i="11"/>
  <c r="GU20" i="11"/>
  <c r="GU55" i="11" s="1"/>
  <c r="GU25" i="11"/>
  <c r="GU50" i="8"/>
  <c r="GV6" i="11"/>
  <c r="GV6" i="28"/>
  <c r="GV8" i="8"/>
  <c r="GV7" i="8"/>
  <c r="GV12" i="8"/>
  <c r="GV11" i="8"/>
  <c r="GV6" i="9"/>
  <c r="GT89" i="11"/>
  <c r="GT139" i="11"/>
  <c r="GT174" i="11" s="1"/>
  <c r="GT33" i="28"/>
  <c r="GT70" i="11"/>
  <c r="GU47" i="8"/>
  <c r="GU42" i="8"/>
  <c r="GU49" i="8" s="1"/>
  <c r="GS62" i="28"/>
  <c r="GS65" i="28"/>
  <c r="GS69" i="28"/>
  <c r="GS66" i="28"/>
  <c r="GS85" i="28" s="1"/>
  <c r="GU10" i="9"/>
  <c r="GU10" i="28"/>
  <c r="GU10" i="11"/>
  <c r="GU236" i="11"/>
  <c r="GU239" i="11" s="1"/>
  <c r="GS91" i="28"/>
  <c r="GT78" i="28"/>
  <c r="GT44" i="28"/>
  <c r="GT59" i="28"/>
  <c r="GT45" i="28"/>
  <c r="GT43" i="28"/>
  <c r="GT73" i="28" s="1"/>
  <c r="GT74" i="28" s="1"/>
  <c r="GT89" i="28" s="1"/>
  <c r="GT78" i="11" s="1"/>
  <c r="GT60" i="28"/>
  <c r="GT80" i="28"/>
  <c r="GT58" i="28"/>
  <c r="GT248" i="11"/>
  <c r="GT265" i="11"/>
  <c r="GT266" i="11" s="1"/>
  <c r="GT232" i="11"/>
  <c r="GT272" i="11" s="1"/>
  <c r="GT231" i="11"/>
  <c r="GT233" i="11" s="1"/>
  <c r="GT247" i="11"/>
  <c r="GU9" i="28"/>
  <c r="GU9" i="9"/>
  <c r="GU9" i="11"/>
  <c r="GU14" i="28"/>
  <c r="GU14" i="11"/>
  <c r="GU13" i="8"/>
  <c r="GU14" i="9"/>
  <c r="GT64" i="11"/>
  <c r="GT190" i="11" s="1"/>
  <c r="GT205" i="11" s="1"/>
  <c r="GT35" i="28"/>
  <c r="GT289" i="11"/>
  <c r="GT79" i="11" s="1"/>
  <c r="GT138" i="11" s="1"/>
  <c r="GT165" i="11" s="1"/>
  <c r="GT63" i="11"/>
  <c r="GT136" i="11" s="1"/>
  <c r="GT144" i="11" s="1"/>
  <c r="OF282" i="11"/>
  <c r="OF286" i="11" s="1"/>
  <c r="OC57" i="11"/>
  <c r="GP159" i="11"/>
  <c r="EH177" i="11"/>
  <c r="FE168" i="11"/>
  <c r="OD288" i="11"/>
  <c r="OG5" i="28"/>
  <c r="OG5" i="9"/>
  <c r="OG5" i="11"/>
  <c r="OH5" i="8"/>
  <c r="OG281" i="11"/>
  <c r="OH32" i="8"/>
  <c r="OO23" i="11"/>
  <c r="OP27" i="8"/>
  <c r="GS80" i="11" l="1"/>
  <c r="OG26" i="28"/>
  <c r="OG48" i="8"/>
  <c r="OG21" i="11"/>
  <c r="OG285" i="11" s="1"/>
  <c r="OH21" i="8"/>
  <c r="OG45" i="8"/>
  <c r="GU252" i="11"/>
  <c r="GU254" i="11" s="1"/>
  <c r="GU257" i="11" s="1"/>
  <c r="GS93" i="28"/>
  <c r="GS88" i="28"/>
  <c r="GS71" i="11" s="1"/>
  <c r="GS72" i="11" s="1"/>
  <c r="GS191" i="11" s="1"/>
  <c r="GS214" i="11" s="1"/>
  <c r="GS84" i="28"/>
  <c r="GU51" i="8"/>
  <c r="GS85" i="11"/>
  <c r="GT269" i="11"/>
  <c r="GT268" i="11"/>
  <c r="GU13" i="11"/>
  <c r="GU13" i="28"/>
  <c r="GU13" i="9"/>
  <c r="GW6" i="8"/>
  <c r="GV7" i="11"/>
  <c r="GV7" i="9"/>
  <c r="GV14" i="8"/>
  <c r="GV7" i="28"/>
  <c r="GV40" i="8"/>
  <c r="GU164" i="11"/>
  <c r="GU29" i="11"/>
  <c r="GU264" i="11" s="1"/>
  <c r="GU28" i="11"/>
  <c r="GV9" i="8"/>
  <c r="GV8" i="9"/>
  <c r="GV10" i="8"/>
  <c r="GV8" i="28"/>
  <c r="GV8" i="11"/>
  <c r="GV152" i="11" s="1"/>
  <c r="GS153" i="11"/>
  <c r="GS157" i="11" s="1"/>
  <c r="GS140" i="11"/>
  <c r="GT249" i="11"/>
  <c r="GT258" i="11" s="1"/>
  <c r="GT46" i="28"/>
  <c r="GV11" i="9"/>
  <c r="GV11" i="28"/>
  <c r="GV11" i="11"/>
  <c r="GU24" i="28"/>
  <c r="GU25" i="28" s="1"/>
  <c r="GU92" i="11"/>
  <c r="GU93" i="11" s="1"/>
  <c r="GU103" i="11"/>
  <c r="GU42" i="11"/>
  <c r="GU99" i="11"/>
  <c r="GU104" i="11"/>
  <c r="GU98" i="11"/>
  <c r="GU36" i="11"/>
  <c r="GU100" i="11"/>
  <c r="GU41" i="11"/>
  <c r="GU34" i="11"/>
  <c r="GU53" i="11"/>
  <c r="GU35" i="11"/>
  <c r="GU38" i="11"/>
  <c r="GU101" i="11"/>
  <c r="GU47" i="11"/>
  <c r="GU102" i="11"/>
  <c r="GU56" i="11"/>
  <c r="GU46" i="11"/>
  <c r="GU52" i="11"/>
  <c r="GU43" i="11"/>
  <c r="GU88" i="11"/>
  <c r="GU20" i="28"/>
  <c r="GT37" i="11"/>
  <c r="GT61" i="28"/>
  <c r="GV24" i="8"/>
  <c r="GV12" i="11"/>
  <c r="GV12" i="28"/>
  <c r="GV12" i="9"/>
  <c r="OE288" i="11"/>
  <c r="EH178" i="11"/>
  <c r="GQ156" i="11"/>
  <c r="GS158" i="11" s="1"/>
  <c r="OD57" i="11"/>
  <c r="OG282" i="11"/>
  <c r="OG286" i="11" s="1"/>
  <c r="FE169" i="11"/>
  <c r="GQ161" i="11"/>
  <c r="OH5" i="28"/>
  <c r="OH5" i="11"/>
  <c r="OH5" i="9"/>
  <c r="OI5" i="8"/>
  <c r="OH281" i="11"/>
  <c r="OI32" i="8"/>
  <c r="OP23" i="11"/>
  <c r="OQ27" i="8"/>
  <c r="OH45" i="8" l="1"/>
  <c r="OH26" i="28"/>
  <c r="OI21" i="8"/>
  <c r="OH48" i="8"/>
  <c r="OH21" i="11"/>
  <c r="OH285" i="11" s="1"/>
  <c r="GT77" i="11"/>
  <c r="GT137" i="11" s="1"/>
  <c r="GV120" i="11"/>
  <c r="GT270" i="11"/>
  <c r="GT84" i="11" s="1"/>
  <c r="GT66" i="28"/>
  <c r="GT69" i="28"/>
  <c r="GT65" i="28"/>
  <c r="GT62" i="28"/>
  <c r="GU89" i="11"/>
  <c r="GU139" i="11"/>
  <c r="GU174" i="11" s="1"/>
  <c r="GU265" i="11"/>
  <c r="GU266" i="11" s="1"/>
  <c r="GU248" i="11"/>
  <c r="GU105" i="11"/>
  <c r="GV10" i="28"/>
  <c r="GV10" i="11"/>
  <c r="GV10" i="9"/>
  <c r="GV42" i="8"/>
  <c r="GV49" i="8" s="1"/>
  <c r="GV47" i="8"/>
  <c r="GV114" i="11"/>
  <c r="GV20" i="11"/>
  <c r="GV55" i="11" s="1"/>
  <c r="GV25" i="11"/>
  <c r="GT80" i="11"/>
  <c r="GU64" i="11"/>
  <c r="GU190" i="11" s="1"/>
  <c r="GU205" i="11" s="1"/>
  <c r="GU35" i="28"/>
  <c r="GU70" i="11"/>
  <c r="GU33" i="28"/>
  <c r="GT83" i="11"/>
  <c r="GU231" i="11"/>
  <c r="GU233" i="11" s="1"/>
  <c r="GU247" i="11"/>
  <c r="GU232" i="11"/>
  <c r="GU272" i="11" s="1"/>
  <c r="GW6" i="28"/>
  <c r="GW12" i="8"/>
  <c r="GW7" i="8"/>
  <c r="GW8" i="8"/>
  <c r="GW6" i="11"/>
  <c r="GW11" i="8"/>
  <c r="GV50" i="8"/>
  <c r="GW6" i="9"/>
  <c r="GV236" i="11"/>
  <c r="GV239" i="11" s="1"/>
  <c r="GU63" i="11"/>
  <c r="GU136" i="11" s="1"/>
  <c r="GU144" i="11" s="1"/>
  <c r="GU289" i="11"/>
  <c r="GU79" i="11" s="1"/>
  <c r="GU138" i="11" s="1"/>
  <c r="GU165" i="11" s="1"/>
  <c r="GV9" i="9"/>
  <c r="GV9" i="11"/>
  <c r="GV9" i="28"/>
  <c r="GV14" i="11"/>
  <c r="GV14" i="9"/>
  <c r="GV13" i="8"/>
  <c r="GV14" i="28"/>
  <c r="GU78" i="28"/>
  <c r="GU45" i="28"/>
  <c r="GU59" i="28"/>
  <c r="GU58" i="28"/>
  <c r="GU80" i="28"/>
  <c r="GU60" i="28"/>
  <c r="GU44" i="28"/>
  <c r="GU43" i="28"/>
  <c r="GU73" i="28" s="1"/>
  <c r="GU74" i="28" s="1"/>
  <c r="GU89" i="28" s="1"/>
  <c r="GU78" i="11" s="1"/>
  <c r="GT51" i="28"/>
  <c r="GT44" i="11"/>
  <c r="GT45" i="11" s="1"/>
  <c r="GT54" i="28"/>
  <c r="GT50" i="28"/>
  <c r="GT91" i="28"/>
  <c r="GT47" i="28"/>
  <c r="FE170" i="11"/>
  <c r="OH282" i="11"/>
  <c r="OH286" i="11" s="1"/>
  <c r="OE57" i="11"/>
  <c r="EH179" i="11"/>
  <c r="OF288" i="11"/>
  <c r="GQ159" i="11"/>
  <c r="OI281" i="11"/>
  <c r="OJ32" i="8"/>
  <c r="OI5" i="28"/>
  <c r="OI5" i="11"/>
  <c r="OI5" i="9"/>
  <c r="OJ5" i="8"/>
  <c r="OQ23" i="11"/>
  <c r="OR27" i="8"/>
  <c r="OJ21" i="8" l="1"/>
  <c r="OI48" i="8"/>
  <c r="OI26" i="28"/>
  <c r="OI45" i="8"/>
  <c r="OI21" i="11"/>
  <c r="OI285" i="11" s="1"/>
  <c r="GV252" i="11"/>
  <c r="GV254" i="11" s="1"/>
  <c r="GV257" i="11" s="1"/>
  <c r="GT93" i="28"/>
  <c r="GT84" i="28"/>
  <c r="GT85" i="28"/>
  <c r="GT88" i="28"/>
  <c r="GT71" i="11" s="1"/>
  <c r="GT72" i="11" s="1"/>
  <c r="GT191" i="11" s="1"/>
  <c r="GT214" i="11" s="1"/>
  <c r="GU46" i="28"/>
  <c r="GU47" i="28" s="1"/>
  <c r="GW40" i="8"/>
  <c r="GW14" i="8"/>
  <c r="GW7" i="9"/>
  <c r="GW7" i="28"/>
  <c r="GX6" i="8"/>
  <c r="GW7" i="11"/>
  <c r="GU37" i="11"/>
  <c r="GT153" i="11"/>
  <c r="GT157" i="11" s="1"/>
  <c r="GT140" i="11"/>
  <c r="GV13" i="28"/>
  <c r="GV13" i="11"/>
  <c r="GV13" i="9"/>
  <c r="GW11" i="11"/>
  <c r="GW11" i="28"/>
  <c r="GW11" i="9"/>
  <c r="GW24" i="8"/>
  <c r="GW12" i="28"/>
  <c r="GW12" i="11"/>
  <c r="GW120" i="11" s="1"/>
  <c r="GW12" i="9"/>
  <c r="GU61" i="28"/>
  <c r="GV24" i="28"/>
  <c r="GV25" i="28" s="1"/>
  <c r="GV51" i="8"/>
  <c r="GT85" i="11"/>
  <c r="GV164" i="11"/>
  <c r="GV28" i="11"/>
  <c r="GV29" i="11"/>
  <c r="GV264" i="11" s="1"/>
  <c r="GW8" i="28"/>
  <c r="GW8" i="9"/>
  <c r="GW10" i="8"/>
  <c r="GW8" i="11"/>
  <c r="GW152" i="11" s="1"/>
  <c r="GW9" i="8"/>
  <c r="GU268" i="11"/>
  <c r="GU269" i="11"/>
  <c r="GV98" i="11"/>
  <c r="GV42" i="11"/>
  <c r="GV56" i="11"/>
  <c r="GV38" i="11"/>
  <c r="GV102" i="11"/>
  <c r="GV36" i="11"/>
  <c r="GV103" i="11"/>
  <c r="GV53" i="11"/>
  <c r="GV35" i="11"/>
  <c r="GV100" i="11"/>
  <c r="GV47" i="11"/>
  <c r="GV88" i="11"/>
  <c r="GV92" i="11"/>
  <c r="GV93" i="11" s="1"/>
  <c r="GV101" i="11"/>
  <c r="GV46" i="11"/>
  <c r="GV52" i="11"/>
  <c r="GV104" i="11"/>
  <c r="GV99" i="11"/>
  <c r="GV41" i="11"/>
  <c r="GV43" i="11"/>
  <c r="GV34" i="11"/>
  <c r="GV20" i="28"/>
  <c r="GU249" i="11"/>
  <c r="GU258" i="11" s="1"/>
  <c r="FF168" i="11"/>
  <c r="FF169" i="11" s="1"/>
  <c r="GR161" i="11"/>
  <c r="OF57" i="11"/>
  <c r="OI282" i="11"/>
  <c r="OI286" i="11" s="1"/>
  <c r="EI177" i="11"/>
  <c r="GR156" i="11"/>
  <c r="GT158" i="11" s="1"/>
  <c r="OG288" i="11"/>
  <c r="OJ5" i="28"/>
  <c r="OJ5" i="11"/>
  <c r="OJ5" i="9"/>
  <c r="OK5" i="8"/>
  <c r="OJ281" i="11"/>
  <c r="OK32" i="8"/>
  <c r="OR23" i="11"/>
  <c r="OS27" i="8"/>
  <c r="OJ21" i="11" l="1"/>
  <c r="OJ285" i="11" s="1"/>
  <c r="OJ45" i="8"/>
  <c r="OK21" i="8"/>
  <c r="OJ48" i="8"/>
  <c r="OJ26" i="28"/>
  <c r="GU77" i="11"/>
  <c r="GU137" i="11" s="1"/>
  <c r="GU51" i="28"/>
  <c r="GU50" i="28"/>
  <c r="GU54" i="28"/>
  <c r="GU270" i="11"/>
  <c r="GU84" i="11" s="1"/>
  <c r="GV80" i="28"/>
  <c r="GV43" i="28"/>
  <c r="GV73" i="28" s="1"/>
  <c r="GV74" i="28" s="1"/>
  <c r="GV89" i="28" s="1"/>
  <c r="GV78" i="11" s="1"/>
  <c r="GV58" i="28"/>
  <c r="GV78" i="28"/>
  <c r="GV59" i="28"/>
  <c r="GV44" i="28"/>
  <c r="GV45" i="28"/>
  <c r="GV60" i="28"/>
  <c r="GV70" i="11"/>
  <c r="GV33" i="28"/>
  <c r="GW10" i="11"/>
  <c r="GW10" i="28"/>
  <c r="GW10" i="9"/>
  <c r="GU83" i="11"/>
  <c r="GU66" i="28"/>
  <c r="GU69" i="28"/>
  <c r="GU62" i="28"/>
  <c r="GU93" i="28" s="1"/>
  <c r="GU65" i="28"/>
  <c r="GU91" i="28"/>
  <c r="GU80" i="11"/>
  <c r="GU44" i="11"/>
  <c r="GU45" i="11" s="1"/>
  <c r="GW236" i="11"/>
  <c r="GW239" i="11" s="1"/>
  <c r="GW25" i="11"/>
  <c r="GW20" i="11"/>
  <c r="GW55" i="11" s="1"/>
  <c r="GW114" i="11"/>
  <c r="GW14" i="28"/>
  <c r="GW13" i="8"/>
  <c r="GW14" i="9"/>
  <c r="GW14" i="11"/>
  <c r="GV63" i="11"/>
  <c r="GV136" i="11" s="1"/>
  <c r="GV144" i="11" s="1"/>
  <c r="GV139" i="11"/>
  <c r="GV174" i="11" s="1"/>
  <c r="GV89" i="11"/>
  <c r="GV289" i="11"/>
  <c r="GV79" i="11" s="1"/>
  <c r="GV138" i="11" s="1"/>
  <c r="GV165" i="11" s="1"/>
  <c r="GV105" i="11"/>
  <c r="GW9" i="28"/>
  <c r="GW9" i="9"/>
  <c r="GW9" i="11"/>
  <c r="GX6" i="9"/>
  <c r="GX8" i="8"/>
  <c r="GX12" i="8"/>
  <c r="GX6" i="28"/>
  <c r="GX7" i="8"/>
  <c r="GX11" i="8"/>
  <c r="GW50" i="8"/>
  <c r="GX6" i="11"/>
  <c r="GW47" i="8"/>
  <c r="GW42" i="8"/>
  <c r="GW49" i="8" s="1"/>
  <c r="GV248" i="11"/>
  <c r="GV265" i="11"/>
  <c r="GV266" i="11" s="1"/>
  <c r="GV64" i="11"/>
  <c r="GV190" i="11" s="1"/>
  <c r="GV205" i="11" s="1"/>
  <c r="GV35" i="28"/>
  <c r="GV232" i="11"/>
  <c r="GV272" i="11" s="1"/>
  <c r="GV231" i="11"/>
  <c r="GV233" i="11" s="1"/>
  <c r="GV247" i="11"/>
  <c r="FF170" i="11"/>
  <c r="OH288" i="11"/>
  <c r="OG57" i="11"/>
  <c r="OJ282" i="11"/>
  <c r="OJ286" i="11" s="1"/>
  <c r="GR159" i="11"/>
  <c r="EI178" i="11"/>
  <c r="OK5" i="28"/>
  <c r="OK5" i="9"/>
  <c r="OK5" i="11"/>
  <c r="OL5" i="8"/>
  <c r="OK281" i="11"/>
  <c r="OL32" i="8"/>
  <c r="OS23" i="11"/>
  <c r="OT27" i="8"/>
  <c r="OK45" i="8" l="1"/>
  <c r="OL21" i="8"/>
  <c r="OK26" i="28"/>
  <c r="OK48" i="8"/>
  <c r="OK21" i="11"/>
  <c r="OK285" i="11" s="1"/>
  <c r="GW252" i="11"/>
  <c r="GW254" i="11" s="1"/>
  <c r="GW257" i="11" s="1"/>
  <c r="GU88" i="28"/>
  <c r="GU71" i="11" s="1"/>
  <c r="GU72" i="11" s="1"/>
  <c r="GU191" i="11" s="1"/>
  <c r="GU214" i="11" s="1"/>
  <c r="GU84" i="28"/>
  <c r="GU85" i="28"/>
  <c r="GV249" i="11"/>
  <c r="GV258" i="11" s="1"/>
  <c r="GV37" i="11"/>
  <c r="GW51" i="8"/>
  <c r="GU85" i="11"/>
  <c r="GV269" i="11"/>
  <c r="GV268" i="11"/>
  <c r="GW24" i="28"/>
  <c r="GW25" i="28" s="1"/>
  <c r="GW13" i="11"/>
  <c r="GW13" i="9"/>
  <c r="GW13" i="28"/>
  <c r="GX12" i="9"/>
  <c r="GX24" i="8"/>
  <c r="GX12" i="28"/>
  <c r="GX12" i="11"/>
  <c r="GV61" i="28"/>
  <c r="GX11" i="9"/>
  <c r="GX11" i="11"/>
  <c r="GX11" i="28"/>
  <c r="GX8" i="9"/>
  <c r="GX8" i="28"/>
  <c r="GX8" i="11"/>
  <c r="GX152" i="11" s="1"/>
  <c r="GX9" i="8"/>
  <c r="GX10" i="8"/>
  <c r="GW164" i="11"/>
  <c r="GW28" i="11"/>
  <c r="GW29" i="11"/>
  <c r="GW264" i="11" s="1"/>
  <c r="GV46" i="28"/>
  <c r="GX7" i="28"/>
  <c r="GX7" i="11"/>
  <c r="GX14" i="8"/>
  <c r="GX40" i="8"/>
  <c r="GY6" i="8"/>
  <c r="GX7" i="9"/>
  <c r="GW52" i="11"/>
  <c r="GW35" i="11"/>
  <c r="GW36" i="11"/>
  <c r="GW102" i="11"/>
  <c r="GW56" i="11"/>
  <c r="GW103" i="11"/>
  <c r="GW104" i="11"/>
  <c r="GW43" i="11"/>
  <c r="GW99" i="11"/>
  <c r="GW88" i="11"/>
  <c r="GW98" i="11"/>
  <c r="GW46" i="11"/>
  <c r="GW100" i="11"/>
  <c r="GW92" i="11"/>
  <c r="GW93" i="11" s="1"/>
  <c r="GW101" i="11"/>
  <c r="GW47" i="11"/>
  <c r="GW42" i="11"/>
  <c r="GW41" i="11"/>
  <c r="GW53" i="11"/>
  <c r="GW34" i="11"/>
  <c r="GW38" i="11"/>
  <c r="GW20" i="28"/>
  <c r="GU153" i="11"/>
  <c r="GU157" i="11" s="1"/>
  <c r="GU140" i="11"/>
  <c r="FG168" i="11"/>
  <c r="FG169" i="11" s="1"/>
  <c r="EI179" i="11"/>
  <c r="OH57" i="11"/>
  <c r="OK282" i="11"/>
  <c r="OK286" i="11" s="1"/>
  <c r="GS156" i="11"/>
  <c r="GU158" i="11" s="1"/>
  <c r="GS161" i="11"/>
  <c r="OI288" i="11"/>
  <c r="OL281" i="11"/>
  <c r="OM32" i="8"/>
  <c r="OL5" i="28"/>
  <c r="OL5" i="11"/>
  <c r="OL5" i="9"/>
  <c r="OM5" i="8"/>
  <c r="OT23" i="11"/>
  <c r="OU27" i="8"/>
  <c r="OL21" i="11" l="1"/>
  <c r="OL285" i="11" s="1"/>
  <c r="OL45" i="8"/>
  <c r="OM21" i="8"/>
  <c r="OL26" i="28"/>
  <c r="OL48" i="8"/>
  <c r="GV77" i="11"/>
  <c r="GV137" i="11" s="1"/>
  <c r="GV153" i="11" s="1"/>
  <c r="GV157" i="11" s="1"/>
  <c r="GX120" i="11"/>
  <c r="GV83" i="11"/>
  <c r="GV270" i="11"/>
  <c r="GV84" i="11" s="1"/>
  <c r="GW289" i="11"/>
  <c r="GW79" i="11" s="1"/>
  <c r="GW138" i="11" s="1"/>
  <c r="GW165" i="11" s="1"/>
  <c r="GX47" i="8"/>
  <c r="GX42" i="8"/>
  <c r="GX49" i="8" s="1"/>
  <c r="GW248" i="11"/>
  <c r="GW265" i="11"/>
  <c r="GW266" i="11" s="1"/>
  <c r="GW35" i="28"/>
  <c r="GW64" i="11"/>
  <c r="GW190" i="11" s="1"/>
  <c r="GW205" i="11" s="1"/>
  <c r="GW33" i="28"/>
  <c r="GW70" i="11"/>
  <c r="GX13" i="8"/>
  <c r="GX14" i="28"/>
  <c r="GX14" i="11"/>
  <c r="GX14" i="9"/>
  <c r="GW232" i="11"/>
  <c r="GW272" i="11" s="1"/>
  <c r="GW231" i="11"/>
  <c r="GW233" i="11" s="1"/>
  <c r="GW247" i="11"/>
  <c r="GX10" i="28"/>
  <c r="GX10" i="11"/>
  <c r="GX10" i="9"/>
  <c r="GV62" i="28"/>
  <c r="GV65" i="28"/>
  <c r="GV69" i="28"/>
  <c r="GV66" i="28"/>
  <c r="GW105" i="11"/>
  <c r="GW63" i="11"/>
  <c r="GW136" i="11" s="1"/>
  <c r="GW144" i="11" s="1"/>
  <c r="GX114" i="11"/>
  <c r="GX20" i="11"/>
  <c r="GX55" i="11" s="1"/>
  <c r="GX25" i="11"/>
  <c r="GX9" i="9"/>
  <c r="GX9" i="11"/>
  <c r="GX9" i="28"/>
  <c r="GW80" i="28"/>
  <c r="GW60" i="28"/>
  <c r="GW78" i="28"/>
  <c r="GW44" i="28"/>
  <c r="GW43" i="28"/>
  <c r="GW73" i="28" s="1"/>
  <c r="GW74" i="28" s="1"/>
  <c r="GW89" i="28" s="1"/>
  <c r="GW78" i="11" s="1"/>
  <c r="GW59" i="28"/>
  <c r="GW58" i="28"/>
  <c r="GW45" i="28"/>
  <c r="GW89" i="11"/>
  <c r="GW139" i="11"/>
  <c r="GW174" i="11" s="1"/>
  <c r="GY11" i="8"/>
  <c r="GY7" i="8"/>
  <c r="GX50" i="8"/>
  <c r="GY6" i="11"/>
  <c r="GY12" i="8"/>
  <c r="GY6" i="9"/>
  <c r="GY6" i="28"/>
  <c r="GY8" i="8"/>
  <c r="GV44" i="11"/>
  <c r="GV45" i="11" s="1"/>
  <c r="GV50" i="28"/>
  <c r="GV51" i="28"/>
  <c r="GV91" i="28"/>
  <c r="GV47" i="28"/>
  <c r="GV93" i="28" s="1"/>
  <c r="GV54" i="28"/>
  <c r="GX236" i="11"/>
  <c r="GX239" i="11" s="1"/>
  <c r="GS159" i="11"/>
  <c r="FG170" i="11"/>
  <c r="OL282" i="11"/>
  <c r="OL286" i="11" s="1"/>
  <c r="OI57" i="11"/>
  <c r="EJ177" i="11"/>
  <c r="OJ288" i="11"/>
  <c r="OM5" i="28"/>
  <c r="OM5" i="11"/>
  <c r="OM5" i="9"/>
  <c r="ON5" i="8"/>
  <c r="OM281" i="11"/>
  <c r="ON32" i="8"/>
  <c r="OU23" i="11"/>
  <c r="OV27" i="8"/>
  <c r="OM21" i="11" l="1"/>
  <c r="OM285" i="11" s="1"/>
  <c r="ON21" i="8"/>
  <c r="OM45" i="8"/>
  <c r="OM26" i="28"/>
  <c r="OM48" i="8"/>
  <c r="GX252" i="11"/>
  <c r="GX254" i="11" s="1"/>
  <c r="GX257" i="11" s="1"/>
  <c r="GV88" i="28"/>
  <c r="GV71" i="11" s="1"/>
  <c r="GV72" i="11" s="1"/>
  <c r="GV191" i="11" s="1"/>
  <c r="GV214" i="11" s="1"/>
  <c r="GV84" i="28"/>
  <c r="GV80" i="11"/>
  <c r="GV85" i="28"/>
  <c r="GV140" i="11"/>
  <c r="GW61" i="28"/>
  <c r="GW249" i="11"/>
  <c r="GW258" i="11" s="1"/>
  <c r="GV85" i="11"/>
  <c r="GY24" i="8"/>
  <c r="GY12" i="11"/>
  <c r="GY12" i="28"/>
  <c r="GY12" i="9"/>
  <c r="GY11" i="28"/>
  <c r="GY11" i="11"/>
  <c r="GY11" i="9"/>
  <c r="GW37" i="11"/>
  <c r="GX51" i="8"/>
  <c r="GY8" i="9"/>
  <c r="GY8" i="28"/>
  <c r="GY10" i="8"/>
  <c r="GY9" i="8"/>
  <c r="GY8" i="11"/>
  <c r="GY152" i="11" s="1"/>
  <c r="GX13" i="9"/>
  <c r="GX13" i="11"/>
  <c r="GX13" i="28"/>
  <c r="GW269" i="11"/>
  <c r="GW268" i="11"/>
  <c r="GX24" i="28"/>
  <c r="GX25" i="28" s="1"/>
  <c r="GX101" i="11"/>
  <c r="GX52" i="11"/>
  <c r="GX53" i="11"/>
  <c r="GX56" i="11"/>
  <c r="GX38" i="11"/>
  <c r="GX41" i="11"/>
  <c r="GX104" i="11"/>
  <c r="GX100" i="11"/>
  <c r="GX34" i="11"/>
  <c r="GX99" i="11"/>
  <c r="GX88" i="11"/>
  <c r="GX92" i="11"/>
  <c r="GX93" i="11" s="1"/>
  <c r="GX47" i="11"/>
  <c r="GX35" i="11"/>
  <c r="GX103" i="11"/>
  <c r="GX43" i="11"/>
  <c r="GX102" i="11"/>
  <c r="GX36" i="11"/>
  <c r="GX98" i="11"/>
  <c r="GX42" i="11"/>
  <c r="GX46" i="11"/>
  <c r="GX20" i="28"/>
  <c r="GY14" i="8"/>
  <c r="GY7" i="11"/>
  <c r="GY40" i="8"/>
  <c r="GY7" i="9"/>
  <c r="GY7" i="28"/>
  <c r="GZ6" i="8"/>
  <c r="GW46" i="28"/>
  <c r="GX164" i="11"/>
  <c r="GX28" i="11"/>
  <c r="GX29" i="11"/>
  <c r="GX264" i="11" s="1"/>
  <c r="EJ178" i="11"/>
  <c r="OJ57" i="11"/>
  <c r="FH168" i="11"/>
  <c r="GT156" i="11"/>
  <c r="GV158" i="11" s="1"/>
  <c r="GT161" i="11"/>
  <c r="OM282" i="11"/>
  <c r="OM286" i="11" s="1"/>
  <c r="OK288" i="11"/>
  <c r="ON5" i="28"/>
  <c r="ON5" i="11"/>
  <c r="ON5" i="9"/>
  <c r="OO5" i="8"/>
  <c r="ON281" i="11"/>
  <c r="OO32" i="8"/>
  <c r="OV23" i="11"/>
  <c r="OW27" i="8"/>
  <c r="OO21" i="8" l="1"/>
  <c r="ON48" i="8"/>
  <c r="ON26" i="28"/>
  <c r="ON45" i="8"/>
  <c r="ON21" i="11"/>
  <c r="ON285" i="11" s="1"/>
  <c r="GW77" i="11"/>
  <c r="GW137" i="11" s="1"/>
  <c r="GW62" i="28"/>
  <c r="GW66" i="28"/>
  <c r="GY120" i="11"/>
  <c r="GW65" i="28"/>
  <c r="GW69" i="28"/>
  <c r="GW83" i="11"/>
  <c r="GW270" i="11"/>
  <c r="GW84" i="11" s="1"/>
  <c r="GY14" i="28"/>
  <c r="GY14" i="11"/>
  <c r="GY14" i="9"/>
  <c r="GY13" i="8"/>
  <c r="GX265" i="11"/>
  <c r="GX266" i="11" s="1"/>
  <c r="GX248" i="11"/>
  <c r="GX289" i="11"/>
  <c r="GX79" i="11" s="1"/>
  <c r="GX138" i="11" s="1"/>
  <c r="GX165" i="11" s="1"/>
  <c r="GX232" i="11"/>
  <c r="GX272" i="11" s="1"/>
  <c r="GX231" i="11"/>
  <c r="GX247" i="11"/>
  <c r="GX63" i="11"/>
  <c r="GX136" i="11" s="1"/>
  <c r="GX144" i="11" s="1"/>
  <c r="GY9" i="28"/>
  <c r="GY9" i="9"/>
  <c r="GY9" i="11"/>
  <c r="GW91" i="28"/>
  <c r="GW50" i="28"/>
  <c r="GW54" i="28"/>
  <c r="GW47" i="28"/>
  <c r="GW93" i="28" s="1"/>
  <c r="GW44" i="11"/>
  <c r="GW45" i="11" s="1"/>
  <c r="GW51" i="28"/>
  <c r="GY47" i="8"/>
  <c r="GY42" i="8"/>
  <c r="GY49" i="8" s="1"/>
  <c r="GX105" i="11"/>
  <c r="GX33" i="28"/>
  <c r="GX70" i="11"/>
  <c r="GY10" i="28"/>
  <c r="GY10" i="9"/>
  <c r="GY10" i="11"/>
  <c r="GY236" i="11"/>
  <c r="GY239" i="11" s="1"/>
  <c r="GY50" i="8"/>
  <c r="GZ7" i="8"/>
  <c r="GZ8" i="8"/>
  <c r="GZ6" i="28"/>
  <c r="GZ11" i="8"/>
  <c r="GZ6" i="9"/>
  <c r="GZ6" i="11"/>
  <c r="GZ12" i="8"/>
  <c r="GY25" i="11"/>
  <c r="GY114" i="11"/>
  <c r="GY20" i="11"/>
  <c r="GY55" i="11" s="1"/>
  <c r="GX43" i="28"/>
  <c r="GX73" i="28" s="1"/>
  <c r="GX74" i="28" s="1"/>
  <c r="GX89" i="28" s="1"/>
  <c r="GX78" i="11" s="1"/>
  <c r="GX44" i="28"/>
  <c r="GX58" i="28"/>
  <c r="GX59" i="28"/>
  <c r="GX45" i="28"/>
  <c r="GX80" i="28"/>
  <c r="GX78" i="28"/>
  <c r="GX60" i="28"/>
  <c r="GX64" i="11"/>
  <c r="GX190" i="11" s="1"/>
  <c r="GX205" i="11" s="1"/>
  <c r="GX35" i="28"/>
  <c r="GX89" i="11"/>
  <c r="GX139" i="11"/>
  <c r="GX174" i="11" s="1"/>
  <c r="GW80" i="11"/>
  <c r="ON282" i="11"/>
  <c r="ON286" i="11" s="1"/>
  <c r="GT159" i="11"/>
  <c r="OL288" i="11"/>
  <c r="EJ179" i="11"/>
  <c r="FH169" i="11"/>
  <c r="OK57" i="11"/>
  <c r="OO281" i="11"/>
  <c r="OP32" i="8"/>
  <c r="OO5" i="28"/>
  <c r="OO5" i="9"/>
  <c r="OO5" i="11"/>
  <c r="OP5" i="8"/>
  <c r="OW23" i="11"/>
  <c r="OX27" i="8"/>
  <c r="GW84" i="28" l="1"/>
  <c r="GW85" i="28"/>
  <c r="OO26" i="28"/>
  <c r="OO48" i="8"/>
  <c r="OO21" i="11"/>
  <c r="OO285" i="11" s="1"/>
  <c r="OP21" i="8"/>
  <c r="OO45" i="8"/>
  <c r="GY252" i="11"/>
  <c r="GY254" i="11" s="1"/>
  <c r="GY257" i="11" s="1"/>
  <c r="GX233" i="11"/>
  <c r="GW88" i="28"/>
  <c r="GW71" i="11" s="1"/>
  <c r="GW72" i="11" s="1"/>
  <c r="GW191" i="11" s="1"/>
  <c r="GW214" i="11" s="1"/>
  <c r="GX249" i="11"/>
  <c r="GX258" i="11" s="1"/>
  <c r="GY51" i="8"/>
  <c r="GX46" i="28"/>
  <c r="GZ24" i="8"/>
  <c r="GZ12" i="28"/>
  <c r="GZ12" i="11"/>
  <c r="GZ12" i="9"/>
  <c r="GY24" i="28"/>
  <c r="GY25" i="28" s="1"/>
  <c r="GY103" i="11"/>
  <c r="GY43" i="11"/>
  <c r="GY36" i="11"/>
  <c r="GY98" i="11"/>
  <c r="GY88" i="11"/>
  <c r="GY52" i="11"/>
  <c r="GY38" i="11"/>
  <c r="GY42" i="11"/>
  <c r="GY99" i="11"/>
  <c r="GY92" i="11"/>
  <c r="GY93" i="11" s="1"/>
  <c r="GY101" i="11"/>
  <c r="GY56" i="11"/>
  <c r="GY34" i="11"/>
  <c r="GY100" i="11"/>
  <c r="GY46" i="11"/>
  <c r="GY35" i="11"/>
  <c r="GY104" i="11"/>
  <c r="GY47" i="11"/>
  <c r="GY41" i="11"/>
  <c r="GY53" i="11"/>
  <c r="GY102" i="11"/>
  <c r="GY20" i="28"/>
  <c r="GZ10" i="8"/>
  <c r="GZ8" i="11"/>
  <c r="GZ152" i="11" s="1"/>
  <c r="GZ9" i="8"/>
  <c r="GZ8" i="9"/>
  <c r="GZ8" i="28"/>
  <c r="GW85" i="11"/>
  <c r="GX37" i="11"/>
  <c r="GY164" i="11"/>
  <c r="GY29" i="11"/>
  <c r="GY264" i="11" s="1"/>
  <c r="GY28" i="11"/>
  <c r="GX61" i="28"/>
  <c r="HA6" i="8"/>
  <c r="GZ14" i="8"/>
  <c r="GZ7" i="28"/>
  <c r="GZ40" i="8"/>
  <c r="GZ7" i="11"/>
  <c r="GZ7" i="9"/>
  <c r="GX268" i="11"/>
  <c r="GX269" i="11"/>
  <c r="GW140" i="11"/>
  <c r="GW153" i="11"/>
  <c r="GW157" i="11" s="1"/>
  <c r="GZ11" i="9"/>
  <c r="GZ11" i="28"/>
  <c r="GZ11" i="11"/>
  <c r="GY13" i="28"/>
  <c r="GY13" i="11"/>
  <c r="GY13" i="9"/>
  <c r="GU156" i="11"/>
  <c r="GW158" i="11" s="1"/>
  <c r="OM288" i="11"/>
  <c r="GU161" i="11"/>
  <c r="OO282" i="11"/>
  <c r="OO286" i="11" s="1"/>
  <c r="FH170" i="11"/>
  <c r="OL57" i="11"/>
  <c r="EK177" i="11"/>
  <c r="OP5" i="28"/>
  <c r="OP5" i="11"/>
  <c r="OP5" i="9"/>
  <c r="OQ5" i="8"/>
  <c r="OP281" i="11"/>
  <c r="OQ32" i="8"/>
  <c r="OX23" i="11"/>
  <c r="OY27" i="8"/>
  <c r="OP45" i="8" l="1"/>
  <c r="OP26" i="28"/>
  <c r="OP48" i="8"/>
  <c r="OP21" i="11"/>
  <c r="OP285" i="11" s="1"/>
  <c r="OQ21" i="8"/>
  <c r="GX77" i="11"/>
  <c r="GX137" i="11" s="1"/>
  <c r="GZ120" i="11"/>
  <c r="GX83" i="11"/>
  <c r="GX270" i="11"/>
  <c r="GX84" i="11" s="1"/>
  <c r="GZ47" i="8"/>
  <c r="GZ42" i="8"/>
  <c r="GZ49" i="8" s="1"/>
  <c r="GX66" i="28"/>
  <c r="GX69" i="28"/>
  <c r="GX65" i="28"/>
  <c r="GX62" i="28"/>
  <c r="GY232" i="11"/>
  <c r="GY272" i="11" s="1"/>
  <c r="GY231" i="11"/>
  <c r="GY247" i="11"/>
  <c r="GY265" i="11"/>
  <c r="GY266" i="11" s="1"/>
  <c r="GY248" i="11"/>
  <c r="GY64" i="11"/>
  <c r="GY190" i="11" s="1"/>
  <c r="GY205" i="11" s="1"/>
  <c r="GY35" i="28"/>
  <c r="GY105" i="11"/>
  <c r="GZ236" i="11"/>
  <c r="GZ239" i="11" s="1"/>
  <c r="GZ10" i="28"/>
  <c r="GZ10" i="11"/>
  <c r="GZ10" i="9"/>
  <c r="GY44" i="28"/>
  <c r="GY60" i="28"/>
  <c r="GY59" i="28"/>
  <c r="GY58" i="28"/>
  <c r="GY80" i="28"/>
  <c r="GY45" i="28"/>
  <c r="GY78" i="28"/>
  <c r="GY43" i="28"/>
  <c r="GY73" i="28" s="1"/>
  <c r="GY74" i="28" s="1"/>
  <c r="GY89" i="28" s="1"/>
  <c r="GY78" i="11" s="1"/>
  <c r="GZ14" i="9"/>
  <c r="GZ13" i="8"/>
  <c r="GZ14" i="28"/>
  <c r="GZ14" i="11"/>
  <c r="GY63" i="11"/>
  <c r="GY136" i="11" s="1"/>
  <c r="GY144" i="11" s="1"/>
  <c r="GZ25" i="11"/>
  <c r="GZ20" i="11"/>
  <c r="GZ55" i="11" s="1"/>
  <c r="GZ50" i="8"/>
  <c r="HA6" i="9"/>
  <c r="HA8" i="8"/>
  <c r="HA12" i="8"/>
  <c r="HA6" i="28"/>
  <c r="HA6" i="11"/>
  <c r="HA7" i="8"/>
  <c r="HA11" i="8"/>
  <c r="GZ9" i="11"/>
  <c r="GZ9" i="28"/>
  <c r="GZ9" i="9"/>
  <c r="GY289" i="11"/>
  <c r="GY79" i="11" s="1"/>
  <c r="GY138" i="11" s="1"/>
  <c r="GY165" i="11" s="1"/>
  <c r="GY70" i="11"/>
  <c r="GY33" i="28"/>
  <c r="GY89" i="11"/>
  <c r="GY139" i="11"/>
  <c r="GY174" i="11" s="1"/>
  <c r="GX47" i="28"/>
  <c r="GX51" i="28"/>
  <c r="GX50" i="28"/>
  <c r="GX91" i="28"/>
  <c r="GX44" i="11"/>
  <c r="GX45" i="11" s="1"/>
  <c r="GX54" i="28"/>
  <c r="ON288" i="11"/>
  <c r="FI168" i="11"/>
  <c r="GU159" i="11"/>
  <c r="OP282" i="11"/>
  <c r="OP286" i="11" s="1"/>
  <c r="EK178" i="11"/>
  <c r="OM57" i="11"/>
  <c r="OQ5" i="28"/>
  <c r="OQ5" i="11"/>
  <c r="OQ5" i="9"/>
  <c r="OR5" i="8"/>
  <c r="OQ281" i="11"/>
  <c r="OR32" i="8"/>
  <c r="OY23" i="11"/>
  <c r="OZ27" i="8"/>
  <c r="GX80" i="11" l="1"/>
  <c r="GX85" i="28"/>
  <c r="OQ48" i="8"/>
  <c r="OQ26" i="28"/>
  <c r="OQ45" i="8"/>
  <c r="OQ21" i="11"/>
  <c r="OQ285" i="11" s="1"/>
  <c r="OR21" i="8"/>
  <c r="GZ252" i="11"/>
  <c r="GZ254" i="11" s="1"/>
  <c r="GZ257" i="11" s="1"/>
  <c r="GY233" i="11"/>
  <c r="GX93" i="28"/>
  <c r="GX88" i="28"/>
  <c r="GX71" i="11" s="1"/>
  <c r="GX72" i="11" s="1"/>
  <c r="GX191" i="11" s="1"/>
  <c r="GX214" i="11" s="1"/>
  <c r="GX84" i="28"/>
  <c r="GY249" i="11"/>
  <c r="GY258" i="11" s="1"/>
  <c r="GX85" i="11"/>
  <c r="HA40" i="8"/>
  <c r="HA7" i="28"/>
  <c r="HA14" i="8"/>
  <c r="HB6" i="8"/>
  <c r="HA7" i="9"/>
  <c r="HA7" i="11"/>
  <c r="HA8" i="11"/>
  <c r="HA152" i="11" s="1"/>
  <c r="HA8" i="9"/>
  <c r="HA9" i="8"/>
  <c r="HA10" i="8"/>
  <c r="HA8" i="28"/>
  <c r="GZ164" i="11"/>
  <c r="GZ28" i="11"/>
  <c r="GZ29" i="11"/>
  <c r="GZ264" i="11" s="1"/>
  <c r="GY268" i="11"/>
  <c r="GY269" i="11"/>
  <c r="GY46" i="28"/>
  <c r="GY61" i="28"/>
  <c r="GY37" i="11"/>
  <c r="GZ24" i="28"/>
  <c r="GZ25" i="28" s="1"/>
  <c r="GZ13" i="28"/>
  <c r="GZ13" i="11"/>
  <c r="GZ13" i="9"/>
  <c r="GZ51" i="8"/>
  <c r="HA11" i="9"/>
  <c r="HA11" i="28"/>
  <c r="HA11" i="11"/>
  <c r="HA24" i="8"/>
  <c r="HA12" i="28"/>
  <c r="HA12" i="11"/>
  <c r="HA12" i="9"/>
  <c r="GZ98" i="11"/>
  <c r="GZ42" i="11"/>
  <c r="GZ92" i="11"/>
  <c r="GZ93" i="11" s="1"/>
  <c r="GZ101" i="11"/>
  <c r="GZ56" i="11"/>
  <c r="GZ46" i="11"/>
  <c r="GZ88" i="11"/>
  <c r="GZ99" i="11"/>
  <c r="GZ35" i="11"/>
  <c r="GZ43" i="11"/>
  <c r="GZ41" i="11"/>
  <c r="GZ53" i="11"/>
  <c r="GZ100" i="11"/>
  <c r="GZ52" i="11"/>
  <c r="GZ38" i="11"/>
  <c r="GZ36" i="11"/>
  <c r="GZ103" i="11"/>
  <c r="GZ47" i="11"/>
  <c r="GZ104" i="11"/>
  <c r="GZ102" i="11"/>
  <c r="GZ34" i="11"/>
  <c r="GZ20" i="28"/>
  <c r="GX153" i="11"/>
  <c r="GX157" i="11" s="1"/>
  <c r="GX140" i="11"/>
  <c r="OQ282" i="11"/>
  <c r="OQ286" i="11" s="1"/>
  <c r="ON57" i="11"/>
  <c r="OO288" i="11"/>
  <c r="GV156" i="11"/>
  <c r="GX158" i="11" s="1"/>
  <c r="EK179" i="11"/>
  <c r="GV161" i="11"/>
  <c r="FI169" i="11"/>
  <c r="OR5" i="28"/>
  <c r="OR5" i="11"/>
  <c r="OR5" i="9"/>
  <c r="OS5" i="8"/>
  <c r="OR281" i="11"/>
  <c r="OS32" i="8"/>
  <c r="OZ23" i="11"/>
  <c r="PA27" i="8"/>
  <c r="OR48" i="8" l="1"/>
  <c r="OR26" i="28"/>
  <c r="OR45" i="8"/>
  <c r="OR21" i="11"/>
  <c r="OR285" i="11" s="1"/>
  <c r="OS21" i="8"/>
  <c r="GY77" i="11"/>
  <c r="GY137" i="11" s="1"/>
  <c r="HA120" i="11"/>
  <c r="GY83" i="11"/>
  <c r="GY270" i="11"/>
  <c r="GY84" i="11" s="1"/>
  <c r="GZ289" i="11"/>
  <c r="GZ79" i="11" s="1"/>
  <c r="GZ138" i="11" s="1"/>
  <c r="GZ165" i="11" s="1"/>
  <c r="GZ248" i="11"/>
  <c r="GZ265" i="11"/>
  <c r="GZ266" i="11" s="1"/>
  <c r="HA50" i="8"/>
  <c r="HB6" i="28"/>
  <c r="HB6" i="9"/>
  <c r="HB8" i="8"/>
  <c r="HB6" i="11"/>
  <c r="HB12" i="8"/>
  <c r="HB11" i="8"/>
  <c r="HB7" i="8"/>
  <c r="GZ64" i="11"/>
  <c r="GZ190" i="11" s="1"/>
  <c r="GZ205" i="11" s="1"/>
  <c r="GZ35" i="28"/>
  <c r="GZ70" i="11"/>
  <c r="GZ33" i="28"/>
  <c r="GZ105" i="11"/>
  <c r="GY65" i="28"/>
  <c r="GY69" i="28"/>
  <c r="GY62" i="28"/>
  <c r="GY66" i="28"/>
  <c r="HA14" i="11"/>
  <c r="HA13" i="8"/>
  <c r="HA14" i="28"/>
  <c r="HA14" i="9"/>
  <c r="GY44" i="11"/>
  <c r="GY45" i="11" s="1"/>
  <c r="GY91" i="28"/>
  <c r="GY47" i="28"/>
  <c r="GY93" i="28" s="1"/>
  <c r="GY54" i="28"/>
  <c r="GY51" i="28"/>
  <c r="GY50" i="28"/>
  <c r="GZ247" i="11"/>
  <c r="GZ231" i="11"/>
  <c r="GZ232" i="11"/>
  <c r="GZ272" i="11" s="1"/>
  <c r="HA10" i="11"/>
  <c r="HA10" i="9"/>
  <c r="HA10" i="28"/>
  <c r="HA20" i="11"/>
  <c r="HA55" i="11" s="1"/>
  <c r="HA114" i="11"/>
  <c r="HA25" i="11"/>
  <c r="GZ58" i="28"/>
  <c r="GZ43" i="28"/>
  <c r="GZ73" i="28" s="1"/>
  <c r="GZ74" i="28" s="1"/>
  <c r="GZ89" i="28" s="1"/>
  <c r="GZ78" i="11" s="1"/>
  <c r="GZ45" i="28"/>
  <c r="GZ60" i="28"/>
  <c r="GZ80" i="28"/>
  <c r="GZ59" i="28"/>
  <c r="GZ78" i="28"/>
  <c r="GZ44" i="28"/>
  <c r="GZ63" i="11"/>
  <c r="GZ136" i="11" s="1"/>
  <c r="GZ144" i="11" s="1"/>
  <c r="GZ89" i="11"/>
  <c r="GZ139" i="11"/>
  <c r="GZ174" i="11" s="1"/>
  <c r="HA236" i="11"/>
  <c r="HA239" i="11" s="1"/>
  <c r="HA9" i="11"/>
  <c r="HA9" i="9"/>
  <c r="HA9" i="28"/>
  <c r="HA42" i="8"/>
  <c r="HA49" i="8" s="1"/>
  <c r="HA47" i="8"/>
  <c r="GV159" i="11"/>
  <c r="OO57" i="11"/>
  <c r="OR282" i="11"/>
  <c r="OR286" i="11" s="1"/>
  <c r="FI170" i="11"/>
  <c r="OP288" i="11"/>
  <c r="EL177" i="11"/>
  <c r="OS281" i="11"/>
  <c r="OT32" i="8"/>
  <c r="OS5" i="28"/>
  <c r="OS5" i="9"/>
  <c r="OS5" i="11"/>
  <c r="OT5" i="8"/>
  <c r="PA23" i="11"/>
  <c r="PB27" i="8"/>
  <c r="PB23" i="11" s="1"/>
  <c r="OS45" i="8" l="1"/>
  <c r="OS26" i="28"/>
  <c r="OS48" i="8"/>
  <c r="OS21" i="11"/>
  <c r="OS285" i="11" s="1"/>
  <c r="OT21" i="8"/>
  <c r="GZ233" i="11"/>
  <c r="HA252" i="11"/>
  <c r="HA254" i="11" s="1"/>
  <c r="HA257" i="11" s="1"/>
  <c r="GY80" i="11"/>
  <c r="GY84" i="28"/>
  <c r="GY85" i="28"/>
  <c r="GY88" i="28"/>
  <c r="GY71" i="11" s="1"/>
  <c r="GY72" i="11" s="1"/>
  <c r="GY191" i="11" s="1"/>
  <c r="GY214" i="11" s="1"/>
  <c r="GZ61" i="28"/>
  <c r="HA51" i="8"/>
  <c r="HA13" i="11"/>
  <c r="HA13" i="9"/>
  <c r="HA13" i="28"/>
  <c r="HB7" i="28"/>
  <c r="HB7" i="11"/>
  <c r="HB14" i="8"/>
  <c r="HB40" i="8"/>
  <c r="HB7" i="9"/>
  <c r="HC6" i="8"/>
  <c r="HB10" i="8"/>
  <c r="HB8" i="28"/>
  <c r="HB9" i="8"/>
  <c r="HB8" i="9"/>
  <c r="HB8" i="11"/>
  <c r="HB152" i="11" s="1"/>
  <c r="HA164" i="11"/>
  <c r="HA28" i="11"/>
  <c r="HA29" i="11"/>
  <c r="HA264" i="11" s="1"/>
  <c r="HB11" i="9"/>
  <c r="HB11" i="28"/>
  <c r="HB11" i="11"/>
  <c r="GZ269" i="11"/>
  <c r="GZ268" i="11"/>
  <c r="HB24" i="8"/>
  <c r="HB12" i="28"/>
  <c r="HB12" i="9"/>
  <c r="HB12" i="11"/>
  <c r="HA24" i="28"/>
  <c r="HA25" i="28" s="1"/>
  <c r="GZ46" i="28"/>
  <c r="HA104" i="11"/>
  <c r="HA98" i="11"/>
  <c r="HA41" i="11"/>
  <c r="HA99" i="11"/>
  <c r="HA100" i="11"/>
  <c r="HA102" i="11"/>
  <c r="HA34" i="11"/>
  <c r="HA47" i="11"/>
  <c r="HA53" i="11"/>
  <c r="HA36" i="11"/>
  <c r="HA42" i="11"/>
  <c r="HA101" i="11"/>
  <c r="HA46" i="11"/>
  <c r="HA35" i="11"/>
  <c r="HA103" i="11"/>
  <c r="HA43" i="11"/>
  <c r="HA56" i="11"/>
  <c r="HA52" i="11"/>
  <c r="HA38" i="11"/>
  <c r="HA92" i="11"/>
  <c r="HA93" i="11" s="1"/>
  <c r="HA88" i="11"/>
  <c r="HA20" i="28"/>
  <c r="GZ37" i="11"/>
  <c r="GY153" i="11"/>
  <c r="GY157" i="11" s="1"/>
  <c r="GY140" i="11"/>
  <c r="GZ249" i="11"/>
  <c r="GZ258" i="11" s="1"/>
  <c r="GY85" i="11"/>
  <c r="EL178" i="11"/>
  <c r="GW156" i="11"/>
  <c r="GY158" i="11" s="1"/>
  <c r="FJ168" i="11"/>
  <c r="OS282" i="11"/>
  <c r="OS286" i="11" s="1"/>
  <c r="GW161" i="11"/>
  <c r="OQ288" i="11"/>
  <c r="OP57" i="11"/>
  <c r="OT5" i="28"/>
  <c r="OT5" i="11"/>
  <c r="OT5" i="9"/>
  <c r="OU5" i="8"/>
  <c r="OT281" i="11"/>
  <c r="OU32" i="8"/>
  <c r="OU21" i="8" l="1"/>
  <c r="OT45" i="8"/>
  <c r="OT48" i="8"/>
  <c r="OT26" i="28"/>
  <c r="OT21" i="11"/>
  <c r="OT285" i="11" s="1"/>
  <c r="GZ77" i="11"/>
  <c r="GZ137" i="11" s="1"/>
  <c r="GZ66" i="28"/>
  <c r="HB120" i="11"/>
  <c r="GZ83" i="11"/>
  <c r="GZ69" i="28"/>
  <c r="GZ65" i="28"/>
  <c r="GZ62" i="28"/>
  <c r="GZ270" i="11"/>
  <c r="GZ84" i="11" s="1"/>
  <c r="HA80" i="28"/>
  <c r="HA44" i="28"/>
  <c r="HA78" i="28"/>
  <c r="HA59" i="28"/>
  <c r="HA58" i="28"/>
  <c r="HA43" i="28"/>
  <c r="HA73" i="28" s="1"/>
  <c r="HA74" i="28" s="1"/>
  <c r="HA89" i="28" s="1"/>
  <c r="HA78" i="11" s="1"/>
  <c r="HA45" i="28"/>
  <c r="HA60" i="28"/>
  <c r="HA289" i="11"/>
  <c r="HA79" i="11" s="1"/>
  <c r="HA138" i="11" s="1"/>
  <c r="HA165" i="11" s="1"/>
  <c r="HB10" i="9"/>
  <c r="HB10" i="28"/>
  <c r="HB10" i="11"/>
  <c r="HB14" i="9"/>
  <c r="HB14" i="28"/>
  <c r="HB13" i="8"/>
  <c r="HB14" i="11"/>
  <c r="HA139" i="11"/>
  <c r="HA174" i="11" s="1"/>
  <c r="HA89" i="11"/>
  <c r="HA70" i="11"/>
  <c r="HA33" i="28"/>
  <c r="HA265" i="11"/>
  <c r="HA266" i="11" s="1"/>
  <c r="HA248" i="11"/>
  <c r="HA105" i="11"/>
  <c r="HA247" i="11"/>
  <c r="HA232" i="11"/>
  <c r="HA272" i="11" s="1"/>
  <c r="HA231" i="11"/>
  <c r="HB50" i="8"/>
  <c r="HC6" i="28"/>
  <c r="HC6" i="9"/>
  <c r="HC6" i="11"/>
  <c r="HC11" i="8"/>
  <c r="HC7" i="8"/>
  <c r="HC12" i="8"/>
  <c r="HC8" i="8"/>
  <c r="HB25" i="11"/>
  <c r="HB20" i="11"/>
  <c r="HB55" i="11" s="1"/>
  <c r="HB114" i="11"/>
  <c r="HA63" i="11"/>
  <c r="HA136" i="11" s="1"/>
  <c r="HA144" i="11" s="1"/>
  <c r="HA64" i="11"/>
  <c r="HA190" i="11" s="1"/>
  <c r="HA205" i="11" s="1"/>
  <c r="HA35" i="28"/>
  <c r="HB236" i="11"/>
  <c r="HB239" i="11" s="1"/>
  <c r="HB9" i="11"/>
  <c r="HB9" i="28"/>
  <c r="HB9" i="9"/>
  <c r="GZ80" i="11"/>
  <c r="GZ44" i="11"/>
  <c r="GZ45" i="11" s="1"/>
  <c r="GZ50" i="28"/>
  <c r="GZ54" i="28"/>
  <c r="GZ51" i="28"/>
  <c r="GZ47" i="28"/>
  <c r="GZ91" i="28"/>
  <c r="HB47" i="8"/>
  <c r="HB42" i="8"/>
  <c r="HB49" i="8" s="1"/>
  <c r="OR288" i="11"/>
  <c r="FJ169" i="11"/>
  <c r="GW159" i="11"/>
  <c r="OT282" i="11"/>
  <c r="OT286" i="11" s="1"/>
  <c r="OQ57" i="11"/>
  <c r="EL179" i="11"/>
  <c r="OU5" i="28"/>
  <c r="OU5" i="11"/>
  <c r="OU5" i="9"/>
  <c r="OV5" i="8"/>
  <c r="OU281" i="11"/>
  <c r="OV32" i="8"/>
  <c r="OV21" i="8" l="1"/>
  <c r="OU26" i="28"/>
  <c r="OU21" i="11"/>
  <c r="OU285" i="11" s="1"/>
  <c r="OU48" i="8"/>
  <c r="OU45" i="8"/>
  <c r="HA233" i="11"/>
  <c r="HB252" i="11"/>
  <c r="HB254" i="11" s="1"/>
  <c r="HB257" i="11" s="1"/>
  <c r="GZ85" i="28"/>
  <c r="GZ88" i="28"/>
  <c r="GZ71" i="11" s="1"/>
  <c r="GZ72" i="11" s="1"/>
  <c r="GZ191" i="11" s="1"/>
  <c r="GZ214" i="11" s="1"/>
  <c r="GZ93" i="28"/>
  <c r="GZ84" i="28"/>
  <c r="HB51" i="8"/>
  <c r="HA61" i="28"/>
  <c r="HA46" i="28"/>
  <c r="HA47" i="28" s="1"/>
  <c r="HA37" i="11"/>
  <c r="GZ85" i="11"/>
  <c r="HC8" i="28"/>
  <c r="HC8" i="9"/>
  <c r="HC10" i="8"/>
  <c r="HC8" i="11"/>
  <c r="HC152" i="11" s="1"/>
  <c r="HC9" i="8"/>
  <c r="GZ140" i="11"/>
  <c r="GZ153" i="11"/>
  <c r="GZ157" i="11" s="1"/>
  <c r="HC12" i="9"/>
  <c r="HC24" i="8"/>
  <c r="HC12" i="28"/>
  <c r="HC12" i="11"/>
  <c r="HB164" i="11"/>
  <c r="HB28" i="11"/>
  <c r="HB29" i="11"/>
  <c r="HB264" i="11" s="1"/>
  <c r="HA268" i="11"/>
  <c r="HA269" i="11"/>
  <c r="HB98" i="11"/>
  <c r="HB34" i="11"/>
  <c r="HB99" i="11"/>
  <c r="HB100" i="11"/>
  <c r="HB92" i="11"/>
  <c r="HB93" i="11" s="1"/>
  <c r="HB102" i="11"/>
  <c r="HB47" i="11"/>
  <c r="HB42" i="11"/>
  <c r="HB36" i="11"/>
  <c r="HB101" i="11"/>
  <c r="HB103" i="11"/>
  <c r="HB104" i="11"/>
  <c r="HB52" i="11"/>
  <c r="HB38" i="11"/>
  <c r="HB43" i="11"/>
  <c r="HB41" i="11"/>
  <c r="HB46" i="11"/>
  <c r="HB88" i="11"/>
  <c r="HB56" i="11"/>
  <c r="HB53" i="11"/>
  <c r="HB35" i="11"/>
  <c r="HB20" i="28"/>
  <c r="HC40" i="8"/>
  <c r="HC7" i="9"/>
  <c r="HC7" i="28"/>
  <c r="HD6" i="8"/>
  <c r="HC14" i="8"/>
  <c r="HC7" i="11"/>
  <c r="HB24" i="28"/>
  <c r="HB25" i="28" s="1"/>
  <c r="HA249" i="11"/>
  <c r="HA258" i="11" s="1"/>
  <c r="HB13" i="28"/>
  <c r="HB13" i="9"/>
  <c r="HB13" i="11"/>
  <c r="HC11" i="11"/>
  <c r="HC11" i="28"/>
  <c r="HC11" i="9"/>
  <c r="EM177" i="11"/>
  <c r="GX161" i="11"/>
  <c r="OR57" i="11"/>
  <c r="GX156" i="11"/>
  <c r="GZ158" i="11" s="1"/>
  <c r="OU282" i="11"/>
  <c r="OU286" i="11" s="1"/>
  <c r="OS288" i="11"/>
  <c r="FJ170" i="11"/>
  <c r="OV5" i="28"/>
  <c r="OV5" i="11"/>
  <c r="OV5" i="9"/>
  <c r="OW5" i="8"/>
  <c r="OV281" i="11"/>
  <c r="OW32" i="8"/>
  <c r="OW21" i="8" l="1"/>
  <c r="OV26" i="28"/>
  <c r="OV48" i="8"/>
  <c r="OV45" i="8"/>
  <c r="OV21" i="11"/>
  <c r="OV285" i="11" s="1"/>
  <c r="HA77" i="11"/>
  <c r="HA137" i="11" s="1"/>
  <c r="HA140" i="11" s="1"/>
  <c r="HA62" i="28"/>
  <c r="HA93" i="28" s="1"/>
  <c r="HA69" i="28"/>
  <c r="HA65" i="28"/>
  <c r="HA50" i="28"/>
  <c r="HA66" i="28"/>
  <c r="HC120" i="11"/>
  <c r="HA54" i="28"/>
  <c r="HA44" i="11"/>
  <c r="HA45" i="11" s="1"/>
  <c r="HA51" i="28"/>
  <c r="HA85" i="28" s="1"/>
  <c r="HA91" i="28"/>
  <c r="HB289" i="11"/>
  <c r="HB79" i="11" s="1"/>
  <c r="HB138" i="11" s="1"/>
  <c r="HB165" i="11" s="1"/>
  <c r="HB248" i="11"/>
  <c r="HB265" i="11"/>
  <c r="HB266" i="11" s="1"/>
  <c r="HC25" i="11"/>
  <c r="HC20" i="11"/>
  <c r="HC55" i="11" s="1"/>
  <c r="HC114" i="11"/>
  <c r="HB105" i="11"/>
  <c r="HA83" i="11"/>
  <c r="HC9" i="9"/>
  <c r="HC9" i="11"/>
  <c r="HC9" i="28"/>
  <c r="HC13" i="8"/>
  <c r="HC14" i="28"/>
  <c r="HC14" i="11"/>
  <c r="HC14" i="9"/>
  <c r="HC47" i="8"/>
  <c r="HC42" i="8"/>
  <c r="HC49" i="8" s="1"/>
  <c r="HB70" i="11"/>
  <c r="HB33" i="28"/>
  <c r="HB63" i="11"/>
  <c r="HB136" i="11" s="1"/>
  <c r="HB144" i="11" s="1"/>
  <c r="HB35" i="28"/>
  <c r="HB64" i="11"/>
  <c r="HB190" i="11" s="1"/>
  <c r="HB205" i="11" s="1"/>
  <c r="HB247" i="11"/>
  <c r="HB231" i="11"/>
  <c r="HB232" i="11"/>
  <c r="HB272" i="11" s="1"/>
  <c r="HC236" i="11"/>
  <c r="HC239" i="11" s="1"/>
  <c r="HA153" i="11"/>
  <c r="HA157" i="11" s="1"/>
  <c r="HC50" i="8"/>
  <c r="HD7" i="8"/>
  <c r="HD6" i="11"/>
  <c r="HD12" i="8"/>
  <c r="HD8" i="8"/>
  <c r="HD11" i="8"/>
  <c r="HD6" i="9"/>
  <c r="HD6" i="28"/>
  <c r="HB59" i="28"/>
  <c r="HB44" i="28"/>
  <c r="HB80" i="28"/>
  <c r="HB45" i="28"/>
  <c r="HB78" i="28"/>
  <c r="HB43" i="28"/>
  <c r="HB73" i="28" s="1"/>
  <c r="HB74" i="28" s="1"/>
  <c r="HB89" i="28" s="1"/>
  <c r="HB78" i="11" s="1"/>
  <c r="HB58" i="28"/>
  <c r="HB60" i="28"/>
  <c r="HB89" i="11"/>
  <c r="HB139" i="11"/>
  <c r="HB174" i="11" s="1"/>
  <c r="HA270" i="11"/>
  <c r="HA84" i="11" s="1"/>
  <c r="HC10" i="28"/>
  <c r="HC10" i="11"/>
  <c r="HC10" i="9"/>
  <c r="GX159" i="11"/>
  <c r="FK168" i="11"/>
  <c r="EM178" i="11"/>
  <c r="OT288" i="11"/>
  <c r="OS57" i="11"/>
  <c r="OV282" i="11"/>
  <c r="OV286" i="11" s="1"/>
  <c r="OW5" i="28"/>
  <c r="OW5" i="9"/>
  <c r="OW5" i="11"/>
  <c r="OX5" i="8"/>
  <c r="OW281" i="11"/>
  <c r="OX32" i="8"/>
  <c r="OW48" i="8" l="1"/>
  <c r="OW45" i="8"/>
  <c r="OW26" i="28"/>
  <c r="OX21" i="8"/>
  <c r="OW21" i="11"/>
  <c r="OW285" i="11" s="1"/>
  <c r="HC252" i="11"/>
  <c r="HC254" i="11" s="1"/>
  <c r="HC257" i="11" s="1"/>
  <c r="HB233" i="11"/>
  <c r="HA80" i="11"/>
  <c r="HA88" i="28"/>
  <c r="HA71" i="11" s="1"/>
  <c r="HA72" i="11" s="1"/>
  <c r="HA191" i="11" s="1"/>
  <c r="HA214" i="11" s="1"/>
  <c r="HA84" i="28"/>
  <c r="HB46" i="28"/>
  <c r="HB51" i="28" s="1"/>
  <c r="HB61" i="28"/>
  <c r="HC51" i="8"/>
  <c r="HD11" i="9"/>
  <c r="HD11" i="28"/>
  <c r="HD11" i="11"/>
  <c r="HE6" i="8"/>
  <c r="HD14" i="8"/>
  <c r="HD7" i="9"/>
  <c r="HD7" i="11"/>
  <c r="HD7" i="28"/>
  <c r="HD40" i="8"/>
  <c r="HC13" i="28"/>
  <c r="HC13" i="9"/>
  <c r="HC13" i="11"/>
  <c r="HC53" i="11"/>
  <c r="HC36" i="11"/>
  <c r="HC46" i="11"/>
  <c r="HC99" i="11"/>
  <c r="HC92" i="11"/>
  <c r="HC93" i="11" s="1"/>
  <c r="HC41" i="11"/>
  <c r="HC104" i="11"/>
  <c r="HC43" i="11"/>
  <c r="HC98" i="11"/>
  <c r="HC38" i="11"/>
  <c r="HC47" i="11"/>
  <c r="HC103" i="11"/>
  <c r="HC56" i="11"/>
  <c r="HC34" i="11"/>
  <c r="HC101" i="11"/>
  <c r="HC88" i="11"/>
  <c r="HC52" i="11"/>
  <c r="HC35" i="11"/>
  <c r="HC102" i="11"/>
  <c r="HC42" i="11"/>
  <c r="HC100" i="11"/>
  <c r="HC20" i="28"/>
  <c r="HB268" i="11"/>
  <c r="HB269" i="11"/>
  <c r="HB249" i="11"/>
  <c r="HB258" i="11" s="1"/>
  <c r="HD8" i="11"/>
  <c r="HD152" i="11" s="1"/>
  <c r="HD8" i="28"/>
  <c r="HD9" i="8"/>
  <c r="HD8" i="9"/>
  <c r="HD10" i="8"/>
  <c r="HC24" i="28"/>
  <c r="HC25" i="28" s="1"/>
  <c r="HD24" i="8"/>
  <c r="HD12" i="28"/>
  <c r="HD12" i="9"/>
  <c r="HD12" i="11"/>
  <c r="HB37" i="11"/>
  <c r="HC164" i="11"/>
  <c r="HC28" i="11"/>
  <c r="HC29" i="11"/>
  <c r="HC264" i="11" s="1"/>
  <c r="HA85" i="11"/>
  <c r="OT57" i="11"/>
  <c r="OU288" i="11"/>
  <c r="FK169" i="11"/>
  <c r="OW282" i="11"/>
  <c r="OW286" i="11" s="1"/>
  <c r="EM179" i="11"/>
  <c r="GY161" i="11"/>
  <c r="GY156" i="11"/>
  <c r="HA158" i="11" s="1"/>
  <c r="OX5" i="28"/>
  <c r="OX5" i="11"/>
  <c r="OX5" i="9"/>
  <c r="OY5" i="8"/>
  <c r="OX281" i="11"/>
  <c r="OY32" i="8"/>
  <c r="OY21" i="8" l="1"/>
  <c r="OX48" i="8"/>
  <c r="OX26" i="28"/>
  <c r="OX21" i="11"/>
  <c r="OX285" i="11" s="1"/>
  <c r="OX45" i="8"/>
  <c r="HB77" i="11"/>
  <c r="HB137" i="11" s="1"/>
  <c r="HB62" i="28"/>
  <c r="HB54" i="28"/>
  <c r="HB47" i="28"/>
  <c r="HB50" i="28"/>
  <c r="HD120" i="11"/>
  <c r="HB83" i="11"/>
  <c r="HB91" i="28"/>
  <c r="HB66" i="28"/>
  <c r="HB85" i="28" s="1"/>
  <c r="HB69" i="28"/>
  <c r="HB65" i="28"/>
  <c r="HB44" i="11"/>
  <c r="HB45" i="11" s="1"/>
  <c r="HB270" i="11"/>
  <c r="HB84" i="11" s="1"/>
  <c r="HD236" i="11"/>
  <c r="HD239" i="11" s="1"/>
  <c r="HD9" i="28"/>
  <c r="HD9" i="11"/>
  <c r="HD9" i="9"/>
  <c r="HC70" i="11"/>
  <c r="HC33" i="28"/>
  <c r="HC105" i="11"/>
  <c r="HD50" i="8"/>
  <c r="HE6" i="28"/>
  <c r="HE12" i="8"/>
  <c r="HE6" i="11"/>
  <c r="HE7" i="8"/>
  <c r="HE11" i="8"/>
  <c r="HE6" i="9"/>
  <c r="HE8" i="8"/>
  <c r="HC89" i="11"/>
  <c r="HC139" i="11"/>
  <c r="HC174" i="11" s="1"/>
  <c r="HC63" i="11"/>
  <c r="HC136" i="11" s="1"/>
  <c r="HC144" i="11" s="1"/>
  <c r="HC35" i="28"/>
  <c r="HC64" i="11"/>
  <c r="HC190" i="11" s="1"/>
  <c r="HC205" i="11" s="1"/>
  <c r="HD20" i="11"/>
  <c r="HD55" i="11" s="1"/>
  <c r="HD114" i="11"/>
  <c r="HD25" i="11"/>
  <c r="HC232" i="11"/>
  <c r="HC272" i="11" s="1"/>
  <c r="HC231" i="11"/>
  <c r="HC233" i="11" s="1"/>
  <c r="HC247" i="11"/>
  <c r="HD10" i="9"/>
  <c r="HD10" i="28"/>
  <c r="HD10" i="11"/>
  <c r="HC265" i="11"/>
  <c r="HC266" i="11" s="1"/>
  <c r="HC248" i="11"/>
  <c r="HB80" i="11"/>
  <c r="HC80" i="28"/>
  <c r="HC58" i="28"/>
  <c r="HC78" i="28"/>
  <c r="HC44" i="28"/>
  <c r="HC43" i="28"/>
  <c r="HC73" i="28" s="1"/>
  <c r="HC74" i="28" s="1"/>
  <c r="HC89" i="28" s="1"/>
  <c r="HC78" i="11" s="1"/>
  <c r="HC60" i="28"/>
  <c r="HC45" i="28"/>
  <c r="HC59" i="28"/>
  <c r="HC289" i="11"/>
  <c r="HC79" i="11" s="1"/>
  <c r="HC138" i="11" s="1"/>
  <c r="HC165" i="11" s="1"/>
  <c r="HD47" i="8"/>
  <c r="HD42" i="8"/>
  <c r="HD49" i="8" s="1"/>
  <c r="HD13" i="8"/>
  <c r="HD14" i="28"/>
  <c r="HD14" i="11"/>
  <c r="HD14" i="9"/>
  <c r="EN177" i="11"/>
  <c r="FK170" i="11"/>
  <c r="OU57" i="11"/>
  <c r="OX282" i="11"/>
  <c r="OX286" i="11" s="1"/>
  <c r="GY159" i="11"/>
  <c r="OV288" i="11"/>
  <c r="OY281" i="11"/>
  <c r="OZ32" i="8"/>
  <c r="OY5" i="28"/>
  <c r="OY5" i="11"/>
  <c r="OY5" i="9"/>
  <c r="OZ5" i="8"/>
  <c r="OZ21" i="8" l="1"/>
  <c r="OY48" i="8"/>
  <c r="OY26" i="28"/>
  <c r="OY21" i="11"/>
  <c r="OY285" i="11" s="1"/>
  <c r="OY45" i="8"/>
  <c r="HD252" i="11"/>
  <c r="HD254" i="11" s="1"/>
  <c r="HD257" i="11" s="1"/>
  <c r="HB93" i="28"/>
  <c r="HB88" i="28"/>
  <c r="HB71" i="11" s="1"/>
  <c r="HB72" i="11" s="1"/>
  <c r="HB191" i="11" s="1"/>
  <c r="HB214" i="11" s="1"/>
  <c r="HB84" i="28"/>
  <c r="HD51" i="8"/>
  <c r="HC37" i="11"/>
  <c r="HC46" i="28"/>
  <c r="HC51" i="28" s="1"/>
  <c r="HF6" i="8"/>
  <c r="HE7" i="11"/>
  <c r="HE40" i="8"/>
  <c r="HE14" i="8"/>
  <c r="HE7" i="28"/>
  <c r="HE7" i="9"/>
  <c r="HD164" i="11"/>
  <c r="HD29" i="11"/>
  <c r="HD264" i="11" s="1"/>
  <c r="HD28" i="11"/>
  <c r="HB153" i="11"/>
  <c r="HB157" i="11" s="1"/>
  <c r="HB140" i="11"/>
  <c r="HB85" i="11"/>
  <c r="HE8" i="28"/>
  <c r="HE8" i="11"/>
  <c r="HE152" i="11" s="1"/>
  <c r="HE8" i="9"/>
  <c r="HE9" i="8"/>
  <c r="HE10" i="8"/>
  <c r="HC249" i="11"/>
  <c r="HC258" i="11" s="1"/>
  <c r="HD104" i="11"/>
  <c r="HD47" i="11"/>
  <c r="HD100" i="11"/>
  <c r="HD99" i="11"/>
  <c r="HD98" i="11"/>
  <c r="HD41" i="11"/>
  <c r="HD102" i="11"/>
  <c r="HD101" i="11"/>
  <c r="HD53" i="11"/>
  <c r="HD88" i="11"/>
  <c r="HD42" i="11"/>
  <c r="HD46" i="11"/>
  <c r="HD92" i="11"/>
  <c r="HD93" i="11" s="1"/>
  <c r="HD43" i="11"/>
  <c r="HD103" i="11"/>
  <c r="HD56" i="11"/>
  <c r="HD38" i="11"/>
  <c r="HD52" i="11"/>
  <c r="HD35" i="11"/>
  <c r="HD36" i="11"/>
  <c r="HD34" i="11"/>
  <c r="HD20" i="28"/>
  <c r="HE24" i="8"/>
  <c r="HE12" i="28"/>
  <c r="HE12" i="11"/>
  <c r="HE12" i="9"/>
  <c r="HD13" i="9"/>
  <c r="HD13" i="11"/>
  <c r="HD13" i="28"/>
  <c r="HC61" i="28"/>
  <c r="HC269" i="11"/>
  <c r="HC268" i="11"/>
  <c r="HE11" i="9"/>
  <c r="HE11" i="28"/>
  <c r="HE11" i="11"/>
  <c r="HD24" i="28"/>
  <c r="HD25" i="28" s="1"/>
  <c r="OY282" i="11"/>
  <c r="OY286" i="11" s="1"/>
  <c r="FL168" i="11"/>
  <c r="EN178" i="11"/>
  <c r="OV57" i="11"/>
  <c r="GZ161" i="11"/>
  <c r="OW288" i="11"/>
  <c r="GZ156" i="11"/>
  <c r="HB158" i="11" s="1"/>
  <c r="OZ5" i="28"/>
  <c r="OZ5" i="11"/>
  <c r="OZ5" i="9"/>
  <c r="PA5" i="8"/>
  <c r="OZ281" i="11"/>
  <c r="PA32" i="8"/>
  <c r="PA21" i="8" l="1"/>
  <c r="OZ48" i="8"/>
  <c r="OZ26" i="28"/>
  <c r="OZ45" i="8"/>
  <c r="OZ21" i="11"/>
  <c r="OZ285" i="11" s="1"/>
  <c r="HC77" i="11"/>
  <c r="HC137" i="11" s="1"/>
  <c r="HC140" i="11" s="1"/>
  <c r="HE120" i="11"/>
  <c r="HC44" i="11"/>
  <c r="HC45" i="11" s="1"/>
  <c r="HC50" i="28"/>
  <c r="HC54" i="28"/>
  <c r="HC47" i="28"/>
  <c r="HC270" i="11"/>
  <c r="HC84" i="11" s="1"/>
  <c r="HD78" i="28"/>
  <c r="HD43" i="28"/>
  <c r="HD73" i="28" s="1"/>
  <c r="HD74" i="28" s="1"/>
  <c r="HD89" i="28" s="1"/>
  <c r="HD78" i="11" s="1"/>
  <c r="HD58" i="28"/>
  <c r="HD45" i="28"/>
  <c r="HD80" i="28"/>
  <c r="HD59" i="28"/>
  <c r="HD60" i="28"/>
  <c r="HD44" i="28"/>
  <c r="HD63" i="11"/>
  <c r="HD136" i="11" s="1"/>
  <c r="HD144" i="11" s="1"/>
  <c r="HD139" i="11"/>
  <c r="HD174" i="11" s="1"/>
  <c r="HD89" i="11"/>
  <c r="HD35" i="28"/>
  <c r="HD64" i="11"/>
  <c r="HD190" i="11" s="1"/>
  <c r="HD205" i="11" s="1"/>
  <c r="HE10" i="11"/>
  <c r="HE10" i="9"/>
  <c r="HE10" i="28"/>
  <c r="HE114" i="11"/>
  <c r="HE20" i="11"/>
  <c r="HE55" i="11" s="1"/>
  <c r="HE25" i="11"/>
  <c r="HE236" i="11"/>
  <c r="HE239" i="11" s="1"/>
  <c r="HE9" i="9"/>
  <c r="HE9" i="11"/>
  <c r="HE9" i="28"/>
  <c r="HD231" i="11"/>
  <c r="HD232" i="11"/>
  <c r="HD272" i="11" s="1"/>
  <c r="HD247" i="11"/>
  <c r="HF6" i="28"/>
  <c r="HF8" i="8"/>
  <c r="HF7" i="8"/>
  <c r="HE50" i="8"/>
  <c r="HF12" i="8"/>
  <c r="HF6" i="9"/>
  <c r="HF6" i="11"/>
  <c r="HF11" i="8"/>
  <c r="HD33" i="28"/>
  <c r="HD70" i="11"/>
  <c r="HD248" i="11"/>
  <c r="HD265" i="11"/>
  <c r="HD266" i="11" s="1"/>
  <c r="HD105" i="11"/>
  <c r="HE14" i="28"/>
  <c r="HE14" i="11"/>
  <c r="HE14" i="9"/>
  <c r="HE13" i="8"/>
  <c r="HC62" i="28"/>
  <c r="HC66" i="28"/>
  <c r="HC85" i="28" s="1"/>
  <c r="HC65" i="28"/>
  <c r="HC69" i="28"/>
  <c r="HD289" i="11"/>
  <c r="HD79" i="11" s="1"/>
  <c r="HD138" i="11" s="1"/>
  <c r="HD165" i="11" s="1"/>
  <c r="HC83" i="11"/>
  <c r="HE47" i="8"/>
  <c r="HE42" i="8"/>
  <c r="HE49" i="8" s="1"/>
  <c r="HC91" i="28"/>
  <c r="OW57" i="11"/>
  <c r="OX288" i="11"/>
  <c r="EN179" i="11"/>
  <c r="OZ282" i="11"/>
  <c r="OZ286" i="11" s="1"/>
  <c r="GZ159" i="11"/>
  <c r="FL169" i="11"/>
  <c r="FL170" i="11" s="1"/>
  <c r="PA5" i="28"/>
  <c r="PA5" i="9"/>
  <c r="PA5" i="11"/>
  <c r="PB5" i="8"/>
  <c r="PA281" i="11"/>
  <c r="PB32" i="8"/>
  <c r="PB281" i="11" s="1"/>
  <c r="PA26" i="28" l="1"/>
  <c r="PA48" i="8"/>
  <c r="PA21" i="11"/>
  <c r="PA285" i="11" s="1"/>
  <c r="PA45" i="8"/>
  <c r="PB21" i="8"/>
  <c r="HD233" i="11"/>
  <c r="HE252" i="11"/>
  <c r="HE254" i="11" s="1"/>
  <c r="HE257" i="11" s="1"/>
  <c r="HC93" i="28"/>
  <c r="HC80" i="11"/>
  <c r="HC88" i="28"/>
  <c r="HC71" i="11" s="1"/>
  <c r="HC72" i="11" s="1"/>
  <c r="HC191" i="11" s="1"/>
  <c r="HC214" i="11" s="1"/>
  <c r="HC84" i="28"/>
  <c r="HC153" i="11"/>
  <c r="HC157" i="11" s="1"/>
  <c r="HE51" i="8"/>
  <c r="HD249" i="11"/>
  <c r="HD258" i="11" s="1"/>
  <c r="HD269" i="11"/>
  <c r="HD268" i="11"/>
  <c r="HE164" i="11"/>
  <c r="HE28" i="11"/>
  <c r="HE29" i="11"/>
  <c r="HE264" i="11" s="1"/>
  <c r="HG6" i="8"/>
  <c r="HF7" i="28"/>
  <c r="HF7" i="11"/>
  <c r="HF40" i="8"/>
  <c r="HF14" i="8"/>
  <c r="HF7" i="9"/>
  <c r="HC85" i="11"/>
  <c r="HF9" i="8"/>
  <c r="HF8" i="11"/>
  <c r="HF152" i="11" s="1"/>
  <c r="HF8" i="9"/>
  <c r="HF10" i="8"/>
  <c r="HF8" i="28"/>
  <c r="HD37" i="11"/>
  <c r="HE52" i="11"/>
  <c r="HE56" i="11"/>
  <c r="HE34" i="11"/>
  <c r="HE100" i="11"/>
  <c r="HE43" i="11"/>
  <c r="HE104" i="11"/>
  <c r="HE36" i="11"/>
  <c r="HE88" i="11"/>
  <c r="HE101" i="11"/>
  <c r="HE102" i="11"/>
  <c r="HE99" i="11"/>
  <c r="HE92" i="11"/>
  <c r="HE93" i="11" s="1"/>
  <c r="HE41" i="11"/>
  <c r="HE103" i="11"/>
  <c r="HE47" i="11"/>
  <c r="HE98" i="11"/>
  <c r="HE46" i="11"/>
  <c r="HE42" i="11"/>
  <c r="HE53" i="11"/>
  <c r="HE35" i="11"/>
  <c r="HE38" i="11"/>
  <c r="HE20" i="28"/>
  <c r="HD61" i="28"/>
  <c r="HE13" i="9"/>
  <c r="HE13" i="11"/>
  <c r="HE13" i="28"/>
  <c r="HF12" i="9"/>
  <c r="HF12" i="28"/>
  <c r="HF12" i="11"/>
  <c r="HF236" i="11" s="1"/>
  <c r="HF239" i="11" s="1"/>
  <c r="HF24" i="8"/>
  <c r="HE24" i="28"/>
  <c r="HE25" i="28" s="1"/>
  <c r="HD46" i="28"/>
  <c r="HF11" i="11"/>
  <c r="HF11" i="9"/>
  <c r="HF11" i="28"/>
  <c r="PB282" i="11"/>
  <c r="PB286" i="11" s="1"/>
  <c r="PA282" i="11"/>
  <c r="PA286" i="11" s="1"/>
  <c r="FM168" i="11"/>
  <c r="HA161" i="11"/>
  <c r="EO177" i="11"/>
  <c r="OY288" i="11"/>
  <c r="HA156" i="11"/>
  <c r="HC158" i="11" s="1"/>
  <c r="OX57" i="11"/>
  <c r="PB5" i="28"/>
  <c r="PB5" i="11"/>
  <c r="PB5" i="9"/>
  <c r="PB48" i="8" l="1"/>
  <c r="PB45" i="8"/>
  <c r="PB21" i="11"/>
  <c r="PB285" i="11" s="1"/>
  <c r="PB26" i="28"/>
  <c r="HF252" i="11"/>
  <c r="HF254" i="11" s="1"/>
  <c r="HF257" i="11" s="1"/>
  <c r="HD77" i="11"/>
  <c r="HD137" i="11" s="1"/>
  <c r="HD83" i="11"/>
  <c r="HD270" i="11"/>
  <c r="HD84" i="11" s="1"/>
  <c r="HD62" i="28"/>
  <c r="HD69" i="28"/>
  <c r="HD66" i="28"/>
  <c r="HD65" i="28"/>
  <c r="HE89" i="11"/>
  <c r="HE139" i="11"/>
  <c r="HE174" i="11" s="1"/>
  <c r="HD91" i="28"/>
  <c r="HD50" i="28"/>
  <c r="HD47" i="28"/>
  <c r="HD54" i="28"/>
  <c r="HD51" i="28"/>
  <c r="HD44" i="11"/>
  <c r="HD45" i="11" s="1"/>
  <c r="HE43" i="28"/>
  <c r="HE73" i="28" s="1"/>
  <c r="HE74" i="28" s="1"/>
  <c r="HE89" i="28" s="1"/>
  <c r="HE78" i="11" s="1"/>
  <c r="HE58" i="28"/>
  <c r="HE45" i="28"/>
  <c r="HE59" i="28"/>
  <c r="HE60" i="28"/>
  <c r="HE80" i="28"/>
  <c r="HE78" i="28"/>
  <c r="HE44" i="28"/>
  <c r="HF9" i="28"/>
  <c r="HF9" i="9"/>
  <c r="HF9" i="11"/>
  <c r="HF14" i="11"/>
  <c r="HF14" i="9"/>
  <c r="HF13" i="8"/>
  <c r="HF14" i="28"/>
  <c r="HF50" i="8"/>
  <c r="HG8" i="8"/>
  <c r="HG6" i="11"/>
  <c r="HG6" i="28"/>
  <c r="HG12" i="8"/>
  <c r="HG11" i="8"/>
  <c r="HG6" i="9"/>
  <c r="HG7" i="8"/>
  <c r="HE231" i="11"/>
  <c r="HE232" i="11"/>
  <c r="HE272" i="11" s="1"/>
  <c r="HE247" i="11"/>
  <c r="HE248" i="11"/>
  <c r="HE265" i="11"/>
  <c r="HE266" i="11" s="1"/>
  <c r="HE70" i="11"/>
  <c r="HE33" i="28"/>
  <c r="HF10" i="11"/>
  <c r="HF10" i="28"/>
  <c r="HF10" i="9"/>
  <c r="HF47" i="8"/>
  <c r="HF42" i="8"/>
  <c r="HF49" i="8" s="1"/>
  <c r="HE289" i="11"/>
  <c r="HE79" i="11" s="1"/>
  <c r="HE138" i="11" s="1"/>
  <c r="HE165" i="11" s="1"/>
  <c r="HE105" i="11"/>
  <c r="HE64" i="11"/>
  <c r="HE190" i="11" s="1"/>
  <c r="HE205" i="11" s="1"/>
  <c r="HE35" i="28"/>
  <c r="HE63" i="11"/>
  <c r="HE136" i="11" s="1"/>
  <c r="HE144" i="11" s="1"/>
  <c r="HF20" i="11"/>
  <c r="HF55" i="11" s="1"/>
  <c r="HF25" i="11"/>
  <c r="HF114" i="11"/>
  <c r="OZ288" i="11"/>
  <c r="OY57" i="11"/>
  <c r="EO178" i="11"/>
  <c r="HA159" i="11"/>
  <c r="FM169" i="11"/>
  <c r="HE233" i="11" l="1"/>
  <c r="HD88" i="28"/>
  <c r="HD71" i="11" s="1"/>
  <c r="HD72" i="11" s="1"/>
  <c r="HD191" i="11" s="1"/>
  <c r="HD214" i="11" s="1"/>
  <c r="HD80" i="11"/>
  <c r="HD93" i="28"/>
  <c r="HD84" i="28"/>
  <c r="HD85" i="28"/>
  <c r="HE249" i="11"/>
  <c r="HE258" i="11" s="1"/>
  <c r="HF51" i="8"/>
  <c r="HG12" i="28"/>
  <c r="HG12" i="11"/>
  <c r="HG12" i="9"/>
  <c r="HG24" i="8"/>
  <c r="HF164" i="11"/>
  <c r="HF28" i="11"/>
  <c r="HF29" i="11"/>
  <c r="HF264" i="11" s="1"/>
  <c r="HE46" i="28"/>
  <c r="HF104" i="11"/>
  <c r="HF43" i="11"/>
  <c r="HF88" i="11"/>
  <c r="HF47" i="11"/>
  <c r="HF53" i="11"/>
  <c r="HF92" i="11"/>
  <c r="HF93" i="11" s="1"/>
  <c r="HF102" i="11"/>
  <c r="HF101" i="11"/>
  <c r="HF100" i="11"/>
  <c r="HF99" i="11"/>
  <c r="HF98" i="11"/>
  <c r="HF42" i="11"/>
  <c r="HF46" i="11"/>
  <c r="HF38" i="11"/>
  <c r="HF52" i="11"/>
  <c r="HF36" i="11"/>
  <c r="HF103" i="11"/>
  <c r="HF41" i="11"/>
  <c r="HF34" i="11"/>
  <c r="HF35" i="11"/>
  <c r="HF56" i="11"/>
  <c r="HF20" i="28"/>
  <c r="HG7" i="9"/>
  <c r="HH6" i="8"/>
  <c r="HG7" i="11"/>
  <c r="HG7" i="28"/>
  <c r="HG40" i="8"/>
  <c r="HG14" i="8"/>
  <c r="HF24" i="28"/>
  <c r="HF25" i="28" s="1"/>
  <c r="HE268" i="11"/>
  <c r="HE269" i="11"/>
  <c r="HF13" i="11"/>
  <c r="HF13" i="28"/>
  <c r="HF13" i="9"/>
  <c r="HD85" i="11"/>
  <c r="HE37" i="11"/>
  <c r="HG11" i="9"/>
  <c r="HG11" i="11"/>
  <c r="HG11" i="28"/>
  <c r="HG9" i="8"/>
  <c r="HG8" i="9"/>
  <c r="HG10" i="8"/>
  <c r="HG8" i="11"/>
  <c r="HG152" i="11" s="1"/>
  <c r="HG8" i="28"/>
  <c r="HE61" i="28"/>
  <c r="HD140" i="11"/>
  <c r="HD153" i="11"/>
  <c r="HD157" i="11" s="1"/>
  <c r="PB288" i="11"/>
  <c r="HB156" i="11"/>
  <c r="HD158" i="11" s="1"/>
  <c r="PA288" i="11"/>
  <c r="FM170" i="11"/>
  <c r="OZ57" i="11"/>
  <c r="HB161" i="11"/>
  <c r="EO179" i="11"/>
  <c r="HE77" i="11" l="1"/>
  <c r="HE137" i="11" s="1"/>
  <c r="HG120" i="11"/>
  <c r="HE83" i="11"/>
  <c r="HE270" i="11"/>
  <c r="HE84" i="11" s="1"/>
  <c r="HG10" i="9"/>
  <c r="HG10" i="28"/>
  <c r="HG10" i="11"/>
  <c r="HG14" i="28"/>
  <c r="HG14" i="11"/>
  <c r="HG14" i="9"/>
  <c r="HG13" i="8"/>
  <c r="HH8" i="8"/>
  <c r="HH6" i="9"/>
  <c r="HH11" i="8"/>
  <c r="HG50" i="8"/>
  <c r="HH7" i="8"/>
  <c r="HH6" i="11"/>
  <c r="HH12" i="8"/>
  <c r="HH6" i="28"/>
  <c r="HF289" i="11"/>
  <c r="HF79" i="11" s="1"/>
  <c r="HF138" i="11" s="1"/>
  <c r="HF165" i="11" s="1"/>
  <c r="HF265" i="11"/>
  <c r="HF266" i="11" s="1"/>
  <c r="HF248" i="11"/>
  <c r="HF231" i="11"/>
  <c r="HF232" i="11"/>
  <c r="HF272" i="11" s="1"/>
  <c r="HF247" i="11"/>
  <c r="HG236" i="11"/>
  <c r="HG239" i="11" s="1"/>
  <c r="HE66" i="28"/>
  <c r="HE65" i="28"/>
  <c r="HE62" i="28"/>
  <c r="HE69" i="28"/>
  <c r="HG42" i="8"/>
  <c r="HG49" i="8" s="1"/>
  <c r="HG47" i="8"/>
  <c r="HE54" i="28"/>
  <c r="HE44" i="11"/>
  <c r="HE45" i="11" s="1"/>
  <c r="HE91" i="28"/>
  <c r="HE50" i="28"/>
  <c r="HE84" i="28" s="1"/>
  <c r="HE47" i="28"/>
  <c r="HE93" i="28" s="1"/>
  <c r="HE51" i="28"/>
  <c r="HG9" i="9"/>
  <c r="HG9" i="11"/>
  <c r="HG9" i="28"/>
  <c r="HE80" i="11"/>
  <c r="HF45" i="28"/>
  <c r="HF60" i="28"/>
  <c r="HF80" i="28"/>
  <c r="HF43" i="28"/>
  <c r="HF73" i="28" s="1"/>
  <c r="HF74" i="28" s="1"/>
  <c r="HF89" i="28" s="1"/>
  <c r="HF78" i="11" s="1"/>
  <c r="HF58" i="28"/>
  <c r="HF78" i="28"/>
  <c r="HF44" i="28"/>
  <c r="HF59" i="28"/>
  <c r="HF64" i="11"/>
  <c r="HF190" i="11" s="1"/>
  <c r="HF205" i="11" s="1"/>
  <c r="HF35" i="28"/>
  <c r="HF105" i="11"/>
  <c r="HF89" i="11"/>
  <c r="HF139" i="11"/>
  <c r="HF174" i="11" s="1"/>
  <c r="HG25" i="11"/>
  <c r="HG114" i="11"/>
  <c r="HG20" i="11"/>
  <c r="HG55" i="11" s="1"/>
  <c r="HF33" i="28"/>
  <c r="HF70" i="11"/>
  <c r="HF63" i="11"/>
  <c r="HF136" i="11" s="1"/>
  <c r="HF144" i="11" s="1"/>
  <c r="HB159" i="11"/>
  <c r="EP177" i="11"/>
  <c r="FN168" i="11"/>
  <c r="PA57" i="11"/>
  <c r="PB57" i="11"/>
  <c r="HF233" i="11" l="1"/>
  <c r="HG252" i="11"/>
  <c r="HG254" i="11" s="1"/>
  <c r="HG257" i="11" s="1"/>
  <c r="HE88" i="28"/>
  <c r="HE71" i="11" s="1"/>
  <c r="HE72" i="11" s="1"/>
  <c r="HE191" i="11" s="1"/>
  <c r="HE214" i="11" s="1"/>
  <c r="HE85" i="28"/>
  <c r="HG51" i="8"/>
  <c r="HF46" i="28"/>
  <c r="HF51" i="28" s="1"/>
  <c r="HF249" i="11"/>
  <c r="HF258" i="11" s="1"/>
  <c r="HE85" i="11"/>
  <c r="HH7" i="28"/>
  <c r="HH40" i="8"/>
  <c r="HI6" i="8"/>
  <c r="HH7" i="9"/>
  <c r="HH7" i="11"/>
  <c r="HH14" i="8"/>
  <c r="HH10" i="8"/>
  <c r="HH8" i="11"/>
  <c r="HH152" i="11" s="1"/>
  <c r="HH8" i="28"/>
  <c r="HH9" i="8"/>
  <c r="HH8" i="9"/>
  <c r="HF268" i="11"/>
  <c r="HF269" i="11"/>
  <c r="HE140" i="11"/>
  <c r="HE153" i="11"/>
  <c r="HE157" i="11" s="1"/>
  <c r="HG24" i="28"/>
  <c r="HG25" i="28" s="1"/>
  <c r="HG13" i="28"/>
  <c r="HG13" i="9"/>
  <c r="HG13" i="11"/>
  <c r="HG92" i="11"/>
  <c r="HG93" i="11" s="1"/>
  <c r="HG43" i="11"/>
  <c r="HG53" i="11"/>
  <c r="HG88" i="11"/>
  <c r="HG56" i="11"/>
  <c r="HG38" i="11"/>
  <c r="HG101" i="11"/>
  <c r="HG104" i="11"/>
  <c r="HG100" i="11"/>
  <c r="HG99" i="11"/>
  <c r="HG47" i="11"/>
  <c r="HG98" i="11"/>
  <c r="HG102" i="11"/>
  <c r="HG52" i="11"/>
  <c r="HG41" i="11"/>
  <c r="HG34" i="11"/>
  <c r="HG36" i="11"/>
  <c r="HG42" i="11"/>
  <c r="HG103" i="11"/>
  <c r="HG46" i="11"/>
  <c r="HG35" i="11"/>
  <c r="HG20" i="28"/>
  <c r="HF37" i="11"/>
  <c r="HH12" i="9"/>
  <c r="HH12" i="28"/>
  <c r="HH24" i="8"/>
  <c r="HH12" i="11"/>
  <c r="HH11" i="11"/>
  <c r="HH11" i="28"/>
  <c r="HH11" i="9"/>
  <c r="HF61" i="28"/>
  <c r="HG164" i="11"/>
  <c r="HG29" i="11"/>
  <c r="HG264" i="11" s="1"/>
  <c r="HG28" i="11"/>
  <c r="HC156" i="11"/>
  <c r="HE158" i="11" s="1"/>
  <c r="FN169" i="11"/>
  <c r="EP178" i="11"/>
  <c r="HC161" i="11"/>
  <c r="HF77" i="11" l="1"/>
  <c r="HF137" i="11" s="1"/>
  <c r="HH120" i="11"/>
  <c r="HF50" i="28"/>
  <c r="HF54" i="28"/>
  <c r="HF47" i="28"/>
  <c r="HF83" i="11"/>
  <c r="HF62" i="28"/>
  <c r="HF69" i="28"/>
  <c r="HF65" i="28"/>
  <c r="HF66" i="28"/>
  <c r="HF85" i="28" s="1"/>
  <c r="HH236" i="11"/>
  <c r="HH239" i="11" s="1"/>
  <c r="HG139" i="11"/>
  <c r="HG174" i="11" s="1"/>
  <c r="HG89" i="11"/>
  <c r="HH9" i="9"/>
  <c r="HH9" i="11"/>
  <c r="HH9" i="28"/>
  <c r="HH14" i="11"/>
  <c r="HH14" i="9"/>
  <c r="HH14" i="28"/>
  <c r="HH13" i="8"/>
  <c r="HH42" i="8"/>
  <c r="HH49" i="8" s="1"/>
  <c r="HH47" i="8"/>
  <c r="HG231" i="11"/>
  <c r="HG247" i="11"/>
  <c r="HG232" i="11"/>
  <c r="HG272" i="11" s="1"/>
  <c r="HG80" i="28"/>
  <c r="HG43" i="28"/>
  <c r="HG73" i="28" s="1"/>
  <c r="HG74" i="28" s="1"/>
  <c r="HG89" i="28" s="1"/>
  <c r="HG78" i="11" s="1"/>
  <c r="HG45" i="28"/>
  <c r="HG59" i="28"/>
  <c r="HG78" i="28"/>
  <c r="HG58" i="28"/>
  <c r="HG60" i="28"/>
  <c r="HG44" i="28"/>
  <c r="HG35" i="28"/>
  <c r="HG64" i="11"/>
  <c r="HG190" i="11" s="1"/>
  <c r="HG205" i="11" s="1"/>
  <c r="HH20" i="11"/>
  <c r="HH55" i="11" s="1"/>
  <c r="HH25" i="11"/>
  <c r="HH114" i="11"/>
  <c r="HG289" i="11"/>
  <c r="HG79" i="11" s="1"/>
  <c r="HG138" i="11" s="1"/>
  <c r="HG165" i="11" s="1"/>
  <c r="HG63" i="11"/>
  <c r="HG136" i="11" s="1"/>
  <c r="HG144" i="11" s="1"/>
  <c r="HF270" i="11"/>
  <c r="HF84" i="11" s="1"/>
  <c r="HF44" i="11"/>
  <c r="HF45" i="11" s="1"/>
  <c r="HG248" i="11"/>
  <c r="HG265" i="11"/>
  <c r="HG266" i="11" s="1"/>
  <c r="HG105" i="11"/>
  <c r="HG70" i="11"/>
  <c r="HG33" i="28"/>
  <c r="HH10" i="28"/>
  <c r="HH10" i="11"/>
  <c r="HH10" i="9"/>
  <c r="HH50" i="8"/>
  <c r="HI12" i="8"/>
  <c r="HI11" i="8"/>
  <c r="HI6" i="11"/>
  <c r="HI8" i="8"/>
  <c r="HI6" i="28"/>
  <c r="HI7" i="8"/>
  <c r="HI6" i="9"/>
  <c r="HF91" i="28"/>
  <c r="EP179" i="11"/>
  <c r="FN170" i="11"/>
  <c r="HC159" i="11"/>
  <c r="HH252" i="11" l="1"/>
  <c r="HH254" i="11" s="1"/>
  <c r="HH257" i="11" s="1"/>
  <c r="HG233" i="11"/>
  <c r="HF80" i="11"/>
  <c r="HF93" i="28"/>
  <c r="HF84" i="28"/>
  <c r="HF88" i="28"/>
  <c r="HF71" i="11" s="1"/>
  <c r="HF72" i="11" s="1"/>
  <c r="HF191" i="11" s="1"/>
  <c r="HF214" i="11" s="1"/>
  <c r="HG249" i="11"/>
  <c r="HG258" i="11" s="1"/>
  <c r="HG37" i="11"/>
  <c r="HG268" i="11"/>
  <c r="HG269" i="11"/>
  <c r="HH24" i="28"/>
  <c r="HH25" i="28" s="1"/>
  <c r="HI12" i="11"/>
  <c r="HI24" i="8"/>
  <c r="HI12" i="9"/>
  <c r="HI12" i="28"/>
  <c r="HI8" i="28"/>
  <c r="HI8" i="11"/>
  <c r="HI152" i="11" s="1"/>
  <c r="HI9" i="8"/>
  <c r="HI8" i="9"/>
  <c r="HI10" i="8"/>
  <c r="HH51" i="8"/>
  <c r="HH164" i="11"/>
  <c r="HH28" i="11"/>
  <c r="HH29" i="11"/>
  <c r="HH264" i="11" s="1"/>
  <c r="HF85" i="11"/>
  <c r="HH104" i="11"/>
  <c r="HH98" i="11"/>
  <c r="HH42" i="11"/>
  <c r="HH56" i="11"/>
  <c r="HH34" i="11"/>
  <c r="HH103" i="11"/>
  <c r="HH100" i="11"/>
  <c r="HH52" i="11"/>
  <c r="HH38" i="11"/>
  <c r="HH88" i="11"/>
  <c r="HH47" i="11"/>
  <c r="HH41" i="11"/>
  <c r="HH102" i="11"/>
  <c r="HH92" i="11"/>
  <c r="HH93" i="11" s="1"/>
  <c r="HH101" i="11"/>
  <c r="HH53" i="11"/>
  <c r="HH43" i="11"/>
  <c r="HH36" i="11"/>
  <c r="HH99" i="11"/>
  <c r="HH46" i="11"/>
  <c r="HH35" i="11"/>
  <c r="HH20" i="28"/>
  <c r="HH13" i="11"/>
  <c r="HH13" i="9"/>
  <c r="HH13" i="28"/>
  <c r="HI7" i="11"/>
  <c r="HI40" i="8"/>
  <c r="HI7" i="28"/>
  <c r="HI14" i="8"/>
  <c r="HJ6" i="8"/>
  <c r="HI7" i="9"/>
  <c r="HI11" i="28"/>
  <c r="HI11" i="11"/>
  <c r="HI11" i="9"/>
  <c r="HG61" i="28"/>
  <c r="HG46" i="28"/>
  <c r="HF153" i="11"/>
  <c r="HF157" i="11" s="1"/>
  <c r="HF140" i="11"/>
  <c r="FO168" i="11"/>
  <c r="HD161" i="11"/>
  <c r="HD156" i="11"/>
  <c r="HF158" i="11" s="1"/>
  <c r="EQ177" i="11"/>
  <c r="HG77" i="11" l="1"/>
  <c r="HG137" i="11" s="1"/>
  <c r="HG83" i="11"/>
  <c r="HI120" i="11"/>
  <c r="HG47" i="28"/>
  <c r="HG91" i="28"/>
  <c r="HG51" i="28"/>
  <c r="HG50" i="28"/>
  <c r="HG54" i="28"/>
  <c r="HG44" i="11"/>
  <c r="HG45" i="11" s="1"/>
  <c r="HH248" i="11"/>
  <c r="HH265" i="11"/>
  <c r="HH266" i="11" s="1"/>
  <c r="HH63" i="11"/>
  <c r="HH136" i="11" s="1"/>
  <c r="HH144" i="11" s="1"/>
  <c r="HG140" i="11"/>
  <c r="HG153" i="11"/>
  <c r="HG157" i="11" s="1"/>
  <c r="HG69" i="28"/>
  <c r="HG62" i="28"/>
  <c r="HG66" i="28"/>
  <c r="HG65" i="28"/>
  <c r="HI47" i="8"/>
  <c r="HI42" i="8"/>
  <c r="HI49" i="8" s="1"/>
  <c r="HH64" i="11"/>
  <c r="HH190" i="11" s="1"/>
  <c r="HH205" i="11" s="1"/>
  <c r="HH35" i="28"/>
  <c r="HH70" i="11"/>
  <c r="HH33" i="28"/>
  <c r="HI9" i="11"/>
  <c r="HI9" i="28"/>
  <c r="HI9" i="9"/>
  <c r="HJ11" i="8"/>
  <c r="HJ7" i="8"/>
  <c r="HJ6" i="11"/>
  <c r="HJ6" i="28"/>
  <c r="HI50" i="8"/>
  <c r="HJ12" i="8"/>
  <c r="HJ8" i="8"/>
  <c r="HJ6" i="9"/>
  <c r="HI25" i="11"/>
  <c r="HI114" i="11"/>
  <c r="HI20" i="11"/>
  <c r="HI55" i="11" s="1"/>
  <c r="HH58" i="28"/>
  <c r="HH45" i="28"/>
  <c r="HH44" i="28"/>
  <c r="HH43" i="28"/>
  <c r="HH73" i="28" s="1"/>
  <c r="HH74" i="28" s="1"/>
  <c r="HH89" i="28" s="1"/>
  <c r="HH78" i="11" s="1"/>
  <c r="HH78" i="28"/>
  <c r="HH59" i="28"/>
  <c r="HH60" i="28"/>
  <c r="HH80" i="28"/>
  <c r="HI14" i="11"/>
  <c r="HI13" i="8"/>
  <c r="HI14" i="28"/>
  <c r="HI14" i="9"/>
  <c r="HH289" i="11"/>
  <c r="HH79" i="11" s="1"/>
  <c r="HH138" i="11" s="1"/>
  <c r="HH165" i="11" s="1"/>
  <c r="HH89" i="11"/>
  <c r="HH139" i="11"/>
  <c r="HH174" i="11" s="1"/>
  <c r="HH105" i="11"/>
  <c r="HH247" i="11"/>
  <c r="HH232" i="11"/>
  <c r="HH272" i="11" s="1"/>
  <c r="HH231" i="11"/>
  <c r="HI10" i="9"/>
  <c r="HI10" i="28"/>
  <c r="HI10" i="11"/>
  <c r="HI236" i="11"/>
  <c r="HI239" i="11" s="1"/>
  <c r="HG270" i="11"/>
  <c r="HG84" i="11" s="1"/>
  <c r="HD159" i="11"/>
  <c r="FO169" i="11"/>
  <c r="EQ178" i="11"/>
  <c r="HH233" i="11" l="1"/>
  <c r="HG80" i="11"/>
  <c r="HI252" i="11"/>
  <c r="HI254" i="11" s="1"/>
  <c r="HI257" i="11" s="1"/>
  <c r="HG93" i="28"/>
  <c r="HG85" i="28"/>
  <c r="HG88" i="28"/>
  <c r="HG71" i="11" s="1"/>
  <c r="HG72" i="11" s="1"/>
  <c r="HG191" i="11" s="1"/>
  <c r="HG214" i="11" s="1"/>
  <c r="HG84" i="28"/>
  <c r="HH37" i="11"/>
  <c r="HG85" i="11"/>
  <c r="HI13" i="28"/>
  <c r="HI13" i="11"/>
  <c r="HI13" i="9"/>
  <c r="HJ11" i="28"/>
  <c r="HJ11" i="11"/>
  <c r="HJ11" i="9"/>
  <c r="HI164" i="11"/>
  <c r="HI28" i="11"/>
  <c r="HI29" i="11"/>
  <c r="HI264" i="11" s="1"/>
  <c r="HH61" i="28"/>
  <c r="HI24" i="28"/>
  <c r="HI25" i="28" s="1"/>
  <c r="HI51" i="8"/>
  <c r="HH249" i="11"/>
  <c r="HH258" i="11" s="1"/>
  <c r="HH46" i="28"/>
  <c r="HI103" i="11"/>
  <c r="HI102" i="11"/>
  <c r="HI36" i="11"/>
  <c r="HI104" i="11"/>
  <c r="HI101" i="11"/>
  <c r="HI43" i="11"/>
  <c r="HI92" i="11"/>
  <c r="HI93" i="11" s="1"/>
  <c r="HI52" i="11"/>
  <c r="HI41" i="11"/>
  <c r="HI100" i="11"/>
  <c r="HI53" i="11"/>
  <c r="HI99" i="11"/>
  <c r="HI47" i="11"/>
  <c r="HI98" i="11"/>
  <c r="HI42" i="11"/>
  <c r="HI88" i="11"/>
  <c r="HI46" i="11"/>
  <c r="HI38" i="11"/>
  <c r="HI34" i="11"/>
  <c r="HI35" i="11"/>
  <c r="HI56" i="11"/>
  <c r="HI20" i="28"/>
  <c r="HJ10" i="8"/>
  <c r="HJ8" i="11"/>
  <c r="HJ152" i="11" s="1"/>
  <c r="HJ8" i="28"/>
  <c r="HJ9" i="8"/>
  <c r="HJ8" i="9"/>
  <c r="HH269" i="11"/>
  <c r="HH268" i="11"/>
  <c r="HJ12" i="9"/>
  <c r="HJ12" i="28"/>
  <c r="HJ24" i="8"/>
  <c r="HJ12" i="11"/>
  <c r="HJ40" i="8"/>
  <c r="HJ7" i="11"/>
  <c r="HK6" i="8"/>
  <c r="HJ7" i="9"/>
  <c r="HJ14" i="8"/>
  <c r="HJ7" i="28"/>
  <c r="FO170" i="11"/>
  <c r="HE161" i="11"/>
  <c r="EQ179" i="11"/>
  <c r="HE156" i="11"/>
  <c r="HG158" i="11" s="1"/>
  <c r="HH77" i="11" l="1"/>
  <c r="HH137" i="11" s="1"/>
  <c r="HH83" i="11"/>
  <c r="HJ120" i="11"/>
  <c r="HH270" i="11"/>
  <c r="HH84" i="11" s="1"/>
  <c r="HJ13" i="8"/>
  <c r="HJ14" i="28"/>
  <c r="HJ14" i="9"/>
  <c r="HJ14" i="11"/>
  <c r="HJ47" i="8"/>
  <c r="HJ42" i="8"/>
  <c r="HJ49" i="8" s="1"/>
  <c r="HJ10" i="11"/>
  <c r="HJ10" i="9"/>
  <c r="HJ10" i="28"/>
  <c r="HI289" i="11"/>
  <c r="HI79" i="11" s="1"/>
  <c r="HI138" i="11" s="1"/>
  <c r="HI165" i="11" s="1"/>
  <c r="HI89" i="11"/>
  <c r="HI139" i="11"/>
  <c r="HI174" i="11" s="1"/>
  <c r="HH54" i="28"/>
  <c r="HH44" i="11"/>
  <c r="HH45" i="11" s="1"/>
  <c r="HH51" i="28"/>
  <c r="HH91" i="28"/>
  <c r="HH47" i="28"/>
  <c r="HH50" i="28"/>
  <c r="HJ236" i="11"/>
  <c r="HJ239" i="11" s="1"/>
  <c r="HJ9" i="11"/>
  <c r="HJ9" i="9"/>
  <c r="HJ9" i="28"/>
  <c r="HI43" i="28"/>
  <c r="HI73" i="28" s="1"/>
  <c r="HI74" i="28" s="1"/>
  <c r="HI89" i="28" s="1"/>
  <c r="HI78" i="11" s="1"/>
  <c r="HI44" i="28"/>
  <c r="HI60" i="28"/>
  <c r="HI59" i="28"/>
  <c r="HI80" i="28"/>
  <c r="HI58" i="28"/>
  <c r="HI78" i="28"/>
  <c r="HI45" i="28"/>
  <c r="HH62" i="28"/>
  <c r="HH65" i="28"/>
  <c r="HH69" i="28"/>
  <c r="HH66" i="28"/>
  <c r="HJ50" i="8"/>
  <c r="HK6" i="28"/>
  <c r="HK6" i="9"/>
  <c r="HK6" i="11"/>
  <c r="HK7" i="8"/>
  <c r="HK8" i="8"/>
  <c r="HK12" i="8"/>
  <c r="HK11" i="8"/>
  <c r="HI70" i="11"/>
  <c r="HI33" i="28"/>
  <c r="HI105" i="11"/>
  <c r="HI63" i="11"/>
  <c r="HI136" i="11" s="1"/>
  <c r="HI144" i="11" s="1"/>
  <c r="HH153" i="11"/>
  <c r="HH157" i="11" s="1"/>
  <c r="HH140" i="11"/>
  <c r="HJ20" i="11"/>
  <c r="HJ55" i="11" s="1"/>
  <c r="HJ114" i="11"/>
  <c r="HJ25" i="11"/>
  <c r="HI35" i="28"/>
  <c r="HI64" i="11"/>
  <c r="HI190" i="11" s="1"/>
  <c r="HI205" i="11" s="1"/>
  <c r="HI265" i="11"/>
  <c r="HI266" i="11" s="1"/>
  <c r="HI248" i="11"/>
  <c r="HI247" i="11"/>
  <c r="HI232" i="11"/>
  <c r="HI272" i="11" s="1"/>
  <c r="HI231" i="11"/>
  <c r="HI233" i="11" s="1"/>
  <c r="FP168" i="11"/>
  <c r="FP169" i="11" s="1"/>
  <c r="FP170" i="11" s="1"/>
  <c r="ER177" i="11"/>
  <c r="HE159" i="11"/>
  <c r="HH80" i="11" l="1"/>
  <c r="HJ252" i="11"/>
  <c r="HJ254" i="11" s="1"/>
  <c r="HJ257" i="11" s="1"/>
  <c r="HH93" i="28"/>
  <c r="HH85" i="28"/>
  <c r="HH84" i="28"/>
  <c r="HH88" i="28"/>
  <c r="HH71" i="11" s="1"/>
  <c r="HH72" i="11" s="1"/>
  <c r="HH191" i="11" s="1"/>
  <c r="HH214" i="11" s="1"/>
  <c r="HI46" i="28"/>
  <c r="HI47" i="28" s="1"/>
  <c r="HH85" i="11"/>
  <c r="HI268" i="11"/>
  <c r="HI269" i="11"/>
  <c r="HI37" i="11"/>
  <c r="HI249" i="11"/>
  <c r="HI258" i="11" s="1"/>
  <c r="HK12" i="9"/>
  <c r="HK24" i="8"/>
  <c r="HK12" i="28"/>
  <c r="HK12" i="11"/>
  <c r="HJ164" i="11"/>
  <c r="HJ29" i="11"/>
  <c r="HJ264" i="11" s="1"/>
  <c r="HJ28" i="11"/>
  <c r="HK8" i="28"/>
  <c r="HK9" i="8"/>
  <c r="HK8" i="9"/>
  <c r="HK8" i="11"/>
  <c r="HK152" i="11" s="1"/>
  <c r="HK10" i="8"/>
  <c r="HJ24" i="28"/>
  <c r="HJ25" i="28" s="1"/>
  <c r="HI61" i="28"/>
  <c r="HK7" i="11"/>
  <c r="HK7" i="9"/>
  <c r="HK40" i="8"/>
  <c r="HK7" i="28"/>
  <c r="HL6" i="8"/>
  <c r="HK14" i="8"/>
  <c r="HJ51" i="8"/>
  <c r="HJ102" i="11"/>
  <c r="HJ53" i="11"/>
  <c r="HJ98" i="11"/>
  <c r="HJ34" i="11"/>
  <c r="HJ103" i="11"/>
  <c r="HJ46" i="11"/>
  <c r="HJ100" i="11"/>
  <c r="HJ47" i="11"/>
  <c r="HJ36" i="11"/>
  <c r="HJ99" i="11"/>
  <c r="HJ101" i="11"/>
  <c r="HJ88" i="11"/>
  <c r="HJ104" i="11"/>
  <c r="HJ38" i="11"/>
  <c r="HJ52" i="11"/>
  <c r="HJ43" i="11"/>
  <c r="HJ56" i="11"/>
  <c r="HJ41" i="11"/>
  <c r="HJ42" i="11"/>
  <c r="HJ35" i="11"/>
  <c r="HJ92" i="11"/>
  <c r="HJ93" i="11" s="1"/>
  <c r="HJ20" i="28"/>
  <c r="HK11" i="11"/>
  <c r="HK11" i="9"/>
  <c r="HK11" i="28"/>
  <c r="HJ13" i="9"/>
  <c r="HJ13" i="28"/>
  <c r="HJ13" i="11"/>
  <c r="HF161" i="11"/>
  <c r="ER178" i="11"/>
  <c r="HF156" i="11"/>
  <c r="HH158" i="11" s="1"/>
  <c r="FQ168" i="11"/>
  <c r="HI50" i="28" l="1"/>
  <c r="HI77" i="11"/>
  <c r="HI137" i="11" s="1"/>
  <c r="HI51" i="28"/>
  <c r="HI54" i="28"/>
  <c r="HI44" i="11"/>
  <c r="HI45" i="11" s="1"/>
  <c r="HK120" i="11"/>
  <c r="HI83" i="11"/>
  <c r="HI91" i="28"/>
  <c r="HJ44" i="28"/>
  <c r="HJ45" i="28"/>
  <c r="HJ60" i="28"/>
  <c r="HJ59" i="28"/>
  <c r="HJ80" i="28"/>
  <c r="HJ43" i="28"/>
  <c r="HJ73" i="28" s="1"/>
  <c r="HJ74" i="28" s="1"/>
  <c r="HJ89" i="28" s="1"/>
  <c r="HJ78" i="11" s="1"/>
  <c r="HJ78" i="28"/>
  <c r="HJ58" i="28"/>
  <c r="HJ265" i="11"/>
  <c r="HJ266" i="11" s="1"/>
  <c r="HJ248" i="11"/>
  <c r="HK14" i="28"/>
  <c r="HK14" i="9"/>
  <c r="HK13" i="8"/>
  <c r="HK14" i="11"/>
  <c r="HK9" i="11"/>
  <c r="HK9" i="28"/>
  <c r="HK9" i="9"/>
  <c r="HJ70" i="11"/>
  <c r="HJ33" i="28"/>
  <c r="HL6" i="9"/>
  <c r="HK50" i="8"/>
  <c r="HL12" i="8"/>
  <c r="HL7" i="8"/>
  <c r="HL6" i="28"/>
  <c r="HL11" i="8"/>
  <c r="HL6" i="11"/>
  <c r="HL8" i="8"/>
  <c r="HK114" i="11"/>
  <c r="HK20" i="11"/>
  <c r="HK55" i="11" s="1"/>
  <c r="HK25" i="11"/>
  <c r="HK10" i="9"/>
  <c r="HK10" i="28"/>
  <c r="HK10" i="11"/>
  <c r="HJ247" i="11"/>
  <c r="HJ231" i="11"/>
  <c r="HJ232" i="11"/>
  <c r="HJ272" i="11" s="1"/>
  <c r="HJ289" i="11"/>
  <c r="HJ79" i="11" s="1"/>
  <c r="HJ138" i="11" s="1"/>
  <c r="HJ165" i="11" s="1"/>
  <c r="HJ63" i="11"/>
  <c r="HJ136" i="11" s="1"/>
  <c r="HJ144" i="11" s="1"/>
  <c r="HJ89" i="11"/>
  <c r="HJ139" i="11"/>
  <c r="HJ174" i="11" s="1"/>
  <c r="HJ35" i="28"/>
  <c r="HJ64" i="11"/>
  <c r="HJ190" i="11" s="1"/>
  <c r="HJ205" i="11" s="1"/>
  <c r="HI62" i="28"/>
  <c r="HI93" i="28" s="1"/>
  <c r="HI65" i="28"/>
  <c r="HI84" i="28" s="1"/>
  <c r="HI66" i="28"/>
  <c r="HI69" i="28"/>
  <c r="HK236" i="11"/>
  <c r="HK239" i="11" s="1"/>
  <c r="HJ105" i="11"/>
  <c r="HK47" i="8"/>
  <c r="HK42" i="8"/>
  <c r="HK49" i="8" s="1"/>
  <c r="HI270" i="11"/>
  <c r="HI84" i="11" s="1"/>
  <c r="ER179" i="11"/>
  <c r="FQ169" i="11"/>
  <c r="HF159" i="11"/>
  <c r="HI80" i="11" l="1"/>
  <c r="HJ233" i="11"/>
  <c r="HK252" i="11"/>
  <c r="HK254" i="11" s="1"/>
  <c r="HK257" i="11" s="1"/>
  <c r="HI88" i="28"/>
  <c r="HI71" i="11" s="1"/>
  <c r="HI72" i="11" s="1"/>
  <c r="HI191" i="11" s="1"/>
  <c r="HI214" i="11" s="1"/>
  <c r="HI85" i="28"/>
  <c r="HJ61" i="28"/>
  <c r="HJ46" i="28"/>
  <c r="HJ50" i="28" s="1"/>
  <c r="HK51" i="8"/>
  <c r="HL12" i="9"/>
  <c r="HL24" i="8"/>
  <c r="HL12" i="11"/>
  <c r="HL12" i="28"/>
  <c r="HI153" i="11"/>
  <c r="HI157" i="11" s="1"/>
  <c r="HI140" i="11"/>
  <c r="HK100" i="11"/>
  <c r="HK88" i="11"/>
  <c r="HK101" i="11"/>
  <c r="HK43" i="11"/>
  <c r="HK56" i="11"/>
  <c r="HK46" i="11"/>
  <c r="HK92" i="11"/>
  <c r="HK93" i="11" s="1"/>
  <c r="HK102" i="11"/>
  <c r="HK36" i="11"/>
  <c r="HK99" i="11"/>
  <c r="HK104" i="11"/>
  <c r="HK47" i="11"/>
  <c r="HK53" i="11"/>
  <c r="HK35" i="11"/>
  <c r="HK41" i="11"/>
  <c r="HK34" i="11"/>
  <c r="HK52" i="11"/>
  <c r="HK98" i="11"/>
  <c r="HK42" i="11"/>
  <c r="HK103" i="11"/>
  <c r="HK38" i="11"/>
  <c r="HK20" i="28"/>
  <c r="HL11" i="28"/>
  <c r="HL11" i="9"/>
  <c r="HL11" i="11"/>
  <c r="HK164" i="11"/>
  <c r="HK29" i="11"/>
  <c r="HK264" i="11" s="1"/>
  <c r="HK28" i="11"/>
  <c r="HJ37" i="11"/>
  <c r="HK24" i="28"/>
  <c r="HK25" i="28" s="1"/>
  <c r="HK13" i="28"/>
  <c r="HK13" i="11"/>
  <c r="HK13" i="9"/>
  <c r="HJ249" i="11"/>
  <c r="HJ258" i="11" s="1"/>
  <c r="HJ269" i="11"/>
  <c r="HJ268" i="11"/>
  <c r="HI85" i="11"/>
  <c r="HL8" i="11"/>
  <c r="HL152" i="11" s="1"/>
  <c r="HL10" i="8"/>
  <c r="HL8" i="9"/>
  <c r="HL9" i="8"/>
  <c r="HL8" i="28"/>
  <c r="HM6" i="8"/>
  <c r="HL7" i="11"/>
  <c r="HL7" i="28"/>
  <c r="HL7" i="9"/>
  <c r="HL14" i="8"/>
  <c r="HL40" i="8"/>
  <c r="ES177" i="11"/>
  <c r="HG156" i="11"/>
  <c r="HI158" i="11" s="1"/>
  <c r="HG161" i="11"/>
  <c r="FQ170" i="11"/>
  <c r="HJ77" i="11" l="1"/>
  <c r="HJ137" i="11" s="1"/>
  <c r="HJ69" i="28"/>
  <c r="HJ91" i="28"/>
  <c r="HJ54" i="28"/>
  <c r="HJ66" i="28"/>
  <c r="HJ65" i="28"/>
  <c r="HJ84" i="28" s="1"/>
  <c r="HJ62" i="28"/>
  <c r="HL120" i="11"/>
  <c r="HJ51" i="28"/>
  <c r="HJ85" i="28" s="1"/>
  <c r="HJ44" i="11"/>
  <c r="HJ45" i="11" s="1"/>
  <c r="HJ47" i="28"/>
  <c r="HJ270" i="11"/>
  <c r="HJ84" i="11" s="1"/>
  <c r="HJ83" i="11"/>
  <c r="HL9" i="11"/>
  <c r="HL9" i="28"/>
  <c r="HL9" i="9"/>
  <c r="HJ80" i="11"/>
  <c r="HK70" i="11"/>
  <c r="HK33" i="28"/>
  <c r="HK139" i="11"/>
  <c r="HK174" i="11" s="1"/>
  <c r="HK89" i="11"/>
  <c r="HL42" i="8"/>
  <c r="HL49" i="8" s="1"/>
  <c r="HL47" i="8"/>
  <c r="HL25" i="11"/>
  <c r="HL20" i="11"/>
  <c r="HL55" i="11" s="1"/>
  <c r="HK63" i="11"/>
  <c r="HK136" i="11" s="1"/>
  <c r="HK144" i="11" s="1"/>
  <c r="HL236" i="11"/>
  <c r="HL239" i="11" s="1"/>
  <c r="HL14" i="9"/>
  <c r="HL13" i="8"/>
  <c r="HL14" i="28"/>
  <c r="HL14" i="11"/>
  <c r="HL50" i="8"/>
  <c r="HM12" i="8"/>
  <c r="HM7" i="8"/>
  <c r="HM6" i="11"/>
  <c r="HM6" i="28"/>
  <c r="HM11" i="8"/>
  <c r="HM8" i="8"/>
  <c r="HM6" i="9"/>
  <c r="HL10" i="11"/>
  <c r="HL10" i="9"/>
  <c r="HL10" i="28"/>
  <c r="HK247" i="11"/>
  <c r="HK231" i="11"/>
  <c r="HK233" i="11" s="1"/>
  <c r="HK232" i="11"/>
  <c r="HK272" i="11" s="1"/>
  <c r="HK80" i="28"/>
  <c r="HK59" i="28"/>
  <c r="HK78" i="28"/>
  <c r="HK58" i="28"/>
  <c r="HK43" i="28"/>
  <c r="HK73" i="28" s="1"/>
  <c r="HK74" i="28" s="1"/>
  <c r="HK89" i="28" s="1"/>
  <c r="HK78" i="11" s="1"/>
  <c r="HK44" i="28"/>
  <c r="HK45" i="28"/>
  <c r="HK60" i="28"/>
  <c r="HK105" i="11"/>
  <c r="HK289" i="11"/>
  <c r="HK79" i="11" s="1"/>
  <c r="HK138" i="11" s="1"/>
  <c r="HK165" i="11" s="1"/>
  <c r="HK265" i="11"/>
  <c r="HK266" i="11" s="1"/>
  <c r="HK248" i="11"/>
  <c r="HK35" i="28"/>
  <c r="HK64" i="11"/>
  <c r="HK190" i="11" s="1"/>
  <c r="HK205" i="11" s="1"/>
  <c r="FR168" i="11"/>
  <c r="ES178" i="11"/>
  <c r="HG159" i="11"/>
  <c r="HL252" i="11" l="1"/>
  <c r="HL254" i="11" s="1"/>
  <c r="HL257" i="11" s="1"/>
  <c r="HJ93" i="28"/>
  <c r="HJ88" i="28"/>
  <c r="HJ71" i="11" s="1"/>
  <c r="HJ72" i="11" s="1"/>
  <c r="HJ191" i="11" s="1"/>
  <c r="HJ214" i="11" s="1"/>
  <c r="HK37" i="11"/>
  <c r="HK249" i="11"/>
  <c r="HK258" i="11" s="1"/>
  <c r="HK46" i="28"/>
  <c r="HK54" i="28" s="1"/>
  <c r="HJ85" i="11"/>
  <c r="HK269" i="11"/>
  <c r="HK268" i="11"/>
  <c r="HL164" i="11"/>
  <c r="HL28" i="11"/>
  <c r="HL29" i="11"/>
  <c r="HL264" i="11" s="1"/>
  <c r="HL103" i="11"/>
  <c r="HL88" i="11"/>
  <c r="HL36" i="11"/>
  <c r="HL34" i="11"/>
  <c r="HL42" i="11"/>
  <c r="HL47" i="11"/>
  <c r="HL52" i="11"/>
  <c r="HL35" i="11"/>
  <c r="HL92" i="11"/>
  <c r="HL93" i="11" s="1"/>
  <c r="HL56" i="11"/>
  <c r="HL38" i="11"/>
  <c r="HL101" i="11"/>
  <c r="HL53" i="11"/>
  <c r="HL102" i="11"/>
  <c r="HL98" i="11"/>
  <c r="HL41" i="11"/>
  <c r="HL100" i="11"/>
  <c r="HL99" i="11"/>
  <c r="HL104" i="11"/>
  <c r="HL43" i="11"/>
  <c r="HL46" i="11"/>
  <c r="HL20" i="28"/>
  <c r="HJ153" i="11"/>
  <c r="HJ157" i="11" s="1"/>
  <c r="HJ140" i="11"/>
  <c r="HM9" i="8"/>
  <c r="HM8" i="9"/>
  <c r="HM8" i="11"/>
  <c r="HM152" i="11" s="1"/>
  <c r="HM8" i="28"/>
  <c r="HM10" i="8"/>
  <c r="HM7" i="11"/>
  <c r="HM14" i="8"/>
  <c r="HM40" i="8"/>
  <c r="HM7" i="28"/>
  <c r="HM7" i="9"/>
  <c r="HN6" i="8"/>
  <c r="HK61" i="28"/>
  <c r="HM11" i="9"/>
  <c r="HM11" i="28"/>
  <c r="HM11" i="11"/>
  <c r="HM12" i="28"/>
  <c r="HM24" i="8"/>
  <c r="HM12" i="11"/>
  <c r="HM120" i="11" s="1"/>
  <c r="HM12" i="9"/>
  <c r="HL13" i="9"/>
  <c r="HL13" i="28"/>
  <c r="HL13" i="11"/>
  <c r="HL24" i="28"/>
  <c r="HL25" i="28" s="1"/>
  <c r="HL51" i="8"/>
  <c r="HH156" i="11"/>
  <c r="HJ158" i="11" s="1"/>
  <c r="ES179" i="11"/>
  <c r="FR169" i="11"/>
  <c r="FR170" i="11" s="1"/>
  <c r="HH161" i="11"/>
  <c r="HK77" i="11" l="1"/>
  <c r="HK137" i="11" s="1"/>
  <c r="HK80" i="11"/>
  <c r="HK83" i="11"/>
  <c r="HK51" i="28"/>
  <c r="HK50" i="28"/>
  <c r="HK47" i="28"/>
  <c r="HM236" i="11"/>
  <c r="HM239" i="11" s="1"/>
  <c r="HM25" i="11"/>
  <c r="HM20" i="11"/>
  <c r="HM55" i="11" s="1"/>
  <c r="HM114" i="11"/>
  <c r="HL58" i="28"/>
  <c r="HL43" i="28"/>
  <c r="HL73" i="28" s="1"/>
  <c r="HL74" i="28" s="1"/>
  <c r="HL89" i="28" s="1"/>
  <c r="HL78" i="11" s="1"/>
  <c r="HL60" i="28"/>
  <c r="HL80" i="28"/>
  <c r="HL45" i="28"/>
  <c r="HL78" i="28"/>
  <c r="HL59" i="28"/>
  <c r="HL44" i="28"/>
  <c r="HK270" i="11"/>
  <c r="HK84" i="11" s="1"/>
  <c r="HM10" i="28"/>
  <c r="HM10" i="11"/>
  <c r="HM10" i="9"/>
  <c r="HM9" i="11"/>
  <c r="HM9" i="28"/>
  <c r="HM9" i="9"/>
  <c r="HL248" i="11"/>
  <c r="HL265" i="11"/>
  <c r="HL266" i="11" s="1"/>
  <c r="HL70" i="11"/>
  <c r="HL33" i="28"/>
  <c r="HL89" i="11"/>
  <c r="HL139" i="11"/>
  <c r="HL174" i="11" s="1"/>
  <c r="HL232" i="11"/>
  <c r="HL272" i="11" s="1"/>
  <c r="HL247" i="11"/>
  <c r="HL231" i="11"/>
  <c r="HK62" i="28"/>
  <c r="HK69" i="28"/>
  <c r="HK88" i="28" s="1"/>
  <c r="HK71" i="11" s="1"/>
  <c r="HK72" i="11" s="1"/>
  <c r="HK191" i="11" s="1"/>
  <c r="HK214" i="11" s="1"/>
  <c r="HK65" i="28"/>
  <c r="HK66" i="28"/>
  <c r="HM42" i="8"/>
  <c r="HM49" i="8" s="1"/>
  <c r="HM47" i="8"/>
  <c r="HL63" i="11"/>
  <c r="HL136" i="11" s="1"/>
  <c r="HL144" i="11" s="1"/>
  <c r="HL35" i="28"/>
  <c r="HL64" i="11"/>
  <c r="HL190" i="11" s="1"/>
  <c r="HL205" i="11" s="1"/>
  <c r="HK140" i="11"/>
  <c r="HK153" i="11"/>
  <c r="HK157" i="11" s="1"/>
  <c r="HN6" i="11"/>
  <c r="HN7" i="8"/>
  <c r="HM50" i="8"/>
  <c r="HN11" i="8"/>
  <c r="HN6" i="9"/>
  <c r="HN8" i="8"/>
  <c r="HN12" i="8"/>
  <c r="HN6" i="28"/>
  <c r="HM14" i="9"/>
  <c r="HM13" i="8"/>
  <c r="HM14" i="28"/>
  <c r="HM14" i="11"/>
  <c r="HK91" i="28"/>
  <c r="HK44" i="11"/>
  <c r="HK45" i="11" s="1"/>
  <c r="HL105" i="11"/>
  <c r="HL289" i="11"/>
  <c r="HL79" i="11" s="1"/>
  <c r="HL138" i="11" s="1"/>
  <c r="HL165" i="11" s="1"/>
  <c r="FS168" i="11"/>
  <c r="ET177" i="11"/>
  <c r="HH159" i="11"/>
  <c r="HL233" i="11" l="1"/>
  <c r="HM252" i="11"/>
  <c r="HM254" i="11" s="1"/>
  <c r="HM257" i="11" s="1"/>
  <c r="HK93" i="28"/>
  <c r="HK85" i="28"/>
  <c r="HK84" i="28"/>
  <c r="HL61" i="28"/>
  <c r="HL66" i="28" s="1"/>
  <c r="HL37" i="11"/>
  <c r="HK85" i="11"/>
  <c r="HM164" i="11"/>
  <c r="HM29" i="11"/>
  <c r="HM264" i="11" s="1"/>
  <c r="HM28" i="11"/>
  <c r="HM24" i="28"/>
  <c r="HM25" i="28" s="1"/>
  <c r="HN11" i="9"/>
  <c r="HN11" i="11"/>
  <c r="HN11" i="28"/>
  <c r="HM51" i="8"/>
  <c r="HM35" i="11"/>
  <c r="HM43" i="11"/>
  <c r="HM47" i="11"/>
  <c r="HM101" i="11"/>
  <c r="HM104" i="11"/>
  <c r="HM46" i="11"/>
  <c r="HM36" i="11"/>
  <c r="HM100" i="11"/>
  <c r="HM56" i="11"/>
  <c r="HM52" i="11"/>
  <c r="HM41" i="11"/>
  <c r="HM103" i="11"/>
  <c r="HM53" i="11"/>
  <c r="HM42" i="11"/>
  <c r="HM88" i="11"/>
  <c r="HM92" i="11"/>
  <c r="HM93" i="11" s="1"/>
  <c r="HM98" i="11"/>
  <c r="HM38" i="11"/>
  <c r="HM102" i="11"/>
  <c r="HM99" i="11"/>
  <c r="HM34" i="11"/>
  <c r="HM20" i="28"/>
  <c r="HN12" i="28"/>
  <c r="HN24" i="8"/>
  <c r="HN12" i="11"/>
  <c r="HN12" i="9"/>
  <c r="HL249" i="11"/>
  <c r="HL258" i="11" s="1"/>
  <c r="HL46" i="28"/>
  <c r="HM13" i="9"/>
  <c r="HM13" i="28"/>
  <c r="HM13" i="11"/>
  <c r="HN8" i="28"/>
  <c r="HN8" i="9"/>
  <c r="HN9" i="8"/>
  <c r="HN10" i="8"/>
  <c r="HN8" i="11"/>
  <c r="HN152" i="11" s="1"/>
  <c r="HO6" i="8"/>
  <c r="HN7" i="28"/>
  <c r="HN14" i="8"/>
  <c r="HN7" i="11"/>
  <c r="HN40" i="8"/>
  <c r="HN7" i="9"/>
  <c r="HL269" i="11"/>
  <c r="HL268" i="11"/>
  <c r="HI156" i="11"/>
  <c r="HK158" i="11" s="1"/>
  <c r="ET178" i="11"/>
  <c r="HI161" i="11"/>
  <c r="FS169" i="11"/>
  <c r="HL77" i="11" l="1"/>
  <c r="HL137" i="11" s="1"/>
  <c r="HL62" i="28"/>
  <c r="HL69" i="28"/>
  <c r="HL65" i="28"/>
  <c r="HN120" i="11"/>
  <c r="HL153" i="11"/>
  <c r="HL157" i="11" s="1"/>
  <c r="HM105" i="11"/>
  <c r="HL270" i="11"/>
  <c r="HL84" i="11" s="1"/>
  <c r="HN20" i="11"/>
  <c r="HN55" i="11" s="1"/>
  <c r="HN114" i="11"/>
  <c r="HN25" i="11"/>
  <c r="HL54" i="28"/>
  <c r="HL44" i="11"/>
  <c r="HL45" i="11" s="1"/>
  <c r="HL91" i="28"/>
  <c r="HL50" i="28"/>
  <c r="HL51" i="28"/>
  <c r="HL85" i="28" s="1"/>
  <c r="HL47" i="28"/>
  <c r="HN236" i="11"/>
  <c r="HN239" i="11" s="1"/>
  <c r="HM45" i="28"/>
  <c r="HM59" i="28"/>
  <c r="HM78" i="28"/>
  <c r="HM80" i="28"/>
  <c r="HM44" i="28"/>
  <c r="HM58" i="28"/>
  <c r="HM60" i="28"/>
  <c r="HM43" i="28"/>
  <c r="HM73" i="28" s="1"/>
  <c r="HM74" i="28" s="1"/>
  <c r="HM89" i="28" s="1"/>
  <c r="HM78" i="11" s="1"/>
  <c r="HN14" i="28"/>
  <c r="HN14" i="11"/>
  <c r="HN13" i="8"/>
  <c r="HN14" i="9"/>
  <c r="HN10" i="11"/>
  <c r="HN10" i="9"/>
  <c r="HN10" i="28"/>
  <c r="HM265" i="11"/>
  <c r="HM266" i="11" s="1"/>
  <c r="HM248" i="11"/>
  <c r="HM63" i="11"/>
  <c r="HM136" i="11" s="1"/>
  <c r="HM144" i="11" s="1"/>
  <c r="HM231" i="11"/>
  <c r="HM232" i="11"/>
  <c r="HM272" i="11" s="1"/>
  <c r="HM247" i="11"/>
  <c r="HN9" i="28"/>
  <c r="HN9" i="9"/>
  <c r="HN9" i="11"/>
  <c r="HL83" i="11"/>
  <c r="HM64" i="11"/>
  <c r="HM190" i="11" s="1"/>
  <c r="HM205" i="11" s="1"/>
  <c r="HM35" i="28"/>
  <c r="HM33" i="28"/>
  <c r="HM70" i="11"/>
  <c r="HM289" i="11"/>
  <c r="HM79" i="11" s="1"/>
  <c r="HM138" i="11" s="1"/>
  <c r="HM165" i="11" s="1"/>
  <c r="HN47" i="8"/>
  <c r="HN42" i="8"/>
  <c r="HN49" i="8" s="1"/>
  <c r="HO6" i="11"/>
  <c r="HO11" i="8"/>
  <c r="HO7" i="8"/>
  <c r="HO6" i="9"/>
  <c r="HO12" i="8"/>
  <c r="HO8" i="8"/>
  <c r="HN50" i="8"/>
  <c r="HO6" i="28"/>
  <c r="HM89" i="11"/>
  <c r="HM139" i="11"/>
  <c r="HM174" i="11" s="1"/>
  <c r="FS170" i="11"/>
  <c r="ET179" i="11"/>
  <c r="HI159" i="11"/>
  <c r="HN252" i="11" l="1"/>
  <c r="HN254" i="11" s="1"/>
  <c r="HN257" i="11" s="1"/>
  <c r="HM233" i="11"/>
  <c r="HL88" i="28"/>
  <c r="HL71" i="11" s="1"/>
  <c r="HL72" i="11" s="1"/>
  <c r="HL191" i="11" s="1"/>
  <c r="HL214" i="11" s="1"/>
  <c r="HL93" i="28"/>
  <c r="HL80" i="11"/>
  <c r="HL84" i="28"/>
  <c r="HM46" i="28"/>
  <c r="HM47" i="28" s="1"/>
  <c r="HL140" i="11"/>
  <c r="HM249" i="11"/>
  <c r="HM258" i="11" s="1"/>
  <c r="HM37" i="11"/>
  <c r="HM268" i="11"/>
  <c r="HM269" i="11"/>
  <c r="HO10" i="8"/>
  <c r="HO8" i="9"/>
  <c r="HO9" i="8"/>
  <c r="HO8" i="28"/>
  <c r="HO8" i="11"/>
  <c r="HO152" i="11" s="1"/>
  <c r="HO11" i="11"/>
  <c r="HO11" i="28"/>
  <c r="HO11" i="9"/>
  <c r="HL85" i="11"/>
  <c r="HN164" i="11"/>
  <c r="HN28" i="11"/>
  <c r="HN29" i="11"/>
  <c r="HN264" i="11" s="1"/>
  <c r="HO12" i="28"/>
  <c r="HO12" i="11"/>
  <c r="HO24" i="8"/>
  <c r="HO12" i="9"/>
  <c r="HN24" i="28"/>
  <c r="HN25" i="28" s="1"/>
  <c r="HN51" i="8"/>
  <c r="HM61" i="28"/>
  <c r="HN103" i="11"/>
  <c r="HN88" i="11"/>
  <c r="HN43" i="11"/>
  <c r="HN101" i="11"/>
  <c r="HN47" i="11"/>
  <c r="HN35" i="11"/>
  <c r="HN41" i="11"/>
  <c r="HN42" i="11"/>
  <c r="HN92" i="11"/>
  <c r="HN93" i="11" s="1"/>
  <c r="HN104" i="11"/>
  <c r="HN36" i="11"/>
  <c r="HN102" i="11"/>
  <c r="HN98" i="11"/>
  <c r="HN56" i="11"/>
  <c r="HN100" i="11"/>
  <c r="HN52" i="11"/>
  <c r="HN53" i="11"/>
  <c r="HN38" i="11"/>
  <c r="HN99" i="11"/>
  <c r="HN34" i="11"/>
  <c r="HN46" i="11"/>
  <c r="HN20" i="28"/>
  <c r="HO14" i="8"/>
  <c r="HO40" i="8"/>
  <c r="HP6" i="8"/>
  <c r="HO7" i="9"/>
  <c r="HO7" i="28"/>
  <c r="HO7" i="11"/>
  <c r="HN13" i="28"/>
  <c r="HN13" i="9"/>
  <c r="HN13" i="11"/>
  <c r="HJ161" i="11"/>
  <c r="FT168" i="11"/>
  <c r="HJ156" i="11"/>
  <c r="HL158" i="11" s="1"/>
  <c r="EU177" i="11"/>
  <c r="HM77" i="11" l="1"/>
  <c r="HM137" i="11" s="1"/>
  <c r="HM51" i="28"/>
  <c r="HM83" i="11"/>
  <c r="HO120" i="11"/>
  <c r="HM54" i="28"/>
  <c r="HM50" i="28"/>
  <c r="HM153" i="11"/>
  <c r="HM157" i="11" s="1"/>
  <c r="HM270" i="11"/>
  <c r="HM84" i="11" s="1"/>
  <c r="HM65" i="28"/>
  <c r="HM62" i="28"/>
  <c r="HM93" i="28" s="1"/>
  <c r="HM69" i="28"/>
  <c r="HM66" i="28"/>
  <c r="HM91" i="28"/>
  <c r="HO50" i="8"/>
  <c r="HP6" i="11"/>
  <c r="HP12" i="8"/>
  <c r="HP6" i="28"/>
  <c r="HP11" i="8"/>
  <c r="HP8" i="8"/>
  <c r="HP6" i="9"/>
  <c r="HP7" i="8"/>
  <c r="HN78" i="28"/>
  <c r="HN45" i="28"/>
  <c r="HN59" i="28"/>
  <c r="HN44" i="28"/>
  <c r="HN43" i="28"/>
  <c r="HN73" i="28" s="1"/>
  <c r="HN74" i="28" s="1"/>
  <c r="HN89" i="28" s="1"/>
  <c r="HN78" i="11" s="1"/>
  <c r="HN58" i="28"/>
  <c r="HN60" i="28"/>
  <c r="HN80" i="28"/>
  <c r="HN33" i="28"/>
  <c r="HN70" i="11"/>
  <c r="HN63" i="11"/>
  <c r="HN136" i="11" s="1"/>
  <c r="HN144" i="11" s="1"/>
  <c r="HM44" i="11"/>
  <c r="HM45" i="11" s="1"/>
  <c r="HO9" i="11"/>
  <c r="HO9" i="9"/>
  <c r="HO9" i="28"/>
  <c r="HO114" i="11"/>
  <c r="HO25" i="11"/>
  <c r="HO20" i="11"/>
  <c r="HO55" i="11" s="1"/>
  <c r="HO47" i="8"/>
  <c r="HO42" i="8"/>
  <c r="HO49" i="8" s="1"/>
  <c r="HN265" i="11"/>
  <c r="HN266" i="11" s="1"/>
  <c r="HN248" i="11"/>
  <c r="HN105" i="11"/>
  <c r="HN289" i="11"/>
  <c r="HN79" i="11" s="1"/>
  <c r="HN138" i="11" s="1"/>
  <c r="HN165" i="11" s="1"/>
  <c r="HN89" i="11"/>
  <c r="HN139" i="11"/>
  <c r="HN174" i="11" s="1"/>
  <c r="HO236" i="11"/>
  <c r="HO239" i="11" s="1"/>
  <c r="HN247" i="11"/>
  <c r="HN231" i="11"/>
  <c r="HN232" i="11"/>
  <c r="HN272" i="11" s="1"/>
  <c r="HO14" i="9"/>
  <c r="HO13" i="8"/>
  <c r="HO14" i="28"/>
  <c r="HO14" i="11"/>
  <c r="HN64" i="11"/>
  <c r="HN190" i="11" s="1"/>
  <c r="HN205" i="11" s="1"/>
  <c r="HN35" i="28"/>
  <c r="HO10" i="28"/>
  <c r="HO10" i="9"/>
  <c r="HO10" i="11"/>
  <c r="HJ159" i="11"/>
  <c r="EU178" i="11"/>
  <c r="FT169" i="11"/>
  <c r="HN233" i="11" l="1"/>
  <c r="HO252" i="11"/>
  <c r="HO254" i="11" s="1"/>
  <c r="HO257" i="11" s="1"/>
  <c r="HM80" i="11"/>
  <c r="HM88" i="28"/>
  <c r="HM71" i="11" s="1"/>
  <c r="HM72" i="11" s="1"/>
  <c r="HM191" i="11" s="1"/>
  <c r="HM214" i="11" s="1"/>
  <c r="HM84" i="28"/>
  <c r="HM85" i="28"/>
  <c r="HN37" i="11"/>
  <c r="HO51" i="8"/>
  <c r="HM140" i="11"/>
  <c r="HM85" i="11"/>
  <c r="HN46" i="28"/>
  <c r="HP11" i="28"/>
  <c r="HP11" i="11"/>
  <c r="HP11" i="9"/>
  <c r="HP7" i="9"/>
  <c r="HP7" i="11"/>
  <c r="HP7" i="28"/>
  <c r="HP14" i="8"/>
  <c r="HQ6" i="8"/>
  <c r="HP40" i="8"/>
  <c r="HO24" i="28"/>
  <c r="HO25" i="28" s="1"/>
  <c r="HO164" i="11"/>
  <c r="HO29" i="11"/>
  <c r="HO264" i="11" s="1"/>
  <c r="HO28" i="11"/>
  <c r="HN269" i="11"/>
  <c r="HN268" i="11"/>
  <c r="HN249" i="11"/>
  <c r="HN258" i="11" s="1"/>
  <c r="HP12" i="9"/>
  <c r="HP24" i="8"/>
  <c r="HP12" i="28"/>
  <c r="HP12" i="11"/>
  <c r="HO13" i="28"/>
  <c r="HO13" i="11"/>
  <c r="HO13" i="9"/>
  <c r="HO98" i="11"/>
  <c r="HO41" i="11"/>
  <c r="HO104" i="11"/>
  <c r="HO53" i="11"/>
  <c r="HO36" i="11"/>
  <c r="HO46" i="11"/>
  <c r="HO47" i="11"/>
  <c r="HO35" i="11"/>
  <c r="HO92" i="11"/>
  <c r="HO93" i="11" s="1"/>
  <c r="HO88" i="11"/>
  <c r="HO56" i="11"/>
  <c r="HO38" i="11"/>
  <c r="HO101" i="11"/>
  <c r="HO42" i="11"/>
  <c r="HO103" i="11"/>
  <c r="HO43" i="11"/>
  <c r="HO34" i="11"/>
  <c r="HO99" i="11"/>
  <c r="HO100" i="11"/>
  <c r="HO52" i="11"/>
  <c r="HO102" i="11"/>
  <c r="HO20" i="28"/>
  <c r="HN61" i="28"/>
  <c r="HP8" i="28"/>
  <c r="HP9" i="8"/>
  <c r="HP10" i="8"/>
  <c r="HP8" i="9"/>
  <c r="HP8" i="11"/>
  <c r="HP152" i="11" s="1"/>
  <c r="FT170" i="11"/>
  <c r="FU168" i="11" s="1"/>
  <c r="EU179" i="11"/>
  <c r="HK156" i="11"/>
  <c r="HM158" i="11" s="1"/>
  <c r="HK161" i="11"/>
  <c r="HN77" i="11" l="1"/>
  <c r="HN137" i="11" s="1"/>
  <c r="HP120" i="11"/>
  <c r="HN83" i="11"/>
  <c r="HN270" i="11"/>
  <c r="HN84" i="11" s="1"/>
  <c r="HP10" i="28"/>
  <c r="HP10" i="11"/>
  <c r="HP10" i="9"/>
  <c r="HO35" i="28"/>
  <c r="HO64" i="11"/>
  <c r="HO190" i="11" s="1"/>
  <c r="HO205" i="11" s="1"/>
  <c r="HO289" i="11"/>
  <c r="HO79" i="11" s="1"/>
  <c r="HO138" i="11" s="1"/>
  <c r="HO165" i="11" s="1"/>
  <c r="HO231" i="11"/>
  <c r="HO233" i="11" s="1"/>
  <c r="HO247" i="11"/>
  <c r="HO232" i="11"/>
  <c r="HO272" i="11" s="1"/>
  <c r="HP14" i="28"/>
  <c r="HP14" i="9"/>
  <c r="HP14" i="11"/>
  <c r="HP13" i="8"/>
  <c r="HP9" i="28"/>
  <c r="HP9" i="11"/>
  <c r="HP9" i="9"/>
  <c r="HO60" i="28"/>
  <c r="HO44" i="28"/>
  <c r="HO59" i="28"/>
  <c r="HO80" i="28"/>
  <c r="HO58" i="28"/>
  <c r="HO78" i="28"/>
  <c r="HO43" i="28"/>
  <c r="HO73" i="28" s="1"/>
  <c r="HO74" i="28" s="1"/>
  <c r="HO89" i="28" s="1"/>
  <c r="HO78" i="11" s="1"/>
  <c r="HO45" i="28"/>
  <c r="HO70" i="11"/>
  <c r="HO33" i="28"/>
  <c r="HP236" i="11"/>
  <c r="HP239" i="11" s="1"/>
  <c r="HO139" i="11"/>
  <c r="HO174" i="11" s="1"/>
  <c r="HO89" i="11"/>
  <c r="HO248" i="11"/>
  <c r="HO265" i="11"/>
  <c r="HO266" i="11" s="1"/>
  <c r="HP42" i="8"/>
  <c r="HP49" i="8" s="1"/>
  <c r="HP47" i="8"/>
  <c r="HP25" i="11"/>
  <c r="HP20" i="11"/>
  <c r="HP55" i="11" s="1"/>
  <c r="HP114" i="11"/>
  <c r="HN62" i="28"/>
  <c r="HN69" i="28"/>
  <c r="HN65" i="28"/>
  <c r="HN66" i="28"/>
  <c r="HO63" i="11"/>
  <c r="HO136" i="11" s="1"/>
  <c r="HO144" i="11" s="1"/>
  <c r="HO105" i="11"/>
  <c r="HQ6" i="11"/>
  <c r="HQ7" i="8"/>
  <c r="HQ11" i="8"/>
  <c r="HQ6" i="9"/>
  <c r="HQ12" i="8"/>
  <c r="HP50" i="8"/>
  <c r="HQ6" i="28"/>
  <c r="HQ8" i="8"/>
  <c r="HN91" i="28"/>
  <c r="HN50" i="28"/>
  <c r="HN47" i="28"/>
  <c r="HN93" i="28" s="1"/>
  <c r="HN51" i="28"/>
  <c r="HN44" i="11"/>
  <c r="HN45" i="11" s="1"/>
  <c r="HN54" i="28"/>
  <c r="HN153" i="11"/>
  <c r="HN157" i="11" s="1"/>
  <c r="HN140" i="11"/>
  <c r="FU169" i="11"/>
  <c r="EV177" i="11"/>
  <c r="HK159" i="11"/>
  <c r="HP252" i="11" l="1"/>
  <c r="HP254" i="11" s="1"/>
  <c r="HP257" i="11" s="1"/>
  <c r="HN80" i="11"/>
  <c r="HN88" i="28"/>
  <c r="HN71" i="11" s="1"/>
  <c r="HN72" i="11" s="1"/>
  <c r="HN191" i="11" s="1"/>
  <c r="HN214" i="11" s="1"/>
  <c r="HN84" i="28"/>
  <c r="HN85" i="28"/>
  <c r="HO249" i="11"/>
  <c r="HO258" i="11" s="1"/>
  <c r="HO61" i="28"/>
  <c r="HN85" i="11"/>
  <c r="HO268" i="11"/>
  <c r="HO269" i="11"/>
  <c r="HP24" i="28"/>
  <c r="HP25" i="28" s="1"/>
  <c r="HQ11" i="11"/>
  <c r="HQ11" i="28"/>
  <c r="HQ11" i="9"/>
  <c r="HP88" i="11"/>
  <c r="HP52" i="11"/>
  <c r="HP38" i="11"/>
  <c r="HP56" i="11"/>
  <c r="HP35" i="11"/>
  <c r="HP102" i="11"/>
  <c r="HP99" i="11"/>
  <c r="HP41" i="11"/>
  <c r="HP101" i="11"/>
  <c r="HP36" i="11"/>
  <c r="HP104" i="11"/>
  <c r="HP98" i="11"/>
  <c r="HP100" i="11"/>
  <c r="HP34" i="11"/>
  <c r="HP103" i="11"/>
  <c r="HP92" i="11"/>
  <c r="HP93" i="11" s="1"/>
  <c r="HP43" i="11"/>
  <c r="HP53" i="11"/>
  <c r="HP47" i="11"/>
  <c r="HP42" i="11"/>
  <c r="HP46" i="11"/>
  <c r="HP20" i="28"/>
  <c r="HQ7" i="9"/>
  <c r="HQ7" i="11"/>
  <c r="HQ40" i="8"/>
  <c r="HR6" i="8"/>
  <c r="HQ14" i="8"/>
  <c r="HQ7" i="28"/>
  <c r="HP13" i="28"/>
  <c r="HP13" i="9"/>
  <c r="HP13" i="11"/>
  <c r="HQ12" i="11"/>
  <c r="HQ12" i="28"/>
  <c r="HQ12" i="9"/>
  <c r="HQ24" i="8"/>
  <c r="HP164" i="11"/>
  <c r="HP29" i="11"/>
  <c r="HP264" i="11" s="1"/>
  <c r="HP28" i="11"/>
  <c r="HO37" i="11"/>
  <c r="HQ10" i="8"/>
  <c r="HQ8" i="9"/>
  <c r="HQ9" i="8"/>
  <c r="HQ8" i="11"/>
  <c r="HQ152" i="11" s="1"/>
  <c r="HQ8" i="28"/>
  <c r="HP51" i="8"/>
  <c r="HO46" i="28"/>
  <c r="FU170" i="11"/>
  <c r="FV168" i="11" s="1"/>
  <c r="HL156" i="11"/>
  <c r="HN158" i="11" s="1"/>
  <c r="EV178" i="11"/>
  <c r="HL161" i="11"/>
  <c r="HO77" i="11" l="1"/>
  <c r="HO137" i="11" s="1"/>
  <c r="HO62" i="28"/>
  <c r="HO83" i="11"/>
  <c r="HQ120" i="11"/>
  <c r="HO66" i="28"/>
  <c r="HO69" i="28"/>
  <c r="HO65" i="28"/>
  <c r="HQ236" i="11"/>
  <c r="HQ239" i="11" s="1"/>
  <c r="HQ47" i="8"/>
  <c r="HQ42" i="8"/>
  <c r="HQ49" i="8" s="1"/>
  <c r="HQ10" i="9"/>
  <c r="HQ10" i="11"/>
  <c r="HQ10" i="28"/>
  <c r="HQ20" i="11"/>
  <c r="HQ55" i="11" s="1"/>
  <c r="HQ25" i="11"/>
  <c r="HQ114" i="11"/>
  <c r="HP78" i="28"/>
  <c r="HP58" i="28"/>
  <c r="HP44" i="28"/>
  <c r="HP59" i="28"/>
  <c r="HP60" i="28"/>
  <c r="HP80" i="28"/>
  <c r="HP45" i="28"/>
  <c r="HP43" i="28"/>
  <c r="HP73" i="28" s="1"/>
  <c r="HP74" i="28" s="1"/>
  <c r="HP89" i="28" s="1"/>
  <c r="HP78" i="11" s="1"/>
  <c r="HP232" i="11"/>
  <c r="HP247" i="11"/>
  <c r="HP231" i="11"/>
  <c r="HP233" i="11" s="1"/>
  <c r="HQ14" i="9"/>
  <c r="HQ13" i="8"/>
  <c r="HQ14" i="28"/>
  <c r="HQ14" i="11"/>
  <c r="HP265" i="11"/>
  <c r="HP266" i="11" s="1"/>
  <c r="HP248" i="11"/>
  <c r="HP63" i="11"/>
  <c r="HP136" i="11" s="1"/>
  <c r="HP144" i="11" s="1"/>
  <c r="HP289" i="11"/>
  <c r="HP79" i="11" s="1"/>
  <c r="HP138" i="11" s="1"/>
  <c r="HP165" i="11" s="1"/>
  <c r="HP89" i="11"/>
  <c r="HP139" i="11"/>
  <c r="HP174" i="11" s="1"/>
  <c r="HO91" i="28"/>
  <c r="HO44" i="11"/>
  <c r="HO45" i="11" s="1"/>
  <c r="HO54" i="28"/>
  <c r="HO88" i="28" s="1"/>
  <c r="HO71" i="11" s="1"/>
  <c r="HO72" i="11" s="1"/>
  <c r="HO191" i="11" s="1"/>
  <c r="HO214" i="11" s="1"/>
  <c r="HO47" i="28"/>
  <c r="HO51" i="28"/>
  <c r="HO50" i="28"/>
  <c r="HO84" i="28" s="1"/>
  <c r="HQ9" i="11"/>
  <c r="HQ9" i="9"/>
  <c r="HQ9" i="28"/>
  <c r="HO80" i="11"/>
  <c r="HR6" i="9"/>
  <c r="HR8" i="8"/>
  <c r="HR12" i="8"/>
  <c r="HR7" i="8"/>
  <c r="HR6" i="11"/>
  <c r="HR6" i="28"/>
  <c r="HQ50" i="8"/>
  <c r="HR11" i="8"/>
  <c r="HP105" i="11"/>
  <c r="HP70" i="11"/>
  <c r="HP33" i="28"/>
  <c r="HP64" i="11"/>
  <c r="HP190" i="11" s="1"/>
  <c r="HP205" i="11" s="1"/>
  <c r="HP35" i="28"/>
  <c r="HO270" i="11"/>
  <c r="HO84" i="11" s="1"/>
  <c r="EV179" i="11"/>
  <c r="FV169" i="11"/>
  <c r="HL159" i="11"/>
  <c r="HQ252" i="11" l="1"/>
  <c r="HQ254" i="11" s="1"/>
  <c r="HQ257" i="11" s="1"/>
  <c r="HO93" i="28"/>
  <c r="HO85" i="28"/>
  <c r="HP272" i="11"/>
  <c r="HP37" i="11" s="1"/>
  <c r="HP46" i="28"/>
  <c r="HP50" i="28" s="1"/>
  <c r="HO85" i="11"/>
  <c r="HP268" i="11"/>
  <c r="HP269" i="11"/>
  <c r="HR11" i="9"/>
  <c r="HR11" i="28"/>
  <c r="HR11" i="11"/>
  <c r="HR14" i="8"/>
  <c r="HR7" i="11"/>
  <c r="HS6" i="8"/>
  <c r="HR7" i="28"/>
  <c r="HR7" i="9"/>
  <c r="HR40" i="8"/>
  <c r="HQ51" i="8"/>
  <c r="HR12" i="9"/>
  <c r="HR24" i="8"/>
  <c r="HR12" i="28"/>
  <c r="HR12" i="11"/>
  <c r="HR236" i="11" s="1"/>
  <c r="HR239" i="11" s="1"/>
  <c r="HQ164" i="11"/>
  <c r="HQ28" i="11"/>
  <c r="HQ29" i="11"/>
  <c r="HQ264" i="11" s="1"/>
  <c r="HQ24" i="28"/>
  <c r="HQ25" i="28" s="1"/>
  <c r="HR8" i="28"/>
  <c r="HR8" i="9"/>
  <c r="HR8" i="11"/>
  <c r="HR152" i="11" s="1"/>
  <c r="HR9" i="8"/>
  <c r="HR10" i="8"/>
  <c r="HO153" i="11"/>
  <c r="HO157" i="11" s="1"/>
  <c r="HO140" i="11"/>
  <c r="HP249" i="11"/>
  <c r="HP258" i="11" s="1"/>
  <c r="HQ13" i="11"/>
  <c r="HQ13" i="9"/>
  <c r="HQ13" i="28"/>
  <c r="HP61" i="28"/>
  <c r="HQ47" i="11"/>
  <c r="HQ43" i="11"/>
  <c r="HQ46" i="11"/>
  <c r="HQ56" i="11"/>
  <c r="HQ42" i="11"/>
  <c r="HQ103" i="11"/>
  <c r="HQ53" i="11"/>
  <c r="HQ34" i="11"/>
  <c r="HQ52" i="11"/>
  <c r="HQ35" i="11"/>
  <c r="HQ92" i="11"/>
  <c r="HQ93" i="11" s="1"/>
  <c r="HQ102" i="11"/>
  <c r="HQ98" i="11"/>
  <c r="HQ41" i="11"/>
  <c r="HQ104" i="11"/>
  <c r="HQ88" i="11"/>
  <c r="HQ38" i="11"/>
  <c r="HQ100" i="11"/>
  <c r="HQ99" i="11"/>
  <c r="HQ101" i="11"/>
  <c r="HQ36" i="11"/>
  <c r="HQ20" i="28"/>
  <c r="HM156" i="11"/>
  <c r="HO158" i="11" s="1"/>
  <c r="HM161" i="11"/>
  <c r="EW177" i="11"/>
  <c r="FV170" i="11"/>
  <c r="HR252" i="11" l="1"/>
  <c r="HR254" i="11" s="1"/>
  <c r="HR257" i="11" s="1"/>
  <c r="HP77" i="11"/>
  <c r="HP137" i="11" s="1"/>
  <c r="HP153" i="11" s="1"/>
  <c r="HP157" i="11" s="1"/>
  <c r="HP44" i="11"/>
  <c r="HP45" i="11" s="1"/>
  <c r="HP83" i="11"/>
  <c r="HP54" i="28"/>
  <c r="HP51" i="28"/>
  <c r="HP47" i="28"/>
  <c r="HP270" i="11"/>
  <c r="HP84" i="11" s="1"/>
  <c r="HQ43" i="28"/>
  <c r="HQ73" i="28" s="1"/>
  <c r="HQ74" i="28" s="1"/>
  <c r="HQ89" i="28" s="1"/>
  <c r="HQ78" i="11" s="1"/>
  <c r="HQ45" i="28"/>
  <c r="HQ80" i="28"/>
  <c r="HQ59" i="28"/>
  <c r="HQ78" i="28"/>
  <c r="HQ60" i="28"/>
  <c r="HQ44" i="28"/>
  <c r="HQ58" i="28"/>
  <c r="HQ289" i="11"/>
  <c r="HQ79" i="11" s="1"/>
  <c r="HQ138" i="11" s="1"/>
  <c r="HQ165" i="11" s="1"/>
  <c r="HQ35" i="28"/>
  <c r="HQ64" i="11"/>
  <c r="HQ190" i="11" s="1"/>
  <c r="HQ205" i="11" s="1"/>
  <c r="HQ248" i="11"/>
  <c r="HQ265" i="11"/>
  <c r="HQ266" i="11" s="1"/>
  <c r="HR13" i="8"/>
  <c r="HR14" i="9"/>
  <c r="HR14" i="28"/>
  <c r="HR14" i="11"/>
  <c r="HQ105" i="11"/>
  <c r="HQ63" i="11"/>
  <c r="HQ136" i="11" s="1"/>
  <c r="HQ144" i="11" s="1"/>
  <c r="HR10" i="11"/>
  <c r="HR10" i="9"/>
  <c r="HR10" i="28"/>
  <c r="HQ89" i="11"/>
  <c r="HQ139" i="11"/>
  <c r="HQ174" i="11" s="1"/>
  <c r="HR9" i="11"/>
  <c r="HR9" i="28"/>
  <c r="HR9" i="9"/>
  <c r="HS7" i="8"/>
  <c r="HS6" i="9"/>
  <c r="HR50" i="8"/>
  <c r="HS12" i="8"/>
  <c r="HS8" i="8"/>
  <c r="HS6" i="28"/>
  <c r="HS6" i="11"/>
  <c r="HS11" i="8"/>
  <c r="HQ70" i="11"/>
  <c r="HQ33" i="28"/>
  <c r="HP62" i="28"/>
  <c r="HP65" i="28"/>
  <c r="HP84" i="28" s="1"/>
  <c r="HP66" i="28"/>
  <c r="HP69" i="28"/>
  <c r="HP91" i="28"/>
  <c r="HQ247" i="11"/>
  <c r="HQ232" i="11"/>
  <c r="HQ272" i="11" s="1"/>
  <c r="HQ231" i="11"/>
  <c r="HR42" i="8"/>
  <c r="HR49" i="8" s="1"/>
  <c r="HR51" i="8" s="1"/>
  <c r="HR47" i="8"/>
  <c r="HR25" i="11"/>
  <c r="HR20" i="11"/>
  <c r="HR55" i="11" s="1"/>
  <c r="HR114" i="11"/>
  <c r="FW168" i="11"/>
  <c r="HM159" i="11"/>
  <c r="EW178" i="11"/>
  <c r="HQ233" i="11" l="1"/>
  <c r="HP80" i="11"/>
  <c r="HP93" i="28"/>
  <c r="HP85" i="28"/>
  <c r="HP88" i="28"/>
  <c r="HP71" i="11" s="1"/>
  <c r="HP72" i="11" s="1"/>
  <c r="HP191" i="11" s="1"/>
  <c r="HP214" i="11" s="1"/>
  <c r="HP140" i="11"/>
  <c r="HQ37" i="11"/>
  <c r="HP85" i="11"/>
  <c r="HQ61" i="28"/>
  <c r="HS11" i="11"/>
  <c r="HS11" i="28"/>
  <c r="HS11" i="9"/>
  <c r="HS12" i="9"/>
  <c r="HS24" i="8"/>
  <c r="HS12" i="28"/>
  <c r="HS12" i="11"/>
  <c r="HR164" i="11"/>
  <c r="HR28" i="11"/>
  <c r="HR29" i="11"/>
  <c r="HR264" i="11" s="1"/>
  <c r="HQ268" i="11"/>
  <c r="HQ269" i="11"/>
  <c r="HR104" i="11"/>
  <c r="HR92" i="11"/>
  <c r="HR93" i="11" s="1"/>
  <c r="HR98" i="11"/>
  <c r="HR36" i="11"/>
  <c r="HR46" i="11"/>
  <c r="HR43" i="11"/>
  <c r="HR42" i="11"/>
  <c r="HR53" i="11"/>
  <c r="HR56" i="11"/>
  <c r="HR47" i="11"/>
  <c r="HR38" i="11"/>
  <c r="HR52" i="11"/>
  <c r="HR103" i="11"/>
  <c r="HR102" i="11"/>
  <c r="HR41" i="11"/>
  <c r="HR100" i="11"/>
  <c r="HR35" i="11"/>
  <c r="HR88" i="11"/>
  <c r="HR101" i="11"/>
  <c r="HR99" i="11"/>
  <c r="HR34" i="11"/>
  <c r="HR20" i="28"/>
  <c r="HR24" i="28"/>
  <c r="HR25" i="28" s="1"/>
  <c r="HS10" i="8"/>
  <c r="HS8" i="28"/>
  <c r="HS8" i="9"/>
  <c r="HS9" i="8"/>
  <c r="HS8" i="11"/>
  <c r="HS152" i="11" s="1"/>
  <c r="HS40" i="8"/>
  <c r="HT6" i="8"/>
  <c r="HS7" i="11"/>
  <c r="HS14" i="8"/>
  <c r="HS7" i="28"/>
  <c r="HS7" i="9"/>
  <c r="HR13" i="28"/>
  <c r="HR13" i="11"/>
  <c r="HR13" i="9"/>
  <c r="HQ249" i="11"/>
  <c r="HQ258" i="11" s="1"/>
  <c r="HQ46" i="28"/>
  <c r="HN156" i="11"/>
  <c r="HP158" i="11" s="1"/>
  <c r="FW169" i="11"/>
  <c r="EW179" i="11"/>
  <c r="HN161" i="11"/>
  <c r="HQ77" i="11" l="1"/>
  <c r="HQ137" i="11" s="1"/>
  <c r="HQ69" i="28"/>
  <c r="HS120" i="11"/>
  <c r="HQ65" i="28"/>
  <c r="HQ80" i="11"/>
  <c r="HQ83" i="11"/>
  <c r="HQ66" i="28"/>
  <c r="HQ62" i="28"/>
  <c r="HT8" i="8"/>
  <c r="HT12" i="8"/>
  <c r="HS50" i="8"/>
  <c r="HT6" i="9"/>
  <c r="HT6" i="28"/>
  <c r="HT7" i="8"/>
  <c r="HT11" i="8"/>
  <c r="HT6" i="11"/>
  <c r="HR64" i="11"/>
  <c r="HR190" i="11" s="1"/>
  <c r="HR205" i="11" s="1"/>
  <c r="HR35" i="28"/>
  <c r="HS42" i="8"/>
  <c r="HS49" i="8" s="1"/>
  <c r="HS47" i="8"/>
  <c r="HS14" i="11"/>
  <c r="HS13" i="8"/>
  <c r="HS14" i="28"/>
  <c r="HS14" i="9"/>
  <c r="HS10" i="28"/>
  <c r="HS10" i="11"/>
  <c r="HS10" i="9"/>
  <c r="HR59" i="28"/>
  <c r="HR60" i="28"/>
  <c r="HR44" i="28"/>
  <c r="HR80" i="28"/>
  <c r="HR78" i="28"/>
  <c r="HR45" i="28"/>
  <c r="HR58" i="28"/>
  <c r="HR43" i="28"/>
  <c r="HR73" i="28" s="1"/>
  <c r="HR74" i="28" s="1"/>
  <c r="HR89" i="28" s="1"/>
  <c r="HR78" i="11" s="1"/>
  <c r="HR89" i="11"/>
  <c r="HR139" i="11"/>
  <c r="HR174" i="11" s="1"/>
  <c r="HR63" i="11"/>
  <c r="HR136" i="11" s="1"/>
  <c r="HR144" i="11" s="1"/>
  <c r="HR105" i="11"/>
  <c r="HQ270" i="11"/>
  <c r="HQ84" i="11" s="1"/>
  <c r="HQ140" i="11"/>
  <c r="HQ153" i="11"/>
  <c r="HQ157" i="11" s="1"/>
  <c r="HQ50" i="28"/>
  <c r="HQ47" i="28"/>
  <c r="HQ93" i="28" s="1"/>
  <c r="HQ51" i="28"/>
  <c r="HQ54" i="28"/>
  <c r="HQ88" i="28" s="1"/>
  <c r="HQ71" i="11" s="1"/>
  <c r="HQ72" i="11" s="1"/>
  <c r="HQ191" i="11" s="1"/>
  <c r="HQ214" i="11" s="1"/>
  <c r="HQ91" i="28"/>
  <c r="HQ44" i="11"/>
  <c r="HQ45" i="11" s="1"/>
  <c r="HS25" i="11"/>
  <c r="HS20" i="11"/>
  <c r="HS55" i="11" s="1"/>
  <c r="HS114" i="11"/>
  <c r="HS9" i="28"/>
  <c r="HS9" i="9"/>
  <c r="HS9" i="11"/>
  <c r="HR289" i="11"/>
  <c r="HR79" i="11" s="1"/>
  <c r="HR138" i="11" s="1"/>
  <c r="HR165" i="11" s="1"/>
  <c r="HR33" i="28"/>
  <c r="HR70" i="11"/>
  <c r="HR265" i="11"/>
  <c r="HR266" i="11" s="1"/>
  <c r="HR248" i="11"/>
  <c r="HR247" i="11"/>
  <c r="HR232" i="11"/>
  <c r="HR272" i="11" s="1"/>
  <c r="HR231" i="11"/>
  <c r="HR233" i="11" s="1"/>
  <c r="HS236" i="11"/>
  <c r="HS239" i="11" s="1"/>
  <c r="FW170" i="11"/>
  <c r="EX177" i="11"/>
  <c r="HN159" i="11"/>
  <c r="HS252" i="11" l="1"/>
  <c r="HS254" i="11" s="1"/>
  <c r="HS257" i="11" s="1"/>
  <c r="HQ85" i="28"/>
  <c r="HQ84" i="28"/>
  <c r="HR61" i="28"/>
  <c r="HR37" i="11"/>
  <c r="HS51" i="8"/>
  <c r="HR268" i="11"/>
  <c r="HR269" i="11"/>
  <c r="HS13" i="9"/>
  <c r="HS13" i="11"/>
  <c r="HS13" i="28"/>
  <c r="HT11" i="11"/>
  <c r="HT11" i="28"/>
  <c r="HT11" i="9"/>
  <c r="HS100" i="11"/>
  <c r="HS92" i="11"/>
  <c r="HS93" i="11" s="1"/>
  <c r="HS42" i="11"/>
  <c r="HS104" i="11"/>
  <c r="HS102" i="11"/>
  <c r="HS43" i="11"/>
  <c r="HS36" i="11"/>
  <c r="HS47" i="11"/>
  <c r="HS103" i="11"/>
  <c r="HS35" i="11"/>
  <c r="HS38" i="11"/>
  <c r="HS53" i="11"/>
  <c r="HS99" i="11"/>
  <c r="HS34" i="11"/>
  <c r="HS98" i="11"/>
  <c r="HS52" i="11"/>
  <c r="HS101" i="11"/>
  <c r="HS56" i="11"/>
  <c r="HS88" i="11"/>
  <c r="HS41" i="11"/>
  <c r="HS46" i="11"/>
  <c r="HS20" i="28"/>
  <c r="HS164" i="11"/>
  <c r="HS29" i="11"/>
  <c r="HS264" i="11" s="1"/>
  <c r="HS28" i="11"/>
  <c r="HT40" i="8"/>
  <c r="HT7" i="9"/>
  <c r="HT14" i="8"/>
  <c r="HT7" i="28"/>
  <c r="HU6" i="8"/>
  <c r="HT7" i="11"/>
  <c r="HT12" i="11"/>
  <c r="HT12" i="9"/>
  <c r="HT24" i="8"/>
  <c r="HT12" i="28"/>
  <c r="HS24" i="28"/>
  <c r="HS25" i="28" s="1"/>
  <c r="HT8" i="9"/>
  <c r="HT9" i="8"/>
  <c r="HT8" i="11"/>
  <c r="HT152" i="11" s="1"/>
  <c r="HT10" i="8"/>
  <c r="HT8" i="28"/>
  <c r="HR249" i="11"/>
  <c r="HR258" i="11" s="1"/>
  <c r="HR46" i="28"/>
  <c r="HQ85" i="11"/>
  <c r="HO156" i="11"/>
  <c r="HQ158" i="11" s="1"/>
  <c r="HO161" i="11"/>
  <c r="EX178" i="11"/>
  <c r="FX168" i="11"/>
  <c r="HR77" i="11" l="1"/>
  <c r="HR137" i="11" s="1"/>
  <c r="HR66" i="28"/>
  <c r="HT120" i="11"/>
  <c r="HR270" i="11"/>
  <c r="HR84" i="11" s="1"/>
  <c r="HR80" i="11"/>
  <c r="HR65" i="28"/>
  <c r="HR69" i="28"/>
  <c r="HR62" i="28"/>
  <c r="HS105" i="11"/>
  <c r="HT10" i="11"/>
  <c r="HT10" i="28"/>
  <c r="HT10" i="9"/>
  <c r="HT114" i="11"/>
  <c r="HT20" i="11"/>
  <c r="HT55" i="11" s="1"/>
  <c r="HT25" i="11"/>
  <c r="HU11" i="8"/>
  <c r="HU8" i="8"/>
  <c r="HU6" i="11"/>
  <c r="HU12" i="8"/>
  <c r="HU6" i="28"/>
  <c r="HU6" i="9"/>
  <c r="HT50" i="8"/>
  <c r="HU7" i="8"/>
  <c r="HT42" i="8"/>
  <c r="HT49" i="8" s="1"/>
  <c r="HT47" i="8"/>
  <c r="HS89" i="11"/>
  <c r="HS139" i="11"/>
  <c r="HS174" i="11" s="1"/>
  <c r="HS35" i="28"/>
  <c r="HS64" i="11"/>
  <c r="HS190" i="11" s="1"/>
  <c r="HS205" i="11" s="1"/>
  <c r="HR83" i="11"/>
  <c r="HT9" i="9"/>
  <c r="HT9" i="28"/>
  <c r="HT9" i="11"/>
  <c r="HS58" i="28"/>
  <c r="HS45" i="28"/>
  <c r="HS59" i="28"/>
  <c r="HS78" i="28"/>
  <c r="HS44" i="28"/>
  <c r="HS60" i="28"/>
  <c r="HS80" i="28"/>
  <c r="HS43" i="28"/>
  <c r="HS73" i="28" s="1"/>
  <c r="HS74" i="28" s="1"/>
  <c r="HS89" i="28" s="1"/>
  <c r="HS78" i="11" s="1"/>
  <c r="HS33" i="28"/>
  <c r="HS70" i="11"/>
  <c r="HS289" i="11"/>
  <c r="HS79" i="11" s="1"/>
  <c r="HS138" i="11" s="1"/>
  <c r="HS165" i="11" s="1"/>
  <c r="HR91" i="28"/>
  <c r="HR47" i="28"/>
  <c r="HR44" i="11"/>
  <c r="HR45" i="11" s="1"/>
  <c r="HR54" i="28"/>
  <c r="HR51" i="28"/>
  <c r="HR50" i="28"/>
  <c r="HR84" i="28" s="1"/>
  <c r="HT236" i="11"/>
  <c r="HT239" i="11" s="1"/>
  <c r="HT13" i="8"/>
  <c r="HT14" i="28"/>
  <c r="HT14" i="11"/>
  <c r="HT14" i="9"/>
  <c r="HS232" i="11"/>
  <c r="HS272" i="11" s="1"/>
  <c r="HS231" i="11"/>
  <c r="HS233" i="11" s="1"/>
  <c r="HS247" i="11"/>
  <c r="HS248" i="11"/>
  <c r="HS265" i="11"/>
  <c r="HS266" i="11" s="1"/>
  <c r="HS63" i="11"/>
  <c r="HS136" i="11" s="1"/>
  <c r="HS144" i="11" s="1"/>
  <c r="HR140" i="11"/>
  <c r="HR153" i="11"/>
  <c r="HR157" i="11" s="1"/>
  <c r="FX169" i="11"/>
  <c r="FX170" i="11" s="1"/>
  <c r="EX179" i="11"/>
  <c r="HO159" i="11"/>
  <c r="HT252" i="11" l="1"/>
  <c r="HT254" i="11" s="1"/>
  <c r="HT257" i="11" s="1"/>
  <c r="HR88" i="28"/>
  <c r="HR71" i="11" s="1"/>
  <c r="HR72" i="11" s="1"/>
  <c r="HR191" i="11" s="1"/>
  <c r="HR214" i="11" s="1"/>
  <c r="HR93" i="28"/>
  <c r="HR85" i="28"/>
  <c r="HS37" i="11"/>
  <c r="HT51" i="8"/>
  <c r="HS46" i="28"/>
  <c r="HS50" i="28" s="1"/>
  <c r="HS61" i="28"/>
  <c r="HR85" i="11"/>
  <c r="HS268" i="11"/>
  <c r="HS269" i="11"/>
  <c r="HU8" i="11"/>
  <c r="HU152" i="11" s="1"/>
  <c r="HU8" i="9"/>
  <c r="HU8" i="28"/>
  <c r="HU9" i="8"/>
  <c r="HU10" i="8"/>
  <c r="HT24" i="28"/>
  <c r="HT25" i="28" s="1"/>
  <c r="HU11" i="11"/>
  <c r="HU11" i="9"/>
  <c r="HU11" i="28"/>
  <c r="HS249" i="11"/>
  <c r="HS258" i="11" s="1"/>
  <c r="HV6" i="8"/>
  <c r="HU7" i="9"/>
  <c r="HU14" i="8"/>
  <c r="HU40" i="8"/>
  <c r="HU7" i="28"/>
  <c r="HU7" i="11"/>
  <c r="HU12" i="11"/>
  <c r="HU24" i="8"/>
  <c r="HU12" i="9"/>
  <c r="HU12" i="28"/>
  <c r="HT164" i="11"/>
  <c r="HT29" i="11"/>
  <c r="HT264" i="11" s="1"/>
  <c r="HT28" i="11"/>
  <c r="HT13" i="9"/>
  <c r="HT13" i="28"/>
  <c r="HT13" i="11"/>
  <c r="HT103" i="11"/>
  <c r="HT43" i="11"/>
  <c r="HT92" i="11"/>
  <c r="HT93" i="11" s="1"/>
  <c r="HT100" i="11"/>
  <c r="HT52" i="11"/>
  <c r="HT34" i="11"/>
  <c r="HT42" i="11"/>
  <c r="HT53" i="11"/>
  <c r="HT88" i="11"/>
  <c r="HT46" i="11"/>
  <c r="HT99" i="11"/>
  <c r="HT38" i="11"/>
  <c r="HT101" i="11"/>
  <c r="HT41" i="11"/>
  <c r="HT47" i="11"/>
  <c r="HT35" i="11"/>
  <c r="HT36" i="11"/>
  <c r="HT98" i="11"/>
  <c r="HT102" i="11"/>
  <c r="HT56" i="11"/>
  <c r="HT104" i="11"/>
  <c r="HT20" i="28"/>
  <c r="HP156" i="11"/>
  <c r="HR158" i="11" s="1"/>
  <c r="EY177" i="11"/>
  <c r="HP161" i="11"/>
  <c r="FY168" i="11"/>
  <c r="HS77" i="11" l="1"/>
  <c r="HS137" i="11" s="1"/>
  <c r="HS66" i="28"/>
  <c r="HS65" i="28"/>
  <c r="HS84" i="28" s="1"/>
  <c r="HU120" i="11"/>
  <c r="HS62" i="28"/>
  <c r="HS47" i="28"/>
  <c r="HS80" i="11"/>
  <c r="HS83" i="11"/>
  <c r="HS69" i="28"/>
  <c r="HS51" i="28"/>
  <c r="HS85" i="28" s="1"/>
  <c r="HS54" i="28"/>
  <c r="HS44" i="11"/>
  <c r="HS45" i="11" s="1"/>
  <c r="HS91" i="28"/>
  <c r="HT105" i="11"/>
  <c r="HT70" i="11"/>
  <c r="HT33" i="28"/>
  <c r="HT289" i="11"/>
  <c r="HT79" i="11" s="1"/>
  <c r="HT138" i="11" s="1"/>
  <c r="HT165" i="11" s="1"/>
  <c r="HU236" i="11"/>
  <c r="HU239" i="11" s="1"/>
  <c r="HU13" i="8"/>
  <c r="HU14" i="28"/>
  <c r="HU14" i="11"/>
  <c r="HU14" i="9"/>
  <c r="HS140" i="11"/>
  <c r="HS153" i="11"/>
  <c r="HS157" i="11" s="1"/>
  <c r="HT247" i="11"/>
  <c r="HT231" i="11"/>
  <c r="HT232" i="11"/>
  <c r="HT272" i="11" s="1"/>
  <c r="HU25" i="11"/>
  <c r="HU20" i="11"/>
  <c r="HU55" i="11" s="1"/>
  <c r="HU114" i="11"/>
  <c r="HT43" i="28"/>
  <c r="HT73" i="28" s="1"/>
  <c r="HT74" i="28" s="1"/>
  <c r="HT89" i="28" s="1"/>
  <c r="HT78" i="11" s="1"/>
  <c r="HT60" i="28"/>
  <c r="HT44" i="28"/>
  <c r="HT59" i="28"/>
  <c r="HT80" i="28"/>
  <c r="HT45" i="28"/>
  <c r="HT78" i="28"/>
  <c r="HT58" i="28"/>
  <c r="HT248" i="11"/>
  <c r="HT265" i="11"/>
  <c r="HT266" i="11" s="1"/>
  <c r="HT63" i="11"/>
  <c r="HT136" i="11" s="1"/>
  <c r="HT144" i="11" s="1"/>
  <c r="HV6" i="11"/>
  <c r="HV7" i="8"/>
  <c r="HV11" i="8"/>
  <c r="HV6" i="9"/>
  <c r="HV8" i="8"/>
  <c r="HV12" i="8"/>
  <c r="HU50" i="8"/>
  <c r="HV6" i="28"/>
  <c r="HU10" i="9"/>
  <c r="HU10" i="28"/>
  <c r="HU10" i="11"/>
  <c r="HT89" i="11"/>
  <c r="HT139" i="11"/>
  <c r="HT174" i="11" s="1"/>
  <c r="HT35" i="28"/>
  <c r="HT64" i="11"/>
  <c r="HT190" i="11" s="1"/>
  <c r="HT205" i="11" s="1"/>
  <c r="HU47" i="8"/>
  <c r="HU42" i="8"/>
  <c r="HU49" i="8" s="1"/>
  <c r="HU9" i="11"/>
  <c r="HU9" i="28"/>
  <c r="HU9" i="9"/>
  <c r="HS270" i="11"/>
  <c r="HS84" i="11" s="1"/>
  <c r="EY178" i="11"/>
  <c r="HP159" i="11"/>
  <c r="FY169" i="11"/>
  <c r="HT233" i="11" l="1"/>
  <c r="HU252" i="11"/>
  <c r="HU254" i="11" s="1"/>
  <c r="HU257" i="11" s="1"/>
  <c r="HS93" i="28"/>
  <c r="HS88" i="28"/>
  <c r="HS71" i="11" s="1"/>
  <c r="HS72" i="11" s="1"/>
  <c r="HS191" i="11" s="1"/>
  <c r="HS214" i="11" s="1"/>
  <c r="HT249" i="11"/>
  <c r="HT258" i="11" s="1"/>
  <c r="HS85" i="11"/>
  <c r="HT269" i="11"/>
  <c r="HT268" i="11"/>
  <c r="HU24" i="28"/>
  <c r="HU25" i="28" s="1"/>
  <c r="HT61" i="28"/>
  <c r="HT37" i="11"/>
  <c r="HU13" i="9"/>
  <c r="HU13" i="28"/>
  <c r="HU13" i="11"/>
  <c r="HV11" i="9"/>
  <c r="HV11" i="28"/>
  <c r="HV11" i="11"/>
  <c r="HU51" i="8"/>
  <c r="HV12" i="11"/>
  <c r="HV12" i="9"/>
  <c r="HV24" i="8"/>
  <c r="HV12" i="28"/>
  <c r="HV40" i="8"/>
  <c r="HV7" i="9"/>
  <c r="HV7" i="28"/>
  <c r="HV14" i="8"/>
  <c r="HV7" i="11"/>
  <c r="HW6" i="8"/>
  <c r="HU102" i="11"/>
  <c r="HU88" i="11"/>
  <c r="HU34" i="11"/>
  <c r="HU104" i="11"/>
  <c r="HU52" i="11"/>
  <c r="HU42" i="11"/>
  <c r="HU47" i="11"/>
  <c r="HU56" i="11"/>
  <c r="HU99" i="11"/>
  <c r="HU101" i="11"/>
  <c r="HU41" i="11"/>
  <c r="HU46" i="11"/>
  <c r="HU103" i="11"/>
  <c r="HU35" i="11"/>
  <c r="HU98" i="11"/>
  <c r="HU36" i="11"/>
  <c r="HU92" i="11"/>
  <c r="HU93" i="11" s="1"/>
  <c r="HU100" i="11"/>
  <c r="HU43" i="11"/>
  <c r="HU38" i="11"/>
  <c r="HU53" i="11"/>
  <c r="HU20" i="28"/>
  <c r="HU164" i="11"/>
  <c r="HU28" i="11"/>
  <c r="HU29" i="11"/>
  <c r="HU264" i="11" s="1"/>
  <c r="HV9" i="8"/>
  <c r="HV8" i="11"/>
  <c r="HV152" i="11" s="1"/>
  <c r="HV8" i="9"/>
  <c r="HV8" i="28"/>
  <c r="HV10" i="8"/>
  <c r="HT46" i="28"/>
  <c r="FY170" i="11"/>
  <c r="HQ156" i="11"/>
  <c r="HS158" i="11" s="1"/>
  <c r="EY179" i="11"/>
  <c r="HQ161" i="11"/>
  <c r="HT77" i="11" l="1"/>
  <c r="HT137" i="11" s="1"/>
  <c r="HV120" i="11"/>
  <c r="HT83" i="11"/>
  <c r="HT270" i="11"/>
  <c r="HT84" i="11" s="1"/>
  <c r="HU78" i="28"/>
  <c r="HU45" i="28"/>
  <c r="HU60" i="28"/>
  <c r="HU59" i="28"/>
  <c r="HU44" i="28"/>
  <c r="HU43" i="28"/>
  <c r="HU73" i="28" s="1"/>
  <c r="HU74" i="28" s="1"/>
  <c r="HU89" i="28" s="1"/>
  <c r="HU78" i="11" s="1"/>
  <c r="HU80" i="28"/>
  <c r="HU58" i="28"/>
  <c r="HU289" i="11"/>
  <c r="HU79" i="11" s="1"/>
  <c r="HU138" i="11" s="1"/>
  <c r="HU165" i="11" s="1"/>
  <c r="HV20" i="11"/>
  <c r="HV55" i="11" s="1"/>
  <c r="HV114" i="11"/>
  <c r="HV25" i="11"/>
  <c r="HV42" i="8"/>
  <c r="HV49" i="8" s="1"/>
  <c r="HV47" i="8"/>
  <c r="HV236" i="11"/>
  <c r="HV239" i="11" s="1"/>
  <c r="HU89" i="11"/>
  <c r="HU139" i="11"/>
  <c r="HU174" i="11" s="1"/>
  <c r="HV14" i="11"/>
  <c r="HV14" i="9"/>
  <c r="HV14" i="28"/>
  <c r="HV13" i="8"/>
  <c r="HT50" i="28"/>
  <c r="HT54" i="28"/>
  <c r="HT47" i="28"/>
  <c r="HT91" i="28"/>
  <c r="HT44" i="11"/>
  <c r="HT45" i="11" s="1"/>
  <c r="HT51" i="28"/>
  <c r="HU265" i="11"/>
  <c r="HU266" i="11" s="1"/>
  <c r="HU248" i="11"/>
  <c r="HU70" i="11"/>
  <c r="HU33" i="28"/>
  <c r="HT80" i="11"/>
  <c r="HV10" i="11"/>
  <c r="HV10" i="28"/>
  <c r="HV10" i="9"/>
  <c r="HV9" i="9"/>
  <c r="HV9" i="11"/>
  <c r="HV9" i="28"/>
  <c r="HU231" i="11"/>
  <c r="HU233" i="11" s="1"/>
  <c r="HU232" i="11"/>
  <c r="HU272" i="11" s="1"/>
  <c r="HU247" i="11"/>
  <c r="HU63" i="11"/>
  <c r="HU136" i="11" s="1"/>
  <c r="HU144" i="11" s="1"/>
  <c r="HU105" i="11"/>
  <c r="HU64" i="11"/>
  <c r="HU190" i="11" s="1"/>
  <c r="HU205" i="11" s="1"/>
  <c r="HU35" i="28"/>
  <c r="HW12" i="8"/>
  <c r="HW7" i="8"/>
  <c r="HW6" i="11"/>
  <c r="HW6" i="9"/>
  <c r="HW8" i="8"/>
  <c r="HV50" i="8"/>
  <c r="HW11" i="8"/>
  <c r="HW6" i="28"/>
  <c r="HT65" i="28"/>
  <c r="HT66" i="28"/>
  <c r="HT69" i="28"/>
  <c r="HT62" i="28"/>
  <c r="FZ168" i="11"/>
  <c r="FZ169" i="11" s="1"/>
  <c r="EZ177" i="11"/>
  <c r="HQ159" i="11"/>
  <c r="HV252" i="11" l="1"/>
  <c r="HV254" i="11" s="1"/>
  <c r="HV257" i="11" s="1"/>
  <c r="HT93" i="28"/>
  <c r="HT85" i="28"/>
  <c r="HT88" i="28"/>
  <c r="HT71" i="11" s="1"/>
  <c r="HT72" i="11" s="1"/>
  <c r="HT191" i="11" s="1"/>
  <c r="HT214" i="11" s="1"/>
  <c r="HT84" i="28"/>
  <c r="HU46" i="28"/>
  <c r="HU50" i="28" s="1"/>
  <c r="HU37" i="11"/>
  <c r="HU61" i="28"/>
  <c r="HT85" i="11"/>
  <c r="HU269" i="11"/>
  <c r="HU268" i="11"/>
  <c r="HW11" i="11"/>
  <c r="HW11" i="28"/>
  <c r="HW11" i="9"/>
  <c r="HT140" i="11"/>
  <c r="HT153" i="11"/>
  <c r="HT157" i="11" s="1"/>
  <c r="HW7" i="28"/>
  <c r="HW7" i="11"/>
  <c r="HW40" i="8"/>
  <c r="HW7" i="9"/>
  <c r="HX6" i="8"/>
  <c r="HW14" i="8"/>
  <c r="HU249" i="11"/>
  <c r="HU258" i="11" s="1"/>
  <c r="HV164" i="11"/>
  <c r="HV29" i="11"/>
  <c r="HV264" i="11" s="1"/>
  <c r="HV28" i="11"/>
  <c r="HV99" i="11"/>
  <c r="HV101" i="11"/>
  <c r="HV56" i="11"/>
  <c r="HV34" i="11"/>
  <c r="HV42" i="11"/>
  <c r="HV103" i="11"/>
  <c r="HV98" i="11"/>
  <c r="HV88" i="11"/>
  <c r="HV52" i="11"/>
  <c r="HV43" i="11"/>
  <c r="HV46" i="11"/>
  <c r="HV92" i="11"/>
  <c r="HV93" i="11" s="1"/>
  <c r="HV102" i="11"/>
  <c r="HV47" i="11"/>
  <c r="HV38" i="11"/>
  <c r="HV35" i="11"/>
  <c r="HV100" i="11"/>
  <c r="HV36" i="11"/>
  <c r="HV53" i="11"/>
  <c r="HV104" i="11"/>
  <c r="HV41" i="11"/>
  <c r="HV20" i="28"/>
  <c r="HW10" i="8"/>
  <c r="HW8" i="28"/>
  <c r="HW8" i="9"/>
  <c r="HW9" i="8"/>
  <c r="HW8" i="11"/>
  <c r="HW152" i="11" s="1"/>
  <c r="HW12" i="28"/>
  <c r="HW12" i="11"/>
  <c r="HW24" i="8"/>
  <c r="HW12" i="9"/>
  <c r="HV13" i="28"/>
  <c r="HV13" i="9"/>
  <c r="HV13" i="11"/>
  <c r="HV51" i="8"/>
  <c r="HV24" i="28"/>
  <c r="HV25" i="28" s="1"/>
  <c r="FZ170" i="11"/>
  <c r="HR161" i="11"/>
  <c r="EZ178" i="11"/>
  <c r="HR156" i="11"/>
  <c r="HT158" i="11" s="1"/>
  <c r="HU77" i="11" l="1"/>
  <c r="HU137" i="11" s="1"/>
  <c r="HU65" i="28"/>
  <c r="HU84" i="28" s="1"/>
  <c r="HU91" i="28"/>
  <c r="HU62" i="28"/>
  <c r="HU51" i="28"/>
  <c r="HU47" i="28"/>
  <c r="HU54" i="28"/>
  <c r="HU44" i="11"/>
  <c r="HU45" i="11" s="1"/>
  <c r="HW120" i="11"/>
  <c r="HU83" i="11"/>
  <c r="HU66" i="28"/>
  <c r="HU69" i="28"/>
  <c r="HU80" i="11"/>
  <c r="HU270" i="11"/>
  <c r="HU84" i="11" s="1"/>
  <c r="HV289" i="11"/>
  <c r="HV79" i="11" s="1"/>
  <c r="HV138" i="11" s="1"/>
  <c r="HV165" i="11" s="1"/>
  <c r="HW10" i="9"/>
  <c r="HW10" i="28"/>
  <c r="HW10" i="11"/>
  <c r="HV265" i="11"/>
  <c r="HV266" i="11" s="1"/>
  <c r="HV248" i="11"/>
  <c r="HV89" i="11"/>
  <c r="HV139" i="11"/>
  <c r="HV174" i="11" s="1"/>
  <c r="HV247" i="11"/>
  <c r="HV231" i="11"/>
  <c r="HV232" i="11"/>
  <c r="HV272" i="11" s="1"/>
  <c r="HW47" i="8"/>
  <c r="HW42" i="8"/>
  <c r="HW49" i="8" s="1"/>
  <c r="HU140" i="11"/>
  <c r="HU153" i="11"/>
  <c r="HU157" i="11" s="1"/>
  <c r="HW9" i="11"/>
  <c r="HW9" i="28"/>
  <c r="HW9" i="9"/>
  <c r="HV59" i="28"/>
  <c r="HV44" i="28"/>
  <c r="HV60" i="28"/>
  <c r="HV43" i="28"/>
  <c r="HV73" i="28" s="1"/>
  <c r="HV74" i="28" s="1"/>
  <c r="HV89" i="28" s="1"/>
  <c r="HV78" i="11" s="1"/>
  <c r="HV80" i="28"/>
  <c r="HV58" i="28"/>
  <c r="HV78" i="28"/>
  <c r="HV45" i="28"/>
  <c r="HV63" i="11"/>
  <c r="HV136" i="11" s="1"/>
  <c r="HV144" i="11" s="1"/>
  <c r="HV105" i="11"/>
  <c r="HV70" i="11"/>
  <c r="HV33" i="28"/>
  <c r="HW14" i="28"/>
  <c r="HW13" i="8"/>
  <c r="HW14" i="11"/>
  <c r="HW14" i="9"/>
  <c r="HW25" i="11"/>
  <c r="HW114" i="11"/>
  <c r="HW20" i="11"/>
  <c r="HW55" i="11" s="1"/>
  <c r="HW236" i="11"/>
  <c r="HW239" i="11" s="1"/>
  <c r="HV64" i="11"/>
  <c r="HV190" i="11" s="1"/>
  <c r="HV205" i="11" s="1"/>
  <c r="HV35" i="28"/>
  <c r="HX6" i="9"/>
  <c r="HX7" i="8"/>
  <c r="HX6" i="11"/>
  <c r="HX12" i="8"/>
  <c r="HX8" i="8"/>
  <c r="HW50" i="8"/>
  <c r="HX11" i="8"/>
  <c r="HX6" i="28"/>
  <c r="GA168" i="11"/>
  <c r="GA169" i="11" s="1"/>
  <c r="HR159" i="11"/>
  <c r="EZ179" i="11"/>
  <c r="HW252" i="11" l="1"/>
  <c r="HW254" i="11" s="1"/>
  <c r="HW257" i="11" s="1"/>
  <c r="HV233" i="11"/>
  <c r="HU93" i="28"/>
  <c r="HU88" i="28"/>
  <c r="HU71" i="11" s="1"/>
  <c r="HU72" i="11" s="1"/>
  <c r="HU191" i="11" s="1"/>
  <c r="HU214" i="11" s="1"/>
  <c r="HU85" i="28"/>
  <c r="HV249" i="11"/>
  <c r="HV258" i="11" s="1"/>
  <c r="HV61" i="28"/>
  <c r="HU85" i="11"/>
  <c r="HX7" i="9"/>
  <c r="HX7" i="11"/>
  <c r="HY6" i="8"/>
  <c r="HX40" i="8"/>
  <c r="HX7" i="28"/>
  <c r="HX14" i="8"/>
  <c r="HW103" i="11"/>
  <c r="HW104" i="11"/>
  <c r="HW100" i="11"/>
  <c r="HW92" i="11"/>
  <c r="HW93" i="11" s="1"/>
  <c r="HW99" i="11"/>
  <c r="HW102" i="11"/>
  <c r="HW43" i="11"/>
  <c r="HW47" i="11"/>
  <c r="HW46" i="11"/>
  <c r="HW101" i="11"/>
  <c r="HW53" i="11"/>
  <c r="HW56" i="11"/>
  <c r="HW35" i="11"/>
  <c r="HW52" i="11"/>
  <c r="HW88" i="11"/>
  <c r="HW98" i="11"/>
  <c r="HW36" i="11"/>
  <c r="HW38" i="11"/>
  <c r="HW42" i="11"/>
  <c r="HW41" i="11"/>
  <c r="HW34" i="11"/>
  <c r="HW20" i="28"/>
  <c r="HW164" i="11"/>
  <c r="HW28" i="11"/>
  <c r="HW29" i="11"/>
  <c r="HW264" i="11" s="1"/>
  <c r="HX8" i="28"/>
  <c r="HX10" i="8"/>
  <c r="HX9" i="8"/>
  <c r="HX8" i="11"/>
  <c r="HX152" i="11" s="1"/>
  <c r="HX8" i="9"/>
  <c r="HW13" i="11"/>
  <c r="HW13" i="28"/>
  <c r="HW13" i="9"/>
  <c r="HV37" i="11"/>
  <c r="HW24" i="28"/>
  <c r="HW25" i="28" s="1"/>
  <c r="HX12" i="11"/>
  <c r="HX24" i="8"/>
  <c r="HX12" i="28"/>
  <c r="HX12" i="9"/>
  <c r="HV46" i="28"/>
  <c r="HX11" i="28"/>
  <c r="HX11" i="11"/>
  <c r="HX11" i="9"/>
  <c r="HV268" i="11"/>
  <c r="HV269" i="11"/>
  <c r="HW51" i="8"/>
  <c r="HS161" i="11"/>
  <c r="HS156" i="11"/>
  <c r="HU158" i="11" s="1"/>
  <c r="GA170" i="11"/>
  <c r="FA177" i="11"/>
  <c r="HV77" i="11" l="1"/>
  <c r="HV137" i="11" s="1"/>
  <c r="HV69" i="28"/>
  <c r="HX120" i="11"/>
  <c r="HV65" i="28"/>
  <c r="HV66" i="28"/>
  <c r="HV62" i="28"/>
  <c r="HV83" i="11"/>
  <c r="HV270" i="11"/>
  <c r="HV84" i="11" s="1"/>
  <c r="HW105" i="11"/>
  <c r="HX9" i="11"/>
  <c r="HX9" i="9"/>
  <c r="HX9" i="28"/>
  <c r="HW231" i="11"/>
  <c r="HW247" i="11"/>
  <c r="HW232" i="11"/>
  <c r="HW272" i="11" s="1"/>
  <c r="HW289" i="11"/>
  <c r="HW79" i="11" s="1"/>
  <c r="HW138" i="11" s="1"/>
  <c r="HW165" i="11" s="1"/>
  <c r="HX42" i="8"/>
  <c r="HX49" i="8" s="1"/>
  <c r="HX47" i="8"/>
  <c r="HX10" i="11"/>
  <c r="HX10" i="9"/>
  <c r="HX10" i="28"/>
  <c r="HW33" i="28"/>
  <c r="HW70" i="11"/>
  <c r="HW265" i="11"/>
  <c r="HW266" i="11" s="1"/>
  <c r="HW248" i="11"/>
  <c r="HY6" i="11"/>
  <c r="HY7" i="8"/>
  <c r="HY11" i="8"/>
  <c r="HY12" i="8"/>
  <c r="HY8" i="8"/>
  <c r="HY6" i="9"/>
  <c r="HX50" i="8"/>
  <c r="HY6" i="28"/>
  <c r="HV54" i="28"/>
  <c r="HV88" i="28" s="1"/>
  <c r="HV71" i="11" s="1"/>
  <c r="HV72" i="11" s="1"/>
  <c r="HV191" i="11" s="1"/>
  <c r="HV214" i="11" s="1"/>
  <c r="HV44" i="11"/>
  <c r="HV45" i="11" s="1"/>
  <c r="HV91" i="28"/>
  <c r="HV47" i="28"/>
  <c r="HV51" i="28"/>
  <c r="HV85" i="28" s="1"/>
  <c r="HV50" i="28"/>
  <c r="HV80" i="11"/>
  <c r="HW139" i="11"/>
  <c r="HW174" i="11" s="1"/>
  <c r="HW89" i="11"/>
  <c r="HX13" i="8"/>
  <c r="HX14" i="11"/>
  <c r="HX14" i="9"/>
  <c r="HX14" i="28"/>
  <c r="HX20" i="11"/>
  <c r="HX55" i="11" s="1"/>
  <c r="HX25" i="11"/>
  <c r="HX236" i="11"/>
  <c r="HX239" i="11" s="1"/>
  <c r="HW59" i="28"/>
  <c r="HW58" i="28"/>
  <c r="HW60" i="28"/>
  <c r="HW44" i="28"/>
  <c r="HW80" i="28"/>
  <c r="HW78" i="28"/>
  <c r="HW43" i="28"/>
  <c r="HW73" i="28" s="1"/>
  <c r="HW74" i="28" s="1"/>
  <c r="HW89" i="28" s="1"/>
  <c r="HW78" i="11" s="1"/>
  <c r="HW45" i="28"/>
  <c r="HW64" i="11"/>
  <c r="HW190" i="11" s="1"/>
  <c r="HW205" i="11" s="1"/>
  <c r="HW35" i="28"/>
  <c r="HW63" i="11"/>
  <c r="HW136" i="11" s="1"/>
  <c r="HW144" i="11" s="1"/>
  <c r="HS159" i="11"/>
  <c r="FA178" i="11"/>
  <c r="GB168" i="11"/>
  <c r="HX252" i="11" l="1"/>
  <c r="HX254" i="11" s="1"/>
  <c r="HX257" i="11" s="1"/>
  <c r="HW233" i="11"/>
  <c r="HV93" i="28"/>
  <c r="HV84" i="28"/>
  <c r="HW249" i="11"/>
  <c r="HW258" i="11" s="1"/>
  <c r="HW46" i="28"/>
  <c r="HW47" i="28" s="1"/>
  <c r="HW61" i="28"/>
  <c r="HV85" i="11"/>
  <c r="HV140" i="11"/>
  <c r="HV153" i="11"/>
  <c r="HV157" i="11" s="1"/>
  <c r="HX24" i="28"/>
  <c r="HX25" i="28" s="1"/>
  <c r="HY12" i="11"/>
  <c r="HY12" i="9"/>
  <c r="HY24" i="8"/>
  <c r="HY12" i="28"/>
  <c r="HY11" i="11"/>
  <c r="HY11" i="9"/>
  <c r="HY11" i="28"/>
  <c r="HX164" i="11"/>
  <c r="HX29" i="11"/>
  <c r="HX264" i="11" s="1"/>
  <c r="HX28" i="11"/>
  <c r="HY7" i="9"/>
  <c r="HY14" i="8"/>
  <c r="HY7" i="11"/>
  <c r="HY40" i="8"/>
  <c r="HY7" i="28"/>
  <c r="HZ6" i="8"/>
  <c r="HX51" i="8"/>
  <c r="HW37" i="11"/>
  <c r="HX103" i="11"/>
  <c r="HX92" i="11"/>
  <c r="HX93" i="11" s="1"/>
  <c r="HX88" i="11"/>
  <c r="HX98" i="11"/>
  <c r="HX34" i="11"/>
  <c r="HX99" i="11"/>
  <c r="HX47" i="11"/>
  <c r="HX42" i="11"/>
  <c r="HX101" i="11"/>
  <c r="HX100" i="11"/>
  <c r="HX43" i="11"/>
  <c r="HX41" i="11"/>
  <c r="HX52" i="11"/>
  <c r="HX46" i="11"/>
  <c r="HX102" i="11"/>
  <c r="HX53" i="11"/>
  <c r="HX38" i="11"/>
  <c r="HX35" i="11"/>
  <c r="HX104" i="11"/>
  <c r="HX36" i="11"/>
  <c r="HX56" i="11"/>
  <c r="HX20" i="28"/>
  <c r="HX13" i="28"/>
  <c r="HX13" i="11"/>
  <c r="HX13" i="9"/>
  <c r="HW268" i="11"/>
  <c r="HW269" i="11"/>
  <c r="HY8" i="9"/>
  <c r="HY8" i="11"/>
  <c r="HY152" i="11" s="1"/>
  <c r="HY9" i="8"/>
  <c r="HY8" i="28"/>
  <c r="HY10" i="8"/>
  <c r="FA179" i="11"/>
  <c r="HT161" i="11"/>
  <c r="GB169" i="11"/>
  <c r="HT156" i="11"/>
  <c r="HV158" i="11" s="1"/>
  <c r="HW77" i="11" l="1"/>
  <c r="HW137" i="11" s="1"/>
  <c r="HW69" i="28"/>
  <c r="HW51" i="28"/>
  <c r="HW54" i="28"/>
  <c r="HW50" i="28"/>
  <c r="HW83" i="11"/>
  <c r="HY120" i="11"/>
  <c r="HW66" i="28"/>
  <c r="HW91" i="28"/>
  <c r="HW62" i="28"/>
  <c r="HW93" i="28" s="1"/>
  <c r="HW44" i="11"/>
  <c r="HW45" i="11" s="1"/>
  <c r="HW65" i="28"/>
  <c r="HW270" i="11"/>
  <c r="HW84" i="11" s="1"/>
  <c r="HX33" i="28"/>
  <c r="HX70" i="11"/>
  <c r="HX289" i="11"/>
  <c r="HX79" i="11" s="1"/>
  <c r="HX138" i="11" s="1"/>
  <c r="HX165" i="11" s="1"/>
  <c r="HX265" i="11"/>
  <c r="HX266" i="11" s="1"/>
  <c r="HX248" i="11"/>
  <c r="HZ11" i="8"/>
  <c r="HZ6" i="11"/>
  <c r="HZ8" i="8"/>
  <c r="HZ6" i="28"/>
  <c r="HZ6" i="9"/>
  <c r="HY50" i="8"/>
  <c r="HZ7" i="8"/>
  <c r="HZ12" i="8"/>
  <c r="HY14" i="9"/>
  <c r="HY14" i="28"/>
  <c r="HY13" i="8"/>
  <c r="HY14" i="11"/>
  <c r="HX231" i="11"/>
  <c r="HX232" i="11"/>
  <c r="HX272" i="11" s="1"/>
  <c r="HX247" i="11"/>
  <c r="HY10" i="11"/>
  <c r="HY10" i="9"/>
  <c r="HY10" i="28"/>
  <c r="HX105" i="11"/>
  <c r="HW80" i="11"/>
  <c r="HY42" i="8"/>
  <c r="HY49" i="8" s="1"/>
  <c r="HY47" i="8"/>
  <c r="HY236" i="11"/>
  <c r="HY239" i="11" s="1"/>
  <c r="HY9" i="11"/>
  <c r="HY9" i="28"/>
  <c r="HY9" i="9"/>
  <c r="HX78" i="28"/>
  <c r="HX60" i="28"/>
  <c r="HX43" i="28"/>
  <c r="HX73" i="28" s="1"/>
  <c r="HX74" i="28" s="1"/>
  <c r="HX89" i="28" s="1"/>
  <c r="HX78" i="11" s="1"/>
  <c r="HX45" i="28"/>
  <c r="HX59" i="28"/>
  <c r="HX44" i="28"/>
  <c r="HX80" i="28"/>
  <c r="HX58" i="28"/>
  <c r="HX35" i="28"/>
  <c r="HX64" i="11"/>
  <c r="HX190" i="11" s="1"/>
  <c r="HX205" i="11" s="1"/>
  <c r="HX63" i="11"/>
  <c r="HX136" i="11" s="1"/>
  <c r="HX144" i="11" s="1"/>
  <c r="HX89" i="11"/>
  <c r="HX139" i="11"/>
  <c r="HX174" i="11" s="1"/>
  <c r="HY20" i="11"/>
  <c r="HY55" i="11" s="1"/>
  <c r="HY25" i="11"/>
  <c r="HY114" i="11"/>
  <c r="GB170" i="11"/>
  <c r="GC168" i="11" s="1"/>
  <c r="FB177" i="11"/>
  <c r="HT159" i="11"/>
  <c r="HX233" i="11" l="1"/>
  <c r="HY252" i="11"/>
  <c r="HY254" i="11" s="1"/>
  <c r="HY257" i="11" s="1"/>
  <c r="HW88" i="28"/>
  <c r="HW71" i="11" s="1"/>
  <c r="HW72" i="11" s="1"/>
  <c r="HW191" i="11" s="1"/>
  <c r="HW214" i="11" s="1"/>
  <c r="HW84" i="28"/>
  <c r="HW85" i="28"/>
  <c r="HY51" i="8"/>
  <c r="HW85" i="11"/>
  <c r="HY88" i="11"/>
  <c r="HY99" i="11"/>
  <c r="HY98" i="11"/>
  <c r="HY92" i="11"/>
  <c r="HY93" i="11" s="1"/>
  <c r="HY42" i="11"/>
  <c r="HY35" i="11"/>
  <c r="HY52" i="11"/>
  <c r="HY36" i="11"/>
  <c r="HY38" i="11"/>
  <c r="HY104" i="11"/>
  <c r="HY103" i="11"/>
  <c r="HY102" i="11"/>
  <c r="HY46" i="11"/>
  <c r="HY100" i="11"/>
  <c r="HY34" i="11"/>
  <c r="HY101" i="11"/>
  <c r="HY53" i="11"/>
  <c r="HY43" i="11"/>
  <c r="HY41" i="11"/>
  <c r="HY47" i="11"/>
  <c r="HY56" i="11"/>
  <c r="HY20" i="28"/>
  <c r="HX46" i="28"/>
  <c r="HW153" i="11"/>
  <c r="HW157" i="11" s="1"/>
  <c r="HW140" i="11"/>
  <c r="HZ11" i="28"/>
  <c r="HZ11" i="9"/>
  <c r="HZ11" i="11"/>
  <c r="HX268" i="11"/>
  <c r="HX269" i="11"/>
  <c r="HY164" i="11"/>
  <c r="HY28" i="11"/>
  <c r="HY29" i="11"/>
  <c r="HY264" i="11" s="1"/>
  <c r="HZ12" i="28"/>
  <c r="HZ12" i="11"/>
  <c r="HZ12" i="9"/>
  <c r="HZ24" i="8"/>
  <c r="HY24" i="28"/>
  <c r="HY25" i="28" s="1"/>
  <c r="HX249" i="11"/>
  <c r="HX258" i="11" s="1"/>
  <c r="HY13" i="28"/>
  <c r="HY13" i="9"/>
  <c r="HY13" i="11"/>
  <c r="HZ7" i="11"/>
  <c r="HZ14" i="8"/>
  <c r="HZ40" i="8"/>
  <c r="IA6" i="8"/>
  <c r="HZ7" i="28"/>
  <c r="HZ7" i="9"/>
  <c r="HZ8" i="11"/>
  <c r="HZ152" i="11" s="1"/>
  <c r="HZ8" i="9"/>
  <c r="HZ8" i="28"/>
  <c r="HZ10" i="8"/>
  <c r="HZ9" i="8"/>
  <c r="HX61" i="28"/>
  <c r="HX37" i="11"/>
  <c r="HU161" i="11"/>
  <c r="FB178" i="11"/>
  <c r="HU156" i="11"/>
  <c r="HW158" i="11" s="1"/>
  <c r="GC169" i="11"/>
  <c r="HX77" i="11" l="1"/>
  <c r="HX137" i="11" s="1"/>
  <c r="HZ120" i="11"/>
  <c r="HX83" i="11"/>
  <c r="HX65" i="28"/>
  <c r="HX69" i="28"/>
  <c r="HX66" i="28"/>
  <c r="HX62" i="28"/>
  <c r="HZ10" i="11"/>
  <c r="HZ10" i="9"/>
  <c r="HZ10" i="28"/>
  <c r="HZ13" i="8"/>
  <c r="HZ14" i="28"/>
  <c r="HZ14" i="11"/>
  <c r="HZ14" i="9"/>
  <c r="HY232" i="11"/>
  <c r="HY272" i="11" s="1"/>
  <c r="HY231" i="11"/>
  <c r="HY247" i="11"/>
  <c r="HX270" i="11"/>
  <c r="HX84" i="11" s="1"/>
  <c r="HX91" i="28"/>
  <c r="HX50" i="28"/>
  <c r="HX84" i="28" s="1"/>
  <c r="HX54" i="28"/>
  <c r="HX88" i="28" s="1"/>
  <c r="HX71" i="11" s="1"/>
  <c r="HX72" i="11" s="1"/>
  <c r="HX191" i="11" s="1"/>
  <c r="HX214" i="11" s="1"/>
  <c r="HX51" i="28"/>
  <c r="HX85" i="28" s="1"/>
  <c r="HX47" i="28"/>
  <c r="HX93" i="28" s="1"/>
  <c r="HX44" i="11"/>
  <c r="HX45" i="11" s="1"/>
  <c r="HZ114" i="11"/>
  <c r="HZ25" i="11"/>
  <c r="HZ20" i="11"/>
  <c r="HZ55" i="11" s="1"/>
  <c r="HY80" i="28"/>
  <c r="HY43" i="28"/>
  <c r="HY73" i="28" s="1"/>
  <c r="HY74" i="28" s="1"/>
  <c r="HY89" i="28" s="1"/>
  <c r="HY78" i="11" s="1"/>
  <c r="HY78" i="28"/>
  <c r="HY60" i="28"/>
  <c r="HY44" i="28"/>
  <c r="HY58" i="28"/>
  <c r="HY59" i="28"/>
  <c r="HY45" i="28"/>
  <c r="HY63" i="11"/>
  <c r="HY136" i="11" s="1"/>
  <c r="HY144" i="11" s="1"/>
  <c r="HY289" i="11"/>
  <c r="HY79" i="11" s="1"/>
  <c r="HY138" i="11" s="1"/>
  <c r="HY165" i="11" s="1"/>
  <c r="HY105" i="11"/>
  <c r="HZ50" i="8"/>
  <c r="IA12" i="8"/>
  <c r="IA7" i="8"/>
  <c r="IA6" i="11"/>
  <c r="IA6" i="28"/>
  <c r="IA6" i="9"/>
  <c r="IA11" i="8"/>
  <c r="IA8" i="8"/>
  <c r="HY70" i="11"/>
  <c r="HY33" i="28"/>
  <c r="HY248" i="11"/>
  <c r="HY265" i="11"/>
  <c r="HY266" i="11" s="1"/>
  <c r="HY64" i="11"/>
  <c r="HY190" i="11" s="1"/>
  <c r="HY205" i="11" s="1"/>
  <c r="HY35" i="28"/>
  <c r="HX80" i="11"/>
  <c r="HZ9" i="9"/>
  <c r="HZ9" i="11"/>
  <c r="HZ9" i="28"/>
  <c r="HZ42" i="8"/>
  <c r="HZ49" i="8" s="1"/>
  <c r="HZ47" i="8"/>
  <c r="HZ236" i="11"/>
  <c r="HZ239" i="11" s="1"/>
  <c r="HY89" i="11"/>
  <c r="HY139" i="11"/>
  <c r="HY174" i="11" s="1"/>
  <c r="GC170" i="11"/>
  <c r="FB179" i="11"/>
  <c r="HU159" i="11"/>
  <c r="HZ252" i="11" l="1"/>
  <c r="HZ254" i="11" s="1"/>
  <c r="HZ257" i="11" s="1"/>
  <c r="HY233" i="11"/>
  <c r="HY249" i="11"/>
  <c r="HY258" i="11" s="1"/>
  <c r="HZ51" i="8"/>
  <c r="IA12" i="9"/>
  <c r="IA12" i="28"/>
  <c r="IA24" i="8"/>
  <c r="IA12" i="11"/>
  <c r="HX140" i="11"/>
  <c r="HX153" i="11"/>
  <c r="HX157" i="11" s="1"/>
  <c r="HY269" i="11"/>
  <c r="HY268" i="11"/>
  <c r="HZ24" i="28"/>
  <c r="HZ25" i="28" s="1"/>
  <c r="HZ164" i="11"/>
  <c r="HZ28" i="11"/>
  <c r="HZ29" i="11"/>
  <c r="HZ264" i="11" s="1"/>
  <c r="IA8" i="9"/>
  <c r="IA8" i="11"/>
  <c r="IA152" i="11" s="1"/>
  <c r="IA8" i="28"/>
  <c r="IA10" i="8"/>
  <c r="IA9" i="8"/>
  <c r="IA11" i="11"/>
  <c r="IA11" i="9"/>
  <c r="IA11" i="28"/>
  <c r="IB6" i="8"/>
  <c r="IA7" i="11"/>
  <c r="IA14" i="8"/>
  <c r="IA40" i="8"/>
  <c r="IA7" i="9"/>
  <c r="IA7" i="28"/>
  <c r="HX85" i="11"/>
  <c r="HY61" i="28"/>
  <c r="HY46" i="28"/>
  <c r="HZ103" i="11"/>
  <c r="HZ47" i="11"/>
  <c r="HZ38" i="11"/>
  <c r="HZ35" i="11"/>
  <c r="HZ92" i="11"/>
  <c r="HZ93" i="11" s="1"/>
  <c r="HZ36" i="11"/>
  <c r="HZ102" i="11"/>
  <c r="HZ104" i="11"/>
  <c r="HZ42" i="11"/>
  <c r="HZ101" i="11"/>
  <c r="HZ53" i="11"/>
  <c r="HZ41" i="11"/>
  <c r="HZ34" i="11"/>
  <c r="HZ99" i="11"/>
  <c r="HZ46" i="11"/>
  <c r="HZ98" i="11"/>
  <c r="HZ43" i="11"/>
  <c r="HZ56" i="11"/>
  <c r="HZ88" i="11"/>
  <c r="HZ52" i="11"/>
  <c r="HZ100" i="11"/>
  <c r="HZ20" i="28"/>
  <c r="HY37" i="11"/>
  <c r="HZ13" i="28"/>
  <c r="HZ13" i="9"/>
  <c r="HZ13" i="11"/>
  <c r="GD168" i="11"/>
  <c r="HV156" i="11"/>
  <c r="HX158" i="11" s="1"/>
  <c r="HV161" i="11"/>
  <c r="FC177" i="11"/>
  <c r="HY77" i="11" l="1"/>
  <c r="HY137" i="11" s="1"/>
  <c r="IA120" i="11"/>
  <c r="HY83" i="11"/>
  <c r="HZ105" i="11"/>
  <c r="HY270" i="11"/>
  <c r="HY84" i="11" s="1"/>
  <c r="IA25" i="11"/>
  <c r="IA114" i="11"/>
  <c r="IA20" i="11"/>
  <c r="IA55" i="11" s="1"/>
  <c r="HY80" i="11"/>
  <c r="HZ89" i="11"/>
  <c r="HZ139" i="11"/>
  <c r="HZ174" i="11" s="1"/>
  <c r="HZ265" i="11"/>
  <c r="HZ266" i="11" s="1"/>
  <c r="HZ248" i="11"/>
  <c r="HZ64" i="11"/>
  <c r="HZ190" i="11" s="1"/>
  <c r="HZ205" i="11" s="1"/>
  <c r="HZ35" i="28"/>
  <c r="HZ289" i="11"/>
  <c r="HZ79" i="11" s="1"/>
  <c r="HZ138" i="11" s="1"/>
  <c r="HZ165" i="11" s="1"/>
  <c r="HY47" i="28"/>
  <c r="HY51" i="28"/>
  <c r="HY91" i="28"/>
  <c r="HY54" i="28"/>
  <c r="HY44" i="11"/>
  <c r="HY45" i="11" s="1"/>
  <c r="HY50" i="28"/>
  <c r="IA50" i="8"/>
  <c r="IB6" i="9"/>
  <c r="IB6" i="11"/>
  <c r="IB8" i="8"/>
  <c r="IB12" i="8"/>
  <c r="IB6" i="28"/>
  <c r="IB7" i="8"/>
  <c r="IB11" i="8"/>
  <c r="IA9" i="9"/>
  <c r="IA9" i="11"/>
  <c r="IA9" i="28"/>
  <c r="HZ78" i="28"/>
  <c r="HZ44" i="28"/>
  <c r="HZ43" i="28"/>
  <c r="HZ73" i="28" s="1"/>
  <c r="HZ74" i="28" s="1"/>
  <c r="HZ89" i="28" s="1"/>
  <c r="HZ78" i="11" s="1"/>
  <c r="HZ45" i="28"/>
  <c r="HZ58" i="28"/>
  <c r="HZ59" i="28"/>
  <c r="HZ80" i="28"/>
  <c r="HZ60" i="28"/>
  <c r="HZ33" i="28"/>
  <c r="HZ70" i="11"/>
  <c r="HY65" i="28"/>
  <c r="HY69" i="28"/>
  <c r="HY62" i="28"/>
  <c r="HY66" i="28"/>
  <c r="IA47" i="8"/>
  <c r="IA42" i="8"/>
  <c r="IA49" i="8" s="1"/>
  <c r="IA10" i="11"/>
  <c r="IA10" i="28"/>
  <c r="IA10" i="9"/>
  <c r="HZ247" i="11"/>
  <c r="HZ231" i="11"/>
  <c r="HZ233" i="11" s="1"/>
  <c r="HZ232" i="11"/>
  <c r="HZ272" i="11" s="1"/>
  <c r="HZ63" i="11"/>
  <c r="HZ136" i="11" s="1"/>
  <c r="HZ144" i="11" s="1"/>
  <c r="IA14" i="11"/>
  <c r="IA14" i="9"/>
  <c r="IA13" i="8"/>
  <c r="IA14" i="28"/>
  <c r="IA236" i="11"/>
  <c r="IA239" i="11" s="1"/>
  <c r="HV159" i="11"/>
  <c r="GD169" i="11"/>
  <c r="GD170" i="11" s="1"/>
  <c r="FC178" i="11"/>
  <c r="IA252" i="11" l="1"/>
  <c r="IA254" i="11" s="1"/>
  <c r="IA257" i="11" s="1"/>
  <c r="HY93" i="28"/>
  <c r="HY88" i="28"/>
  <c r="HY71" i="11" s="1"/>
  <c r="HY72" i="11" s="1"/>
  <c r="HY191" i="11" s="1"/>
  <c r="HY214" i="11" s="1"/>
  <c r="HY84" i="28"/>
  <c r="HY85" i="28"/>
  <c r="IA51" i="8"/>
  <c r="HY85" i="11"/>
  <c r="HZ268" i="11"/>
  <c r="HZ269" i="11"/>
  <c r="IA164" i="11"/>
  <c r="IA28" i="11"/>
  <c r="IA29" i="11"/>
  <c r="IA264" i="11" s="1"/>
  <c r="HZ37" i="11"/>
  <c r="IA24" i="28"/>
  <c r="IA25" i="28" s="1"/>
  <c r="HZ249" i="11"/>
  <c r="HZ258" i="11" s="1"/>
  <c r="HZ61" i="28"/>
  <c r="IB24" i="8"/>
  <c r="IB12" i="28"/>
  <c r="IB12" i="11"/>
  <c r="IB12" i="9"/>
  <c r="IA100" i="11"/>
  <c r="IA88" i="11"/>
  <c r="IA92" i="11"/>
  <c r="IA93" i="11" s="1"/>
  <c r="IA47" i="11"/>
  <c r="IA98" i="11"/>
  <c r="IA41" i="11"/>
  <c r="IA103" i="11"/>
  <c r="IA43" i="11"/>
  <c r="IA42" i="11"/>
  <c r="IA53" i="11"/>
  <c r="IA36" i="11"/>
  <c r="IA101" i="11"/>
  <c r="IA38" i="11"/>
  <c r="IA104" i="11"/>
  <c r="IA99" i="11"/>
  <c r="IA52" i="11"/>
  <c r="IA35" i="11"/>
  <c r="IA102" i="11"/>
  <c r="IA46" i="11"/>
  <c r="IA34" i="11"/>
  <c r="IA56" i="11"/>
  <c r="IA20" i="28"/>
  <c r="IA13" i="9"/>
  <c r="IA13" i="28"/>
  <c r="IA13" i="11"/>
  <c r="IB11" i="9"/>
  <c r="IB11" i="28"/>
  <c r="IB11" i="11"/>
  <c r="IB8" i="9"/>
  <c r="IB8" i="11"/>
  <c r="IB152" i="11" s="1"/>
  <c r="IB9" i="8"/>
  <c r="IB10" i="8"/>
  <c r="IB8" i="28"/>
  <c r="HY140" i="11"/>
  <c r="HY153" i="11"/>
  <c r="HY157" i="11" s="1"/>
  <c r="HZ46" i="28"/>
  <c r="IB14" i="8"/>
  <c r="IC6" i="8"/>
  <c r="IB7" i="9"/>
  <c r="IB7" i="28"/>
  <c r="IB7" i="11"/>
  <c r="IB40" i="8"/>
  <c r="FC179" i="11"/>
  <c r="GE168" i="11"/>
  <c r="HW156" i="11"/>
  <c r="HY158" i="11" s="1"/>
  <c r="HW161" i="11"/>
  <c r="HZ77" i="11" l="1"/>
  <c r="HZ137" i="11" s="1"/>
  <c r="IB120" i="11"/>
  <c r="HZ270" i="11"/>
  <c r="HZ84" i="11" s="1"/>
  <c r="HZ83" i="11"/>
  <c r="HZ51" i="28"/>
  <c r="HZ44" i="11"/>
  <c r="HZ45" i="11" s="1"/>
  <c r="HZ54" i="28"/>
  <c r="HZ91" i="28"/>
  <c r="HZ50" i="28"/>
  <c r="HZ47" i="28"/>
  <c r="IA35" i="28"/>
  <c r="IA64" i="11"/>
  <c r="IA190" i="11" s="1"/>
  <c r="IA205" i="11" s="1"/>
  <c r="IA89" i="11"/>
  <c r="IA139" i="11"/>
  <c r="IA174" i="11" s="1"/>
  <c r="IB236" i="11"/>
  <c r="IB239" i="11" s="1"/>
  <c r="HZ80" i="11"/>
  <c r="IB10" i="11"/>
  <c r="IB10" i="9"/>
  <c r="IB10" i="28"/>
  <c r="IA70" i="11"/>
  <c r="IA33" i="28"/>
  <c r="IA289" i="11"/>
  <c r="IA79" i="11" s="1"/>
  <c r="IA138" i="11" s="1"/>
  <c r="IA165" i="11" s="1"/>
  <c r="IA105" i="11"/>
  <c r="IB42" i="8"/>
  <c r="IB49" i="8" s="1"/>
  <c r="IB47" i="8"/>
  <c r="IC6" i="28"/>
  <c r="IC7" i="8"/>
  <c r="IC6" i="9"/>
  <c r="IC6" i="11"/>
  <c r="IB50" i="8"/>
  <c r="IC12" i="8"/>
  <c r="IC8" i="8"/>
  <c r="IC11" i="8"/>
  <c r="IB9" i="9"/>
  <c r="IB9" i="28"/>
  <c r="IB9" i="11"/>
  <c r="IA63" i="11"/>
  <c r="IA136" i="11" s="1"/>
  <c r="IA144" i="11" s="1"/>
  <c r="IA231" i="11"/>
  <c r="IA233" i="11" s="1"/>
  <c r="IA247" i="11"/>
  <c r="IA232" i="11"/>
  <c r="IA272" i="11" s="1"/>
  <c r="IB25" i="11"/>
  <c r="IB114" i="11"/>
  <c r="IB20" i="11"/>
  <c r="IB55" i="11" s="1"/>
  <c r="IB14" i="28"/>
  <c r="IB14" i="11"/>
  <c r="IB14" i="9"/>
  <c r="IB13" i="8"/>
  <c r="IA78" i="28"/>
  <c r="IA44" i="28"/>
  <c r="IA43" i="28"/>
  <c r="IA73" i="28" s="1"/>
  <c r="IA74" i="28" s="1"/>
  <c r="IA89" i="28" s="1"/>
  <c r="IA78" i="11" s="1"/>
  <c r="IA59" i="28"/>
  <c r="IA45" i="28"/>
  <c r="IA60" i="28"/>
  <c r="IA80" i="28"/>
  <c r="IA58" i="28"/>
  <c r="IA265" i="11"/>
  <c r="IA266" i="11" s="1"/>
  <c r="IA248" i="11"/>
  <c r="HZ69" i="28"/>
  <c r="HZ66" i="28"/>
  <c r="HZ65" i="28"/>
  <c r="HZ62" i="28"/>
  <c r="GE169" i="11"/>
  <c r="HW159" i="11"/>
  <c r="FD177" i="11"/>
  <c r="IB252" i="11" l="1"/>
  <c r="IB254" i="11" s="1"/>
  <c r="IB257" i="11" s="1"/>
  <c r="HZ93" i="28"/>
  <c r="HZ85" i="28"/>
  <c r="HZ84" i="28"/>
  <c r="HZ88" i="28"/>
  <c r="HZ71" i="11" s="1"/>
  <c r="HZ72" i="11" s="1"/>
  <c r="HZ191" i="11" s="1"/>
  <c r="HZ214" i="11" s="1"/>
  <c r="IA37" i="11"/>
  <c r="IB51" i="8"/>
  <c r="IA46" i="28"/>
  <c r="IA50" i="28" s="1"/>
  <c r="IA249" i="11"/>
  <c r="IA258" i="11" s="1"/>
  <c r="HZ85" i="11"/>
  <c r="IC11" i="11"/>
  <c r="IC11" i="9"/>
  <c r="IC11" i="28"/>
  <c r="IB164" i="11"/>
  <c r="IB28" i="11"/>
  <c r="IB29" i="11"/>
  <c r="IB264" i="11" s="1"/>
  <c r="IC8" i="11"/>
  <c r="IC152" i="11" s="1"/>
  <c r="IC8" i="9"/>
  <c r="IC10" i="8"/>
  <c r="IC9" i="8"/>
  <c r="IC8" i="28"/>
  <c r="HZ153" i="11"/>
  <c r="HZ157" i="11" s="1"/>
  <c r="HZ140" i="11"/>
  <c r="IA268" i="11"/>
  <c r="IA269" i="11"/>
  <c r="IC12" i="11"/>
  <c r="IC12" i="9"/>
  <c r="IC12" i="28"/>
  <c r="IC24" i="8"/>
  <c r="IC14" i="8"/>
  <c r="IC7" i="11"/>
  <c r="IC7" i="9"/>
  <c r="ID6" i="8"/>
  <c r="IC40" i="8"/>
  <c r="IC7" i="28"/>
  <c r="IA61" i="28"/>
  <c r="IB13" i="11"/>
  <c r="IB13" i="9"/>
  <c r="IB13" i="28"/>
  <c r="IB100" i="11"/>
  <c r="IB101" i="11"/>
  <c r="IB102" i="11"/>
  <c r="IB52" i="11"/>
  <c r="IB34" i="11"/>
  <c r="IB56" i="11"/>
  <c r="IB36" i="11"/>
  <c r="IB104" i="11"/>
  <c r="IB35" i="11"/>
  <c r="IB98" i="11"/>
  <c r="IB41" i="11"/>
  <c r="IB99" i="11"/>
  <c r="IB38" i="11"/>
  <c r="IB92" i="11"/>
  <c r="IB93" i="11" s="1"/>
  <c r="IB103" i="11"/>
  <c r="IB88" i="11"/>
  <c r="IB47" i="11"/>
  <c r="IB43" i="11"/>
  <c r="IB46" i="11"/>
  <c r="IB53" i="11"/>
  <c r="IB42" i="11"/>
  <c r="IB20" i="28"/>
  <c r="IB24" i="28"/>
  <c r="IB25" i="28" s="1"/>
  <c r="HX161" i="11"/>
  <c r="FD178" i="11"/>
  <c r="GE170" i="11"/>
  <c r="HX156" i="11"/>
  <c r="HZ158" i="11" s="1"/>
  <c r="IA77" i="11" l="1"/>
  <c r="IA80" i="11" s="1"/>
  <c r="IA44" i="11"/>
  <c r="IA45" i="11" s="1"/>
  <c r="IC120" i="11"/>
  <c r="IA83" i="11"/>
  <c r="IA47" i="28"/>
  <c r="IA51" i="28"/>
  <c r="IA54" i="28"/>
  <c r="IB105" i="11"/>
  <c r="IB70" i="11"/>
  <c r="IB33" i="28"/>
  <c r="IB35" i="28"/>
  <c r="IB64" i="11"/>
  <c r="IB190" i="11" s="1"/>
  <c r="IB205" i="11" s="1"/>
  <c r="IB289" i="11"/>
  <c r="IB79" i="11" s="1"/>
  <c r="IB138" i="11" s="1"/>
  <c r="IB165" i="11" s="1"/>
  <c r="IA65" i="28"/>
  <c r="IA84" i="28" s="1"/>
  <c r="IA69" i="28"/>
  <c r="IA66" i="28"/>
  <c r="IA62" i="28"/>
  <c r="IC114" i="11"/>
  <c r="IC25" i="11"/>
  <c r="IC20" i="11"/>
  <c r="IC55" i="11" s="1"/>
  <c r="IC9" i="9"/>
  <c r="IC9" i="11"/>
  <c r="IC9" i="28"/>
  <c r="IB231" i="11"/>
  <c r="IB233" i="11" s="1"/>
  <c r="IB232" i="11"/>
  <c r="IB272" i="11" s="1"/>
  <c r="IB247" i="11"/>
  <c r="IA91" i="28"/>
  <c r="IB265" i="11"/>
  <c r="IB266" i="11" s="1"/>
  <c r="IB248" i="11"/>
  <c r="IB139" i="11"/>
  <c r="IB174" i="11" s="1"/>
  <c r="IB89" i="11"/>
  <c r="IC42" i="8"/>
  <c r="IC49" i="8" s="1"/>
  <c r="IC47" i="8"/>
  <c r="IC13" i="8"/>
  <c r="IC14" i="28"/>
  <c r="IC14" i="9"/>
  <c r="IC14" i="11"/>
  <c r="IC236" i="11"/>
  <c r="IC239" i="11" s="1"/>
  <c r="IC10" i="9"/>
  <c r="IC10" i="28"/>
  <c r="IC10" i="11"/>
  <c r="IB43" i="28"/>
  <c r="IB73" i="28" s="1"/>
  <c r="IB74" i="28" s="1"/>
  <c r="IB89" i="28" s="1"/>
  <c r="IB78" i="11" s="1"/>
  <c r="IB58" i="28"/>
  <c r="IB44" i="28"/>
  <c r="IB80" i="28"/>
  <c r="IB45" i="28"/>
  <c r="IB59" i="28"/>
  <c r="IB78" i="28"/>
  <c r="IB60" i="28"/>
  <c r="IB63" i="11"/>
  <c r="IB136" i="11" s="1"/>
  <c r="IB144" i="11" s="1"/>
  <c r="ID6" i="28"/>
  <c r="ID6" i="11"/>
  <c r="ID7" i="8"/>
  <c r="ID11" i="8"/>
  <c r="IC50" i="8"/>
  <c r="ID6" i="9"/>
  <c r="ID8" i="8"/>
  <c r="ID12" i="8"/>
  <c r="IA270" i="11"/>
  <c r="IA84" i="11" s="1"/>
  <c r="HX159" i="11"/>
  <c r="FD179" i="11"/>
  <c r="GF168" i="11"/>
  <c r="IC252" i="11" l="1"/>
  <c r="IC254" i="11" s="1"/>
  <c r="IC257" i="11" s="1"/>
  <c r="IA137" i="11"/>
  <c r="IA140" i="11" s="1"/>
  <c r="IA93" i="28"/>
  <c r="IA85" i="28"/>
  <c r="IA88" i="28"/>
  <c r="IA71" i="11" s="1"/>
  <c r="IA72" i="11" s="1"/>
  <c r="IA191" i="11" s="1"/>
  <c r="IA214" i="11" s="1"/>
  <c r="IB249" i="11"/>
  <c r="IB258" i="11" s="1"/>
  <c r="IA85" i="11"/>
  <c r="IB268" i="11"/>
  <c r="IB269" i="11"/>
  <c r="IC24" i="28"/>
  <c r="IC25" i="28" s="1"/>
  <c r="IC51" i="8"/>
  <c r="IB37" i="11"/>
  <c r="ID12" i="9"/>
  <c r="ID12" i="28"/>
  <c r="ID12" i="11"/>
  <c r="ID236" i="11" s="1"/>
  <c r="ID239" i="11" s="1"/>
  <c r="ID24" i="8"/>
  <c r="ID11" i="28"/>
  <c r="ID11" i="11"/>
  <c r="ID11" i="9"/>
  <c r="ID8" i="28"/>
  <c r="ID9" i="8"/>
  <c r="ID8" i="9"/>
  <c r="ID8" i="11"/>
  <c r="ID152" i="11" s="1"/>
  <c r="ID10" i="8"/>
  <c r="ID7" i="28"/>
  <c r="ID7" i="9"/>
  <c r="ID14" i="8"/>
  <c r="ID40" i="8"/>
  <c r="ID7" i="11"/>
  <c r="IE6" i="8"/>
  <c r="IB61" i="28"/>
  <c r="IC13" i="9"/>
  <c r="IC13" i="28"/>
  <c r="IC13" i="11"/>
  <c r="IC101" i="11"/>
  <c r="IC43" i="11"/>
  <c r="IC92" i="11"/>
  <c r="IC93" i="11" s="1"/>
  <c r="IC88" i="11"/>
  <c r="IC41" i="11"/>
  <c r="IC46" i="11"/>
  <c r="IC102" i="11"/>
  <c r="IC42" i="11"/>
  <c r="IC34" i="11"/>
  <c r="IC36" i="11"/>
  <c r="IC47" i="11"/>
  <c r="IC100" i="11"/>
  <c r="IC35" i="11"/>
  <c r="IC53" i="11"/>
  <c r="IC56" i="11"/>
  <c r="IC99" i="11"/>
  <c r="IC103" i="11"/>
  <c r="IC52" i="11"/>
  <c r="IC38" i="11"/>
  <c r="IC104" i="11"/>
  <c r="IC98" i="11"/>
  <c r="IC20" i="28"/>
  <c r="IB46" i="28"/>
  <c r="IC164" i="11"/>
  <c r="IC28" i="11"/>
  <c r="IC29" i="11"/>
  <c r="IC264" i="11" s="1"/>
  <c r="GF169" i="11"/>
  <c r="FE177" i="11"/>
  <c r="HY161" i="11"/>
  <c r="HY156" i="11"/>
  <c r="IA158" i="11" s="1"/>
  <c r="ID252" i="11" l="1"/>
  <c r="ID254" i="11" s="1"/>
  <c r="ID257" i="11" s="1"/>
  <c r="IA153" i="11"/>
  <c r="IA157" i="11" s="1"/>
  <c r="IB77" i="11"/>
  <c r="IB137" i="11" s="1"/>
  <c r="IB83" i="11"/>
  <c r="IB270" i="11"/>
  <c r="IB84" i="11" s="1"/>
  <c r="IB47" i="28"/>
  <c r="IB44" i="11"/>
  <c r="IB45" i="11" s="1"/>
  <c r="IB51" i="28"/>
  <c r="IB91" i="28"/>
  <c r="IB54" i="28"/>
  <c r="IB50" i="28"/>
  <c r="IC139" i="11"/>
  <c r="IC174" i="11" s="1"/>
  <c r="IC89" i="11"/>
  <c r="IE6" i="28"/>
  <c r="IE6" i="9"/>
  <c r="IE11" i="8"/>
  <c r="IE8" i="8"/>
  <c r="IE6" i="11"/>
  <c r="IE7" i="8"/>
  <c r="ID50" i="8"/>
  <c r="IE12" i="8"/>
  <c r="IC232" i="11"/>
  <c r="IC272" i="11" s="1"/>
  <c r="IC247" i="11"/>
  <c r="IC231" i="11"/>
  <c r="IC233" i="11" s="1"/>
  <c r="IC60" i="28"/>
  <c r="IC43" i="28"/>
  <c r="IC73" i="28" s="1"/>
  <c r="IC74" i="28" s="1"/>
  <c r="IC89" i="28" s="1"/>
  <c r="IC78" i="11" s="1"/>
  <c r="IC44" i="28"/>
  <c r="IC80" i="28"/>
  <c r="IC59" i="28"/>
  <c r="IC78" i="28"/>
  <c r="IC58" i="28"/>
  <c r="IC45" i="28"/>
  <c r="IC33" i="28"/>
  <c r="IC70" i="11"/>
  <c r="ID25" i="11"/>
  <c r="ID20" i="11"/>
  <c r="ID55" i="11" s="1"/>
  <c r="ID114" i="11"/>
  <c r="ID9" i="11"/>
  <c r="ID9" i="28"/>
  <c r="ID9" i="9"/>
  <c r="IC105" i="11"/>
  <c r="IC64" i="11"/>
  <c r="IC190" i="11" s="1"/>
  <c r="IC205" i="11" s="1"/>
  <c r="IC35" i="28"/>
  <c r="IC248" i="11"/>
  <c r="IC265" i="11"/>
  <c r="IC266" i="11" s="1"/>
  <c r="IC63" i="11"/>
  <c r="IC136" i="11" s="1"/>
  <c r="IC144" i="11" s="1"/>
  <c r="ID42" i="8"/>
  <c r="ID49" i="8" s="1"/>
  <c r="ID47" i="8"/>
  <c r="ID10" i="11"/>
  <c r="ID10" i="28"/>
  <c r="ID10" i="9"/>
  <c r="IC289" i="11"/>
  <c r="IC79" i="11" s="1"/>
  <c r="IC138" i="11" s="1"/>
  <c r="IC165" i="11" s="1"/>
  <c r="IB62" i="28"/>
  <c r="IB65" i="28"/>
  <c r="IB66" i="28"/>
  <c r="IB69" i="28"/>
  <c r="ID14" i="28"/>
  <c r="ID14" i="9"/>
  <c r="ID14" i="11"/>
  <c r="ID13" i="8"/>
  <c r="GF170" i="11"/>
  <c r="GG168" i="11" s="1"/>
  <c r="FE178" i="11"/>
  <c r="HY159" i="11"/>
  <c r="IB80" i="11" l="1"/>
  <c r="IB93" i="28"/>
  <c r="IB84" i="28"/>
  <c r="IB88" i="28"/>
  <c r="IB71" i="11" s="1"/>
  <c r="IB72" i="11" s="1"/>
  <c r="IB191" i="11" s="1"/>
  <c r="IB214" i="11" s="1"/>
  <c r="IB85" i="28"/>
  <c r="IC249" i="11"/>
  <c r="IC258" i="11" s="1"/>
  <c r="ID51" i="8"/>
  <c r="IC268" i="11"/>
  <c r="IC269" i="11"/>
  <c r="ID13" i="11"/>
  <c r="ID13" i="9"/>
  <c r="ID13" i="28"/>
  <c r="IB153" i="11"/>
  <c r="IB157" i="11" s="1"/>
  <c r="IB140" i="11"/>
  <c r="IE40" i="8"/>
  <c r="IE7" i="9"/>
  <c r="IE7" i="11"/>
  <c r="IE7" i="28"/>
  <c r="IF6" i="8"/>
  <c r="IE14" i="8"/>
  <c r="ID164" i="11"/>
  <c r="ID28" i="11"/>
  <c r="ID29" i="11"/>
  <c r="ID264" i="11" s="1"/>
  <c r="ID103" i="11"/>
  <c r="ID42" i="11"/>
  <c r="ID102" i="11"/>
  <c r="ID99" i="11"/>
  <c r="ID56" i="11"/>
  <c r="ID34" i="11"/>
  <c r="ID52" i="11"/>
  <c r="ID35" i="11"/>
  <c r="ID88" i="11"/>
  <c r="ID47" i="11"/>
  <c r="ID43" i="11"/>
  <c r="ID36" i="11"/>
  <c r="ID41" i="11"/>
  <c r="ID100" i="11"/>
  <c r="ID98" i="11"/>
  <c r="ID92" i="11"/>
  <c r="ID93" i="11" s="1"/>
  <c r="ID104" i="11"/>
  <c r="ID53" i="11"/>
  <c r="ID101" i="11"/>
  <c r="ID38" i="11"/>
  <c r="ID46" i="11"/>
  <c r="ID20" i="28"/>
  <c r="ID24" i="28"/>
  <c r="ID25" i="28" s="1"/>
  <c r="IC61" i="28"/>
  <c r="IE12" i="28"/>
  <c r="IE24" i="8"/>
  <c r="IE12" i="11"/>
  <c r="IE12" i="9"/>
  <c r="IE8" i="28"/>
  <c r="IE8" i="11"/>
  <c r="IE152" i="11" s="1"/>
  <c r="IE9" i="8"/>
  <c r="IE8" i="9"/>
  <c r="IE10" i="8"/>
  <c r="IB85" i="11"/>
  <c r="IC46" i="28"/>
  <c r="IC37" i="11"/>
  <c r="IE11" i="11"/>
  <c r="IE11" i="9"/>
  <c r="IE11" i="28"/>
  <c r="FE179" i="11"/>
  <c r="HZ156" i="11"/>
  <c r="IB158" i="11" s="1"/>
  <c r="GG169" i="11"/>
  <c r="HZ161" i="11"/>
  <c r="IC77" i="11" l="1"/>
  <c r="IC137" i="11" s="1"/>
  <c r="IC83" i="11"/>
  <c r="IE120" i="11"/>
  <c r="IC270" i="11"/>
  <c r="IC84" i="11" s="1"/>
  <c r="IC69" i="28"/>
  <c r="IC62" i="28"/>
  <c r="IC65" i="28"/>
  <c r="IC66" i="28"/>
  <c r="ID59" i="28"/>
  <c r="ID43" i="28"/>
  <c r="ID73" i="28" s="1"/>
  <c r="ID74" i="28" s="1"/>
  <c r="ID89" i="28" s="1"/>
  <c r="ID78" i="11" s="1"/>
  <c r="ID44" i="28"/>
  <c r="ID78" i="28"/>
  <c r="ID80" i="28"/>
  <c r="ID45" i="28"/>
  <c r="ID58" i="28"/>
  <c r="ID60" i="28"/>
  <c r="ID35" i="28"/>
  <c r="ID64" i="11"/>
  <c r="ID190" i="11" s="1"/>
  <c r="ID205" i="11" s="1"/>
  <c r="ID63" i="11"/>
  <c r="ID136" i="11" s="1"/>
  <c r="ID144" i="11" s="1"/>
  <c r="ID232" i="11"/>
  <c r="ID272" i="11" s="1"/>
  <c r="ID247" i="11"/>
  <c r="ID231" i="11"/>
  <c r="ID233" i="11" s="1"/>
  <c r="IF11" i="8"/>
  <c r="IF7" i="8"/>
  <c r="IF6" i="11"/>
  <c r="IF6" i="28"/>
  <c r="IE50" i="8"/>
  <c r="IF12" i="8"/>
  <c r="IF6" i="9"/>
  <c r="IF8" i="8"/>
  <c r="IE47" i="8"/>
  <c r="IE42" i="8"/>
  <c r="IE49" i="8" s="1"/>
  <c r="IE9" i="11"/>
  <c r="IE9" i="9"/>
  <c r="IE9" i="28"/>
  <c r="IE236" i="11"/>
  <c r="IE239" i="11" s="1"/>
  <c r="ID265" i="11"/>
  <c r="ID266" i="11" s="1"/>
  <c r="ID248" i="11"/>
  <c r="IC80" i="11"/>
  <c r="ID89" i="11"/>
  <c r="ID139" i="11"/>
  <c r="ID174" i="11" s="1"/>
  <c r="ID33" i="28"/>
  <c r="ID70" i="11"/>
  <c r="IE20" i="11"/>
  <c r="IE55" i="11" s="1"/>
  <c r="IE114" i="11"/>
  <c r="IE25" i="11"/>
  <c r="IC47" i="28"/>
  <c r="IC54" i="28"/>
  <c r="IC88" i="28" s="1"/>
  <c r="IC71" i="11" s="1"/>
  <c r="IC72" i="11" s="1"/>
  <c r="IC191" i="11" s="1"/>
  <c r="IC214" i="11" s="1"/>
  <c r="IC50" i="28"/>
  <c r="IC51" i="28"/>
  <c r="IC91" i="28"/>
  <c r="IC44" i="11"/>
  <c r="IC45" i="11" s="1"/>
  <c r="IE10" i="28"/>
  <c r="IE10" i="11"/>
  <c r="IE10" i="9"/>
  <c r="ID105" i="11"/>
  <c r="ID289" i="11"/>
  <c r="ID79" i="11" s="1"/>
  <c r="ID138" i="11" s="1"/>
  <c r="ID165" i="11" s="1"/>
  <c r="IE13" i="8"/>
  <c r="IE14" i="28"/>
  <c r="IE14" i="9"/>
  <c r="IE14" i="11"/>
  <c r="HZ159" i="11"/>
  <c r="FF177" i="11"/>
  <c r="GG170" i="11"/>
  <c r="IC93" i="28" l="1"/>
  <c r="IE252" i="11"/>
  <c r="IE254" i="11" s="1"/>
  <c r="IE257" i="11" s="1"/>
  <c r="IC84" i="28"/>
  <c r="IC85" i="28"/>
  <c r="ID249" i="11"/>
  <c r="ID258" i="11" s="1"/>
  <c r="IE51" i="8"/>
  <c r="ID61" i="28"/>
  <c r="IC85" i="11"/>
  <c r="ID269" i="11"/>
  <c r="ID268" i="11"/>
  <c r="IF11" i="11"/>
  <c r="IF11" i="28"/>
  <c r="IF11" i="9"/>
  <c r="IE13" i="9"/>
  <c r="IE13" i="28"/>
  <c r="IE13" i="11"/>
  <c r="IC140" i="11"/>
  <c r="IC153" i="11"/>
  <c r="IC157" i="11" s="1"/>
  <c r="IF10" i="8"/>
  <c r="IF8" i="28"/>
  <c r="IF9" i="8"/>
  <c r="IF8" i="11"/>
  <c r="IF152" i="11" s="1"/>
  <c r="IF8" i="9"/>
  <c r="IE24" i="28"/>
  <c r="IE25" i="28" s="1"/>
  <c r="IE164" i="11"/>
  <c r="IE28" i="11"/>
  <c r="IE29" i="11"/>
  <c r="IE264" i="11" s="1"/>
  <c r="IE103" i="11"/>
  <c r="IE101" i="11"/>
  <c r="IE98" i="11"/>
  <c r="IE41" i="11"/>
  <c r="IE102" i="11"/>
  <c r="IE35" i="11"/>
  <c r="IE47" i="11"/>
  <c r="IE43" i="11"/>
  <c r="IE38" i="11"/>
  <c r="IE92" i="11"/>
  <c r="IE93" i="11" s="1"/>
  <c r="IE52" i="11"/>
  <c r="IE42" i="11"/>
  <c r="IE53" i="11"/>
  <c r="IE104" i="11"/>
  <c r="IE99" i="11"/>
  <c r="IE46" i="11"/>
  <c r="IE100" i="11"/>
  <c r="IE34" i="11"/>
  <c r="IE88" i="11"/>
  <c r="IE56" i="11"/>
  <c r="IE36" i="11"/>
  <c r="IE20" i="28"/>
  <c r="ID46" i="28"/>
  <c r="IF12" i="9"/>
  <c r="IF12" i="11"/>
  <c r="IF24" i="8"/>
  <c r="IF12" i="28"/>
  <c r="IG6" i="8"/>
  <c r="IF7" i="9"/>
  <c r="IF7" i="28"/>
  <c r="IF14" i="8"/>
  <c r="IF7" i="11"/>
  <c r="IF40" i="8"/>
  <c r="ID37" i="11"/>
  <c r="GH168" i="11"/>
  <c r="FF178" i="11"/>
  <c r="IA156" i="11"/>
  <c r="IC158" i="11" s="1"/>
  <c r="IA161" i="11"/>
  <c r="ID77" i="11" l="1"/>
  <c r="ID137" i="11" s="1"/>
  <c r="ID65" i="28"/>
  <c r="ID83" i="11"/>
  <c r="ID66" i="28"/>
  <c r="IF120" i="11"/>
  <c r="ID69" i="28"/>
  <c r="ID62" i="28"/>
  <c r="ID270" i="11"/>
  <c r="ID84" i="11" s="1"/>
  <c r="IF14" i="28"/>
  <c r="IF14" i="11"/>
  <c r="IF13" i="8"/>
  <c r="IF14" i="9"/>
  <c r="ID51" i="28"/>
  <c r="ID91" i="28"/>
  <c r="ID50" i="28"/>
  <c r="ID44" i="11"/>
  <c r="ID45" i="11" s="1"/>
  <c r="ID54" i="28"/>
  <c r="ID47" i="28"/>
  <c r="IE89" i="11"/>
  <c r="IE139" i="11"/>
  <c r="IE174" i="11" s="1"/>
  <c r="IE248" i="11"/>
  <c r="IE265" i="11"/>
  <c r="IE266" i="11" s="1"/>
  <c r="IE63" i="11"/>
  <c r="IE136" i="11" s="1"/>
  <c r="IE144" i="11" s="1"/>
  <c r="IF9" i="9"/>
  <c r="IF9" i="28"/>
  <c r="IF9" i="11"/>
  <c r="ID80" i="11"/>
  <c r="IE80" i="28"/>
  <c r="IE60" i="28"/>
  <c r="IE45" i="28"/>
  <c r="IE78" i="28"/>
  <c r="IE43" i="28"/>
  <c r="IE73" i="28" s="1"/>
  <c r="IE74" i="28" s="1"/>
  <c r="IE89" i="28" s="1"/>
  <c r="IE78" i="11" s="1"/>
  <c r="IE59" i="28"/>
  <c r="IE58" i="28"/>
  <c r="IE44" i="28"/>
  <c r="IE105" i="11"/>
  <c r="IF42" i="8"/>
  <c r="IF49" i="8" s="1"/>
  <c r="IF47" i="8"/>
  <c r="IF236" i="11"/>
  <c r="IF239" i="11" s="1"/>
  <c r="IE64" i="11"/>
  <c r="IE190" i="11" s="1"/>
  <c r="IE205" i="11" s="1"/>
  <c r="IE35" i="28"/>
  <c r="IE289" i="11"/>
  <c r="IE79" i="11" s="1"/>
  <c r="IE138" i="11" s="1"/>
  <c r="IE165" i="11" s="1"/>
  <c r="IF10" i="28"/>
  <c r="IF10" i="11"/>
  <c r="IF10" i="9"/>
  <c r="IF114" i="11"/>
  <c r="IF25" i="11"/>
  <c r="IF20" i="11"/>
  <c r="IF55" i="11" s="1"/>
  <c r="IF50" i="8"/>
  <c r="IG12" i="8"/>
  <c r="IG6" i="28"/>
  <c r="IG6" i="11"/>
  <c r="IG7" i="8"/>
  <c r="IG6" i="9"/>
  <c r="IG8" i="8"/>
  <c r="IG11" i="8"/>
  <c r="IE33" i="28"/>
  <c r="IE70" i="11"/>
  <c r="IE247" i="11"/>
  <c r="IE231" i="11"/>
  <c r="IE232" i="11"/>
  <c r="IE272" i="11" s="1"/>
  <c r="IA159" i="11"/>
  <c r="GH169" i="11"/>
  <c r="FF179" i="11"/>
  <c r="IF252" i="11" l="1"/>
  <c r="IF254" i="11" s="1"/>
  <c r="IF257" i="11" s="1"/>
  <c r="IE233" i="11"/>
  <c r="ID93" i="28"/>
  <c r="ID85" i="28"/>
  <c r="ID88" i="28"/>
  <c r="ID71" i="11" s="1"/>
  <c r="ID72" i="11" s="1"/>
  <c r="ID191" i="11" s="1"/>
  <c r="ID214" i="11" s="1"/>
  <c r="ID84" i="28"/>
  <c r="IE37" i="11"/>
  <c r="IE61" i="28"/>
  <c r="IG12" i="28"/>
  <c r="IG12" i="11"/>
  <c r="IG24" i="8"/>
  <c r="IG12" i="9"/>
  <c r="ID140" i="11"/>
  <c r="ID153" i="11"/>
  <c r="ID157" i="11" s="1"/>
  <c r="IG7" i="11"/>
  <c r="IG14" i="8"/>
  <c r="IG7" i="28"/>
  <c r="IG7" i="9"/>
  <c r="IH6" i="8"/>
  <c r="IG40" i="8"/>
  <c r="IE268" i="11"/>
  <c r="IE269" i="11"/>
  <c r="IF13" i="28"/>
  <c r="IF13" i="11"/>
  <c r="IF13" i="9"/>
  <c r="ID85" i="11"/>
  <c r="IG11" i="28"/>
  <c r="IG11" i="9"/>
  <c r="IG11" i="11"/>
  <c r="IF52" i="11"/>
  <c r="IF35" i="11"/>
  <c r="IF102" i="11"/>
  <c r="IF98" i="11"/>
  <c r="IF38" i="11"/>
  <c r="IF41" i="11"/>
  <c r="IF46" i="11"/>
  <c r="IF42" i="11"/>
  <c r="IF47" i="11"/>
  <c r="IF104" i="11"/>
  <c r="IF99" i="11"/>
  <c r="IF92" i="11"/>
  <c r="IF93" i="11" s="1"/>
  <c r="IF100" i="11"/>
  <c r="IF53" i="11"/>
  <c r="IF88" i="11"/>
  <c r="IF101" i="11"/>
  <c r="IF56" i="11"/>
  <c r="IF34" i="11"/>
  <c r="IF103" i="11"/>
  <c r="IF43" i="11"/>
  <c r="IF36" i="11"/>
  <c r="IF20" i="28"/>
  <c r="IF51" i="8"/>
  <c r="IF164" i="11"/>
  <c r="IF29" i="11"/>
  <c r="IF264" i="11" s="1"/>
  <c r="IF28" i="11"/>
  <c r="IG8" i="9"/>
  <c r="IG9" i="8"/>
  <c r="IG8" i="28"/>
  <c r="IG8" i="11"/>
  <c r="IG152" i="11" s="1"/>
  <c r="IG10" i="8"/>
  <c r="IF24" i="28"/>
  <c r="IF25" i="28" s="1"/>
  <c r="IE46" i="28"/>
  <c r="IE249" i="11"/>
  <c r="IE258" i="11" s="1"/>
  <c r="GH170" i="11"/>
  <c r="GI168" i="11" s="1"/>
  <c r="IB156" i="11"/>
  <c r="ID158" i="11" s="1"/>
  <c r="IB161" i="11"/>
  <c r="FG177" i="11"/>
  <c r="IE77" i="11" l="1"/>
  <c r="IE137" i="11" s="1"/>
  <c r="IE153" i="11" s="1"/>
  <c r="IE157" i="11" s="1"/>
  <c r="IE65" i="28"/>
  <c r="IG120" i="11"/>
  <c r="IE62" i="28"/>
  <c r="IE66" i="28"/>
  <c r="IE69" i="28"/>
  <c r="IF63" i="11"/>
  <c r="IF136" i="11" s="1"/>
  <c r="IF144" i="11" s="1"/>
  <c r="IG236" i="11"/>
  <c r="IG239" i="11" s="1"/>
  <c r="IF232" i="11"/>
  <c r="IF272" i="11" s="1"/>
  <c r="IF247" i="11"/>
  <c r="IF231" i="11"/>
  <c r="IF233" i="11" s="1"/>
  <c r="IF89" i="11"/>
  <c r="IF139" i="11"/>
  <c r="IF174" i="11" s="1"/>
  <c r="IF248" i="11"/>
  <c r="IF265" i="11"/>
  <c r="IF266" i="11" s="1"/>
  <c r="IF105" i="11"/>
  <c r="IE270" i="11"/>
  <c r="IE84" i="11" s="1"/>
  <c r="IG9" i="28"/>
  <c r="IG9" i="9"/>
  <c r="IG9" i="11"/>
  <c r="IF43" i="28"/>
  <c r="IF73" i="28" s="1"/>
  <c r="IF74" i="28" s="1"/>
  <c r="IF89" i="28" s="1"/>
  <c r="IF78" i="11" s="1"/>
  <c r="IF58" i="28"/>
  <c r="IF80" i="28"/>
  <c r="IF78" i="28"/>
  <c r="IF59" i="28"/>
  <c r="IF60" i="28"/>
  <c r="IF44" i="28"/>
  <c r="IF45" i="28"/>
  <c r="IG42" i="8"/>
  <c r="IG49" i="8" s="1"/>
  <c r="IG47" i="8"/>
  <c r="IG13" i="8"/>
  <c r="IG14" i="28"/>
  <c r="IG14" i="11"/>
  <c r="IG14" i="9"/>
  <c r="IE54" i="28"/>
  <c r="IE47" i="28"/>
  <c r="IE93" i="28" s="1"/>
  <c r="IE50" i="28"/>
  <c r="IE84" i="28" s="1"/>
  <c r="IE51" i="28"/>
  <c r="IE91" i="28"/>
  <c r="IE44" i="11"/>
  <c r="IE45" i="11" s="1"/>
  <c r="IG10" i="28"/>
  <c r="IG10" i="11"/>
  <c r="IG10" i="9"/>
  <c r="IF33" i="28"/>
  <c r="IF70" i="11"/>
  <c r="IF35" i="28"/>
  <c r="IF64" i="11"/>
  <c r="IF190" i="11" s="1"/>
  <c r="IF205" i="11" s="1"/>
  <c r="IF289" i="11"/>
  <c r="IF79" i="11" s="1"/>
  <c r="IF138" i="11" s="1"/>
  <c r="IF165" i="11" s="1"/>
  <c r="IE83" i="11"/>
  <c r="IH6" i="28"/>
  <c r="IH12" i="8"/>
  <c r="IH11" i="8"/>
  <c r="IH7" i="8"/>
  <c r="IG50" i="8"/>
  <c r="IH6" i="11"/>
  <c r="IH8" i="8"/>
  <c r="IH6" i="9"/>
  <c r="IG25" i="11"/>
  <c r="IG20" i="11"/>
  <c r="IG55" i="11" s="1"/>
  <c r="IG114" i="11"/>
  <c r="GI169" i="11"/>
  <c r="IB159" i="11"/>
  <c r="FG178" i="11"/>
  <c r="IG252" i="11" l="1"/>
  <c r="IG254" i="11" s="1"/>
  <c r="IG257" i="11" s="1"/>
  <c r="IE88" i="28"/>
  <c r="IE71" i="11" s="1"/>
  <c r="IE72" i="11" s="1"/>
  <c r="IE191" i="11" s="1"/>
  <c r="IE214" i="11" s="1"/>
  <c r="IE85" i="28"/>
  <c r="IE80" i="11"/>
  <c r="IE140" i="11"/>
  <c r="IF249" i="11"/>
  <c r="IF258" i="11" s="1"/>
  <c r="IF46" i="28"/>
  <c r="IF50" i="28" s="1"/>
  <c r="IE85" i="11"/>
  <c r="IH7" i="11"/>
  <c r="IH40" i="8"/>
  <c r="IH7" i="9"/>
  <c r="IH7" i="28"/>
  <c r="IH14" i="8"/>
  <c r="II6" i="8"/>
  <c r="IH10" i="8"/>
  <c r="IH8" i="11"/>
  <c r="IH152" i="11" s="1"/>
  <c r="IH8" i="9"/>
  <c r="IH9" i="8"/>
  <c r="IH8" i="28"/>
  <c r="IH11" i="28"/>
  <c r="IH11" i="11"/>
  <c r="IH11" i="9"/>
  <c r="IG13" i="9"/>
  <c r="IG13" i="28"/>
  <c r="IG13" i="11"/>
  <c r="IF37" i="11"/>
  <c r="IG102" i="11"/>
  <c r="IG100" i="11"/>
  <c r="IG53" i="11"/>
  <c r="IG47" i="11"/>
  <c r="IG101" i="11"/>
  <c r="IG99" i="11"/>
  <c r="IG98" i="11"/>
  <c r="IG38" i="11"/>
  <c r="IG43" i="11"/>
  <c r="IG34" i="11"/>
  <c r="IG103" i="11"/>
  <c r="IG92" i="11"/>
  <c r="IG93" i="11" s="1"/>
  <c r="IG52" i="11"/>
  <c r="IG36" i="11"/>
  <c r="IG104" i="11"/>
  <c r="IG41" i="11"/>
  <c r="IG35" i="11"/>
  <c r="IG56" i="11"/>
  <c r="IG88" i="11"/>
  <c r="IG46" i="11"/>
  <c r="IG42" i="11"/>
  <c r="IG20" i="28"/>
  <c r="IH12" i="11"/>
  <c r="IH24" i="8"/>
  <c r="IH12" i="28"/>
  <c r="IH12" i="9"/>
  <c r="IF61" i="28"/>
  <c r="IF268" i="11"/>
  <c r="IF269" i="11"/>
  <c r="IG24" i="28"/>
  <c r="IG25" i="28" s="1"/>
  <c r="IG164" i="11"/>
  <c r="IG29" i="11"/>
  <c r="IG264" i="11" s="1"/>
  <c r="IG28" i="11"/>
  <c r="IG51" i="8"/>
  <c r="IC161" i="11"/>
  <c r="GI170" i="11"/>
  <c r="IC156" i="11"/>
  <c r="IE158" i="11" s="1"/>
  <c r="FG179" i="11"/>
  <c r="IF77" i="11" l="1"/>
  <c r="IF137" i="11" s="1"/>
  <c r="IF44" i="11"/>
  <c r="IF45" i="11" s="1"/>
  <c r="IH120" i="11"/>
  <c r="IF51" i="28"/>
  <c r="IF54" i="28"/>
  <c r="IF83" i="11"/>
  <c r="IF47" i="28"/>
  <c r="IF270" i="11"/>
  <c r="IF84" i="11" s="1"/>
  <c r="IG232" i="11"/>
  <c r="IG272" i="11" s="1"/>
  <c r="IG231" i="11"/>
  <c r="IG233" i="11" s="1"/>
  <c r="IG247" i="11"/>
  <c r="IG265" i="11"/>
  <c r="IG266" i="11" s="1"/>
  <c r="IG248" i="11"/>
  <c r="IF69" i="28"/>
  <c r="IF62" i="28"/>
  <c r="IF66" i="28"/>
  <c r="IF65" i="28"/>
  <c r="IF84" i="28" s="1"/>
  <c r="IG139" i="11"/>
  <c r="IG174" i="11" s="1"/>
  <c r="IG89" i="11"/>
  <c r="IG105" i="11"/>
  <c r="IF80" i="11"/>
  <c r="IH10" i="11"/>
  <c r="IH10" i="9"/>
  <c r="IH10" i="28"/>
  <c r="IH236" i="11"/>
  <c r="IH239" i="11" s="1"/>
  <c r="IG80" i="28"/>
  <c r="IG45" i="28"/>
  <c r="IG78" i="28"/>
  <c r="IG44" i="28"/>
  <c r="IG59" i="28"/>
  <c r="IG43" i="28"/>
  <c r="IG73" i="28" s="1"/>
  <c r="IG74" i="28" s="1"/>
  <c r="IG89" i="28" s="1"/>
  <c r="IG78" i="11" s="1"/>
  <c r="IG58" i="28"/>
  <c r="IG60" i="28"/>
  <c r="IG70" i="11"/>
  <c r="IG33" i="28"/>
  <c r="IG35" i="28"/>
  <c r="IG64" i="11"/>
  <c r="IG190" i="11" s="1"/>
  <c r="IG205" i="11" s="1"/>
  <c r="IH9" i="11"/>
  <c r="IH9" i="28"/>
  <c r="IH9" i="9"/>
  <c r="IH50" i="8"/>
  <c r="II11" i="8"/>
  <c r="II6" i="11"/>
  <c r="II6" i="28"/>
  <c r="II7" i="8"/>
  <c r="II6" i="9"/>
  <c r="II12" i="8"/>
  <c r="II8" i="8"/>
  <c r="IH47" i="8"/>
  <c r="IH42" i="8"/>
  <c r="IH49" i="8" s="1"/>
  <c r="IF91" i="28"/>
  <c r="IG289" i="11"/>
  <c r="IG79" i="11" s="1"/>
  <c r="IG138" i="11" s="1"/>
  <c r="IG165" i="11" s="1"/>
  <c r="IG63" i="11"/>
  <c r="IG136" i="11" s="1"/>
  <c r="IG144" i="11" s="1"/>
  <c r="IH14" i="9"/>
  <c r="IH13" i="8"/>
  <c r="IH14" i="11"/>
  <c r="IH14" i="28"/>
  <c r="IH114" i="11"/>
  <c r="IH25" i="11"/>
  <c r="IH20" i="11"/>
  <c r="IH55" i="11" s="1"/>
  <c r="FH177" i="11"/>
  <c r="IC159" i="11"/>
  <c r="GJ168" i="11"/>
  <c r="IH252" i="11" l="1"/>
  <c r="IH254" i="11" s="1"/>
  <c r="IH257" i="11" s="1"/>
  <c r="IF93" i="28"/>
  <c r="IF85" i="28"/>
  <c r="IF88" i="28"/>
  <c r="IF71" i="11" s="1"/>
  <c r="IF72" i="11" s="1"/>
  <c r="IF191" i="11" s="1"/>
  <c r="IF214" i="11" s="1"/>
  <c r="IH51" i="8"/>
  <c r="IG37" i="11"/>
  <c r="IG61" i="28"/>
  <c r="IG249" i="11"/>
  <c r="IG258" i="11" s="1"/>
  <c r="IF85" i="11"/>
  <c r="IH101" i="11"/>
  <c r="IH53" i="11"/>
  <c r="IH34" i="11"/>
  <c r="IH100" i="11"/>
  <c r="IH92" i="11"/>
  <c r="IH93" i="11" s="1"/>
  <c r="IH104" i="11"/>
  <c r="IH56" i="11"/>
  <c r="IH46" i="11"/>
  <c r="IH102" i="11"/>
  <c r="IH43" i="11"/>
  <c r="IH42" i="11"/>
  <c r="IH99" i="11"/>
  <c r="IH41" i="11"/>
  <c r="IH103" i="11"/>
  <c r="IH98" i="11"/>
  <c r="IH38" i="11"/>
  <c r="IH88" i="11"/>
  <c r="IH52" i="11"/>
  <c r="IH35" i="11"/>
  <c r="IH36" i="11"/>
  <c r="IH47" i="11"/>
  <c r="IH20" i="28"/>
  <c r="IH164" i="11"/>
  <c r="IH29" i="11"/>
  <c r="IH264" i="11" s="1"/>
  <c r="IH28" i="11"/>
  <c r="II12" i="9"/>
  <c r="II12" i="11"/>
  <c r="II24" i="8"/>
  <c r="II12" i="28"/>
  <c r="IF153" i="11"/>
  <c r="IF157" i="11" s="1"/>
  <c r="IF140" i="11"/>
  <c r="IH13" i="28"/>
  <c r="IH13" i="9"/>
  <c r="IH13" i="11"/>
  <c r="II11" i="11"/>
  <c r="II11" i="9"/>
  <c r="II11" i="28"/>
  <c r="IG46" i="28"/>
  <c r="IG269" i="11"/>
  <c r="IG268" i="11"/>
  <c r="II7" i="11"/>
  <c r="II7" i="9"/>
  <c r="II7" i="28"/>
  <c r="IJ6" i="8"/>
  <c r="II40" i="8"/>
  <c r="II14" i="8"/>
  <c r="II9" i="8"/>
  <c r="II8" i="11"/>
  <c r="II152" i="11" s="1"/>
  <c r="II8" i="9"/>
  <c r="II10" i="8"/>
  <c r="II8" i="28"/>
  <c r="IH24" i="28"/>
  <c r="IH25" i="28" s="1"/>
  <c r="ID161" i="11"/>
  <c r="ID156" i="11"/>
  <c r="IF158" i="11" s="1"/>
  <c r="FH178" i="11"/>
  <c r="GJ169" i="11"/>
  <c r="IG77" i="11" l="1"/>
  <c r="IG66" i="28"/>
  <c r="II120" i="11"/>
  <c r="IG65" i="28"/>
  <c r="IG62" i="28"/>
  <c r="IG69" i="28"/>
  <c r="IG80" i="11"/>
  <c r="IG83" i="11"/>
  <c r="IH105" i="11"/>
  <c r="II14" i="28"/>
  <c r="II14" i="11"/>
  <c r="II14" i="9"/>
  <c r="II13" i="8"/>
  <c r="IG270" i="11"/>
  <c r="IG84" i="11" s="1"/>
  <c r="IH248" i="11"/>
  <c r="IH265" i="11"/>
  <c r="IH266" i="11" s="1"/>
  <c r="II9" i="28"/>
  <c r="II9" i="11"/>
  <c r="II9" i="9"/>
  <c r="II42" i="8"/>
  <c r="II49" i="8" s="1"/>
  <c r="II47" i="8"/>
  <c r="II114" i="11"/>
  <c r="II20" i="11"/>
  <c r="II55" i="11" s="1"/>
  <c r="II25" i="11"/>
  <c r="IH59" i="28"/>
  <c r="IH44" i="28"/>
  <c r="IH80" i="28"/>
  <c r="IH58" i="28"/>
  <c r="IH45" i="28"/>
  <c r="IH78" i="28"/>
  <c r="IH43" i="28"/>
  <c r="IH73" i="28" s="1"/>
  <c r="IH74" i="28" s="1"/>
  <c r="IH89" i="28" s="1"/>
  <c r="IH78" i="11" s="1"/>
  <c r="IH60" i="28"/>
  <c r="IH289" i="11"/>
  <c r="IH79" i="11" s="1"/>
  <c r="IH138" i="11" s="1"/>
  <c r="IH165" i="11" s="1"/>
  <c r="IH33" i="28"/>
  <c r="IH70" i="11"/>
  <c r="II10" i="11"/>
  <c r="II10" i="9"/>
  <c r="II10" i="28"/>
  <c r="IJ6" i="9"/>
  <c r="IJ8" i="8"/>
  <c r="IJ6" i="11"/>
  <c r="IJ7" i="8"/>
  <c r="IJ12" i="8"/>
  <c r="IJ6" i="28"/>
  <c r="II50" i="8"/>
  <c r="IJ11" i="8"/>
  <c r="IG91" i="28"/>
  <c r="IG54" i="28"/>
  <c r="IG51" i="28"/>
  <c r="IG50" i="28"/>
  <c r="IG47" i="28"/>
  <c r="IG93" i="28" s="1"/>
  <c r="IG44" i="11"/>
  <c r="IG45" i="11" s="1"/>
  <c r="IH63" i="11"/>
  <c r="IH136" i="11" s="1"/>
  <c r="IH144" i="11" s="1"/>
  <c r="II236" i="11"/>
  <c r="II239" i="11" s="1"/>
  <c r="IH247" i="11"/>
  <c r="IH232" i="11"/>
  <c r="IH231" i="11"/>
  <c r="IH64" i="11"/>
  <c r="IH190" i="11" s="1"/>
  <c r="IH205" i="11" s="1"/>
  <c r="IH35" i="28"/>
  <c r="IH139" i="11"/>
  <c r="IH174" i="11" s="1"/>
  <c r="IH89" i="11"/>
  <c r="GJ170" i="11"/>
  <c r="ID159" i="11"/>
  <c r="FH179" i="11"/>
  <c r="IH233" i="11" l="1"/>
  <c r="II252" i="11"/>
  <c r="II254" i="11" s="1"/>
  <c r="II257" i="11" s="1"/>
  <c r="IG85" i="28"/>
  <c r="IG137" i="11"/>
  <c r="IG140" i="11" s="1"/>
  <c r="IG84" i="28"/>
  <c r="IG88" i="28"/>
  <c r="IG71" i="11" s="1"/>
  <c r="IG72" i="11" s="1"/>
  <c r="IG191" i="11" s="1"/>
  <c r="IG214" i="11" s="1"/>
  <c r="IH272" i="11"/>
  <c r="IH37" i="11" s="1"/>
  <c r="IH46" i="28"/>
  <c r="IH54" i="28" s="1"/>
  <c r="IG85" i="11"/>
  <c r="IJ11" i="11"/>
  <c r="IJ11" i="9"/>
  <c r="IJ11" i="28"/>
  <c r="IJ40" i="8"/>
  <c r="IK6" i="8"/>
  <c r="IJ7" i="11"/>
  <c r="IJ7" i="9"/>
  <c r="IJ14" i="8"/>
  <c r="IJ7" i="28"/>
  <c r="IH249" i="11"/>
  <c r="IH258" i="11" s="1"/>
  <c r="II13" i="11"/>
  <c r="II13" i="9"/>
  <c r="II13" i="28"/>
  <c r="IH268" i="11"/>
  <c r="IH269" i="11"/>
  <c r="II24" i="28"/>
  <c r="II25" i="28" s="1"/>
  <c r="IJ8" i="9"/>
  <c r="IJ10" i="8"/>
  <c r="IJ9" i="8"/>
  <c r="IJ8" i="11"/>
  <c r="IJ152" i="11" s="1"/>
  <c r="IJ8" i="28"/>
  <c r="II51" i="8"/>
  <c r="II164" i="11"/>
  <c r="II29" i="11"/>
  <c r="II264" i="11" s="1"/>
  <c r="II28" i="11"/>
  <c r="IJ24" i="8"/>
  <c r="IJ12" i="9"/>
  <c r="IJ12" i="11"/>
  <c r="IJ12" i="28"/>
  <c r="IH61" i="28"/>
  <c r="II36" i="11"/>
  <c r="II41" i="11"/>
  <c r="II103" i="11"/>
  <c r="II101" i="11"/>
  <c r="II104" i="11"/>
  <c r="II52" i="11"/>
  <c r="II100" i="11"/>
  <c r="II92" i="11"/>
  <c r="II93" i="11" s="1"/>
  <c r="II38" i="11"/>
  <c r="II102" i="11"/>
  <c r="II53" i="11"/>
  <c r="II35" i="11"/>
  <c r="II46" i="11"/>
  <c r="II56" i="11"/>
  <c r="II34" i="11"/>
  <c r="II88" i="11"/>
  <c r="II98" i="11"/>
  <c r="II47" i="11"/>
  <c r="II99" i="11"/>
  <c r="II43" i="11"/>
  <c r="II42" i="11"/>
  <c r="II20" i="28"/>
  <c r="GK168" i="11"/>
  <c r="GK169" i="11" s="1"/>
  <c r="FI177" i="11"/>
  <c r="IE161" i="11"/>
  <c r="IE156" i="11"/>
  <c r="IG158" i="11" s="1"/>
  <c r="IG153" i="11" l="1"/>
  <c r="IG157" i="11" s="1"/>
  <c r="IH77" i="11"/>
  <c r="IJ120" i="11"/>
  <c r="IH51" i="28"/>
  <c r="IH50" i="28"/>
  <c r="IH47" i="28"/>
  <c r="IH44" i="11"/>
  <c r="IH45" i="11" s="1"/>
  <c r="IH83" i="11"/>
  <c r="IH270" i="11"/>
  <c r="IH84" i="11" s="1"/>
  <c r="II64" i="11"/>
  <c r="II190" i="11" s="1"/>
  <c r="II205" i="11" s="1"/>
  <c r="II35" i="28"/>
  <c r="II33" i="28"/>
  <c r="II70" i="11"/>
  <c r="IJ10" i="9"/>
  <c r="IJ10" i="11"/>
  <c r="IJ10" i="28"/>
  <c r="IH91" i="28"/>
  <c r="IJ25" i="11"/>
  <c r="IJ20" i="11"/>
  <c r="IJ55" i="11" s="1"/>
  <c r="II63" i="11"/>
  <c r="II136" i="11" s="1"/>
  <c r="II144" i="11" s="1"/>
  <c r="II105" i="11"/>
  <c r="II248" i="11"/>
  <c r="II265" i="11"/>
  <c r="II266" i="11" s="1"/>
  <c r="IJ236" i="11"/>
  <c r="IJ239" i="11" s="1"/>
  <c r="IK8" i="8"/>
  <c r="IK11" i="8"/>
  <c r="IK6" i="9"/>
  <c r="IJ50" i="8"/>
  <c r="IK12" i="8"/>
  <c r="IK6" i="28"/>
  <c r="IK7" i="8"/>
  <c r="IK6" i="11"/>
  <c r="II139" i="11"/>
  <c r="II174" i="11" s="1"/>
  <c r="II89" i="11"/>
  <c r="II289" i="11"/>
  <c r="II79" i="11" s="1"/>
  <c r="II138" i="11" s="1"/>
  <c r="II165" i="11" s="1"/>
  <c r="II247" i="11"/>
  <c r="II232" i="11"/>
  <c r="II272" i="11" s="1"/>
  <c r="II231" i="11"/>
  <c r="II233" i="11" s="1"/>
  <c r="IJ14" i="9"/>
  <c r="IJ14" i="11"/>
  <c r="IJ14" i="28"/>
  <c r="IJ13" i="8"/>
  <c r="IJ42" i="8"/>
  <c r="IJ49" i="8" s="1"/>
  <c r="IJ47" i="8"/>
  <c r="II80" i="28"/>
  <c r="II60" i="28"/>
  <c r="II45" i="28"/>
  <c r="II78" i="28"/>
  <c r="II43" i="28"/>
  <c r="II73" i="28" s="1"/>
  <c r="II74" i="28" s="1"/>
  <c r="II89" i="28" s="1"/>
  <c r="II78" i="11" s="1"/>
  <c r="II44" i="28"/>
  <c r="II59" i="28"/>
  <c r="II58" i="28"/>
  <c r="IH62" i="28"/>
  <c r="IH65" i="28"/>
  <c r="IH69" i="28"/>
  <c r="IH88" i="28" s="1"/>
  <c r="IH71" i="11" s="1"/>
  <c r="IH72" i="11" s="1"/>
  <c r="IH191" i="11" s="1"/>
  <c r="IH214" i="11" s="1"/>
  <c r="IH66" i="28"/>
  <c r="IJ9" i="9"/>
  <c r="IJ9" i="11"/>
  <c r="IJ9" i="28"/>
  <c r="GK170" i="11"/>
  <c r="GL168" i="11" s="1"/>
  <c r="IE159" i="11"/>
  <c r="FI178" i="11"/>
  <c r="IJ252" i="11" l="1"/>
  <c r="IJ254" i="11" s="1"/>
  <c r="IJ257" i="11" s="1"/>
  <c r="IH80" i="11"/>
  <c r="IH137" i="11"/>
  <c r="IH140" i="11" s="1"/>
  <c r="IH93" i="28"/>
  <c r="IH84" i="28"/>
  <c r="IH85" i="28"/>
  <c r="IH153" i="11"/>
  <c r="IH157" i="11" s="1"/>
  <c r="IJ51" i="8"/>
  <c r="II37" i="11"/>
  <c r="IH85" i="11"/>
  <c r="IJ13" i="28"/>
  <c r="IJ13" i="11"/>
  <c r="IJ13" i="9"/>
  <c r="IK12" i="28"/>
  <c r="IK12" i="9"/>
  <c r="IK12" i="11"/>
  <c r="IK24" i="8"/>
  <c r="IK10" i="8"/>
  <c r="IK8" i="11"/>
  <c r="IK152" i="11" s="1"/>
  <c r="IK8" i="9"/>
  <c r="IK9" i="8"/>
  <c r="IK8" i="28"/>
  <c r="II46" i="28"/>
  <c r="II268" i="11"/>
  <c r="II269" i="11"/>
  <c r="II61" i="28"/>
  <c r="IJ164" i="11"/>
  <c r="IJ29" i="11"/>
  <c r="IJ264" i="11" s="1"/>
  <c r="IJ28" i="11"/>
  <c r="IK7" i="11"/>
  <c r="IK40" i="8"/>
  <c r="IK7" i="9"/>
  <c r="IK7" i="28"/>
  <c r="IK14" i="8"/>
  <c r="IL6" i="8"/>
  <c r="IJ24" i="28"/>
  <c r="IJ25" i="28" s="1"/>
  <c r="IK11" i="28"/>
  <c r="IK11" i="9"/>
  <c r="IK11" i="11"/>
  <c r="II249" i="11"/>
  <c r="II258" i="11" s="1"/>
  <c r="IJ102" i="11"/>
  <c r="IJ38" i="11"/>
  <c r="IJ88" i="11"/>
  <c r="IJ99" i="11"/>
  <c r="IJ46" i="11"/>
  <c r="IJ104" i="11"/>
  <c r="IJ36" i="11"/>
  <c r="IJ52" i="11"/>
  <c r="IJ101" i="11"/>
  <c r="IJ92" i="11"/>
  <c r="IJ93" i="11" s="1"/>
  <c r="IJ103" i="11"/>
  <c r="IJ41" i="11"/>
  <c r="IJ43" i="11"/>
  <c r="IJ35" i="11"/>
  <c r="IJ42" i="11"/>
  <c r="IJ98" i="11"/>
  <c r="IJ34" i="11"/>
  <c r="IJ53" i="11"/>
  <c r="IJ47" i="11"/>
  <c r="IJ56" i="11"/>
  <c r="IJ100" i="11"/>
  <c r="IJ20" i="28"/>
  <c r="IF161" i="11"/>
  <c r="FI179" i="11"/>
  <c r="GL169" i="11"/>
  <c r="GL170" i="11" s="1"/>
  <c r="IF156" i="11"/>
  <c r="IH158" i="11" s="1"/>
  <c r="II77" i="11" l="1"/>
  <c r="II137" i="11" s="1"/>
  <c r="II140" i="11" s="1"/>
  <c r="II83" i="11"/>
  <c r="IK120" i="11"/>
  <c r="II270" i="11"/>
  <c r="II84" i="11" s="1"/>
  <c r="IJ105" i="11"/>
  <c r="IJ63" i="11"/>
  <c r="IJ136" i="11" s="1"/>
  <c r="IJ144" i="11" s="1"/>
  <c r="IJ265" i="11"/>
  <c r="IJ266" i="11" s="1"/>
  <c r="IJ248" i="11"/>
  <c r="IJ33" i="28"/>
  <c r="IJ70" i="11"/>
  <c r="IL6" i="11"/>
  <c r="IL7" i="8"/>
  <c r="IK50" i="8"/>
  <c r="IL8" i="8"/>
  <c r="IL11" i="8"/>
  <c r="IL6" i="9"/>
  <c r="IL12" i="8"/>
  <c r="IL6" i="28"/>
  <c r="IK42" i="8"/>
  <c r="IK49" i="8" s="1"/>
  <c r="IK47" i="8"/>
  <c r="IJ231" i="11"/>
  <c r="IJ247" i="11"/>
  <c r="IJ232" i="11"/>
  <c r="IJ272" i="11" s="1"/>
  <c r="IK10" i="28"/>
  <c r="IK10" i="11"/>
  <c r="IK10" i="9"/>
  <c r="IJ139" i="11"/>
  <c r="IJ174" i="11" s="1"/>
  <c r="IJ89" i="11"/>
  <c r="IK14" i="28"/>
  <c r="IK14" i="11"/>
  <c r="IK13" i="8"/>
  <c r="IK14" i="9"/>
  <c r="IK20" i="11"/>
  <c r="IK55" i="11" s="1"/>
  <c r="IK25" i="11"/>
  <c r="IK114" i="11"/>
  <c r="IK9" i="28"/>
  <c r="IK9" i="9"/>
  <c r="IK9" i="11"/>
  <c r="IJ43" i="28"/>
  <c r="IJ73" i="28" s="1"/>
  <c r="IJ74" i="28" s="1"/>
  <c r="IJ89" i="28" s="1"/>
  <c r="IJ78" i="11" s="1"/>
  <c r="IJ45" i="28"/>
  <c r="IJ44" i="28"/>
  <c r="IJ60" i="28"/>
  <c r="IJ59" i="28"/>
  <c r="IJ80" i="28"/>
  <c r="IJ78" i="28"/>
  <c r="IJ58" i="28"/>
  <c r="IJ289" i="11"/>
  <c r="IJ79" i="11" s="1"/>
  <c r="IJ138" i="11" s="1"/>
  <c r="IJ165" i="11" s="1"/>
  <c r="IJ35" i="28"/>
  <c r="IJ64" i="11"/>
  <c r="IJ190" i="11" s="1"/>
  <c r="IJ205" i="11" s="1"/>
  <c r="II62" i="28"/>
  <c r="II69" i="28"/>
  <c r="II66" i="28"/>
  <c r="II65" i="28"/>
  <c r="II91" i="28"/>
  <c r="II50" i="28"/>
  <c r="II84" i="28" s="1"/>
  <c r="II54" i="28"/>
  <c r="II51" i="28"/>
  <c r="II47" i="28"/>
  <c r="II44" i="11"/>
  <c r="II45" i="11" s="1"/>
  <c r="IK236" i="11"/>
  <c r="IK239" i="11" s="1"/>
  <c r="GM168" i="11"/>
  <c r="IF159" i="11"/>
  <c r="FJ177" i="11"/>
  <c r="II93" i="28" l="1"/>
  <c r="IJ233" i="11"/>
  <c r="IK252" i="11"/>
  <c r="IK254" i="11" s="1"/>
  <c r="IK257" i="11" s="1"/>
  <c r="II80" i="11"/>
  <c r="II88" i="28"/>
  <c r="II71" i="11" s="1"/>
  <c r="II72" i="11" s="1"/>
  <c r="II191" i="11" s="1"/>
  <c r="II214" i="11" s="1"/>
  <c r="II85" i="28"/>
  <c r="II153" i="11"/>
  <c r="II157" i="11" s="1"/>
  <c r="IK51" i="8"/>
  <c r="II85" i="11"/>
  <c r="IJ61" i="28"/>
  <c r="IJ269" i="11"/>
  <c r="IJ268" i="11"/>
  <c r="IK24" i="28"/>
  <c r="IK25" i="28" s="1"/>
  <c r="IL9" i="8"/>
  <c r="IL8" i="9"/>
  <c r="IL8" i="11"/>
  <c r="IL152" i="11" s="1"/>
  <c r="IL8" i="28"/>
  <c r="IL10" i="8"/>
  <c r="IK13" i="11"/>
  <c r="IK13" i="28"/>
  <c r="IK13" i="9"/>
  <c r="IL24" i="8"/>
  <c r="IL12" i="28"/>
  <c r="IL12" i="11"/>
  <c r="IL12" i="9"/>
  <c r="IJ46" i="28"/>
  <c r="IK164" i="11"/>
  <c r="IK29" i="11"/>
  <c r="IK264" i="11" s="1"/>
  <c r="IK28" i="11"/>
  <c r="IM6" i="8"/>
  <c r="IL7" i="28"/>
  <c r="IL14" i="8"/>
  <c r="IL7" i="11"/>
  <c r="IL40" i="8"/>
  <c r="IL7" i="9"/>
  <c r="IK56" i="11"/>
  <c r="IK38" i="11"/>
  <c r="IK92" i="11"/>
  <c r="IK93" i="11" s="1"/>
  <c r="IK35" i="11"/>
  <c r="IK46" i="11"/>
  <c r="IK102" i="11"/>
  <c r="IK104" i="11"/>
  <c r="IK47" i="11"/>
  <c r="IK43" i="11"/>
  <c r="IK34" i="11"/>
  <c r="IK52" i="11"/>
  <c r="IK100" i="11"/>
  <c r="IK103" i="11"/>
  <c r="IK42" i="11"/>
  <c r="IK36" i="11"/>
  <c r="IK98" i="11"/>
  <c r="IK41" i="11"/>
  <c r="IK88" i="11"/>
  <c r="IK101" i="11"/>
  <c r="IK99" i="11"/>
  <c r="IK53" i="11"/>
  <c r="IK20" i="28"/>
  <c r="IJ37" i="11"/>
  <c r="IL11" i="9"/>
  <c r="IL11" i="28"/>
  <c r="IL11" i="11"/>
  <c r="IJ249" i="11"/>
  <c r="IJ258" i="11" s="1"/>
  <c r="IG156" i="11"/>
  <c r="II158" i="11" s="1"/>
  <c r="IG161" i="11"/>
  <c r="GM169" i="11"/>
  <c r="FJ178" i="11"/>
  <c r="IJ77" i="11" l="1"/>
  <c r="IJ137" i="11" s="1"/>
  <c r="IJ66" i="28"/>
  <c r="IL120" i="11"/>
  <c r="IJ62" i="28"/>
  <c r="IJ65" i="28"/>
  <c r="IJ69" i="28"/>
  <c r="IJ270" i="11"/>
  <c r="IJ84" i="11" s="1"/>
  <c r="IK105" i="11"/>
  <c r="IK63" i="11"/>
  <c r="IK136" i="11" s="1"/>
  <c r="IK144" i="11" s="1"/>
  <c r="IK248" i="11"/>
  <c r="IK265" i="11"/>
  <c r="IK266" i="11" s="1"/>
  <c r="IK70" i="11"/>
  <c r="IK33" i="28"/>
  <c r="IL47" i="8"/>
  <c r="IL42" i="8"/>
  <c r="IL49" i="8" s="1"/>
  <c r="IL50" i="8"/>
  <c r="IM12" i="8"/>
  <c r="IM6" i="11"/>
  <c r="IM8" i="8"/>
  <c r="IM11" i="8"/>
  <c r="IM6" i="9"/>
  <c r="IM7" i="8"/>
  <c r="IM6" i="28"/>
  <c r="IJ44" i="11"/>
  <c r="IJ45" i="11" s="1"/>
  <c r="IJ47" i="28"/>
  <c r="IJ54" i="28"/>
  <c r="IJ88" i="28" s="1"/>
  <c r="IJ71" i="11" s="1"/>
  <c r="IJ72" i="11" s="1"/>
  <c r="IJ191" i="11" s="1"/>
  <c r="IJ214" i="11" s="1"/>
  <c r="IJ91" i="28"/>
  <c r="IJ50" i="28"/>
  <c r="IJ51" i="28"/>
  <c r="IK289" i="11"/>
  <c r="IK79" i="11" s="1"/>
  <c r="IK138" i="11" s="1"/>
  <c r="IK165" i="11" s="1"/>
  <c r="IL114" i="11"/>
  <c r="IL25" i="11"/>
  <c r="IL20" i="11"/>
  <c r="IL55" i="11" s="1"/>
  <c r="IK247" i="11"/>
  <c r="IK231" i="11"/>
  <c r="IK233" i="11" s="1"/>
  <c r="IK232" i="11"/>
  <c r="IK272" i="11" s="1"/>
  <c r="IJ83" i="11"/>
  <c r="IK80" i="28"/>
  <c r="IK43" i="28"/>
  <c r="IK73" i="28" s="1"/>
  <c r="IK74" i="28" s="1"/>
  <c r="IK89" i="28" s="1"/>
  <c r="IK78" i="11" s="1"/>
  <c r="IK78" i="28"/>
  <c r="IK60" i="28"/>
  <c r="IK58" i="28"/>
  <c r="IK59" i="28"/>
  <c r="IK45" i="28"/>
  <c r="IK44" i="28"/>
  <c r="IK139" i="11"/>
  <c r="IK174" i="11" s="1"/>
  <c r="IK89" i="11"/>
  <c r="IK64" i="11"/>
  <c r="IK190" i="11" s="1"/>
  <c r="IK205" i="11" s="1"/>
  <c r="IK35" i="28"/>
  <c r="IL14" i="9"/>
  <c r="IL13" i="8"/>
  <c r="IL14" i="11"/>
  <c r="IL14" i="28"/>
  <c r="IL236" i="11"/>
  <c r="IL239" i="11" s="1"/>
  <c r="IL10" i="28"/>
  <c r="IL10" i="11"/>
  <c r="IL10" i="9"/>
  <c r="IL9" i="9"/>
  <c r="IL9" i="28"/>
  <c r="IL9" i="11"/>
  <c r="IG159" i="11"/>
  <c r="FJ179" i="11"/>
  <c r="GM170" i="11"/>
  <c r="IL252" i="11" l="1"/>
  <c r="IL254" i="11" s="1"/>
  <c r="IL257" i="11" s="1"/>
  <c r="IJ84" i="28"/>
  <c r="IJ80" i="11"/>
  <c r="IJ93" i="28"/>
  <c r="IJ85" i="28"/>
  <c r="IK37" i="11"/>
  <c r="IL51" i="8"/>
  <c r="IJ85" i="11"/>
  <c r="IK269" i="11"/>
  <c r="IK268" i="11"/>
  <c r="IL13" i="11"/>
  <c r="IL13" i="9"/>
  <c r="IL13" i="28"/>
  <c r="IK46" i="28"/>
  <c r="IL38" i="11"/>
  <c r="IL34" i="11"/>
  <c r="IL104" i="11"/>
  <c r="IL47" i="11"/>
  <c r="IL52" i="11"/>
  <c r="IL92" i="11"/>
  <c r="IL93" i="11" s="1"/>
  <c r="IL53" i="11"/>
  <c r="IL103" i="11"/>
  <c r="IL88" i="11"/>
  <c r="IL101" i="11"/>
  <c r="IL42" i="11"/>
  <c r="IL100" i="11"/>
  <c r="IL102" i="11"/>
  <c r="IL41" i="11"/>
  <c r="IL46" i="11"/>
  <c r="IL43" i="11"/>
  <c r="IL35" i="11"/>
  <c r="IL99" i="11"/>
  <c r="IL56" i="11"/>
  <c r="IL36" i="11"/>
  <c r="IL98" i="11"/>
  <c r="IL20" i="28"/>
  <c r="IL24" i="28"/>
  <c r="IL25" i="28" s="1"/>
  <c r="IM8" i="9"/>
  <c r="IM10" i="8"/>
  <c r="IM8" i="11"/>
  <c r="IM152" i="11" s="1"/>
  <c r="IM8" i="28"/>
  <c r="IM9" i="8"/>
  <c r="IK61" i="28"/>
  <c r="IM7" i="9"/>
  <c r="IN6" i="8"/>
  <c r="IM7" i="28"/>
  <c r="IM7" i="11"/>
  <c r="IM14" i="8"/>
  <c r="IM40" i="8"/>
  <c r="IK249" i="11"/>
  <c r="IK258" i="11" s="1"/>
  <c r="IM24" i="8"/>
  <c r="IM12" i="28"/>
  <c r="IM12" i="11"/>
  <c r="IM12" i="9"/>
  <c r="IL164" i="11"/>
  <c r="IL28" i="11"/>
  <c r="IL29" i="11"/>
  <c r="IL264" i="11" s="1"/>
  <c r="IJ140" i="11"/>
  <c r="IJ153" i="11"/>
  <c r="IJ157" i="11" s="1"/>
  <c r="IM11" i="9"/>
  <c r="IM11" i="28"/>
  <c r="IM11" i="11"/>
  <c r="IH161" i="11"/>
  <c r="GN168" i="11"/>
  <c r="FK177" i="11"/>
  <c r="IH156" i="11"/>
  <c r="IJ158" i="11" s="1"/>
  <c r="IK77" i="11" l="1"/>
  <c r="IK137" i="11" s="1"/>
  <c r="IM120" i="11"/>
  <c r="IK83" i="11"/>
  <c r="IK270" i="11"/>
  <c r="IK84" i="11" s="1"/>
  <c r="IL105" i="11"/>
  <c r="IM25" i="11"/>
  <c r="IM20" i="11"/>
  <c r="IM55" i="11" s="1"/>
  <c r="IM114" i="11"/>
  <c r="IK66" i="28"/>
  <c r="IK62" i="28"/>
  <c r="IK65" i="28"/>
  <c r="IK69" i="28"/>
  <c r="IM10" i="28"/>
  <c r="IM10" i="11"/>
  <c r="IM10" i="9"/>
  <c r="IL60" i="28"/>
  <c r="IL58" i="28"/>
  <c r="IL44" i="28"/>
  <c r="IL45" i="28"/>
  <c r="IL80" i="28"/>
  <c r="IL78" i="28"/>
  <c r="IL59" i="28"/>
  <c r="IL43" i="28"/>
  <c r="IL73" i="28" s="1"/>
  <c r="IL74" i="28" s="1"/>
  <c r="IL89" i="28" s="1"/>
  <c r="IL78" i="11" s="1"/>
  <c r="IM236" i="11"/>
  <c r="IM239" i="11" s="1"/>
  <c r="IM9" i="11"/>
  <c r="IM9" i="28"/>
  <c r="IM9" i="9"/>
  <c r="IL289" i="11"/>
  <c r="IL79" i="11" s="1"/>
  <c r="IL138" i="11" s="1"/>
  <c r="IL165" i="11" s="1"/>
  <c r="IL89" i="11"/>
  <c r="IL139" i="11"/>
  <c r="IL174" i="11" s="1"/>
  <c r="IM42" i="8"/>
  <c r="IM49" i="8" s="1"/>
  <c r="IM47" i="8"/>
  <c r="IN11" i="8"/>
  <c r="IN6" i="9"/>
  <c r="IN7" i="8"/>
  <c r="IN12" i="8"/>
  <c r="IM50" i="8"/>
  <c r="IN6" i="11"/>
  <c r="IN6" i="28"/>
  <c r="IN8" i="8"/>
  <c r="IL63" i="11"/>
  <c r="IL136" i="11" s="1"/>
  <c r="IL144" i="11" s="1"/>
  <c r="IL64" i="11"/>
  <c r="IL190" i="11" s="1"/>
  <c r="IL205" i="11" s="1"/>
  <c r="IL35" i="28"/>
  <c r="IK140" i="11"/>
  <c r="IK153" i="11"/>
  <c r="IK157" i="11" s="1"/>
  <c r="IL232" i="11"/>
  <c r="IL247" i="11"/>
  <c r="IL231" i="11"/>
  <c r="IL233" i="11" s="1"/>
  <c r="IM13" i="8"/>
  <c r="IM14" i="28"/>
  <c r="IM14" i="11"/>
  <c r="IM14" i="9"/>
  <c r="IL70" i="11"/>
  <c r="IL33" i="28"/>
  <c r="IL265" i="11"/>
  <c r="IL266" i="11" s="1"/>
  <c r="IL248" i="11"/>
  <c r="IK91" i="28"/>
  <c r="IK54" i="28"/>
  <c r="IK50" i="28"/>
  <c r="IK84" i="28" s="1"/>
  <c r="IK44" i="11"/>
  <c r="IK45" i="11" s="1"/>
  <c r="IK47" i="28"/>
  <c r="IK51" i="28"/>
  <c r="FK178" i="11"/>
  <c r="IH159" i="11"/>
  <c r="GN169" i="11"/>
  <c r="GN170" i="11" s="1"/>
  <c r="IK80" i="11" l="1"/>
  <c r="IM252" i="11"/>
  <c r="IM254" i="11" s="1"/>
  <c r="IM257" i="11" s="1"/>
  <c r="IK93" i="28"/>
  <c r="IK85" i="28"/>
  <c r="IK88" i="28"/>
  <c r="IK71" i="11" s="1"/>
  <c r="IK72" i="11" s="1"/>
  <c r="IK191" i="11" s="1"/>
  <c r="IK214" i="11" s="1"/>
  <c r="IL272" i="11"/>
  <c r="IL37" i="11" s="1"/>
  <c r="IL46" i="28"/>
  <c r="IL54" i="28" s="1"/>
  <c r="IM51" i="8"/>
  <c r="IL249" i="11"/>
  <c r="IL258" i="11" s="1"/>
  <c r="IK85" i="11"/>
  <c r="IL269" i="11"/>
  <c r="IL268" i="11"/>
  <c r="IM164" i="11"/>
  <c r="IM29" i="11"/>
  <c r="IM264" i="11" s="1"/>
  <c r="IM28" i="11"/>
  <c r="IN8" i="9"/>
  <c r="IN10" i="8"/>
  <c r="IN8" i="11"/>
  <c r="IN152" i="11" s="1"/>
  <c r="IN8" i="28"/>
  <c r="IN9" i="8"/>
  <c r="IN12" i="9"/>
  <c r="IN12" i="11"/>
  <c r="IN24" i="8"/>
  <c r="IN12" i="28"/>
  <c r="IL61" i="28"/>
  <c r="IN7" i="28"/>
  <c r="IN40" i="8"/>
  <c r="IO6" i="8"/>
  <c r="IN7" i="9"/>
  <c r="IN7" i="11"/>
  <c r="IN14" i="8"/>
  <c r="IM24" i="28"/>
  <c r="IM25" i="28" s="1"/>
  <c r="IM13" i="28"/>
  <c r="IM13" i="9"/>
  <c r="IM13" i="11"/>
  <c r="IM43" i="11"/>
  <c r="IM46" i="11"/>
  <c r="IM53" i="11"/>
  <c r="IM38" i="11"/>
  <c r="IM100" i="11"/>
  <c r="IM102" i="11"/>
  <c r="IM52" i="11"/>
  <c r="IM35" i="11"/>
  <c r="IM36" i="11"/>
  <c r="IM41" i="11"/>
  <c r="IM104" i="11"/>
  <c r="IM92" i="11"/>
  <c r="IM93" i="11" s="1"/>
  <c r="IM56" i="11"/>
  <c r="IM42" i="11"/>
  <c r="IM101" i="11"/>
  <c r="IM103" i="11"/>
  <c r="IM99" i="11"/>
  <c r="IM98" i="11"/>
  <c r="IM34" i="11"/>
  <c r="IM88" i="11"/>
  <c r="IM47" i="11"/>
  <c r="IM20" i="28"/>
  <c r="IN11" i="9"/>
  <c r="IN11" i="28"/>
  <c r="IN11" i="11"/>
  <c r="II156" i="11"/>
  <c r="IK158" i="11" s="1"/>
  <c r="GO168" i="11"/>
  <c r="II161" i="11"/>
  <c r="FK179" i="11"/>
  <c r="IL77" i="11" l="1"/>
  <c r="IL137" i="11" s="1"/>
  <c r="IL153" i="11" s="1"/>
  <c r="IL157" i="11" s="1"/>
  <c r="IL50" i="28"/>
  <c r="IL51" i="28"/>
  <c r="IL47" i="28"/>
  <c r="IL83" i="11"/>
  <c r="IL91" i="28"/>
  <c r="IN120" i="11"/>
  <c r="IM105" i="11"/>
  <c r="IL270" i="11"/>
  <c r="IL84" i="11" s="1"/>
  <c r="IM289" i="11"/>
  <c r="IM79" i="11" s="1"/>
  <c r="IM138" i="11" s="1"/>
  <c r="IM165" i="11" s="1"/>
  <c r="IN25" i="11"/>
  <c r="IN20" i="11"/>
  <c r="IN55" i="11" s="1"/>
  <c r="IN114" i="11"/>
  <c r="IM78" i="28"/>
  <c r="IM45" i="28"/>
  <c r="IM44" i="28"/>
  <c r="IM58" i="28"/>
  <c r="IM43" i="28"/>
  <c r="IM73" i="28" s="1"/>
  <c r="IM74" i="28" s="1"/>
  <c r="IM89" i="28" s="1"/>
  <c r="IM78" i="11" s="1"/>
  <c r="IM60" i="28"/>
  <c r="IM80" i="28"/>
  <c r="IM59" i="28"/>
  <c r="IL69" i="28"/>
  <c r="IL88" i="28" s="1"/>
  <c r="IL71" i="11" s="1"/>
  <c r="IL72" i="11" s="1"/>
  <c r="IL191" i="11" s="1"/>
  <c r="IL214" i="11" s="1"/>
  <c r="IL66" i="28"/>
  <c r="IL65" i="28"/>
  <c r="IL62" i="28"/>
  <c r="IN236" i="11"/>
  <c r="IN239" i="11" s="1"/>
  <c r="IM231" i="11"/>
  <c r="IM233" i="11" s="1"/>
  <c r="IM247" i="11"/>
  <c r="IM232" i="11"/>
  <c r="IM272" i="11" s="1"/>
  <c r="IM70" i="11"/>
  <c r="IM33" i="28"/>
  <c r="IM248" i="11"/>
  <c r="IM265" i="11"/>
  <c r="IM266" i="11" s="1"/>
  <c r="IO6" i="9"/>
  <c r="IO8" i="8"/>
  <c r="IO12" i="8"/>
  <c r="IO6" i="28"/>
  <c r="IO6" i="11"/>
  <c r="IO7" i="8"/>
  <c r="IN50" i="8"/>
  <c r="IO11" i="8"/>
  <c r="IN10" i="11"/>
  <c r="IN10" i="9"/>
  <c r="IN10" i="28"/>
  <c r="IM139" i="11"/>
  <c r="IM174" i="11" s="1"/>
  <c r="IM89" i="11"/>
  <c r="IM35" i="28"/>
  <c r="IM64" i="11"/>
  <c r="IM190" i="11" s="1"/>
  <c r="IM205" i="11" s="1"/>
  <c r="IM63" i="11"/>
  <c r="IM136" i="11" s="1"/>
  <c r="IM144" i="11" s="1"/>
  <c r="IL44" i="11"/>
  <c r="IL45" i="11" s="1"/>
  <c r="IN14" i="11"/>
  <c r="IN14" i="9"/>
  <c r="IN14" i="28"/>
  <c r="IN13" i="8"/>
  <c r="IN47" i="8"/>
  <c r="IN42" i="8"/>
  <c r="IN49" i="8" s="1"/>
  <c r="IN9" i="11"/>
  <c r="IN9" i="9"/>
  <c r="IN9" i="28"/>
  <c r="FL177" i="11"/>
  <c r="II159" i="11"/>
  <c r="GO169" i="11"/>
  <c r="IL140" i="11" l="1"/>
  <c r="IL80" i="11"/>
  <c r="IN252" i="11"/>
  <c r="IN254" i="11" s="1"/>
  <c r="IN257" i="11" s="1"/>
  <c r="IL93" i="28"/>
  <c r="IL84" i="28"/>
  <c r="IL85" i="28"/>
  <c r="IM249" i="11"/>
  <c r="IM258" i="11" s="1"/>
  <c r="IM37" i="11"/>
  <c r="IN51" i="8"/>
  <c r="IL85" i="11"/>
  <c r="IM268" i="11"/>
  <c r="IM269" i="11"/>
  <c r="IN13" i="9"/>
  <c r="IN13" i="28"/>
  <c r="IN13" i="11"/>
  <c r="IM61" i="28"/>
  <c r="IO11" i="11"/>
  <c r="IO11" i="28"/>
  <c r="IO11" i="9"/>
  <c r="IN24" i="28"/>
  <c r="IN25" i="28" s="1"/>
  <c r="IO12" i="28"/>
  <c r="IO12" i="9"/>
  <c r="IO12" i="11"/>
  <c r="IO24" i="8"/>
  <c r="IN99" i="11"/>
  <c r="IN101" i="11"/>
  <c r="IN92" i="11"/>
  <c r="IN93" i="11" s="1"/>
  <c r="IN47" i="11"/>
  <c r="IN42" i="11"/>
  <c r="IN43" i="11"/>
  <c r="IN52" i="11"/>
  <c r="IN34" i="11"/>
  <c r="IN98" i="11"/>
  <c r="IN41" i="11"/>
  <c r="IN46" i="11"/>
  <c r="IN35" i="11"/>
  <c r="IN103" i="11"/>
  <c r="IN53" i="11"/>
  <c r="IN104" i="11"/>
  <c r="IN56" i="11"/>
  <c r="IN36" i="11"/>
  <c r="IN102" i="11"/>
  <c r="IN38" i="11"/>
  <c r="IN88" i="11"/>
  <c r="IN100" i="11"/>
  <c r="IN20" i="28"/>
  <c r="IN164" i="11"/>
  <c r="IN29" i="11"/>
  <c r="IN264" i="11" s="1"/>
  <c r="IN28" i="11"/>
  <c r="IO40" i="8"/>
  <c r="IO7" i="11"/>
  <c r="IO14" i="8"/>
  <c r="IO7" i="28"/>
  <c r="IO7" i="9"/>
  <c r="IP6" i="8"/>
  <c r="IO9" i="8"/>
  <c r="IO8" i="9"/>
  <c r="IO10" i="8"/>
  <c r="IO8" i="28"/>
  <c r="IO8" i="11"/>
  <c r="IO152" i="11" s="1"/>
  <c r="IM46" i="28"/>
  <c r="GO170" i="11"/>
  <c r="IJ156" i="11"/>
  <c r="IL158" i="11" s="1"/>
  <c r="FL178" i="11"/>
  <c r="IJ161" i="11"/>
  <c r="IM77" i="11" l="1"/>
  <c r="IM137" i="11" s="1"/>
  <c r="IM83" i="11"/>
  <c r="IO120" i="11"/>
  <c r="IO9" i="11"/>
  <c r="IO9" i="28"/>
  <c r="IO9" i="9"/>
  <c r="IO13" i="8"/>
  <c r="IO14" i="28"/>
  <c r="IO14" i="11"/>
  <c r="IO14" i="9"/>
  <c r="IN35" i="28"/>
  <c r="IN64" i="11"/>
  <c r="IN190" i="11" s="1"/>
  <c r="IN205" i="11" s="1"/>
  <c r="IN63" i="11"/>
  <c r="IN136" i="11" s="1"/>
  <c r="IN144" i="11" s="1"/>
  <c r="IO236" i="11"/>
  <c r="IO239" i="11" s="1"/>
  <c r="IM65" i="28"/>
  <c r="IM62" i="28"/>
  <c r="IM69" i="28"/>
  <c r="IM66" i="28"/>
  <c r="IM270" i="11"/>
  <c r="IM84" i="11" s="1"/>
  <c r="IP7" i="8"/>
  <c r="IP8" i="8"/>
  <c r="IO50" i="8"/>
  <c r="IP6" i="11"/>
  <c r="IP11" i="8"/>
  <c r="IP6" i="9"/>
  <c r="IP12" i="8"/>
  <c r="IP6" i="28"/>
  <c r="IO25" i="11"/>
  <c r="IO114" i="11"/>
  <c r="IO20" i="11"/>
  <c r="IO55" i="11" s="1"/>
  <c r="IN105" i="11"/>
  <c r="IM44" i="11"/>
  <c r="IM45" i="11" s="1"/>
  <c r="IM51" i="28"/>
  <c r="IM50" i="28"/>
  <c r="IM91" i="28"/>
  <c r="IM54" i="28"/>
  <c r="IM47" i="28"/>
  <c r="IM93" i="28" s="1"/>
  <c r="IO10" i="11"/>
  <c r="IO10" i="9"/>
  <c r="IO10" i="28"/>
  <c r="IO47" i="8"/>
  <c r="IO42" i="8"/>
  <c r="IO49" i="8" s="1"/>
  <c r="IN139" i="11"/>
  <c r="IN174" i="11" s="1"/>
  <c r="IN89" i="11"/>
  <c r="IN70" i="11"/>
  <c r="IN33" i="28"/>
  <c r="IN289" i="11"/>
  <c r="IN79" i="11" s="1"/>
  <c r="IN138" i="11" s="1"/>
  <c r="IN165" i="11" s="1"/>
  <c r="IN232" i="11"/>
  <c r="IN272" i="11" s="1"/>
  <c r="IN247" i="11"/>
  <c r="IN231" i="11"/>
  <c r="IN233" i="11" s="1"/>
  <c r="IN45" i="28"/>
  <c r="IN43" i="28"/>
  <c r="IN73" i="28" s="1"/>
  <c r="IN74" i="28" s="1"/>
  <c r="IN89" i="28" s="1"/>
  <c r="IN78" i="11" s="1"/>
  <c r="IN80" i="28"/>
  <c r="IN58" i="28"/>
  <c r="IN78" i="28"/>
  <c r="IN60" i="28"/>
  <c r="IN59" i="28"/>
  <c r="IN44" i="28"/>
  <c r="IN265" i="11"/>
  <c r="IN266" i="11" s="1"/>
  <c r="IN248" i="11"/>
  <c r="IM153" i="11"/>
  <c r="IM157" i="11" s="1"/>
  <c r="IM140" i="11"/>
  <c r="IJ159" i="11"/>
  <c r="FL179" i="11"/>
  <c r="GP168" i="11"/>
  <c r="IO252" i="11" l="1"/>
  <c r="IO254" i="11" s="1"/>
  <c r="IO257" i="11" s="1"/>
  <c r="IM80" i="11"/>
  <c r="IM88" i="28"/>
  <c r="IM71" i="11" s="1"/>
  <c r="IM72" i="11" s="1"/>
  <c r="IM191" i="11" s="1"/>
  <c r="IM214" i="11" s="1"/>
  <c r="IN249" i="11"/>
  <c r="IN258" i="11" s="1"/>
  <c r="IM85" i="28"/>
  <c r="IM84" i="28"/>
  <c r="IN37" i="11"/>
  <c r="IO51" i="8"/>
  <c r="IN61" i="28"/>
  <c r="IM85" i="11"/>
  <c r="IN268" i="11"/>
  <c r="IN269" i="11"/>
  <c r="IP11" i="11"/>
  <c r="IP11" i="9"/>
  <c r="IP11" i="28"/>
  <c r="IP7" i="9"/>
  <c r="IP14" i="8"/>
  <c r="IP40" i="8"/>
  <c r="IQ6" i="8"/>
  <c r="IP7" i="11"/>
  <c r="IP7" i="28"/>
  <c r="IO13" i="28"/>
  <c r="IO13" i="11"/>
  <c r="IO13" i="9"/>
  <c r="IN46" i="28"/>
  <c r="IO24" i="28"/>
  <c r="IO25" i="28" s="1"/>
  <c r="IO103" i="11"/>
  <c r="IO99" i="11"/>
  <c r="IO98" i="11"/>
  <c r="IO35" i="11"/>
  <c r="IO102" i="11"/>
  <c r="IO42" i="11"/>
  <c r="IO100" i="11"/>
  <c r="IO46" i="11"/>
  <c r="IO47" i="11"/>
  <c r="IO41" i="11"/>
  <c r="IO52" i="11"/>
  <c r="IO38" i="11"/>
  <c r="IO34" i="11"/>
  <c r="IO53" i="11"/>
  <c r="IO88" i="11"/>
  <c r="IO36" i="11"/>
  <c r="IO104" i="11"/>
  <c r="IO101" i="11"/>
  <c r="IO92" i="11"/>
  <c r="IO93" i="11" s="1"/>
  <c r="IO56" i="11"/>
  <c r="IO43" i="11"/>
  <c r="IO20" i="28"/>
  <c r="IP12" i="9"/>
  <c r="IP24" i="8"/>
  <c r="IP12" i="28"/>
  <c r="IP12" i="11"/>
  <c r="IP236" i="11" s="1"/>
  <c r="IP239" i="11" s="1"/>
  <c r="IO164" i="11"/>
  <c r="IO28" i="11"/>
  <c r="IO29" i="11"/>
  <c r="IO264" i="11" s="1"/>
  <c r="IP8" i="11"/>
  <c r="IP152" i="11" s="1"/>
  <c r="IP10" i="8"/>
  <c r="IP8" i="28"/>
  <c r="IP9" i="8"/>
  <c r="IP8" i="9"/>
  <c r="IK161" i="11"/>
  <c r="GP169" i="11"/>
  <c r="GP170" i="11" s="1"/>
  <c r="FM177" i="11"/>
  <c r="IK156" i="11"/>
  <c r="IM158" i="11" s="1"/>
  <c r="IP252" i="11" l="1"/>
  <c r="IP254" i="11" s="1"/>
  <c r="IP257" i="11" s="1"/>
  <c r="IN77" i="11"/>
  <c r="IN137" i="11" s="1"/>
  <c r="IN153" i="11" s="1"/>
  <c r="IN157" i="11" s="1"/>
  <c r="IN83" i="11"/>
  <c r="IN66" i="28"/>
  <c r="IN65" i="28"/>
  <c r="IN62" i="28"/>
  <c r="IN69" i="28"/>
  <c r="IN270" i="11"/>
  <c r="IN84" i="11" s="1"/>
  <c r="IP10" i="11"/>
  <c r="IP10" i="9"/>
  <c r="IP10" i="28"/>
  <c r="IO63" i="11"/>
  <c r="IO136" i="11" s="1"/>
  <c r="IO144" i="11" s="1"/>
  <c r="IP50" i="8"/>
  <c r="IQ6" i="28"/>
  <c r="IQ6" i="9"/>
  <c r="IQ6" i="11"/>
  <c r="IQ11" i="8"/>
  <c r="IQ12" i="8"/>
  <c r="IQ8" i="8"/>
  <c r="IQ7" i="8"/>
  <c r="IO70" i="11"/>
  <c r="IO33" i="28"/>
  <c r="IO64" i="11"/>
  <c r="IO190" i="11" s="1"/>
  <c r="IO205" i="11" s="1"/>
  <c r="IO35" i="28"/>
  <c r="IP42" i="8"/>
  <c r="IP49" i="8" s="1"/>
  <c r="IP51" i="8" s="1"/>
  <c r="IP47" i="8"/>
  <c r="IP9" i="9"/>
  <c r="IP9" i="28"/>
  <c r="IP9" i="11"/>
  <c r="IO89" i="11"/>
  <c r="IO139" i="11"/>
  <c r="IO174" i="11" s="1"/>
  <c r="IO248" i="11"/>
  <c r="IO265" i="11"/>
  <c r="IO266" i="11" s="1"/>
  <c r="IO289" i="11"/>
  <c r="IO79" i="11" s="1"/>
  <c r="IO138" i="11" s="1"/>
  <c r="IO165" i="11" s="1"/>
  <c r="IN51" i="28"/>
  <c r="IN50" i="28"/>
  <c r="IN54" i="28"/>
  <c r="IN91" i="28"/>
  <c r="IN47" i="28"/>
  <c r="IN44" i="11"/>
  <c r="IN45" i="11" s="1"/>
  <c r="IP14" i="11"/>
  <c r="IP13" i="8"/>
  <c r="IP14" i="9"/>
  <c r="IP14" i="28"/>
  <c r="IN140" i="11"/>
  <c r="IO231" i="11"/>
  <c r="IO247" i="11"/>
  <c r="IO232" i="11"/>
  <c r="IO272" i="11" s="1"/>
  <c r="IO45" i="28"/>
  <c r="IO60" i="28"/>
  <c r="IO80" i="28"/>
  <c r="IO78" i="28"/>
  <c r="IO43" i="28"/>
  <c r="IO73" i="28" s="1"/>
  <c r="IO74" i="28" s="1"/>
  <c r="IO89" i="28" s="1"/>
  <c r="IO78" i="11" s="1"/>
  <c r="IO44" i="28"/>
  <c r="IO58" i="28"/>
  <c r="IO59" i="28"/>
  <c r="IO105" i="11"/>
  <c r="IP114" i="11"/>
  <c r="IP20" i="11"/>
  <c r="IP55" i="11" s="1"/>
  <c r="IP25" i="11"/>
  <c r="IK159" i="11"/>
  <c r="GQ168" i="11"/>
  <c r="FM178" i="11"/>
  <c r="IO233" i="11" l="1"/>
  <c r="IN80" i="11"/>
  <c r="IN93" i="28"/>
  <c r="IN85" i="28"/>
  <c r="IN88" i="28"/>
  <c r="IN71" i="11" s="1"/>
  <c r="IN72" i="11" s="1"/>
  <c r="IN191" i="11" s="1"/>
  <c r="IN214" i="11" s="1"/>
  <c r="IN84" i="28"/>
  <c r="IO37" i="11"/>
  <c r="IO61" i="28"/>
  <c r="IN85" i="11"/>
  <c r="IO268" i="11"/>
  <c r="IO269" i="11"/>
  <c r="IQ11" i="28"/>
  <c r="IQ11" i="9"/>
  <c r="IQ11" i="11"/>
  <c r="IO249" i="11"/>
  <c r="IO258" i="11" s="1"/>
  <c r="IQ7" i="9"/>
  <c r="IQ7" i="28"/>
  <c r="IQ14" i="8"/>
  <c r="IR6" i="8"/>
  <c r="IQ7" i="11"/>
  <c r="IQ40" i="8"/>
  <c r="IO46" i="28"/>
  <c r="IP13" i="9"/>
  <c r="IP13" i="28"/>
  <c r="IP13" i="11"/>
  <c r="IQ8" i="11"/>
  <c r="IQ152" i="11" s="1"/>
  <c r="IQ10" i="8"/>
  <c r="IQ8" i="28"/>
  <c r="IQ9" i="8"/>
  <c r="IQ8" i="9"/>
  <c r="IP102" i="11"/>
  <c r="IP56" i="11"/>
  <c r="IP99" i="11"/>
  <c r="IP53" i="11"/>
  <c r="IP100" i="11"/>
  <c r="IP42" i="11"/>
  <c r="IP52" i="11"/>
  <c r="IP103" i="11"/>
  <c r="IP47" i="11"/>
  <c r="IP36" i="11"/>
  <c r="IP88" i="11"/>
  <c r="IP98" i="11"/>
  <c r="IP104" i="11"/>
  <c r="IP92" i="11"/>
  <c r="IP93" i="11" s="1"/>
  <c r="IP38" i="11"/>
  <c r="IP101" i="11"/>
  <c r="IP41" i="11"/>
  <c r="IP43" i="11"/>
  <c r="IP35" i="11"/>
  <c r="IP46" i="11"/>
  <c r="IP34" i="11"/>
  <c r="IP20" i="28"/>
  <c r="IP164" i="11"/>
  <c r="IP28" i="11"/>
  <c r="IP29" i="11"/>
  <c r="IP264" i="11" s="1"/>
  <c r="IQ24" i="8"/>
  <c r="IQ12" i="28"/>
  <c r="IQ12" i="11"/>
  <c r="IQ12" i="9"/>
  <c r="IP24" i="28"/>
  <c r="IP25" i="28" s="1"/>
  <c r="IL156" i="11"/>
  <c r="IN158" i="11" s="1"/>
  <c r="IL161" i="11"/>
  <c r="FM179" i="11"/>
  <c r="GQ169" i="11"/>
  <c r="GQ170" i="11" s="1"/>
  <c r="IO77" i="11" l="1"/>
  <c r="IO137" i="11" s="1"/>
  <c r="IO62" i="28"/>
  <c r="IQ120" i="11"/>
  <c r="IO83" i="11"/>
  <c r="IO69" i="28"/>
  <c r="IO65" i="28"/>
  <c r="IO66" i="28"/>
  <c r="IP78" i="28"/>
  <c r="IP59" i="28"/>
  <c r="IP43" i="28"/>
  <c r="IP73" i="28" s="1"/>
  <c r="IP74" i="28" s="1"/>
  <c r="IP89" i="28" s="1"/>
  <c r="IP78" i="11" s="1"/>
  <c r="IP45" i="28"/>
  <c r="IP58" i="28"/>
  <c r="IP44" i="28"/>
  <c r="IP80" i="28"/>
  <c r="IP60" i="28"/>
  <c r="IP63" i="11"/>
  <c r="IP136" i="11" s="1"/>
  <c r="IP144" i="11" s="1"/>
  <c r="IQ9" i="9"/>
  <c r="IQ9" i="11"/>
  <c r="IQ9" i="28"/>
  <c r="IQ13" i="8"/>
  <c r="IQ14" i="28"/>
  <c r="IQ14" i="9"/>
  <c r="IQ14" i="11"/>
  <c r="IP33" i="28"/>
  <c r="IP70" i="11"/>
  <c r="IO47" i="28"/>
  <c r="IO93" i="28" s="1"/>
  <c r="IO50" i="28"/>
  <c r="IO51" i="28"/>
  <c r="IO91" i="28"/>
  <c r="IO54" i="28"/>
  <c r="IO44" i="11"/>
  <c r="IO45" i="11" s="1"/>
  <c r="IQ47" i="8"/>
  <c r="IQ42" i="8"/>
  <c r="IQ49" i="8" s="1"/>
  <c r="IO140" i="11"/>
  <c r="IO153" i="11"/>
  <c r="IO157" i="11" s="1"/>
  <c r="IP265" i="11"/>
  <c r="IP266" i="11" s="1"/>
  <c r="IP248" i="11"/>
  <c r="IP105" i="11"/>
  <c r="IQ10" i="11"/>
  <c r="IQ10" i="9"/>
  <c r="IQ10" i="28"/>
  <c r="IQ20" i="11"/>
  <c r="IQ55" i="11" s="1"/>
  <c r="IQ114" i="11"/>
  <c r="IQ25" i="11"/>
  <c r="IQ236" i="11"/>
  <c r="IQ239" i="11" s="1"/>
  <c r="IP247" i="11"/>
  <c r="IP231" i="11"/>
  <c r="IP233" i="11" s="1"/>
  <c r="IP232" i="11"/>
  <c r="IP272" i="11" s="1"/>
  <c r="IP289" i="11"/>
  <c r="IP79" i="11" s="1"/>
  <c r="IP138" i="11" s="1"/>
  <c r="IP165" i="11" s="1"/>
  <c r="IP89" i="11"/>
  <c r="IP139" i="11"/>
  <c r="IP174" i="11" s="1"/>
  <c r="IP64" i="11"/>
  <c r="IP190" i="11" s="1"/>
  <c r="IP205" i="11" s="1"/>
  <c r="IP35" i="28"/>
  <c r="IR6" i="11"/>
  <c r="IR12" i="8"/>
  <c r="IR8" i="8"/>
  <c r="IR6" i="28"/>
  <c r="IR6" i="9"/>
  <c r="IR11" i="8"/>
  <c r="IQ50" i="8"/>
  <c r="IR7" i="8"/>
  <c r="IO270" i="11"/>
  <c r="IO84" i="11" s="1"/>
  <c r="GR168" i="11"/>
  <c r="FN177" i="11"/>
  <c r="IL159" i="11"/>
  <c r="IO80" i="11" l="1"/>
  <c r="IQ252" i="11"/>
  <c r="IQ254" i="11" s="1"/>
  <c r="IQ257" i="11" s="1"/>
  <c r="IO84" i="28"/>
  <c r="IO88" i="28"/>
  <c r="IO71" i="11" s="1"/>
  <c r="IO72" i="11" s="1"/>
  <c r="IO191" i="11" s="1"/>
  <c r="IO214" i="11" s="1"/>
  <c r="IO85" i="28"/>
  <c r="IP37" i="11"/>
  <c r="IO85" i="11"/>
  <c r="IP269" i="11"/>
  <c r="IP268" i="11"/>
  <c r="IS6" i="8"/>
  <c r="IR40" i="8"/>
  <c r="IR14" i="8"/>
  <c r="IR7" i="28"/>
  <c r="IR7" i="9"/>
  <c r="IR7" i="11"/>
  <c r="IQ24" i="28"/>
  <c r="IQ25" i="28" s="1"/>
  <c r="IR8" i="28"/>
  <c r="IR8" i="9"/>
  <c r="IR10" i="8"/>
  <c r="IR8" i="11"/>
  <c r="IR152" i="11" s="1"/>
  <c r="IR9" i="8"/>
  <c r="IQ51" i="8"/>
  <c r="IQ13" i="11"/>
  <c r="IQ13" i="28"/>
  <c r="IQ13" i="9"/>
  <c r="IP46" i="28"/>
  <c r="IR11" i="11"/>
  <c r="IR11" i="28"/>
  <c r="IR11" i="9"/>
  <c r="IR12" i="28"/>
  <c r="IR12" i="11"/>
  <c r="IR12" i="9"/>
  <c r="IR24" i="8"/>
  <c r="IQ43" i="11"/>
  <c r="IQ103" i="11"/>
  <c r="IQ36" i="11"/>
  <c r="IQ88" i="11"/>
  <c r="IQ102" i="11"/>
  <c r="IQ101" i="11"/>
  <c r="IQ98" i="11"/>
  <c r="IQ38" i="11"/>
  <c r="IQ34" i="11"/>
  <c r="IQ56" i="11"/>
  <c r="IQ41" i="11"/>
  <c r="IQ104" i="11"/>
  <c r="IQ53" i="11"/>
  <c r="IQ46" i="11"/>
  <c r="IQ47" i="11"/>
  <c r="IQ52" i="11"/>
  <c r="IQ42" i="11"/>
  <c r="IQ99" i="11"/>
  <c r="IQ35" i="11"/>
  <c r="IQ100" i="11"/>
  <c r="IQ92" i="11"/>
  <c r="IQ93" i="11" s="1"/>
  <c r="IQ20" i="28"/>
  <c r="IQ164" i="11"/>
  <c r="IQ29" i="11"/>
  <c r="IQ264" i="11" s="1"/>
  <c r="IQ28" i="11"/>
  <c r="IP249" i="11"/>
  <c r="IP258" i="11" s="1"/>
  <c r="IP61" i="28"/>
  <c r="GR169" i="11"/>
  <c r="IM156" i="11"/>
  <c r="IO158" i="11" s="1"/>
  <c r="FN178" i="11"/>
  <c r="IM161" i="11"/>
  <c r="IP77" i="11" l="1"/>
  <c r="IP137" i="11" s="1"/>
  <c r="IP140" i="11" s="1"/>
  <c r="IR120" i="11"/>
  <c r="IP270" i="11"/>
  <c r="IP84" i="11" s="1"/>
  <c r="IQ58" i="28"/>
  <c r="IQ43" i="28"/>
  <c r="IQ73" i="28" s="1"/>
  <c r="IQ74" i="28" s="1"/>
  <c r="IQ89" i="28" s="1"/>
  <c r="IQ78" i="11" s="1"/>
  <c r="IQ80" i="28"/>
  <c r="IQ60" i="28"/>
  <c r="IQ78" i="28"/>
  <c r="IQ44" i="28"/>
  <c r="IQ45" i="28"/>
  <c r="IQ59" i="28"/>
  <c r="IQ265" i="11"/>
  <c r="IQ266" i="11" s="1"/>
  <c r="IQ248" i="11"/>
  <c r="IQ33" i="28"/>
  <c r="IQ70" i="11"/>
  <c r="IR9" i="9"/>
  <c r="IR9" i="28"/>
  <c r="IR9" i="11"/>
  <c r="IQ64" i="11"/>
  <c r="IQ190" i="11" s="1"/>
  <c r="IQ205" i="11" s="1"/>
  <c r="IQ35" i="28"/>
  <c r="IR236" i="11"/>
  <c r="IR239" i="11" s="1"/>
  <c r="IR14" i="28"/>
  <c r="IR14" i="11"/>
  <c r="IR14" i="9"/>
  <c r="IR13" i="8"/>
  <c r="IP62" i="28"/>
  <c r="IP65" i="28"/>
  <c r="IP69" i="28"/>
  <c r="IP66" i="28"/>
  <c r="IQ232" i="11"/>
  <c r="IQ272" i="11" s="1"/>
  <c r="IQ247" i="11"/>
  <c r="IQ231" i="11"/>
  <c r="IQ63" i="11"/>
  <c r="IQ136" i="11" s="1"/>
  <c r="IQ144" i="11" s="1"/>
  <c r="IP50" i="28"/>
  <c r="IP91" i="28"/>
  <c r="IP44" i="11"/>
  <c r="IP45" i="11" s="1"/>
  <c r="IP51" i="28"/>
  <c r="IP85" i="28" s="1"/>
  <c r="IP47" i="28"/>
  <c r="IP93" i="28" s="1"/>
  <c r="IP54" i="28"/>
  <c r="IR10" i="28"/>
  <c r="IR10" i="11"/>
  <c r="IR10" i="9"/>
  <c r="IR25" i="11"/>
  <c r="IR114" i="11"/>
  <c r="IR20" i="11"/>
  <c r="IR55" i="11" s="1"/>
  <c r="IR47" i="8"/>
  <c r="IR42" i="8"/>
  <c r="IR49" i="8" s="1"/>
  <c r="IQ289" i="11"/>
  <c r="IQ79" i="11" s="1"/>
  <c r="IQ138" i="11" s="1"/>
  <c r="IQ165" i="11" s="1"/>
  <c r="IQ105" i="11"/>
  <c r="IQ139" i="11"/>
  <c r="IQ174" i="11" s="1"/>
  <c r="IQ89" i="11"/>
  <c r="IP83" i="11"/>
  <c r="IS11" i="8"/>
  <c r="IS6" i="9"/>
  <c r="IS8" i="8"/>
  <c r="IS12" i="8"/>
  <c r="IR50" i="8"/>
  <c r="IS6" i="28"/>
  <c r="IS6" i="11"/>
  <c r="IS7" i="8"/>
  <c r="FN179" i="11"/>
  <c r="GR170" i="11"/>
  <c r="IM159" i="11"/>
  <c r="IQ233" i="11" l="1"/>
  <c r="IR252" i="11"/>
  <c r="IR254" i="11" s="1"/>
  <c r="IR257" i="11" s="1"/>
  <c r="IP88" i="28"/>
  <c r="IP71" i="11" s="1"/>
  <c r="IP72" i="11" s="1"/>
  <c r="IP191" i="11" s="1"/>
  <c r="IP214" i="11" s="1"/>
  <c r="IP80" i="11"/>
  <c r="IP84" i="28"/>
  <c r="IP153" i="11"/>
  <c r="IP157" i="11" s="1"/>
  <c r="IQ37" i="11"/>
  <c r="IQ61" i="28"/>
  <c r="IP85" i="11"/>
  <c r="IQ269" i="11"/>
  <c r="IQ268" i="11"/>
  <c r="IS8" i="28"/>
  <c r="IS10" i="8"/>
  <c r="IS9" i="8"/>
  <c r="IS8" i="11"/>
  <c r="IS152" i="11" s="1"/>
  <c r="IS8" i="9"/>
  <c r="IR56" i="11"/>
  <c r="IR34" i="11"/>
  <c r="IR101" i="11"/>
  <c r="IR53" i="11"/>
  <c r="IR102" i="11"/>
  <c r="IR88" i="11"/>
  <c r="IR47" i="11"/>
  <c r="IR38" i="11"/>
  <c r="IR92" i="11"/>
  <c r="IR93" i="11" s="1"/>
  <c r="IR100" i="11"/>
  <c r="IR46" i="11"/>
  <c r="IR42" i="11"/>
  <c r="IR52" i="11"/>
  <c r="IR99" i="11"/>
  <c r="IR36" i="11"/>
  <c r="IR41" i="11"/>
  <c r="IR104" i="11"/>
  <c r="IR43" i="11"/>
  <c r="IR35" i="11"/>
  <c r="IR103" i="11"/>
  <c r="IR98" i="11"/>
  <c r="IR20" i="28"/>
  <c r="IR164" i="11"/>
  <c r="IR28" i="11"/>
  <c r="IR29" i="11"/>
  <c r="IR264" i="11" s="1"/>
  <c r="IQ249" i="11"/>
  <c r="IQ258" i="11" s="1"/>
  <c r="IR24" i="28"/>
  <c r="IR25" i="28" s="1"/>
  <c r="IQ46" i="28"/>
  <c r="IS11" i="28"/>
  <c r="IS11" i="9"/>
  <c r="IS11" i="11"/>
  <c r="IR51" i="8"/>
  <c r="IR13" i="11"/>
  <c r="IR13" i="9"/>
  <c r="IR13" i="28"/>
  <c r="IS7" i="9"/>
  <c r="IS14" i="8"/>
  <c r="IS7" i="11"/>
  <c r="IT6" i="8"/>
  <c r="IS7" i="28"/>
  <c r="IS40" i="8"/>
  <c r="IS24" i="8"/>
  <c r="IS12" i="28"/>
  <c r="IS12" i="11"/>
  <c r="IS12" i="9"/>
  <c r="IN156" i="11"/>
  <c r="IP158" i="11" s="1"/>
  <c r="IN161" i="11"/>
  <c r="FO177" i="11"/>
  <c r="GS168" i="11"/>
  <c r="IQ77" i="11" l="1"/>
  <c r="IQ137" i="11" s="1"/>
  <c r="IQ65" i="28"/>
  <c r="IQ83" i="11"/>
  <c r="IQ62" i="28"/>
  <c r="IQ66" i="28"/>
  <c r="IS120" i="11"/>
  <c r="IQ69" i="28"/>
  <c r="IQ270" i="11"/>
  <c r="IQ84" i="11" s="1"/>
  <c r="IS236" i="11"/>
  <c r="IS239" i="11" s="1"/>
  <c r="IR289" i="11"/>
  <c r="IR79" i="11" s="1"/>
  <c r="IR138" i="11" s="1"/>
  <c r="IR165" i="11" s="1"/>
  <c r="IR265" i="11"/>
  <c r="IR266" i="11" s="1"/>
  <c r="IR248" i="11"/>
  <c r="IR64" i="11"/>
  <c r="IR190" i="11" s="1"/>
  <c r="IR205" i="11" s="1"/>
  <c r="IR35" i="28"/>
  <c r="IS50" i="8"/>
  <c r="IT6" i="11"/>
  <c r="IT6" i="9"/>
  <c r="IT8" i="8"/>
  <c r="IT11" i="8"/>
  <c r="IT12" i="8"/>
  <c r="IT6" i="28"/>
  <c r="IT7" i="8"/>
  <c r="IR231" i="11"/>
  <c r="IR247" i="11"/>
  <c r="IR232" i="11"/>
  <c r="IR272" i="11" s="1"/>
  <c r="IR58" i="28"/>
  <c r="IR59" i="28"/>
  <c r="IR45" i="28"/>
  <c r="IR60" i="28"/>
  <c r="IR44" i="28"/>
  <c r="IR80" i="28"/>
  <c r="IR78" i="28"/>
  <c r="IR43" i="28"/>
  <c r="IR73" i="28" s="1"/>
  <c r="IR74" i="28" s="1"/>
  <c r="IR89" i="28" s="1"/>
  <c r="IR78" i="11" s="1"/>
  <c r="IR63" i="11"/>
  <c r="IR136" i="11" s="1"/>
  <c r="IR144" i="11" s="1"/>
  <c r="IQ153" i="11"/>
  <c r="IQ157" i="11" s="1"/>
  <c r="IQ140" i="11"/>
  <c r="IS20" i="11"/>
  <c r="IS55" i="11" s="1"/>
  <c r="IS114" i="11"/>
  <c r="IS25" i="11"/>
  <c r="IQ50" i="28"/>
  <c r="IQ51" i="28"/>
  <c r="IQ47" i="28"/>
  <c r="IQ54" i="28"/>
  <c r="IQ91" i="28"/>
  <c r="IQ44" i="11"/>
  <c r="IQ45" i="11" s="1"/>
  <c r="IR105" i="11"/>
  <c r="IR139" i="11"/>
  <c r="IR174" i="11" s="1"/>
  <c r="IR89" i="11"/>
  <c r="IS9" i="9"/>
  <c r="IS9" i="11"/>
  <c r="IS9" i="28"/>
  <c r="IS42" i="8"/>
  <c r="IS49" i="8" s="1"/>
  <c r="IS47" i="8"/>
  <c r="IS14" i="9"/>
  <c r="IS13" i="8"/>
  <c r="IS14" i="28"/>
  <c r="IS14" i="11"/>
  <c r="IR70" i="11"/>
  <c r="IR33" i="28"/>
  <c r="IS10" i="9"/>
  <c r="IS10" i="28"/>
  <c r="IS10" i="11"/>
  <c r="FO178" i="11"/>
  <c r="GS169" i="11"/>
  <c r="IN159" i="11"/>
  <c r="IS252" i="11" l="1"/>
  <c r="IS254" i="11" s="1"/>
  <c r="IS257" i="11" s="1"/>
  <c r="IR233" i="11"/>
  <c r="IQ80" i="11"/>
  <c r="IQ93" i="28"/>
  <c r="IQ88" i="28"/>
  <c r="IQ71" i="11" s="1"/>
  <c r="IQ72" i="11" s="1"/>
  <c r="IQ191" i="11" s="1"/>
  <c r="IQ214" i="11" s="1"/>
  <c r="IQ84" i="28"/>
  <c r="IQ85" i="28"/>
  <c r="IS51" i="8"/>
  <c r="IQ85" i="11"/>
  <c r="IS164" i="11"/>
  <c r="IS29" i="11"/>
  <c r="IS264" i="11" s="1"/>
  <c r="IS28" i="11"/>
  <c r="IR46" i="28"/>
  <c r="IR37" i="11"/>
  <c r="IT11" i="9"/>
  <c r="IT11" i="28"/>
  <c r="IT11" i="11"/>
  <c r="IR249" i="11"/>
  <c r="IR258" i="11" s="1"/>
  <c r="IT7" i="28"/>
  <c r="IT14" i="8"/>
  <c r="IT7" i="11"/>
  <c r="IT40" i="8"/>
  <c r="IT7" i="9"/>
  <c r="IU6" i="8"/>
  <c r="IT8" i="9"/>
  <c r="IT8" i="28"/>
  <c r="IT9" i="8"/>
  <c r="IT8" i="11"/>
  <c r="IT152" i="11" s="1"/>
  <c r="IT10" i="8"/>
  <c r="IS13" i="11"/>
  <c r="IS13" i="9"/>
  <c r="IS13" i="28"/>
  <c r="IS41" i="11"/>
  <c r="IS88" i="11"/>
  <c r="IS52" i="11"/>
  <c r="IS43" i="11"/>
  <c r="IS42" i="11"/>
  <c r="IS36" i="11"/>
  <c r="IS104" i="11"/>
  <c r="IS98" i="11"/>
  <c r="IS34" i="11"/>
  <c r="IS99" i="11"/>
  <c r="IS102" i="11"/>
  <c r="IS35" i="11"/>
  <c r="IS103" i="11"/>
  <c r="IS38" i="11"/>
  <c r="IS100" i="11"/>
  <c r="IS56" i="11"/>
  <c r="IS47" i="11"/>
  <c r="IS46" i="11"/>
  <c r="IS101" i="11"/>
  <c r="IS53" i="11"/>
  <c r="IS92" i="11"/>
  <c r="IS93" i="11" s="1"/>
  <c r="IS20" i="28"/>
  <c r="IS24" i="28"/>
  <c r="IS25" i="28" s="1"/>
  <c r="IR268" i="11"/>
  <c r="IR269" i="11"/>
  <c r="IR61" i="28"/>
  <c r="IT12" i="9"/>
  <c r="IT24" i="8"/>
  <c r="IT12" i="11"/>
  <c r="IT12" i="28"/>
  <c r="IO161" i="11"/>
  <c r="GS170" i="11"/>
  <c r="IO156" i="11"/>
  <c r="IQ158" i="11" s="1"/>
  <c r="FO179" i="11"/>
  <c r="IR77" i="11" l="1"/>
  <c r="IR137" i="11" s="1"/>
  <c r="IR83" i="11"/>
  <c r="IT120" i="11"/>
  <c r="IR270" i="11"/>
  <c r="IR84" i="11" s="1"/>
  <c r="IS63" i="11"/>
  <c r="IS136" i="11" s="1"/>
  <c r="IS144" i="11" s="1"/>
  <c r="IU12" i="8"/>
  <c r="IU8" i="8"/>
  <c r="IT50" i="8"/>
  <c r="IU6" i="28"/>
  <c r="IU6" i="11"/>
  <c r="IU11" i="8"/>
  <c r="IU7" i="8"/>
  <c r="IU6" i="9"/>
  <c r="IT14" i="11"/>
  <c r="IT14" i="9"/>
  <c r="IT13" i="8"/>
  <c r="IT14" i="28"/>
  <c r="IR91" i="28"/>
  <c r="IR47" i="28"/>
  <c r="IR51" i="28"/>
  <c r="IR50" i="28"/>
  <c r="IR44" i="11"/>
  <c r="IR45" i="11" s="1"/>
  <c r="IR54" i="28"/>
  <c r="IS44" i="28"/>
  <c r="IS45" i="28"/>
  <c r="IS59" i="28"/>
  <c r="IS60" i="28"/>
  <c r="IS43" i="28"/>
  <c r="IS73" i="28" s="1"/>
  <c r="IS74" i="28" s="1"/>
  <c r="IS89" i="28" s="1"/>
  <c r="IS78" i="11" s="1"/>
  <c r="IS80" i="28"/>
  <c r="IS78" i="28"/>
  <c r="IS58" i="28"/>
  <c r="IS248" i="11"/>
  <c r="IS265" i="11"/>
  <c r="IS266" i="11" s="1"/>
  <c r="IS64" i="11"/>
  <c r="IS190" i="11" s="1"/>
  <c r="IS205" i="11" s="1"/>
  <c r="IS35" i="28"/>
  <c r="IT9" i="28"/>
  <c r="IT9" i="9"/>
  <c r="IT9" i="11"/>
  <c r="IS247" i="11"/>
  <c r="IS232" i="11"/>
  <c r="IS272" i="11" s="1"/>
  <c r="IS231" i="11"/>
  <c r="IR66" i="28"/>
  <c r="IR62" i="28"/>
  <c r="IR69" i="28"/>
  <c r="IR65" i="28"/>
  <c r="IS89" i="11"/>
  <c r="IS139" i="11"/>
  <c r="IS174" i="11" s="1"/>
  <c r="IT42" i="8"/>
  <c r="IT49" i="8" s="1"/>
  <c r="IT47" i="8"/>
  <c r="IT236" i="11"/>
  <c r="IT239" i="11" s="1"/>
  <c r="IS33" i="28"/>
  <c r="IS70" i="11"/>
  <c r="IS289" i="11"/>
  <c r="IS79" i="11" s="1"/>
  <c r="IS138" i="11" s="1"/>
  <c r="IS165" i="11" s="1"/>
  <c r="IS105" i="11"/>
  <c r="IT10" i="28"/>
  <c r="IT10" i="11"/>
  <c r="IT10" i="9"/>
  <c r="IT25" i="11"/>
  <c r="IT20" i="11"/>
  <c r="IT55" i="11" s="1"/>
  <c r="IT114" i="11"/>
  <c r="IR80" i="11"/>
  <c r="GT168" i="11"/>
  <c r="FP177" i="11"/>
  <c r="IO159" i="11"/>
  <c r="IS233" i="11" l="1"/>
  <c r="IT252" i="11"/>
  <c r="IT254" i="11" s="1"/>
  <c r="IT257" i="11" s="1"/>
  <c r="IR93" i="28"/>
  <c r="IR85" i="28"/>
  <c r="IR84" i="28"/>
  <c r="IR88" i="28"/>
  <c r="IR71" i="11" s="1"/>
  <c r="IR72" i="11" s="1"/>
  <c r="IR191" i="11" s="1"/>
  <c r="IR214" i="11" s="1"/>
  <c r="IS37" i="11"/>
  <c r="IT51" i="8"/>
  <c r="IS46" i="28"/>
  <c r="IS54" i="28" s="1"/>
  <c r="IS61" i="28"/>
  <c r="IR85" i="11"/>
  <c r="IR153" i="11"/>
  <c r="IR157" i="11" s="1"/>
  <c r="IR140" i="11"/>
  <c r="IS249" i="11"/>
  <c r="IS258" i="11" s="1"/>
  <c r="IT164" i="11"/>
  <c r="IT28" i="11"/>
  <c r="IT29" i="11"/>
  <c r="IT264" i="11" s="1"/>
  <c r="IU12" i="28"/>
  <c r="IU12" i="9"/>
  <c r="IU24" i="8"/>
  <c r="IU12" i="11"/>
  <c r="IS269" i="11"/>
  <c r="IS268" i="11"/>
  <c r="IT24" i="28"/>
  <c r="IT25" i="28" s="1"/>
  <c r="IT101" i="11"/>
  <c r="IT92" i="11"/>
  <c r="IT93" i="11" s="1"/>
  <c r="IT43" i="11"/>
  <c r="IT104" i="11"/>
  <c r="IT103" i="11"/>
  <c r="IT46" i="11"/>
  <c r="IT47" i="11"/>
  <c r="IT53" i="11"/>
  <c r="IT34" i="11"/>
  <c r="IT98" i="11"/>
  <c r="IT56" i="11"/>
  <c r="IT36" i="11"/>
  <c r="IT88" i="11"/>
  <c r="IT38" i="11"/>
  <c r="IT100" i="11"/>
  <c r="IT102" i="11"/>
  <c r="IT99" i="11"/>
  <c r="IT52" i="11"/>
  <c r="IT35" i="11"/>
  <c r="IT41" i="11"/>
  <c r="IT42" i="11"/>
  <c r="IT20" i="28"/>
  <c r="IT13" i="28"/>
  <c r="IT13" i="9"/>
  <c r="IT13" i="11"/>
  <c r="IU14" i="8"/>
  <c r="IV6" i="8"/>
  <c r="IU40" i="8"/>
  <c r="IU7" i="28"/>
  <c r="IU7" i="11"/>
  <c r="IU7" i="9"/>
  <c r="IU11" i="9"/>
  <c r="IU11" i="28"/>
  <c r="IU11" i="11"/>
  <c r="IU9" i="8"/>
  <c r="IU8" i="9"/>
  <c r="IU8" i="11"/>
  <c r="IU152" i="11" s="1"/>
  <c r="IU8" i="28"/>
  <c r="IU10" i="8"/>
  <c r="FP178" i="11"/>
  <c r="IP161" i="11"/>
  <c r="GT169" i="11"/>
  <c r="IP156" i="11"/>
  <c r="IR158" i="11" s="1"/>
  <c r="IS77" i="11" l="1"/>
  <c r="IS137" i="11" s="1"/>
  <c r="IS69" i="28"/>
  <c r="IS88" i="28" s="1"/>
  <c r="IS71" i="11" s="1"/>
  <c r="IS72" i="11" s="1"/>
  <c r="IS191" i="11" s="1"/>
  <c r="IS214" i="11" s="1"/>
  <c r="IU120" i="11"/>
  <c r="IS62" i="28"/>
  <c r="IS47" i="28"/>
  <c r="IS66" i="28"/>
  <c r="IS65" i="28"/>
  <c r="IS83" i="11"/>
  <c r="IS50" i="28"/>
  <c r="IS91" i="28"/>
  <c r="IS51" i="28"/>
  <c r="IS44" i="11"/>
  <c r="IS45" i="11" s="1"/>
  <c r="IS270" i="11"/>
  <c r="IS84" i="11" s="1"/>
  <c r="IU47" i="8"/>
  <c r="IU42" i="8"/>
  <c r="IU49" i="8" s="1"/>
  <c r="IT139" i="11"/>
  <c r="IT174" i="11" s="1"/>
  <c r="IT89" i="11"/>
  <c r="IT232" i="11"/>
  <c r="IT272" i="11" s="1"/>
  <c r="IT247" i="11"/>
  <c r="IT231" i="11"/>
  <c r="IU10" i="28"/>
  <c r="IU10" i="11"/>
  <c r="IU10" i="9"/>
  <c r="IU9" i="28"/>
  <c r="IU9" i="9"/>
  <c r="IU9" i="11"/>
  <c r="IV6" i="28"/>
  <c r="IV6" i="9"/>
  <c r="IV6" i="11"/>
  <c r="IV11" i="8"/>
  <c r="IV7" i="8"/>
  <c r="IU50" i="8"/>
  <c r="IV8" i="8"/>
  <c r="IV12" i="8"/>
  <c r="IS153" i="11"/>
  <c r="IS157" i="11" s="1"/>
  <c r="IS140" i="11"/>
  <c r="IU25" i="11"/>
  <c r="IU20" i="11"/>
  <c r="IU55" i="11" s="1"/>
  <c r="IU114" i="11"/>
  <c r="IU14" i="9"/>
  <c r="IU13" i="8"/>
  <c r="IU14" i="28"/>
  <c r="IU14" i="11"/>
  <c r="IT289" i="11"/>
  <c r="IT79" i="11" s="1"/>
  <c r="IT138" i="11" s="1"/>
  <c r="IT165" i="11" s="1"/>
  <c r="IT70" i="11"/>
  <c r="IT33" i="28"/>
  <c r="IT63" i="11"/>
  <c r="IT136" i="11" s="1"/>
  <c r="IT144" i="11" s="1"/>
  <c r="IT59" i="28"/>
  <c r="IT43" i="28"/>
  <c r="IT73" i="28" s="1"/>
  <c r="IT74" i="28" s="1"/>
  <c r="IT89" i="28" s="1"/>
  <c r="IT78" i="11" s="1"/>
  <c r="IT80" i="28"/>
  <c r="IT60" i="28"/>
  <c r="IT44" i="28"/>
  <c r="IT58" i="28"/>
  <c r="IT45" i="28"/>
  <c r="IT78" i="28"/>
  <c r="IT105" i="11"/>
  <c r="IT265" i="11"/>
  <c r="IT266" i="11" s="1"/>
  <c r="IT248" i="11"/>
  <c r="IT64" i="11"/>
  <c r="IT190" i="11" s="1"/>
  <c r="IT205" i="11" s="1"/>
  <c r="IT35" i="28"/>
  <c r="IU236" i="11"/>
  <c r="IU239" i="11" s="1"/>
  <c r="GT170" i="11"/>
  <c r="GU168" i="11" s="1"/>
  <c r="IP159" i="11"/>
  <c r="FP179" i="11"/>
  <c r="IU252" i="11" l="1"/>
  <c r="IU254" i="11" s="1"/>
  <c r="IU257" i="11" s="1"/>
  <c r="IS80" i="11"/>
  <c r="IT233" i="11"/>
  <c r="IS85" i="28"/>
  <c r="IS93" i="28"/>
  <c r="IS84" i="28"/>
  <c r="IT249" i="11"/>
  <c r="IT258" i="11" s="1"/>
  <c r="IS85" i="11"/>
  <c r="IT268" i="11"/>
  <c r="IT269" i="11"/>
  <c r="IU164" i="11"/>
  <c r="IU28" i="11"/>
  <c r="IU29" i="11"/>
  <c r="IU264" i="11" s="1"/>
  <c r="IV8" i="28"/>
  <c r="IV8" i="11"/>
  <c r="IV152" i="11" s="1"/>
  <c r="IV8" i="9"/>
  <c r="IV10" i="8"/>
  <c r="IV9" i="8"/>
  <c r="IU101" i="11"/>
  <c r="IU41" i="11"/>
  <c r="IU100" i="11"/>
  <c r="IU43" i="11"/>
  <c r="IU34" i="11"/>
  <c r="IU56" i="11"/>
  <c r="IU99" i="11"/>
  <c r="IU103" i="11"/>
  <c r="IU98" i="11"/>
  <c r="IU38" i="11"/>
  <c r="IU46" i="11"/>
  <c r="IU47" i="11"/>
  <c r="IU35" i="11"/>
  <c r="IU92" i="11"/>
  <c r="IU93" i="11" s="1"/>
  <c r="IU104" i="11"/>
  <c r="IU88" i="11"/>
  <c r="IU36" i="11"/>
  <c r="IU42" i="11"/>
  <c r="IU102" i="11"/>
  <c r="IU53" i="11"/>
  <c r="IU52" i="11"/>
  <c r="IU20" i="28"/>
  <c r="IT61" i="28"/>
  <c r="IT46" i="28"/>
  <c r="IU13" i="28"/>
  <c r="IU13" i="11"/>
  <c r="IU13" i="9"/>
  <c r="IV7" i="11"/>
  <c r="IV14" i="8"/>
  <c r="IV7" i="9"/>
  <c r="IV7" i="28"/>
  <c r="IW6" i="8"/>
  <c r="IV40" i="8"/>
  <c r="IU24" i="28"/>
  <c r="IU25" i="28" s="1"/>
  <c r="IU51" i="8"/>
  <c r="IV12" i="9"/>
  <c r="IV24" i="8"/>
  <c r="IV12" i="11"/>
  <c r="IV12" i="28"/>
  <c r="IV11" i="28"/>
  <c r="IV11" i="11"/>
  <c r="IV11" i="9"/>
  <c r="IT37" i="11"/>
  <c r="GU169" i="11"/>
  <c r="IQ161" i="11"/>
  <c r="IQ156" i="11"/>
  <c r="IS158" i="11" s="1"/>
  <c r="FQ177" i="11"/>
  <c r="IT77" i="11" l="1"/>
  <c r="IT137" i="11" s="1"/>
  <c r="IV120" i="11"/>
  <c r="IT83" i="11"/>
  <c r="IT270" i="11"/>
  <c r="IT84" i="11" s="1"/>
  <c r="IV236" i="11"/>
  <c r="IV239" i="11" s="1"/>
  <c r="IW11" i="8"/>
  <c r="IW6" i="9"/>
  <c r="IW8" i="8"/>
  <c r="IW12" i="8"/>
  <c r="IV50" i="8"/>
  <c r="IW6" i="28"/>
  <c r="IW6" i="11"/>
  <c r="IW7" i="8"/>
  <c r="IV25" i="11"/>
  <c r="IV20" i="11"/>
  <c r="IV55" i="11" s="1"/>
  <c r="IT54" i="28"/>
  <c r="IT44" i="11"/>
  <c r="IT45" i="11" s="1"/>
  <c r="IT51" i="28"/>
  <c r="IT50" i="28"/>
  <c r="IT91" i="28"/>
  <c r="IT47" i="28"/>
  <c r="IU59" i="28"/>
  <c r="IU58" i="28"/>
  <c r="IU80" i="28"/>
  <c r="IU60" i="28"/>
  <c r="IU44" i="28"/>
  <c r="IU43" i="28"/>
  <c r="IU73" i="28" s="1"/>
  <c r="IU74" i="28" s="1"/>
  <c r="IU89" i="28" s="1"/>
  <c r="IU78" i="11" s="1"/>
  <c r="IU78" i="28"/>
  <c r="IU45" i="28"/>
  <c r="IU248" i="11"/>
  <c r="IU265" i="11"/>
  <c r="IU266" i="11" s="1"/>
  <c r="IV10" i="11"/>
  <c r="IV10" i="9"/>
  <c r="IV10" i="28"/>
  <c r="IU231" i="11"/>
  <c r="IU247" i="11"/>
  <c r="IU232" i="11"/>
  <c r="IU272" i="11" s="1"/>
  <c r="IT65" i="28"/>
  <c r="IT62" i="28"/>
  <c r="IT66" i="28"/>
  <c r="IT69" i="28"/>
  <c r="IU35" i="28"/>
  <c r="IU64" i="11"/>
  <c r="IU190" i="11" s="1"/>
  <c r="IU205" i="11" s="1"/>
  <c r="IU33" i="28"/>
  <c r="IU70" i="11"/>
  <c r="IU289" i="11"/>
  <c r="IU79" i="11" s="1"/>
  <c r="IU138" i="11" s="1"/>
  <c r="IU165" i="11" s="1"/>
  <c r="IU105" i="11"/>
  <c r="IT80" i="11"/>
  <c r="IV47" i="8"/>
  <c r="IV42" i="8"/>
  <c r="IV49" i="8" s="1"/>
  <c r="IV14" i="11"/>
  <c r="IV14" i="9"/>
  <c r="IV13" i="8"/>
  <c r="IV14" i="28"/>
  <c r="IU89" i="11"/>
  <c r="IU139" i="11"/>
  <c r="IU174" i="11" s="1"/>
  <c r="IU63" i="11"/>
  <c r="IU136" i="11" s="1"/>
  <c r="IU144" i="11" s="1"/>
  <c r="IV9" i="9"/>
  <c r="IV9" i="11"/>
  <c r="IV9" i="28"/>
  <c r="GU170" i="11"/>
  <c r="GV168" i="11" s="1"/>
  <c r="FQ178" i="11"/>
  <c r="IQ159" i="11"/>
  <c r="IU233" i="11" l="1"/>
  <c r="IV252" i="11"/>
  <c r="IV254" i="11" s="1"/>
  <c r="IV257" i="11" s="1"/>
  <c r="IT93" i="28"/>
  <c r="IT84" i="28"/>
  <c r="IT88" i="28"/>
  <c r="IT71" i="11" s="1"/>
  <c r="IT72" i="11" s="1"/>
  <c r="IT191" i="11" s="1"/>
  <c r="IT214" i="11" s="1"/>
  <c r="IT85" i="28"/>
  <c r="IV51" i="8"/>
  <c r="IT85" i="11"/>
  <c r="IU37" i="11"/>
  <c r="IV164" i="11"/>
  <c r="IV28" i="11"/>
  <c r="IV29" i="11"/>
  <c r="IV264" i="11" s="1"/>
  <c r="IU46" i="28"/>
  <c r="IU61" i="28"/>
  <c r="IV43" i="11"/>
  <c r="IV92" i="11"/>
  <c r="IV93" i="11" s="1"/>
  <c r="IV104" i="11"/>
  <c r="IV102" i="11"/>
  <c r="IV34" i="11"/>
  <c r="IV100" i="11"/>
  <c r="IV41" i="11"/>
  <c r="IV42" i="11"/>
  <c r="IV101" i="11"/>
  <c r="IV38" i="11"/>
  <c r="IV47" i="11"/>
  <c r="IV56" i="11"/>
  <c r="IV52" i="11"/>
  <c r="IV103" i="11"/>
  <c r="IV99" i="11"/>
  <c r="IV98" i="11"/>
  <c r="IV35" i="11"/>
  <c r="IV88" i="11"/>
  <c r="IV53" i="11"/>
  <c r="IV46" i="11"/>
  <c r="IV36" i="11"/>
  <c r="IV20" i="28"/>
  <c r="IV24" i="28"/>
  <c r="IV25" i="28" s="1"/>
  <c r="IU249" i="11"/>
  <c r="IU258" i="11" s="1"/>
  <c r="IW11" i="11"/>
  <c r="IW11" i="9"/>
  <c r="IW11" i="28"/>
  <c r="IV13" i="9"/>
  <c r="IV13" i="28"/>
  <c r="IV13" i="11"/>
  <c r="IU268" i="11"/>
  <c r="IU269" i="11"/>
  <c r="IX6" i="8"/>
  <c r="IW7" i="28"/>
  <c r="IW7" i="9"/>
  <c r="IW40" i="8"/>
  <c r="IW14" i="8"/>
  <c r="IW7" i="11"/>
  <c r="IW12" i="9"/>
  <c r="IW12" i="28"/>
  <c r="IW24" i="8"/>
  <c r="IW12" i="11"/>
  <c r="IW120" i="11" s="1"/>
  <c r="IT153" i="11"/>
  <c r="IT157" i="11" s="1"/>
  <c r="IT140" i="11"/>
  <c r="IW9" i="8"/>
  <c r="IW8" i="9"/>
  <c r="IW8" i="28"/>
  <c r="IW8" i="11"/>
  <c r="IW152" i="11" s="1"/>
  <c r="IW10" i="8"/>
  <c r="IR156" i="11"/>
  <c r="IT158" i="11" s="1"/>
  <c r="FQ179" i="11"/>
  <c r="IR161" i="11"/>
  <c r="GV169" i="11"/>
  <c r="IU77" i="11" l="1"/>
  <c r="IU137" i="11" s="1"/>
  <c r="IU270" i="11"/>
  <c r="IU84" i="11" s="1"/>
  <c r="IU83" i="11"/>
  <c r="IW14" i="28"/>
  <c r="IW14" i="11"/>
  <c r="IW14" i="9"/>
  <c r="IW13" i="8"/>
  <c r="IX6" i="28"/>
  <c r="IX6" i="11"/>
  <c r="IX11" i="8"/>
  <c r="IX7" i="8"/>
  <c r="IX8" i="8"/>
  <c r="IX6" i="9"/>
  <c r="IW50" i="8"/>
  <c r="IX12" i="8"/>
  <c r="IV248" i="11"/>
  <c r="IV265" i="11"/>
  <c r="IV266" i="11" s="1"/>
  <c r="IV105" i="11"/>
  <c r="IV70" i="11"/>
  <c r="IV33" i="28"/>
  <c r="IV63" i="11"/>
  <c r="IV136" i="11" s="1"/>
  <c r="IV144" i="11" s="1"/>
  <c r="IW47" i="8"/>
  <c r="IW42" i="8"/>
  <c r="IW49" i="8" s="1"/>
  <c r="IU153" i="11"/>
  <c r="IU157" i="11" s="1"/>
  <c r="IU140" i="11"/>
  <c r="IV64" i="11"/>
  <c r="IV190" i="11" s="1"/>
  <c r="IV205" i="11" s="1"/>
  <c r="IV35" i="28"/>
  <c r="IU69" i="28"/>
  <c r="IU65" i="28"/>
  <c r="IU66" i="28"/>
  <c r="IU62" i="28"/>
  <c r="IV231" i="11"/>
  <c r="IV247" i="11"/>
  <c r="IV232" i="11"/>
  <c r="IV272" i="11" s="1"/>
  <c r="IV45" i="28"/>
  <c r="IV60" i="28"/>
  <c r="IV44" i="28"/>
  <c r="IV59" i="28"/>
  <c r="IV80" i="28"/>
  <c r="IV43" i="28"/>
  <c r="IV73" i="28" s="1"/>
  <c r="IV74" i="28" s="1"/>
  <c r="IV89" i="28" s="1"/>
  <c r="IV78" i="11" s="1"/>
  <c r="IV78" i="28"/>
  <c r="IV58" i="28"/>
  <c r="IV139" i="11"/>
  <c r="IV174" i="11" s="1"/>
  <c r="IV89" i="11"/>
  <c r="IU91" i="28"/>
  <c r="IU54" i="28"/>
  <c r="IU51" i="28"/>
  <c r="IU47" i="28"/>
  <c r="IU44" i="11"/>
  <c r="IU45" i="11" s="1"/>
  <c r="IU50" i="28"/>
  <c r="IW10" i="28"/>
  <c r="IW10" i="11"/>
  <c r="IW10" i="9"/>
  <c r="IW9" i="11"/>
  <c r="IW9" i="28"/>
  <c r="IW9" i="9"/>
  <c r="IW236" i="11"/>
  <c r="IW239" i="11" s="1"/>
  <c r="IW114" i="11"/>
  <c r="IW20" i="11"/>
  <c r="IW55" i="11" s="1"/>
  <c r="IW25" i="11"/>
  <c r="IV289" i="11"/>
  <c r="IV79" i="11" s="1"/>
  <c r="IV138" i="11" s="1"/>
  <c r="IV165" i="11" s="1"/>
  <c r="GV170" i="11"/>
  <c r="IR159" i="11"/>
  <c r="FR177" i="11"/>
  <c r="IU85" i="28" l="1"/>
  <c r="IW252" i="11"/>
  <c r="IW254" i="11" s="1"/>
  <c r="IW257" i="11" s="1"/>
  <c r="IU80" i="11"/>
  <c r="IV233" i="11"/>
  <c r="IU93" i="28"/>
  <c r="IU84" i="28"/>
  <c r="IU88" i="28"/>
  <c r="IU71" i="11" s="1"/>
  <c r="IU72" i="11" s="1"/>
  <c r="IU191" i="11" s="1"/>
  <c r="IU214" i="11" s="1"/>
  <c r="IV46" i="28"/>
  <c r="IX12" i="28"/>
  <c r="IX12" i="9"/>
  <c r="IX12" i="11"/>
  <c r="IX24" i="8"/>
  <c r="IX14" i="8"/>
  <c r="IX7" i="9"/>
  <c r="IY6" i="8"/>
  <c r="IX7" i="11"/>
  <c r="IX40" i="8"/>
  <c r="IX7" i="28"/>
  <c r="IW13" i="9"/>
  <c r="IW13" i="28"/>
  <c r="IW13" i="11"/>
  <c r="IW104" i="11"/>
  <c r="IW100" i="11"/>
  <c r="IW43" i="11"/>
  <c r="IW46" i="11"/>
  <c r="IW53" i="11"/>
  <c r="IW88" i="11"/>
  <c r="IW101" i="11"/>
  <c r="IW34" i="11"/>
  <c r="IW36" i="11"/>
  <c r="IW103" i="11"/>
  <c r="IW99" i="11"/>
  <c r="IW47" i="11"/>
  <c r="IW52" i="11"/>
  <c r="IW35" i="11"/>
  <c r="IW92" i="11"/>
  <c r="IW93" i="11" s="1"/>
  <c r="IW38" i="11"/>
  <c r="IW42" i="11"/>
  <c r="IW41" i="11"/>
  <c r="IW56" i="11"/>
  <c r="IW98" i="11"/>
  <c r="IW102" i="11"/>
  <c r="IW20" i="28"/>
  <c r="IV268" i="11"/>
  <c r="IV269" i="11"/>
  <c r="IX11" i="28"/>
  <c r="IX11" i="11"/>
  <c r="IX11" i="9"/>
  <c r="IV61" i="28"/>
  <c r="IV37" i="11"/>
  <c r="IW51" i="8"/>
  <c r="IW164" i="11"/>
  <c r="IW28" i="11"/>
  <c r="IW29" i="11"/>
  <c r="IW264" i="11" s="1"/>
  <c r="IU85" i="11"/>
  <c r="IV249" i="11"/>
  <c r="IV258" i="11" s="1"/>
  <c r="IX10" i="8"/>
  <c r="IX8" i="11"/>
  <c r="IX152" i="11" s="1"/>
  <c r="IX9" i="8"/>
  <c r="IX8" i="9"/>
  <c r="IX8" i="28"/>
  <c r="IW24" i="28"/>
  <c r="IW25" i="28" s="1"/>
  <c r="IS161" i="11"/>
  <c r="FR178" i="11"/>
  <c r="IS156" i="11"/>
  <c r="IU158" i="11" s="1"/>
  <c r="GW168" i="11"/>
  <c r="IV83" i="11" l="1"/>
  <c r="IV77" i="11"/>
  <c r="IV137" i="11" s="1"/>
  <c r="IX120" i="11"/>
  <c r="IV270" i="11"/>
  <c r="IV84" i="11" s="1"/>
  <c r="IW43" i="28"/>
  <c r="IW73" i="28" s="1"/>
  <c r="IW74" i="28" s="1"/>
  <c r="IW89" i="28" s="1"/>
  <c r="IW78" i="11" s="1"/>
  <c r="IW44" i="28"/>
  <c r="IW59" i="28"/>
  <c r="IW45" i="28"/>
  <c r="IW80" i="28"/>
  <c r="IW58" i="28"/>
  <c r="IW78" i="28"/>
  <c r="IW60" i="28"/>
  <c r="IW289" i="11"/>
  <c r="IW79" i="11" s="1"/>
  <c r="IW138" i="11" s="1"/>
  <c r="IW165" i="11" s="1"/>
  <c r="IW64" i="11"/>
  <c r="IW190" i="11" s="1"/>
  <c r="IW205" i="11" s="1"/>
  <c r="IW35" i="28"/>
  <c r="IW63" i="11"/>
  <c r="IW136" i="11" s="1"/>
  <c r="IW144" i="11" s="1"/>
  <c r="IX114" i="11"/>
  <c r="IX25" i="11"/>
  <c r="IX20" i="11"/>
  <c r="IX55" i="11" s="1"/>
  <c r="IX10" i="9"/>
  <c r="IX10" i="28"/>
  <c r="IX10" i="11"/>
  <c r="IW247" i="11"/>
  <c r="IW232" i="11"/>
  <c r="IW272" i="11" s="1"/>
  <c r="IW231" i="11"/>
  <c r="IW233" i="11" s="1"/>
  <c r="IV62" i="28"/>
  <c r="IV65" i="28"/>
  <c r="IV66" i="28"/>
  <c r="IV69" i="28"/>
  <c r="IW89" i="11"/>
  <c r="IW139" i="11"/>
  <c r="IW174" i="11" s="1"/>
  <c r="IY6" i="9"/>
  <c r="IY11" i="8"/>
  <c r="IX50" i="8"/>
  <c r="IY8" i="8"/>
  <c r="IY12" i="8"/>
  <c r="IY6" i="11"/>
  <c r="IY6" i="28"/>
  <c r="IY7" i="8"/>
  <c r="IX236" i="11"/>
  <c r="IX239" i="11" s="1"/>
  <c r="IV51" i="28"/>
  <c r="IV47" i="28"/>
  <c r="IV93" i="28" s="1"/>
  <c r="IV50" i="28"/>
  <c r="IV84" i="28" s="1"/>
  <c r="IV44" i="11"/>
  <c r="IV45" i="11" s="1"/>
  <c r="IV91" i="28"/>
  <c r="IV54" i="28"/>
  <c r="IW105" i="11"/>
  <c r="IX9" i="28"/>
  <c r="IX9" i="9"/>
  <c r="IX9" i="11"/>
  <c r="IW33" i="28"/>
  <c r="IW70" i="11"/>
  <c r="IW265" i="11"/>
  <c r="IW266" i="11" s="1"/>
  <c r="IW248" i="11"/>
  <c r="IX42" i="8"/>
  <c r="IX49" i="8" s="1"/>
  <c r="IX47" i="8"/>
  <c r="IX13" i="8"/>
  <c r="IX14" i="9"/>
  <c r="IX14" i="11"/>
  <c r="IX14" i="28"/>
  <c r="GW169" i="11"/>
  <c r="FR179" i="11"/>
  <c r="IS159" i="11"/>
  <c r="IV80" i="11" l="1"/>
  <c r="IX252" i="11"/>
  <c r="IX254" i="11" s="1"/>
  <c r="IX257" i="11" s="1"/>
  <c r="IV88" i="28"/>
  <c r="IV71" i="11" s="1"/>
  <c r="IV72" i="11" s="1"/>
  <c r="IV191" i="11" s="1"/>
  <c r="IV214" i="11" s="1"/>
  <c r="IV85" i="28"/>
  <c r="IX51" i="8"/>
  <c r="IW249" i="11"/>
  <c r="IW258" i="11" s="1"/>
  <c r="IW268" i="11"/>
  <c r="IW269" i="11"/>
  <c r="IX24" i="28"/>
  <c r="IX25" i="28" s="1"/>
  <c r="IX104" i="11"/>
  <c r="IX53" i="11"/>
  <c r="IX99" i="11"/>
  <c r="IX46" i="11"/>
  <c r="IX35" i="11"/>
  <c r="IX88" i="11"/>
  <c r="IX47" i="11"/>
  <c r="IX103" i="11"/>
  <c r="IX92" i="11"/>
  <c r="IX93" i="11" s="1"/>
  <c r="IX52" i="11"/>
  <c r="IX36" i="11"/>
  <c r="IX43" i="11"/>
  <c r="IX42" i="11"/>
  <c r="IX102" i="11"/>
  <c r="IX98" i="11"/>
  <c r="IX34" i="11"/>
  <c r="IX101" i="11"/>
  <c r="IX100" i="11"/>
  <c r="IX41" i="11"/>
  <c r="IX38" i="11"/>
  <c r="IX56" i="11"/>
  <c r="IX20" i="28"/>
  <c r="IW46" i="28"/>
  <c r="IX13" i="11"/>
  <c r="IX13" i="28"/>
  <c r="IX13" i="9"/>
  <c r="IY11" i="9"/>
  <c r="IY11" i="28"/>
  <c r="IY11" i="11"/>
  <c r="IW37" i="11"/>
  <c r="IV140" i="11"/>
  <c r="IV153" i="11"/>
  <c r="IV157" i="11" s="1"/>
  <c r="IY12" i="9"/>
  <c r="IY24" i="8"/>
  <c r="IY12" i="28"/>
  <c r="IY12" i="11"/>
  <c r="IX164" i="11"/>
  <c r="IX28" i="11"/>
  <c r="IX29" i="11"/>
  <c r="IX264" i="11" s="1"/>
  <c r="IY7" i="28"/>
  <c r="IY40" i="8"/>
  <c r="IY7" i="11"/>
  <c r="IZ6" i="8"/>
  <c r="IY14" i="8"/>
  <c r="IY7" i="9"/>
  <c r="IY8" i="11"/>
  <c r="IY152" i="11" s="1"/>
  <c r="IY10" i="8"/>
  <c r="IY8" i="28"/>
  <c r="IY8" i="9"/>
  <c r="IY9" i="8"/>
  <c r="IV85" i="11"/>
  <c r="IW61" i="28"/>
  <c r="GW170" i="11"/>
  <c r="GX168" i="11" s="1"/>
  <c r="IT156" i="11"/>
  <c r="IV158" i="11" s="1"/>
  <c r="FS177" i="11"/>
  <c r="IT161" i="11"/>
  <c r="IW77" i="11" l="1"/>
  <c r="IW137" i="11" s="1"/>
  <c r="IW83" i="11"/>
  <c r="IY120" i="11"/>
  <c r="IY9" i="9"/>
  <c r="IY9" i="28"/>
  <c r="IY9" i="11"/>
  <c r="IY20" i="11"/>
  <c r="IY55" i="11" s="1"/>
  <c r="IY114" i="11"/>
  <c r="IY25" i="11"/>
  <c r="IX70" i="11"/>
  <c r="IX33" i="28"/>
  <c r="IX289" i="11"/>
  <c r="IX79" i="11" s="1"/>
  <c r="IX138" i="11" s="1"/>
  <c r="IX165" i="11" s="1"/>
  <c r="IY42" i="8"/>
  <c r="IY49" i="8" s="1"/>
  <c r="IY47" i="8"/>
  <c r="IW80" i="11"/>
  <c r="IX63" i="11"/>
  <c r="IX136" i="11" s="1"/>
  <c r="IX144" i="11" s="1"/>
  <c r="IX265" i="11"/>
  <c r="IX266" i="11" s="1"/>
  <c r="IX248" i="11"/>
  <c r="IW62" i="28"/>
  <c r="IW65" i="28"/>
  <c r="IW66" i="28"/>
  <c r="IW69" i="28"/>
  <c r="IY13" i="8"/>
  <c r="IY14" i="11"/>
  <c r="IY14" i="28"/>
  <c r="IY14" i="9"/>
  <c r="IW54" i="28"/>
  <c r="IW44" i="11"/>
  <c r="IW45" i="11" s="1"/>
  <c r="IW50" i="28"/>
  <c r="IW91" i="28"/>
  <c r="IW51" i="28"/>
  <c r="IW47" i="28"/>
  <c r="IX105" i="11"/>
  <c r="IX35" i="28"/>
  <c r="IX64" i="11"/>
  <c r="IX190" i="11" s="1"/>
  <c r="IX205" i="11" s="1"/>
  <c r="IY10" i="28"/>
  <c r="IY10" i="9"/>
  <c r="IY10" i="11"/>
  <c r="IZ11" i="8"/>
  <c r="IZ7" i="8"/>
  <c r="IZ6" i="28"/>
  <c r="IZ6" i="11"/>
  <c r="IZ12" i="8"/>
  <c r="IZ8" i="8"/>
  <c r="IY50" i="8"/>
  <c r="IZ6" i="9"/>
  <c r="IX247" i="11"/>
  <c r="IX232" i="11"/>
  <c r="IX272" i="11" s="1"/>
  <c r="IX231" i="11"/>
  <c r="IY236" i="11"/>
  <c r="IY239" i="11" s="1"/>
  <c r="IX43" i="28"/>
  <c r="IX73" i="28" s="1"/>
  <c r="IX74" i="28" s="1"/>
  <c r="IX89" i="28" s="1"/>
  <c r="IX78" i="11" s="1"/>
  <c r="IX60" i="28"/>
  <c r="IX80" i="28"/>
  <c r="IX58" i="28"/>
  <c r="IX44" i="28"/>
  <c r="IX45" i="28"/>
  <c r="IX59" i="28"/>
  <c r="IX78" i="28"/>
  <c r="IX139" i="11"/>
  <c r="IX174" i="11" s="1"/>
  <c r="IX89" i="11"/>
  <c r="IW270" i="11"/>
  <c r="IW84" i="11" s="1"/>
  <c r="GX169" i="11"/>
  <c r="FS178" i="11"/>
  <c r="IT159" i="11"/>
  <c r="IW88" i="28" l="1"/>
  <c r="IW71" i="11" s="1"/>
  <c r="IW72" i="11" s="1"/>
  <c r="IW191" i="11" s="1"/>
  <c r="IW214" i="11" s="1"/>
  <c r="IX233" i="11"/>
  <c r="IY252" i="11"/>
  <c r="IY254" i="11" s="1"/>
  <c r="IY257" i="11" s="1"/>
  <c r="IW93" i="28"/>
  <c r="IW85" i="28"/>
  <c r="IW84" i="28"/>
  <c r="IX61" i="28"/>
  <c r="IX37" i="11"/>
  <c r="IW85" i="11"/>
  <c r="IX268" i="11"/>
  <c r="IX269" i="11"/>
  <c r="IY24" i="28"/>
  <c r="IY25" i="28" s="1"/>
  <c r="IY164" i="11"/>
  <c r="IY29" i="11"/>
  <c r="IY264" i="11" s="1"/>
  <c r="IY28" i="11"/>
  <c r="IY51" i="8"/>
  <c r="IY92" i="11"/>
  <c r="IY93" i="11" s="1"/>
  <c r="IY102" i="11"/>
  <c r="IY43" i="11"/>
  <c r="IY38" i="11"/>
  <c r="IY100" i="11"/>
  <c r="IY41" i="11"/>
  <c r="IY101" i="11"/>
  <c r="IY53" i="11"/>
  <c r="IY98" i="11"/>
  <c r="IY46" i="11"/>
  <c r="IY56" i="11"/>
  <c r="IY34" i="11"/>
  <c r="IY42" i="11"/>
  <c r="IY52" i="11"/>
  <c r="IY36" i="11"/>
  <c r="IY103" i="11"/>
  <c r="IY88" i="11"/>
  <c r="IY47" i="11"/>
  <c r="IY35" i="11"/>
  <c r="IY99" i="11"/>
  <c r="IY104" i="11"/>
  <c r="IY20" i="28"/>
  <c r="IX46" i="28"/>
  <c r="IZ10" i="8"/>
  <c r="IZ8" i="28"/>
  <c r="IZ8" i="9"/>
  <c r="IZ8" i="11"/>
  <c r="IZ152" i="11" s="1"/>
  <c r="IZ9" i="8"/>
  <c r="IZ7" i="11"/>
  <c r="IZ40" i="8"/>
  <c r="IZ14" i="8"/>
  <c r="IZ7" i="9"/>
  <c r="IZ7" i="28"/>
  <c r="JA6" i="8"/>
  <c r="IY13" i="11"/>
  <c r="IY13" i="9"/>
  <c r="IY13" i="28"/>
  <c r="IZ12" i="11"/>
  <c r="IZ12" i="9"/>
  <c r="IZ24" i="8"/>
  <c r="IZ12" i="28"/>
  <c r="IZ11" i="28"/>
  <c r="IZ11" i="9"/>
  <c r="IZ11" i="11"/>
  <c r="IX249" i="11"/>
  <c r="IX258" i="11" s="1"/>
  <c r="IW153" i="11"/>
  <c r="IW157" i="11" s="1"/>
  <c r="IW140" i="11"/>
  <c r="GX170" i="11"/>
  <c r="GY168" i="11" s="1"/>
  <c r="IU156" i="11"/>
  <c r="IW158" i="11" s="1"/>
  <c r="FS179" i="11"/>
  <c r="IU161" i="11"/>
  <c r="IX77" i="11" l="1"/>
  <c r="IX137" i="11" s="1"/>
  <c r="IX69" i="28"/>
  <c r="IX65" i="28"/>
  <c r="IX66" i="28"/>
  <c r="IX62" i="28"/>
  <c r="IZ120" i="11"/>
  <c r="IX80" i="11"/>
  <c r="IZ13" i="8"/>
  <c r="IZ14" i="28"/>
  <c r="IZ14" i="11"/>
  <c r="IZ14" i="9"/>
  <c r="IX50" i="28"/>
  <c r="IX44" i="11"/>
  <c r="IX45" i="11" s="1"/>
  <c r="IX47" i="28"/>
  <c r="IX51" i="28"/>
  <c r="IX91" i="28"/>
  <c r="IX54" i="28"/>
  <c r="IY289" i="11"/>
  <c r="IY79" i="11" s="1"/>
  <c r="IY138" i="11" s="1"/>
  <c r="IY165" i="11" s="1"/>
  <c r="JA6" i="28"/>
  <c r="JA12" i="8"/>
  <c r="JA7" i="8"/>
  <c r="JA8" i="8"/>
  <c r="JA6" i="11"/>
  <c r="JA6" i="9"/>
  <c r="IZ50" i="8"/>
  <c r="JA11" i="8"/>
  <c r="IZ42" i="8"/>
  <c r="IZ49" i="8" s="1"/>
  <c r="IZ47" i="8"/>
  <c r="IY80" i="28"/>
  <c r="IY45" i="28"/>
  <c r="IY78" i="28"/>
  <c r="IY58" i="28"/>
  <c r="IY44" i="28"/>
  <c r="IY59" i="28"/>
  <c r="IY60" i="28"/>
  <c r="IY43" i="28"/>
  <c r="IY73" i="28" s="1"/>
  <c r="IY74" i="28" s="1"/>
  <c r="IY89" i="28" s="1"/>
  <c r="IY78" i="11" s="1"/>
  <c r="IY70" i="11"/>
  <c r="IY33" i="28"/>
  <c r="IY63" i="11"/>
  <c r="IY136" i="11" s="1"/>
  <c r="IY144" i="11" s="1"/>
  <c r="IX270" i="11"/>
  <c r="IX84" i="11" s="1"/>
  <c r="IZ20" i="11"/>
  <c r="IZ55" i="11" s="1"/>
  <c r="IZ114" i="11"/>
  <c r="IZ25" i="11"/>
  <c r="IY89" i="11"/>
  <c r="IY139" i="11"/>
  <c r="IY174" i="11" s="1"/>
  <c r="IY35" i="28"/>
  <c r="IY64" i="11"/>
  <c r="IY190" i="11" s="1"/>
  <c r="IY205" i="11" s="1"/>
  <c r="IY265" i="11"/>
  <c r="IY266" i="11" s="1"/>
  <c r="IY248" i="11"/>
  <c r="IZ236" i="11"/>
  <c r="IZ239" i="11" s="1"/>
  <c r="IZ9" i="11"/>
  <c r="IZ9" i="9"/>
  <c r="IZ9" i="28"/>
  <c r="IZ10" i="11"/>
  <c r="IZ10" i="9"/>
  <c r="IZ10" i="28"/>
  <c r="IY105" i="11"/>
  <c r="IY231" i="11"/>
  <c r="IY232" i="11"/>
  <c r="IY272" i="11" s="1"/>
  <c r="IY247" i="11"/>
  <c r="IX83" i="11"/>
  <c r="IX140" i="11"/>
  <c r="IX153" i="11"/>
  <c r="IX157" i="11" s="1"/>
  <c r="IU159" i="11"/>
  <c r="GY169" i="11"/>
  <c r="FT177" i="11"/>
  <c r="IX93" i="28" l="1"/>
  <c r="IZ252" i="11"/>
  <c r="IZ254" i="11" s="1"/>
  <c r="IZ257" i="11" s="1"/>
  <c r="IY233" i="11"/>
  <c r="IX84" i="28"/>
  <c r="IX88" i="28"/>
  <c r="IX71" i="11" s="1"/>
  <c r="IX72" i="11" s="1"/>
  <c r="IX191" i="11" s="1"/>
  <c r="IX214" i="11" s="1"/>
  <c r="IX85" i="28"/>
  <c r="IY46" i="28"/>
  <c r="IY54" i="28" s="1"/>
  <c r="IY37" i="11"/>
  <c r="IZ51" i="8"/>
  <c r="IY249" i="11"/>
  <c r="IY258" i="11" s="1"/>
  <c r="IX85" i="11"/>
  <c r="IY269" i="11"/>
  <c r="IY268" i="11"/>
  <c r="IY61" i="28"/>
  <c r="JA12" i="11"/>
  <c r="JA24" i="8"/>
  <c r="JA12" i="9"/>
  <c r="JA12" i="28"/>
  <c r="IZ98" i="11"/>
  <c r="IZ38" i="11"/>
  <c r="IZ99" i="11"/>
  <c r="IZ52" i="11"/>
  <c r="IZ36" i="11"/>
  <c r="IZ34" i="11"/>
  <c r="IZ104" i="11"/>
  <c r="IZ92" i="11"/>
  <c r="IZ93" i="11" s="1"/>
  <c r="IZ35" i="11"/>
  <c r="IZ88" i="11"/>
  <c r="IZ102" i="11"/>
  <c r="IZ103" i="11"/>
  <c r="IZ56" i="11"/>
  <c r="IZ42" i="11"/>
  <c r="IZ100" i="11"/>
  <c r="IZ53" i="11"/>
  <c r="IZ47" i="11"/>
  <c r="IZ41" i="11"/>
  <c r="IZ46" i="11"/>
  <c r="IZ101" i="11"/>
  <c r="IZ43" i="11"/>
  <c r="IZ20" i="28"/>
  <c r="IZ24" i="28"/>
  <c r="IZ25" i="28" s="1"/>
  <c r="IZ164" i="11"/>
  <c r="IZ29" i="11"/>
  <c r="IZ264" i="11" s="1"/>
  <c r="IZ28" i="11"/>
  <c r="JA11" i="9"/>
  <c r="JA11" i="28"/>
  <c r="JA11" i="11"/>
  <c r="JA8" i="28"/>
  <c r="JA10" i="8"/>
  <c r="JA9" i="8"/>
  <c r="JA8" i="11"/>
  <c r="JA152" i="11" s="1"/>
  <c r="JA8" i="9"/>
  <c r="JA40" i="8"/>
  <c r="JA7" i="28"/>
  <c r="JA7" i="9"/>
  <c r="JB6" i="8"/>
  <c r="JA7" i="11"/>
  <c r="JA14" i="8"/>
  <c r="IZ13" i="28"/>
  <c r="IZ13" i="9"/>
  <c r="IZ13" i="11"/>
  <c r="FT178" i="11"/>
  <c r="IV156" i="11"/>
  <c r="IX158" i="11" s="1"/>
  <c r="IV161" i="11"/>
  <c r="GY170" i="11"/>
  <c r="IY83" i="11" l="1"/>
  <c r="IY77" i="11"/>
  <c r="IY137" i="11" s="1"/>
  <c r="IY140" i="11" s="1"/>
  <c r="JA120" i="11"/>
  <c r="IY51" i="28"/>
  <c r="IY50" i="28"/>
  <c r="IY47" i="28"/>
  <c r="IY44" i="11"/>
  <c r="IY45" i="11" s="1"/>
  <c r="IY91" i="28"/>
  <c r="IY270" i="11"/>
  <c r="IY84" i="11" s="1"/>
  <c r="JB6" i="28"/>
  <c r="JB12" i="8"/>
  <c r="JA50" i="8"/>
  <c r="JB7" i="8"/>
  <c r="JB6" i="11"/>
  <c r="JB11" i="8"/>
  <c r="JB8" i="8"/>
  <c r="JB6" i="9"/>
  <c r="JA10" i="28"/>
  <c r="JA10" i="11"/>
  <c r="JA10" i="9"/>
  <c r="IZ80" i="28"/>
  <c r="IZ59" i="28"/>
  <c r="IZ43" i="28"/>
  <c r="IZ73" i="28" s="1"/>
  <c r="IZ74" i="28" s="1"/>
  <c r="IZ89" i="28" s="1"/>
  <c r="IZ78" i="11" s="1"/>
  <c r="IZ78" i="28"/>
  <c r="IZ60" i="28"/>
  <c r="IZ44" i="28"/>
  <c r="IZ45" i="28"/>
  <c r="IZ58" i="28"/>
  <c r="IZ89" i="11"/>
  <c r="IZ139" i="11"/>
  <c r="IZ174" i="11" s="1"/>
  <c r="IZ231" i="11"/>
  <c r="IZ233" i="11" s="1"/>
  <c r="IZ232" i="11"/>
  <c r="IZ272" i="11" s="1"/>
  <c r="IZ247" i="11"/>
  <c r="IZ63" i="11"/>
  <c r="IZ136" i="11" s="1"/>
  <c r="IZ144" i="11" s="1"/>
  <c r="IZ33" i="28"/>
  <c r="IZ70" i="11"/>
  <c r="IZ289" i="11"/>
  <c r="IZ79" i="11" s="1"/>
  <c r="IZ138" i="11" s="1"/>
  <c r="IZ165" i="11" s="1"/>
  <c r="JA14" i="9"/>
  <c r="JA13" i="8"/>
  <c r="JA14" i="11"/>
  <c r="JA14" i="28"/>
  <c r="IZ105" i="11"/>
  <c r="JA236" i="11"/>
  <c r="JA239" i="11" s="1"/>
  <c r="JA114" i="11"/>
  <c r="JA25" i="11"/>
  <c r="JA20" i="11"/>
  <c r="JA55" i="11" s="1"/>
  <c r="JA42" i="8"/>
  <c r="JA49" i="8" s="1"/>
  <c r="JA47" i="8"/>
  <c r="JA9" i="28"/>
  <c r="JA9" i="9"/>
  <c r="JA9" i="11"/>
  <c r="IZ265" i="11"/>
  <c r="IZ266" i="11" s="1"/>
  <c r="IZ248" i="11"/>
  <c r="IZ35" i="28"/>
  <c r="IZ64" i="11"/>
  <c r="IZ190" i="11" s="1"/>
  <c r="IZ205" i="11" s="1"/>
  <c r="IY69" i="28"/>
  <c r="IY88" i="28" s="1"/>
  <c r="IY71" i="11" s="1"/>
  <c r="IY72" i="11" s="1"/>
  <c r="IY191" i="11" s="1"/>
  <c r="IY214" i="11" s="1"/>
  <c r="IY66" i="28"/>
  <c r="IY65" i="28"/>
  <c r="IY62" i="28"/>
  <c r="FT179" i="11"/>
  <c r="IV159" i="11"/>
  <c r="GZ168" i="11"/>
  <c r="JA252" i="11" l="1"/>
  <c r="JA254" i="11" s="1"/>
  <c r="JA257" i="11" s="1"/>
  <c r="IY93" i="28"/>
  <c r="IY80" i="11"/>
  <c r="IY85" i="28"/>
  <c r="IY84" i="28"/>
  <c r="JA51" i="8"/>
  <c r="IZ249" i="11"/>
  <c r="IZ258" i="11" s="1"/>
  <c r="IZ37" i="11"/>
  <c r="IY153" i="11"/>
  <c r="IY157" i="11" s="1"/>
  <c r="IY85" i="11"/>
  <c r="IZ269" i="11"/>
  <c r="IZ268" i="11"/>
  <c r="JB7" i="28"/>
  <c r="JB40" i="8"/>
  <c r="JB14" i="8"/>
  <c r="JC6" i="8"/>
  <c r="JB7" i="9"/>
  <c r="JB7" i="11"/>
  <c r="JA98" i="11"/>
  <c r="JA38" i="11"/>
  <c r="JA36" i="11"/>
  <c r="JA99" i="11"/>
  <c r="JA103" i="11"/>
  <c r="JA104" i="11"/>
  <c r="JA34" i="11"/>
  <c r="JA46" i="11"/>
  <c r="JA92" i="11"/>
  <c r="JA93" i="11" s="1"/>
  <c r="JA100" i="11"/>
  <c r="JA102" i="11"/>
  <c r="JA47" i="11"/>
  <c r="JA43" i="11"/>
  <c r="JA35" i="11"/>
  <c r="JA101" i="11"/>
  <c r="JA41" i="11"/>
  <c r="JA52" i="11"/>
  <c r="JA42" i="11"/>
  <c r="JA56" i="11"/>
  <c r="JA88" i="11"/>
  <c r="JA53" i="11"/>
  <c r="JA20" i="28"/>
  <c r="JA164" i="11"/>
  <c r="JA28" i="11"/>
  <c r="JA29" i="11"/>
  <c r="JA264" i="11" s="1"/>
  <c r="JB9" i="8"/>
  <c r="JB8" i="11"/>
  <c r="JB152" i="11" s="1"/>
  <c r="JB8" i="9"/>
  <c r="JB10" i="8"/>
  <c r="JB8" i="28"/>
  <c r="JA13" i="11"/>
  <c r="JA13" i="9"/>
  <c r="JA13" i="28"/>
  <c r="IZ61" i="28"/>
  <c r="JB11" i="11"/>
  <c r="JB11" i="28"/>
  <c r="JB11" i="9"/>
  <c r="JB12" i="9"/>
  <c r="JB24" i="8"/>
  <c r="JB12" i="28"/>
  <c r="JB12" i="11"/>
  <c r="JB236" i="11" s="1"/>
  <c r="JB239" i="11" s="1"/>
  <c r="IZ46" i="28"/>
  <c r="JA24" i="28"/>
  <c r="JA25" i="28" s="1"/>
  <c r="IW156" i="11"/>
  <c r="IY158" i="11" s="1"/>
  <c r="FU177" i="11"/>
  <c r="GZ169" i="11"/>
  <c r="IW161" i="11"/>
  <c r="JB252" i="11" l="1"/>
  <c r="JB254" i="11" s="1"/>
  <c r="JB257" i="11" s="1"/>
  <c r="IZ77" i="11"/>
  <c r="IZ137" i="11" s="1"/>
  <c r="IZ153" i="11" s="1"/>
  <c r="IZ157" i="11" s="1"/>
  <c r="IZ83" i="11"/>
  <c r="IZ270" i="11"/>
  <c r="IZ84" i="11" s="1"/>
  <c r="IZ69" i="28"/>
  <c r="IZ65" i="28"/>
  <c r="IZ62" i="28"/>
  <c r="IZ66" i="28"/>
  <c r="JB9" i="28"/>
  <c r="JB9" i="9"/>
  <c r="JB9" i="11"/>
  <c r="JA247" i="11"/>
  <c r="JA231" i="11"/>
  <c r="JA232" i="11"/>
  <c r="JA272" i="11" s="1"/>
  <c r="JA89" i="11"/>
  <c r="JA139" i="11"/>
  <c r="JA174" i="11" s="1"/>
  <c r="JA265" i="11"/>
  <c r="JA266" i="11" s="1"/>
  <c r="JA248" i="11"/>
  <c r="JA35" i="28"/>
  <c r="JA64" i="11"/>
  <c r="JA190" i="11" s="1"/>
  <c r="JA205" i="11" s="1"/>
  <c r="JB14" i="9"/>
  <c r="JB13" i="8"/>
  <c r="JB14" i="28"/>
  <c r="JB14" i="11"/>
  <c r="IZ54" i="28"/>
  <c r="IZ50" i="28"/>
  <c r="IZ47" i="28"/>
  <c r="IZ91" i="28"/>
  <c r="IZ44" i="11"/>
  <c r="IZ45" i="11" s="1"/>
  <c r="IZ51" i="28"/>
  <c r="IZ85" i="28" s="1"/>
  <c r="JB10" i="28"/>
  <c r="JB10" i="9"/>
  <c r="JB10" i="11"/>
  <c r="JA70" i="11"/>
  <c r="JA33" i="28"/>
  <c r="JB25" i="11"/>
  <c r="JB114" i="11"/>
  <c r="JB20" i="11"/>
  <c r="JB55" i="11" s="1"/>
  <c r="JB42" i="8"/>
  <c r="JB49" i="8" s="1"/>
  <c r="JB47" i="8"/>
  <c r="JA78" i="28"/>
  <c r="JA44" i="28"/>
  <c r="JA58" i="28"/>
  <c r="JA60" i="28"/>
  <c r="JA59" i="28"/>
  <c r="JA45" i="28"/>
  <c r="JA80" i="28"/>
  <c r="JA43" i="28"/>
  <c r="JA73" i="28" s="1"/>
  <c r="JA74" i="28" s="1"/>
  <c r="JA89" i="28" s="1"/>
  <c r="JA78" i="11" s="1"/>
  <c r="JA289" i="11"/>
  <c r="JA79" i="11" s="1"/>
  <c r="JA138" i="11" s="1"/>
  <c r="JA165" i="11" s="1"/>
  <c r="JA63" i="11"/>
  <c r="JA136" i="11" s="1"/>
  <c r="JA144" i="11" s="1"/>
  <c r="JA105" i="11"/>
  <c r="JC11" i="8"/>
  <c r="JC7" i="8"/>
  <c r="JC6" i="11"/>
  <c r="JC12" i="8"/>
  <c r="JC6" i="9"/>
  <c r="JC6" i="28"/>
  <c r="JC8" i="8"/>
  <c r="JB50" i="8"/>
  <c r="IW159" i="11"/>
  <c r="FU178" i="11"/>
  <c r="GZ170" i="11"/>
  <c r="IZ140" i="11" l="1"/>
  <c r="JA233" i="11"/>
  <c r="IZ80" i="11"/>
  <c r="IZ93" i="28"/>
  <c r="IZ84" i="28"/>
  <c r="IZ88" i="28"/>
  <c r="IZ71" i="11" s="1"/>
  <c r="IZ72" i="11" s="1"/>
  <c r="IZ191" i="11" s="1"/>
  <c r="IZ214" i="11" s="1"/>
  <c r="JA249" i="11"/>
  <c r="JA258" i="11" s="1"/>
  <c r="IZ85" i="11"/>
  <c r="JB24" i="28"/>
  <c r="JB25" i="28" s="1"/>
  <c r="JC7" i="28"/>
  <c r="JD6" i="8"/>
  <c r="JC40" i="8"/>
  <c r="JC7" i="11"/>
  <c r="JC7" i="9"/>
  <c r="JC14" i="8"/>
  <c r="JB100" i="11"/>
  <c r="JB46" i="11"/>
  <c r="JB52" i="11"/>
  <c r="JB36" i="11"/>
  <c r="JB34" i="11"/>
  <c r="JB99" i="11"/>
  <c r="JB56" i="11"/>
  <c r="JB41" i="11"/>
  <c r="JB101" i="11"/>
  <c r="JB42" i="11"/>
  <c r="JB43" i="11"/>
  <c r="JB88" i="11"/>
  <c r="JB35" i="11"/>
  <c r="JB47" i="11"/>
  <c r="JB102" i="11"/>
  <c r="JB98" i="11"/>
  <c r="JB38" i="11"/>
  <c r="JB92" i="11"/>
  <c r="JB93" i="11" s="1"/>
  <c r="JB53" i="11"/>
  <c r="JB103" i="11"/>
  <c r="JB104" i="11"/>
  <c r="JB20" i="28"/>
  <c r="JC11" i="28"/>
  <c r="JC11" i="9"/>
  <c r="JC11" i="11"/>
  <c r="JB13" i="9"/>
  <c r="JB13" i="11"/>
  <c r="JB13" i="28"/>
  <c r="JC12" i="9"/>
  <c r="JC12" i="28"/>
  <c r="JC24" i="8"/>
  <c r="JC12" i="11"/>
  <c r="JA46" i="28"/>
  <c r="JA37" i="11"/>
  <c r="JC8" i="11"/>
  <c r="JC152" i="11" s="1"/>
  <c r="JC8" i="9"/>
  <c r="JC9" i="8"/>
  <c r="JC8" i="28"/>
  <c r="JC10" i="8"/>
  <c r="JA269" i="11"/>
  <c r="JA268" i="11"/>
  <c r="JA61" i="28"/>
  <c r="JB51" i="8"/>
  <c r="JB164" i="11"/>
  <c r="JB28" i="11"/>
  <c r="JB29" i="11"/>
  <c r="JB264" i="11" s="1"/>
  <c r="FU179" i="11"/>
  <c r="IX161" i="11"/>
  <c r="IX156" i="11"/>
  <c r="IZ158" i="11" s="1"/>
  <c r="HA168" i="11"/>
  <c r="JC120" i="11" l="1"/>
  <c r="JA77" i="11"/>
  <c r="JA137" i="11" s="1"/>
  <c r="JA83" i="11"/>
  <c r="JA270" i="11"/>
  <c r="JA84" i="11" s="1"/>
  <c r="JA50" i="28"/>
  <c r="JA51" i="28"/>
  <c r="JA54" i="28"/>
  <c r="JA47" i="28"/>
  <c r="JA91" i="28"/>
  <c r="JA44" i="11"/>
  <c r="JA45" i="11" s="1"/>
  <c r="JB63" i="11"/>
  <c r="JB136" i="11" s="1"/>
  <c r="JB144" i="11" s="1"/>
  <c r="JB33" i="28"/>
  <c r="JB70" i="11"/>
  <c r="JC14" i="11"/>
  <c r="JC14" i="9"/>
  <c r="JC14" i="28"/>
  <c r="JC13" i="8"/>
  <c r="JD11" i="8"/>
  <c r="JD6" i="11"/>
  <c r="JD8" i="8"/>
  <c r="JD7" i="8"/>
  <c r="JD6" i="9"/>
  <c r="JD6" i="28"/>
  <c r="JC50" i="8"/>
  <c r="JD12" i="8"/>
  <c r="JC10" i="9"/>
  <c r="JC10" i="28"/>
  <c r="JC10" i="11"/>
  <c r="JB59" i="28"/>
  <c r="JB43" i="28"/>
  <c r="JB73" i="28" s="1"/>
  <c r="JB74" i="28" s="1"/>
  <c r="JB89" i="28" s="1"/>
  <c r="JB78" i="11" s="1"/>
  <c r="JB80" i="28"/>
  <c r="JB60" i="28"/>
  <c r="JB58" i="28"/>
  <c r="JB44" i="28"/>
  <c r="JB78" i="28"/>
  <c r="JB45" i="28"/>
  <c r="JB248" i="11"/>
  <c r="JB265" i="11"/>
  <c r="JB266" i="11" s="1"/>
  <c r="JC236" i="11"/>
  <c r="JC239" i="11" s="1"/>
  <c r="JB289" i="11"/>
  <c r="JB79" i="11" s="1"/>
  <c r="JB138" i="11" s="1"/>
  <c r="JB165" i="11" s="1"/>
  <c r="JB64" i="11"/>
  <c r="JB190" i="11" s="1"/>
  <c r="JB205" i="11" s="1"/>
  <c r="JB35" i="28"/>
  <c r="JC25" i="11"/>
  <c r="JC20" i="11"/>
  <c r="JC55" i="11" s="1"/>
  <c r="JC114" i="11"/>
  <c r="JB247" i="11"/>
  <c r="JB231" i="11"/>
  <c r="JB232" i="11"/>
  <c r="JB272" i="11" s="1"/>
  <c r="JA66" i="28"/>
  <c r="JA62" i="28"/>
  <c r="JA69" i="28"/>
  <c r="JA65" i="28"/>
  <c r="JC9" i="28"/>
  <c r="JC9" i="9"/>
  <c r="JC9" i="11"/>
  <c r="JB105" i="11"/>
  <c r="JB89" i="11"/>
  <c r="JB139" i="11"/>
  <c r="JB174" i="11" s="1"/>
  <c r="JC42" i="8"/>
  <c r="JC49" i="8" s="1"/>
  <c r="JC47" i="8"/>
  <c r="HA169" i="11"/>
  <c r="IX159" i="11"/>
  <c r="FV177" i="11"/>
  <c r="JA80" i="11" l="1"/>
  <c r="JB233" i="11"/>
  <c r="JC252" i="11"/>
  <c r="JC254" i="11" s="1"/>
  <c r="JC257" i="11" s="1"/>
  <c r="JA93" i="28"/>
  <c r="JA85" i="28"/>
  <c r="JA84" i="28"/>
  <c r="JA88" i="28"/>
  <c r="JA71" i="11" s="1"/>
  <c r="JA72" i="11" s="1"/>
  <c r="JA191" i="11" s="1"/>
  <c r="JA214" i="11" s="1"/>
  <c r="JB37" i="11"/>
  <c r="JC51" i="8"/>
  <c r="JB61" i="28"/>
  <c r="JA85" i="11"/>
  <c r="JC102" i="11"/>
  <c r="JC101" i="11"/>
  <c r="JC98" i="11"/>
  <c r="JC42" i="11"/>
  <c r="JC38" i="11"/>
  <c r="JC88" i="11"/>
  <c r="JC47" i="11"/>
  <c r="JC92" i="11"/>
  <c r="JC93" i="11" s="1"/>
  <c r="JC99" i="11"/>
  <c r="JC43" i="11"/>
  <c r="JC46" i="11"/>
  <c r="JC53" i="11"/>
  <c r="JC35" i="11"/>
  <c r="JC36" i="11"/>
  <c r="JC34" i="11"/>
  <c r="JC104" i="11"/>
  <c r="JC100" i="11"/>
  <c r="JC52" i="11"/>
  <c r="JC41" i="11"/>
  <c r="JC103" i="11"/>
  <c r="JC56" i="11"/>
  <c r="JC20" i="28"/>
  <c r="JB46" i="28"/>
  <c r="JD8" i="28"/>
  <c r="JD8" i="9"/>
  <c r="JD10" i="8"/>
  <c r="JD9" i="8"/>
  <c r="JD8" i="11"/>
  <c r="JD152" i="11" s="1"/>
  <c r="JA140" i="11"/>
  <c r="JA153" i="11"/>
  <c r="JA157" i="11" s="1"/>
  <c r="JB249" i="11"/>
  <c r="JB258" i="11" s="1"/>
  <c r="JC24" i="28"/>
  <c r="JC25" i="28" s="1"/>
  <c r="JB269" i="11"/>
  <c r="JB268" i="11"/>
  <c r="JD11" i="28"/>
  <c r="JD11" i="11"/>
  <c r="JD11" i="9"/>
  <c r="JC164" i="11"/>
  <c r="JC29" i="11"/>
  <c r="JC264" i="11" s="1"/>
  <c r="JC28" i="11"/>
  <c r="JD24" i="8"/>
  <c r="JD12" i="28"/>
  <c r="JD12" i="9"/>
  <c r="JD12" i="11"/>
  <c r="JD7" i="9"/>
  <c r="JD7" i="11"/>
  <c r="JD40" i="8"/>
  <c r="JD14" i="8"/>
  <c r="JD7" i="28"/>
  <c r="JE6" i="8"/>
  <c r="JC13" i="11"/>
  <c r="JC13" i="9"/>
  <c r="JC13" i="28"/>
  <c r="FV178" i="11"/>
  <c r="IY161" i="11"/>
  <c r="IY156" i="11"/>
  <c r="JA158" i="11" s="1"/>
  <c r="HA170" i="11"/>
  <c r="JB77" i="11" l="1"/>
  <c r="JB137" i="11" s="1"/>
  <c r="JB66" i="28"/>
  <c r="JD120" i="11"/>
  <c r="JB65" i="28"/>
  <c r="JB83" i="11"/>
  <c r="JB80" i="11"/>
  <c r="JB62" i="28"/>
  <c r="JB69" i="28"/>
  <c r="JB270" i="11"/>
  <c r="JB84" i="11" s="1"/>
  <c r="JD14" i="9"/>
  <c r="JD14" i="28"/>
  <c r="JD14" i="11"/>
  <c r="JD13" i="8"/>
  <c r="JD236" i="11"/>
  <c r="JD239" i="11" s="1"/>
  <c r="JC231" i="11"/>
  <c r="JC233" i="11" s="1"/>
  <c r="JC247" i="11"/>
  <c r="JC232" i="11"/>
  <c r="JC272" i="11" s="1"/>
  <c r="JC33" i="28"/>
  <c r="JC70" i="11"/>
  <c r="JC289" i="11"/>
  <c r="JC79" i="11" s="1"/>
  <c r="JC138" i="11" s="1"/>
  <c r="JC165" i="11" s="1"/>
  <c r="JD42" i="8"/>
  <c r="JD49" i="8" s="1"/>
  <c r="JD47" i="8"/>
  <c r="JE11" i="8"/>
  <c r="JE6" i="9"/>
  <c r="JE8" i="8"/>
  <c r="JE12" i="8"/>
  <c r="JD50" i="8"/>
  <c r="JE6" i="11"/>
  <c r="JE7" i="8"/>
  <c r="JE6" i="28"/>
  <c r="JD114" i="11"/>
  <c r="JD20" i="11"/>
  <c r="JD55" i="11" s="1"/>
  <c r="JD25" i="11"/>
  <c r="JD9" i="28"/>
  <c r="JD9" i="11"/>
  <c r="JD9" i="9"/>
  <c r="JB54" i="28"/>
  <c r="JB51" i="28"/>
  <c r="JB85" i="28" s="1"/>
  <c r="JB47" i="28"/>
  <c r="JB93" i="28" s="1"/>
  <c r="JB50" i="28"/>
  <c r="JB84" i="28" s="1"/>
  <c r="JB91" i="28"/>
  <c r="JB44" i="11"/>
  <c r="JB45" i="11" s="1"/>
  <c r="JC248" i="11"/>
  <c r="JC265" i="11"/>
  <c r="JC266" i="11" s="1"/>
  <c r="JC105" i="11"/>
  <c r="JB140" i="11"/>
  <c r="JB153" i="11"/>
  <c r="JB157" i="11" s="1"/>
  <c r="JD10" i="9"/>
  <c r="JD10" i="28"/>
  <c r="JD10" i="11"/>
  <c r="JC78" i="28"/>
  <c r="JC44" i="28"/>
  <c r="JC45" i="28"/>
  <c r="JC43" i="28"/>
  <c r="JC73" i="28" s="1"/>
  <c r="JC74" i="28" s="1"/>
  <c r="JC89" i="28" s="1"/>
  <c r="JC78" i="11" s="1"/>
  <c r="JC59" i="28"/>
  <c r="JC60" i="28"/>
  <c r="JC80" i="28"/>
  <c r="JC58" i="28"/>
  <c r="JC63" i="11"/>
  <c r="JC136" i="11" s="1"/>
  <c r="JC144" i="11" s="1"/>
  <c r="JC89" i="11"/>
  <c r="JC139" i="11"/>
  <c r="JC174" i="11" s="1"/>
  <c r="JC35" i="28"/>
  <c r="JC64" i="11"/>
  <c r="JC190" i="11" s="1"/>
  <c r="JC205" i="11" s="1"/>
  <c r="HB168" i="11"/>
  <c r="FV179" i="11"/>
  <c r="IY159" i="11"/>
  <c r="JD252" i="11" l="1"/>
  <c r="JD254" i="11" s="1"/>
  <c r="JD257" i="11" s="1"/>
  <c r="JB88" i="28"/>
  <c r="JB71" i="11" s="1"/>
  <c r="JB72" i="11" s="1"/>
  <c r="JB191" i="11" s="1"/>
  <c r="JB214" i="11" s="1"/>
  <c r="JC249" i="11"/>
  <c r="JC258" i="11" s="1"/>
  <c r="JC46" i="28"/>
  <c r="JC50" i="28" s="1"/>
  <c r="JB85" i="11"/>
  <c r="JC268" i="11"/>
  <c r="JC269" i="11"/>
  <c r="JD56" i="11"/>
  <c r="JD34" i="11"/>
  <c r="JD36" i="11"/>
  <c r="JD98" i="11"/>
  <c r="JD46" i="11"/>
  <c r="JD88" i="11"/>
  <c r="JD103" i="11"/>
  <c r="JD100" i="11"/>
  <c r="JD35" i="11"/>
  <c r="JD92" i="11"/>
  <c r="JD93" i="11" s="1"/>
  <c r="JD43" i="11"/>
  <c r="JD52" i="11"/>
  <c r="JD101" i="11"/>
  <c r="JD41" i="11"/>
  <c r="JD102" i="11"/>
  <c r="JD42" i="11"/>
  <c r="JD47" i="11"/>
  <c r="JD104" i="11"/>
  <c r="JD38" i="11"/>
  <c r="JD99" i="11"/>
  <c r="JD53" i="11"/>
  <c r="JD20" i="28"/>
  <c r="JD51" i="8"/>
  <c r="JD164" i="11"/>
  <c r="JD29" i="11"/>
  <c r="JD264" i="11" s="1"/>
  <c r="JD28" i="11"/>
  <c r="JE11" i="11"/>
  <c r="JE11" i="9"/>
  <c r="JE11" i="28"/>
  <c r="JC37" i="11"/>
  <c r="JC61" i="28"/>
  <c r="JD24" i="28"/>
  <c r="JD25" i="28" s="1"/>
  <c r="JE12" i="28"/>
  <c r="JE12" i="11"/>
  <c r="JE12" i="9"/>
  <c r="JE24" i="8"/>
  <c r="JE7" i="11"/>
  <c r="JF6" i="8"/>
  <c r="JE7" i="28"/>
  <c r="JE40" i="8"/>
  <c r="JE7" i="9"/>
  <c r="JE14" i="8"/>
  <c r="JE8" i="28"/>
  <c r="JE8" i="9"/>
  <c r="JE10" i="8"/>
  <c r="JE9" i="8"/>
  <c r="JE8" i="11"/>
  <c r="JE152" i="11" s="1"/>
  <c r="JD13" i="9"/>
  <c r="JD13" i="28"/>
  <c r="JD13" i="11"/>
  <c r="IZ161" i="11"/>
  <c r="FW177" i="11"/>
  <c r="IZ156" i="11"/>
  <c r="JB158" i="11" s="1"/>
  <c r="HB169" i="11"/>
  <c r="HB170" i="11" s="1"/>
  <c r="JC77" i="11" l="1"/>
  <c r="JC137" i="11" s="1"/>
  <c r="JC51" i="28"/>
  <c r="JC83" i="11"/>
  <c r="JC47" i="28"/>
  <c r="JC54" i="28"/>
  <c r="JE120" i="11"/>
  <c r="JE9" i="9"/>
  <c r="JE9" i="11"/>
  <c r="JE9" i="28"/>
  <c r="JE13" i="8"/>
  <c r="JE14" i="9"/>
  <c r="JE14" i="28"/>
  <c r="JE14" i="11"/>
  <c r="JE50" i="8"/>
  <c r="JF12" i="8"/>
  <c r="JF11" i="8"/>
  <c r="JF6" i="28"/>
  <c r="JF6" i="11"/>
  <c r="JF7" i="8"/>
  <c r="JF6" i="9"/>
  <c r="JF8" i="8"/>
  <c r="JD231" i="11"/>
  <c r="JD233" i="11" s="1"/>
  <c r="JD247" i="11"/>
  <c r="JD232" i="11"/>
  <c r="JD272" i="11" s="1"/>
  <c r="JD289" i="11"/>
  <c r="JD79" i="11" s="1"/>
  <c r="JD138" i="11" s="1"/>
  <c r="JD165" i="11" s="1"/>
  <c r="JD265" i="11"/>
  <c r="JD266" i="11" s="1"/>
  <c r="JD248" i="11"/>
  <c r="JD249" i="11" s="1"/>
  <c r="JD258" i="11" s="1"/>
  <c r="JE10" i="11"/>
  <c r="JE10" i="28"/>
  <c r="JE10" i="9"/>
  <c r="JE25" i="11"/>
  <c r="JE114" i="11"/>
  <c r="JE20" i="11"/>
  <c r="JE55" i="11" s="1"/>
  <c r="JC69" i="28"/>
  <c r="JC66" i="28"/>
  <c r="JC65" i="28"/>
  <c r="JC84" i="28" s="1"/>
  <c r="JC62" i="28"/>
  <c r="JD105" i="11"/>
  <c r="JD70" i="11"/>
  <c r="JD33" i="28"/>
  <c r="JE47" i="8"/>
  <c r="JE42" i="8"/>
  <c r="JE49" i="8" s="1"/>
  <c r="JE236" i="11"/>
  <c r="JE239" i="11" s="1"/>
  <c r="JD63" i="11"/>
  <c r="JD136" i="11" s="1"/>
  <c r="JD144" i="11" s="1"/>
  <c r="JC44" i="11"/>
  <c r="JC45" i="11" s="1"/>
  <c r="JC91" i="28"/>
  <c r="JC80" i="11"/>
  <c r="JD80" i="28"/>
  <c r="JD58" i="28"/>
  <c r="JD59" i="28"/>
  <c r="JD78" i="28"/>
  <c r="JD45" i="28"/>
  <c r="JD44" i="28"/>
  <c r="JD60" i="28"/>
  <c r="JD43" i="28"/>
  <c r="JD73" i="28" s="1"/>
  <c r="JD74" i="28" s="1"/>
  <c r="JD89" i="28" s="1"/>
  <c r="JD78" i="11" s="1"/>
  <c r="JD139" i="11"/>
  <c r="JD174" i="11" s="1"/>
  <c r="JD89" i="11"/>
  <c r="JD35" i="28"/>
  <c r="JD64" i="11"/>
  <c r="JD190" i="11" s="1"/>
  <c r="JD205" i="11" s="1"/>
  <c r="JC270" i="11"/>
  <c r="JC84" i="11" s="1"/>
  <c r="HC168" i="11"/>
  <c r="IZ159" i="11"/>
  <c r="FW178" i="11"/>
  <c r="JE252" i="11" l="1"/>
  <c r="JE254" i="11" s="1"/>
  <c r="JE257" i="11" s="1"/>
  <c r="JC93" i="28"/>
  <c r="JC85" i="28"/>
  <c r="JC88" i="28"/>
  <c r="JC71" i="11" s="1"/>
  <c r="JC72" i="11" s="1"/>
  <c r="JC191" i="11" s="1"/>
  <c r="JC214" i="11" s="1"/>
  <c r="JE51" i="8"/>
  <c r="JD83" i="11"/>
  <c r="JC85" i="11"/>
  <c r="JD61" i="28"/>
  <c r="JE13" i="9"/>
  <c r="JE13" i="28"/>
  <c r="JE13" i="11"/>
  <c r="JF8" i="11"/>
  <c r="JF152" i="11" s="1"/>
  <c r="JF9" i="8"/>
  <c r="JF8" i="9"/>
  <c r="JF8" i="28"/>
  <c r="JF10" i="8"/>
  <c r="JE24" i="28"/>
  <c r="JE25" i="28" s="1"/>
  <c r="JE164" i="11"/>
  <c r="JE29" i="11"/>
  <c r="JE264" i="11" s="1"/>
  <c r="JE28" i="11"/>
  <c r="JD46" i="28"/>
  <c r="JD269" i="11"/>
  <c r="JD268" i="11"/>
  <c r="JE103" i="11"/>
  <c r="JE98" i="11"/>
  <c r="JE53" i="11"/>
  <c r="JE35" i="11"/>
  <c r="JE104" i="11"/>
  <c r="JE88" i="11"/>
  <c r="JE100" i="11"/>
  <c r="JE101" i="11"/>
  <c r="JE47" i="11"/>
  <c r="JE46" i="11"/>
  <c r="JE92" i="11"/>
  <c r="JE93" i="11" s="1"/>
  <c r="JE56" i="11"/>
  <c r="JE102" i="11"/>
  <c r="JE34" i="11"/>
  <c r="JE99" i="11"/>
  <c r="JE38" i="11"/>
  <c r="JE52" i="11"/>
  <c r="JE36" i="11"/>
  <c r="JE41" i="11"/>
  <c r="JE42" i="11"/>
  <c r="JE43" i="11"/>
  <c r="JE20" i="28"/>
  <c r="JD37" i="11"/>
  <c r="JF11" i="28"/>
  <c r="JF11" i="9"/>
  <c r="JF11" i="11"/>
  <c r="JC140" i="11"/>
  <c r="JC153" i="11"/>
  <c r="JC157" i="11" s="1"/>
  <c r="JF7" i="28"/>
  <c r="JF40" i="8"/>
  <c r="JF7" i="9"/>
  <c r="JF14" i="8"/>
  <c r="JG6" i="8"/>
  <c r="JF7" i="11"/>
  <c r="JF24" i="8"/>
  <c r="JF12" i="11"/>
  <c r="JF12" i="9"/>
  <c r="JF12" i="28"/>
  <c r="JA156" i="11"/>
  <c r="JC158" i="11" s="1"/>
  <c r="FW179" i="11"/>
  <c r="JA161" i="11"/>
  <c r="HC169" i="11"/>
  <c r="JD77" i="11" l="1"/>
  <c r="JD137" i="11" s="1"/>
  <c r="JF120" i="11"/>
  <c r="JG12" i="8"/>
  <c r="JG8" i="8"/>
  <c r="JG11" i="8"/>
  <c r="JG6" i="28"/>
  <c r="JG6" i="11"/>
  <c r="JG7" i="8"/>
  <c r="JF50" i="8"/>
  <c r="JG6" i="9"/>
  <c r="JE63" i="11"/>
  <c r="JE136" i="11" s="1"/>
  <c r="JE144" i="11" s="1"/>
  <c r="JE105" i="11"/>
  <c r="JF10" i="9"/>
  <c r="JF10" i="11"/>
  <c r="JF10" i="28"/>
  <c r="JF236" i="11"/>
  <c r="JF239" i="11" s="1"/>
  <c r="JF14" i="9"/>
  <c r="JF14" i="28"/>
  <c r="JF13" i="8"/>
  <c r="JF14" i="11"/>
  <c r="JE70" i="11"/>
  <c r="JE33" i="28"/>
  <c r="JE64" i="11"/>
  <c r="JE190" i="11" s="1"/>
  <c r="JE205" i="11" s="1"/>
  <c r="JE35" i="28"/>
  <c r="JD91" i="28"/>
  <c r="JD51" i="28"/>
  <c r="JD44" i="11"/>
  <c r="JD45" i="11" s="1"/>
  <c r="JD54" i="28"/>
  <c r="JD50" i="28"/>
  <c r="JD47" i="28"/>
  <c r="JE289" i="11"/>
  <c r="JE79" i="11" s="1"/>
  <c r="JE138" i="11" s="1"/>
  <c r="JE165" i="11" s="1"/>
  <c r="JF114" i="11"/>
  <c r="JF25" i="11"/>
  <c r="JF20" i="11"/>
  <c r="JF55" i="11" s="1"/>
  <c r="JF47" i="8"/>
  <c r="JF42" i="8"/>
  <c r="JF49" i="8" s="1"/>
  <c r="JE59" i="28"/>
  <c r="JE60" i="28"/>
  <c r="JE80" i="28"/>
  <c r="JE43" i="28"/>
  <c r="JE73" i="28" s="1"/>
  <c r="JE74" i="28" s="1"/>
  <c r="JE89" i="28" s="1"/>
  <c r="JE78" i="11" s="1"/>
  <c r="JE45" i="28"/>
  <c r="JE44" i="28"/>
  <c r="JE58" i="28"/>
  <c r="JE78" i="28"/>
  <c r="JE265" i="11"/>
  <c r="JE266" i="11" s="1"/>
  <c r="JE248" i="11"/>
  <c r="JE139" i="11"/>
  <c r="JE174" i="11" s="1"/>
  <c r="JE89" i="11"/>
  <c r="JD270" i="11"/>
  <c r="JD84" i="11" s="1"/>
  <c r="JE231" i="11"/>
  <c r="JE247" i="11"/>
  <c r="JE232" i="11"/>
  <c r="JF9" i="11"/>
  <c r="JF9" i="28"/>
  <c r="JF9" i="9"/>
  <c r="JD66" i="28"/>
  <c r="JD69" i="28"/>
  <c r="JD65" i="28"/>
  <c r="JD62" i="28"/>
  <c r="HC170" i="11"/>
  <c r="FX177" i="11"/>
  <c r="JA159" i="11"/>
  <c r="JD80" i="11" l="1"/>
  <c r="JE233" i="11"/>
  <c r="JF252" i="11"/>
  <c r="JF254" i="11" s="1"/>
  <c r="JF257" i="11" s="1"/>
  <c r="JD93" i="28"/>
  <c r="JD88" i="28"/>
  <c r="JD71" i="11" s="1"/>
  <c r="JD72" i="11" s="1"/>
  <c r="JD191" i="11" s="1"/>
  <c r="JD214" i="11" s="1"/>
  <c r="JD84" i="28"/>
  <c r="JD85" i="28"/>
  <c r="JE272" i="11"/>
  <c r="JE37" i="11" s="1"/>
  <c r="JF51" i="8"/>
  <c r="JE249" i="11"/>
  <c r="JE258" i="11" s="1"/>
  <c r="JE268" i="11"/>
  <c r="JE269" i="11"/>
  <c r="JE61" i="28"/>
  <c r="JF164" i="11"/>
  <c r="JF29" i="11"/>
  <c r="JF264" i="11" s="1"/>
  <c r="JF28" i="11"/>
  <c r="JF24" i="28"/>
  <c r="JF25" i="28" s="1"/>
  <c r="JF103" i="11"/>
  <c r="JF47" i="11"/>
  <c r="JF38" i="11"/>
  <c r="JF99" i="11"/>
  <c r="JF102" i="11"/>
  <c r="JF88" i="11"/>
  <c r="JF34" i="11"/>
  <c r="JF92" i="11"/>
  <c r="JF93" i="11" s="1"/>
  <c r="JF98" i="11"/>
  <c r="JF100" i="11"/>
  <c r="JF43" i="11"/>
  <c r="JF41" i="11"/>
  <c r="JF53" i="11"/>
  <c r="JF56" i="11"/>
  <c r="JF35" i="11"/>
  <c r="JF52" i="11"/>
  <c r="JF36" i="11"/>
  <c r="JF101" i="11"/>
  <c r="JF42" i="11"/>
  <c r="JF104" i="11"/>
  <c r="JF46" i="11"/>
  <c r="JF20" i="28"/>
  <c r="JF13" i="11"/>
  <c r="JF13" i="28"/>
  <c r="JF13" i="9"/>
  <c r="JG11" i="11"/>
  <c r="JG11" i="9"/>
  <c r="JG11" i="28"/>
  <c r="JD140" i="11"/>
  <c r="JD153" i="11"/>
  <c r="JD157" i="11" s="1"/>
  <c r="JD85" i="11"/>
  <c r="JG14" i="8"/>
  <c r="JG7" i="9"/>
  <c r="JG7" i="11"/>
  <c r="JH6" i="8"/>
  <c r="JG7" i="28"/>
  <c r="JG40" i="8"/>
  <c r="JG8" i="11"/>
  <c r="JG152" i="11" s="1"/>
  <c r="JG10" i="8"/>
  <c r="JG8" i="28"/>
  <c r="JG9" i="8"/>
  <c r="JG8" i="9"/>
  <c r="JE46" i="28"/>
  <c r="JG12" i="9"/>
  <c r="JG24" i="8"/>
  <c r="JG12" i="11"/>
  <c r="JG12" i="28"/>
  <c r="JB156" i="11"/>
  <c r="JD158" i="11" s="1"/>
  <c r="FX178" i="11"/>
  <c r="JB161" i="11"/>
  <c r="HD168" i="11"/>
  <c r="JE77" i="11" l="1"/>
  <c r="JE137" i="11" s="1"/>
  <c r="JE140" i="11" s="1"/>
  <c r="JG120" i="11"/>
  <c r="JE270" i="11"/>
  <c r="JE84" i="11" s="1"/>
  <c r="JE83" i="11"/>
  <c r="JE91" i="28"/>
  <c r="JE51" i="28"/>
  <c r="JE54" i="28"/>
  <c r="JE50" i="28"/>
  <c r="JE44" i="11"/>
  <c r="JE45" i="11" s="1"/>
  <c r="JE47" i="28"/>
  <c r="JG20" i="11"/>
  <c r="JG55" i="11" s="1"/>
  <c r="JG114" i="11"/>
  <c r="JG25" i="11"/>
  <c r="JF64" i="11"/>
  <c r="JF190" i="11" s="1"/>
  <c r="JF205" i="11" s="1"/>
  <c r="JF35" i="28"/>
  <c r="JG236" i="11"/>
  <c r="JG239" i="11" s="1"/>
  <c r="JG9" i="11"/>
  <c r="JG9" i="28"/>
  <c r="JG9" i="9"/>
  <c r="JG42" i="8"/>
  <c r="JG49" i="8" s="1"/>
  <c r="JG47" i="8"/>
  <c r="JF58" i="28"/>
  <c r="JF43" i="28"/>
  <c r="JF73" i="28" s="1"/>
  <c r="JF74" i="28" s="1"/>
  <c r="JF89" i="28" s="1"/>
  <c r="JF78" i="11" s="1"/>
  <c r="JF59" i="28"/>
  <c r="JF45" i="28"/>
  <c r="JF60" i="28"/>
  <c r="JF80" i="28"/>
  <c r="JF78" i="28"/>
  <c r="JF44" i="28"/>
  <c r="JF289" i="11"/>
  <c r="JF79" i="11" s="1"/>
  <c r="JF138" i="11" s="1"/>
  <c r="JF165" i="11" s="1"/>
  <c r="JF63" i="11"/>
  <c r="JF136" i="11" s="1"/>
  <c r="JF144" i="11" s="1"/>
  <c r="JG14" i="9"/>
  <c r="JG14" i="28"/>
  <c r="JG13" i="8"/>
  <c r="JG14" i="11"/>
  <c r="JF265" i="11"/>
  <c r="JF266" i="11" s="1"/>
  <c r="JF248" i="11"/>
  <c r="JF33" i="28"/>
  <c r="JF70" i="11"/>
  <c r="JF139" i="11"/>
  <c r="JF174" i="11" s="1"/>
  <c r="JF89" i="11"/>
  <c r="JG10" i="9"/>
  <c r="JG10" i="28"/>
  <c r="JG10" i="11"/>
  <c r="JH8" i="8"/>
  <c r="JH7" i="8"/>
  <c r="JG50" i="8"/>
  <c r="JH6" i="28"/>
  <c r="JH6" i="11"/>
  <c r="JH12" i="8"/>
  <c r="JH6" i="9"/>
  <c r="JH11" i="8"/>
  <c r="JF105" i="11"/>
  <c r="JF231" i="11"/>
  <c r="JF233" i="11" s="1"/>
  <c r="JF232" i="11"/>
  <c r="JF272" i="11" s="1"/>
  <c r="JF247" i="11"/>
  <c r="JE62" i="28"/>
  <c r="JE65" i="28"/>
  <c r="JE69" i="28"/>
  <c r="JE66" i="28"/>
  <c r="HD169" i="11"/>
  <c r="JB159" i="11"/>
  <c r="FX179" i="11"/>
  <c r="JE80" i="11" l="1"/>
  <c r="JG252" i="11"/>
  <c r="JG254" i="11" s="1"/>
  <c r="JG257" i="11" s="1"/>
  <c r="JE93" i="28"/>
  <c r="JE85" i="28"/>
  <c r="JE88" i="28"/>
  <c r="JE71" i="11" s="1"/>
  <c r="JE72" i="11" s="1"/>
  <c r="JE191" i="11" s="1"/>
  <c r="JE214" i="11" s="1"/>
  <c r="JE84" i="28"/>
  <c r="JE153" i="11"/>
  <c r="JE157" i="11" s="1"/>
  <c r="JF37" i="11"/>
  <c r="JF46" i="28"/>
  <c r="JF51" i="28" s="1"/>
  <c r="JE85" i="11"/>
  <c r="JF268" i="11"/>
  <c r="JF269" i="11"/>
  <c r="JG164" i="11"/>
  <c r="JG28" i="11"/>
  <c r="JG29" i="11"/>
  <c r="JG264" i="11" s="1"/>
  <c r="JF61" i="28"/>
  <c r="JH12" i="28"/>
  <c r="JH12" i="11"/>
  <c r="JH12" i="9"/>
  <c r="JH24" i="8"/>
  <c r="JH7" i="28"/>
  <c r="JH14" i="8"/>
  <c r="JH7" i="9"/>
  <c r="JI6" i="8"/>
  <c r="JH7" i="11"/>
  <c r="JH40" i="8"/>
  <c r="JG13" i="9"/>
  <c r="JG13" i="11"/>
  <c r="JG13" i="28"/>
  <c r="JG103" i="11"/>
  <c r="JG56" i="11"/>
  <c r="JG36" i="11"/>
  <c r="JG88" i="11"/>
  <c r="JG104" i="11"/>
  <c r="JG38" i="11"/>
  <c r="JG34" i="11"/>
  <c r="JG92" i="11"/>
  <c r="JG93" i="11" s="1"/>
  <c r="JG53" i="11"/>
  <c r="JG41" i="11"/>
  <c r="JG102" i="11"/>
  <c r="JG98" i="11"/>
  <c r="JG47" i="11"/>
  <c r="JG46" i="11"/>
  <c r="JG100" i="11"/>
  <c r="JG43" i="11"/>
  <c r="JG42" i="11"/>
  <c r="JG99" i="11"/>
  <c r="JG52" i="11"/>
  <c r="JG35" i="11"/>
  <c r="JG101" i="11"/>
  <c r="JG20" i="28"/>
  <c r="JH10" i="8"/>
  <c r="JH8" i="9"/>
  <c r="JH8" i="28"/>
  <c r="JH8" i="11"/>
  <c r="JH152" i="11" s="1"/>
  <c r="JH9" i="8"/>
  <c r="JF249" i="11"/>
  <c r="JF258" i="11" s="1"/>
  <c r="JG51" i="8"/>
  <c r="JH11" i="28"/>
  <c r="JH11" i="11"/>
  <c r="JH11" i="9"/>
  <c r="JG24" i="28"/>
  <c r="JG25" i="28" s="1"/>
  <c r="FY177" i="11"/>
  <c r="JC156" i="11"/>
  <c r="JE158" i="11" s="1"/>
  <c r="HD170" i="11"/>
  <c r="JC161" i="11"/>
  <c r="JF77" i="11" l="1"/>
  <c r="JF137" i="11" s="1"/>
  <c r="JF54" i="28"/>
  <c r="JF44" i="11"/>
  <c r="JF45" i="11" s="1"/>
  <c r="JH120" i="11"/>
  <c r="JF50" i="28"/>
  <c r="JF83" i="11"/>
  <c r="JF91" i="28"/>
  <c r="JF47" i="28"/>
  <c r="JF80" i="11"/>
  <c r="JF270" i="11"/>
  <c r="JF84" i="11" s="1"/>
  <c r="JG139" i="11"/>
  <c r="JG174" i="11" s="1"/>
  <c r="JG89" i="11"/>
  <c r="JH47" i="8"/>
  <c r="JH42" i="8"/>
  <c r="JH49" i="8" s="1"/>
  <c r="JH13" i="8"/>
  <c r="JH14" i="28"/>
  <c r="JH14" i="11"/>
  <c r="JH14" i="9"/>
  <c r="JH236" i="11"/>
  <c r="JH239" i="11" s="1"/>
  <c r="JH9" i="9"/>
  <c r="JH9" i="28"/>
  <c r="JH9" i="11"/>
  <c r="JH10" i="9"/>
  <c r="JH10" i="28"/>
  <c r="JH10" i="11"/>
  <c r="JG60" i="28"/>
  <c r="JG44" i="28"/>
  <c r="JG80" i="28"/>
  <c r="JG45" i="28"/>
  <c r="JG78" i="28"/>
  <c r="JG43" i="28"/>
  <c r="JG73" i="28" s="1"/>
  <c r="JG74" i="28" s="1"/>
  <c r="JG89" i="28" s="1"/>
  <c r="JG78" i="11" s="1"/>
  <c r="JG59" i="28"/>
  <c r="JG58" i="28"/>
  <c r="JG248" i="11"/>
  <c r="JG265" i="11"/>
  <c r="JG266" i="11" s="1"/>
  <c r="JH25" i="11"/>
  <c r="JH20" i="11"/>
  <c r="JH55" i="11" s="1"/>
  <c r="JF140" i="11"/>
  <c r="JF153" i="11"/>
  <c r="JF157" i="11" s="1"/>
  <c r="JG64" i="11"/>
  <c r="JG190" i="11" s="1"/>
  <c r="JG205" i="11" s="1"/>
  <c r="JG35" i="28"/>
  <c r="JG33" i="28"/>
  <c r="JG70" i="11"/>
  <c r="JI7" i="8"/>
  <c r="JH50" i="8"/>
  <c r="JI6" i="11"/>
  <c r="JI6" i="9"/>
  <c r="JI8" i="8"/>
  <c r="JI12" i="8"/>
  <c r="JI6" i="28"/>
  <c r="JI11" i="8"/>
  <c r="JG232" i="11"/>
  <c r="JG231" i="11"/>
  <c r="JG247" i="11"/>
  <c r="JG289" i="11"/>
  <c r="JG79" i="11" s="1"/>
  <c r="JG138" i="11" s="1"/>
  <c r="JG165" i="11" s="1"/>
  <c r="JG63" i="11"/>
  <c r="JG136" i="11" s="1"/>
  <c r="JG144" i="11" s="1"/>
  <c r="JG105" i="11"/>
  <c r="JF69" i="28"/>
  <c r="JF66" i="28"/>
  <c r="JF85" i="28" s="1"/>
  <c r="JF65" i="28"/>
  <c r="JF62" i="28"/>
  <c r="HE168" i="11"/>
  <c r="JC159" i="11"/>
  <c r="FY178" i="11"/>
  <c r="JG233" i="11" l="1"/>
  <c r="JH252" i="11"/>
  <c r="JH254" i="11" s="1"/>
  <c r="JH257" i="11" s="1"/>
  <c r="JF93" i="28"/>
  <c r="JF88" i="28"/>
  <c r="JF71" i="11" s="1"/>
  <c r="JF72" i="11" s="1"/>
  <c r="JF191" i="11" s="1"/>
  <c r="JF214" i="11" s="1"/>
  <c r="JF84" i="28"/>
  <c r="JG272" i="11"/>
  <c r="JG37" i="11" s="1"/>
  <c r="JG46" i="28"/>
  <c r="JG50" i="28" s="1"/>
  <c r="JI11" i="28"/>
  <c r="JI11" i="9"/>
  <c r="JI11" i="11"/>
  <c r="JG268" i="11"/>
  <c r="JG269" i="11"/>
  <c r="JH164" i="11"/>
  <c r="JH28" i="11"/>
  <c r="JH29" i="11"/>
  <c r="JH264" i="11" s="1"/>
  <c r="JH24" i="28"/>
  <c r="JH25" i="28" s="1"/>
  <c r="JH35" i="11"/>
  <c r="JH101" i="11"/>
  <c r="JH92" i="11"/>
  <c r="JH93" i="11" s="1"/>
  <c r="JH99" i="11"/>
  <c r="JH34" i="11"/>
  <c r="JH53" i="11"/>
  <c r="JH56" i="11"/>
  <c r="JH104" i="11"/>
  <c r="JH41" i="11"/>
  <c r="JH43" i="11"/>
  <c r="JH46" i="11"/>
  <c r="JH98" i="11"/>
  <c r="JH100" i="11"/>
  <c r="JH38" i="11"/>
  <c r="JH103" i="11"/>
  <c r="JH102" i="11"/>
  <c r="JH36" i="11"/>
  <c r="JH88" i="11"/>
  <c r="JH42" i="11"/>
  <c r="JH47" i="11"/>
  <c r="JH52" i="11"/>
  <c r="JH20" i="28"/>
  <c r="JI12" i="11"/>
  <c r="JI12" i="28"/>
  <c r="JI12" i="9"/>
  <c r="JI24" i="8"/>
  <c r="JG249" i="11"/>
  <c r="JG258" i="11" s="1"/>
  <c r="JH13" i="9"/>
  <c r="JH13" i="28"/>
  <c r="JH13" i="11"/>
  <c r="JF85" i="11"/>
  <c r="JI9" i="8"/>
  <c r="JI8" i="9"/>
  <c r="JI10" i="8"/>
  <c r="JI8" i="28"/>
  <c r="JI8" i="11"/>
  <c r="JI152" i="11" s="1"/>
  <c r="JI7" i="28"/>
  <c r="JI14" i="8"/>
  <c r="JI7" i="11"/>
  <c r="JI40" i="8"/>
  <c r="JI7" i="9"/>
  <c r="JJ6" i="8"/>
  <c r="JG61" i="28"/>
  <c r="JH51" i="8"/>
  <c r="FY179" i="11"/>
  <c r="HE169" i="11"/>
  <c r="JD156" i="11"/>
  <c r="JF158" i="11" s="1"/>
  <c r="JD161" i="11"/>
  <c r="JG77" i="11" l="1"/>
  <c r="JG137" i="11" s="1"/>
  <c r="JG140" i="11" s="1"/>
  <c r="JG80" i="11"/>
  <c r="JG47" i="28"/>
  <c r="JG54" i="28"/>
  <c r="JG83" i="11"/>
  <c r="JI120" i="11"/>
  <c r="JG51" i="28"/>
  <c r="JH35" i="28"/>
  <c r="JH64" i="11"/>
  <c r="JH190" i="11" s="1"/>
  <c r="JH205" i="11" s="1"/>
  <c r="JH105" i="11"/>
  <c r="JH232" i="11"/>
  <c r="JH272" i="11" s="1"/>
  <c r="JH247" i="11"/>
  <c r="JH231" i="11"/>
  <c r="JG270" i="11"/>
  <c r="JG84" i="11" s="1"/>
  <c r="JG65" i="28"/>
  <c r="JG84" i="28" s="1"/>
  <c r="JG69" i="28"/>
  <c r="JG66" i="28"/>
  <c r="JG62" i="28"/>
  <c r="JI42" i="8"/>
  <c r="JI49" i="8" s="1"/>
  <c r="JI47" i="8"/>
  <c r="JI9" i="11"/>
  <c r="JI9" i="28"/>
  <c r="JI9" i="9"/>
  <c r="JH60" i="28"/>
  <c r="JH58" i="28"/>
  <c r="JH80" i="28"/>
  <c r="JH43" i="28"/>
  <c r="JH73" i="28" s="1"/>
  <c r="JH74" i="28" s="1"/>
  <c r="JH89" i="28" s="1"/>
  <c r="JH78" i="11" s="1"/>
  <c r="JH78" i="28"/>
  <c r="JH59" i="28"/>
  <c r="JH44" i="28"/>
  <c r="JH45" i="28"/>
  <c r="JH139" i="11"/>
  <c r="JH174" i="11" s="1"/>
  <c r="JH89" i="11"/>
  <c r="JH265" i="11"/>
  <c r="JH266" i="11" s="1"/>
  <c r="JH248" i="11"/>
  <c r="JH33" i="28"/>
  <c r="JH70" i="11"/>
  <c r="JI20" i="11"/>
  <c r="JI55" i="11" s="1"/>
  <c r="JI25" i="11"/>
  <c r="JI114" i="11"/>
  <c r="JI236" i="11"/>
  <c r="JI239" i="11" s="1"/>
  <c r="JG44" i="11"/>
  <c r="JG45" i="11" s="1"/>
  <c r="JH63" i="11"/>
  <c r="JH136" i="11" s="1"/>
  <c r="JH144" i="11" s="1"/>
  <c r="JI50" i="8"/>
  <c r="JJ6" i="11"/>
  <c r="JJ6" i="9"/>
  <c r="JJ11" i="8"/>
  <c r="JJ12" i="8"/>
  <c r="JJ6" i="28"/>
  <c r="JJ7" i="8"/>
  <c r="JJ8" i="8"/>
  <c r="JI14" i="11"/>
  <c r="JI14" i="9"/>
  <c r="JI13" i="8"/>
  <c r="JI14" i="28"/>
  <c r="JI10" i="9"/>
  <c r="JI10" i="11"/>
  <c r="JI10" i="28"/>
  <c r="JG91" i="28"/>
  <c r="JH289" i="11"/>
  <c r="JH79" i="11" s="1"/>
  <c r="JH138" i="11" s="1"/>
  <c r="JH165" i="11" s="1"/>
  <c r="JD159" i="11"/>
  <c r="HE170" i="11"/>
  <c r="FZ177" i="11"/>
  <c r="JH233" i="11" l="1"/>
  <c r="JI252" i="11"/>
  <c r="JI254" i="11" s="1"/>
  <c r="JI257" i="11" s="1"/>
  <c r="JG93" i="28"/>
  <c r="JG85" i="28"/>
  <c r="JG88" i="28"/>
  <c r="JG71" i="11" s="1"/>
  <c r="JG72" i="11" s="1"/>
  <c r="JG191" i="11" s="1"/>
  <c r="JG214" i="11" s="1"/>
  <c r="JG153" i="11"/>
  <c r="JG157" i="11" s="1"/>
  <c r="JH249" i="11"/>
  <c r="JH258" i="11" s="1"/>
  <c r="JG85" i="11"/>
  <c r="JI13" i="9"/>
  <c r="JI13" i="28"/>
  <c r="JI13" i="11"/>
  <c r="JJ40" i="8"/>
  <c r="JJ14" i="8"/>
  <c r="JJ7" i="28"/>
  <c r="JK6" i="8"/>
  <c r="JJ7" i="9"/>
  <c r="JJ7" i="11"/>
  <c r="JH46" i="28"/>
  <c r="JI51" i="8"/>
  <c r="JH37" i="11"/>
  <c r="JI24" i="28"/>
  <c r="JI25" i="28" s="1"/>
  <c r="JH269" i="11"/>
  <c r="JH268" i="11"/>
  <c r="JI164" i="11"/>
  <c r="JI28" i="11"/>
  <c r="JI29" i="11"/>
  <c r="JI264" i="11" s="1"/>
  <c r="JJ12" i="9"/>
  <c r="JJ12" i="28"/>
  <c r="JJ12" i="11"/>
  <c r="JJ24" i="8"/>
  <c r="JI46" i="11"/>
  <c r="JI35" i="11"/>
  <c r="JI104" i="11"/>
  <c r="JI56" i="11"/>
  <c r="JI42" i="11"/>
  <c r="JI36" i="11"/>
  <c r="JI103" i="11"/>
  <c r="JI98" i="11"/>
  <c r="JI41" i="11"/>
  <c r="JI47" i="11"/>
  <c r="JI34" i="11"/>
  <c r="JI102" i="11"/>
  <c r="JI101" i="11"/>
  <c r="JI88" i="11"/>
  <c r="JI52" i="11"/>
  <c r="JI53" i="11"/>
  <c r="JI38" i="11"/>
  <c r="JI92" i="11"/>
  <c r="JI93" i="11" s="1"/>
  <c r="JI100" i="11"/>
  <c r="JI43" i="11"/>
  <c r="JI99" i="11"/>
  <c r="JI20" i="28"/>
  <c r="JH61" i="28"/>
  <c r="JJ10" i="8"/>
  <c r="JJ9" i="8"/>
  <c r="JJ8" i="11"/>
  <c r="JJ152" i="11" s="1"/>
  <c r="JJ8" i="28"/>
  <c r="JJ8" i="9"/>
  <c r="JJ11" i="9"/>
  <c r="JJ11" i="28"/>
  <c r="JJ11" i="11"/>
  <c r="JE156" i="11"/>
  <c r="JG158" i="11" s="1"/>
  <c r="FZ178" i="11"/>
  <c r="HF168" i="11"/>
  <c r="JE161" i="11"/>
  <c r="JH77" i="11" l="1"/>
  <c r="JH137" i="11" s="1"/>
  <c r="JH83" i="11"/>
  <c r="JJ120" i="11"/>
  <c r="JH270" i="11"/>
  <c r="JH84" i="11" s="1"/>
  <c r="JI63" i="11"/>
  <c r="JI136" i="11" s="1"/>
  <c r="JI144" i="11" s="1"/>
  <c r="JI105" i="11"/>
  <c r="JI33" i="28"/>
  <c r="JI70" i="11"/>
  <c r="JI248" i="11"/>
  <c r="JI265" i="11"/>
  <c r="JI266" i="11" s="1"/>
  <c r="JJ47" i="8"/>
  <c r="JJ42" i="8"/>
  <c r="JJ49" i="8" s="1"/>
  <c r="JH66" i="28"/>
  <c r="JH65" i="28"/>
  <c r="JH69" i="28"/>
  <c r="JH62" i="28"/>
  <c r="JI35" i="28"/>
  <c r="JI64" i="11"/>
  <c r="JI190" i="11" s="1"/>
  <c r="JI205" i="11" s="1"/>
  <c r="JI247" i="11"/>
  <c r="JI231" i="11"/>
  <c r="JI232" i="11"/>
  <c r="JI272" i="11" s="1"/>
  <c r="JK6" i="28"/>
  <c r="JK7" i="8"/>
  <c r="JJ50" i="8"/>
  <c r="JK6" i="9"/>
  <c r="JK8" i="8"/>
  <c r="JK12" i="8"/>
  <c r="JK11" i="8"/>
  <c r="JK6" i="11"/>
  <c r="JJ9" i="9"/>
  <c r="JJ9" i="11"/>
  <c r="JJ9" i="28"/>
  <c r="JI80" i="28"/>
  <c r="JI45" i="28"/>
  <c r="JI59" i="28"/>
  <c r="JI78" i="28"/>
  <c r="JI44" i="28"/>
  <c r="JI43" i="28"/>
  <c r="JI73" i="28" s="1"/>
  <c r="JI74" i="28" s="1"/>
  <c r="JI89" i="28" s="1"/>
  <c r="JI78" i="11" s="1"/>
  <c r="JI60" i="28"/>
  <c r="JI58" i="28"/>
  <c r="JI139" i="11"/>
  <c r="JI174" i="11" s="1"/>
  <c r="JI89" i="11"/>
  <c r="JJ10" i="11"/>
  <c r="JJ10" i="9"/>
  <c r="JJ10" i="28"/>
  <c r="JI289" i="11"/>
  <c r="JI79" i="11" s="1"/>
  <c r="JI138" i="11" s="1"/>
  <c r="JI165" i="11" s="1"/>
  <c r="JJ236" i="11"/>
  <c r="JJ239" i="11" s="1"/>
  <c r="JH91" i="28"/>
  <c r="JH50" i="28"/>
  <c r="JH44" i="11"/>
  <c r="JH45" i="11" s="1"/>
  <c r="JH47" i="28"/>
  <c r="JH93" i="28" s="1"/>
  <c r="JH51" i="28"/>
  <c r="JH54" i="28"/>
  <c r="JJ114" i="11"/>
  <c r="JJ20" i="11"/>
  <c r="JJ55" i="11" s="1"/>
  <c r="JJ25" i="11"/>
  <c r="JJ14" i="9"/>
  <c r="JJ14" i="28"/>
  <c r="JJ14" i="11"/>
  <c r="JJ13" i="8"/>
  <c r="JE159" i="11"/>
  <c r="HF169" i="11"/>
  <c r="FZ179" i="11"/>
  <c r="JH80" i="11" l="1"/>
  <c r="JJ252" i="11"/>
  <c r="JJ254" i="11" s="1"/>
  <c r="JJ257" i="11" s="1"/>
  <c r="JI233" i="11"/>
  <c r="JH88" i="28"/>
  <c r="JH71" i="11" s="1"/>
  <c r="JH72" i="11" s="1"/>
  <c r="JH191" i="11" s="1"/>
  <c r="JH214" i="11" s="1"/>
  <c r="JH84" i="28"/>
  <c r="JH85" i="28"/>
  <c r="JI61" i="28"/>
  <c r="JI46" i="28"/>
  <c r="JI47" i="28" s="1"/>
  <c r="JH85" i="11"/>
  <c r="JJ164" i="11"/>
  <c r="JJ28" i="11"/>
  <c r="JJ29" i="11"/>
  <c r="JJ264" i="11" s="1"/>
  <c r="JJ53" i="11"/>
  <c r="JJ41" i="11"/>
  <c r="JJ42" i="11"/>
  <c r="JJ88" i="11"/>
  <c r="JJ101" i="11"/>
  <c r="JJ38" i="11"/>
  <c r="JJ34" i="11"/>
  <c r="JJ35" i="11"/>
  <c r="JJ92" i="11"/>
  <c r="JJ93" i="11" s="1"/>
  <c r="JJ46" i="11"/>
  <c r="JJ43" i="11"/>
  <c r="JJ47" i="11"/>
  <c r="JJ99" i="11"/>
  <c r="JJ103" i="11"/>
  <c r="JJ52" i="11"/>
  <c r="JJ98" i="11"/>
  <c r="JJ36" i="11"/>
  <c r="JJ104" i="11"/>
  <c r="JJ100" i="11"/>
  <c r="JJ56" i="11"/>
  <c r="JJ102" i="11"/>
  <c r="JJ20" i="28"/>
  <c r="JK11" i="28"/>
  <c r="JK11" i="11"/>
  <c r="JK11" i="9"/>
  <c r="JH140" i="11"/>
  <c r="JH153" i="11"/>
  <c r="JH157" i="11" s="1"/>
  <c r="JJ51" i="8"/>
  <c r="JK24" i="8"/>
  <c r="JK12" i="28"/>
  <c r="JK12" i="11"/>
  <c r="JK12" i="9"/>
  <c r="JK7" i="11"/>
  <c r="JK7" i="9"/>
  <c r="JK40" i="8"/>
  <c r="JL6" i="8"/>
  <c r="JK7" i="28"/>
  <c r="JK14" i="8"/>
  <c r="JI249" i="11"/>
  <c r="JI258" i="11" s="1"/>
  <c r="JK8" i="11"/>
  <c r="JK152" i="11" s="1"/>
  <c r="JK10" i="8"/>
  <c r="JK9" i="8"/>
  <c r="JK8" i="9"/>
  <c r="JK8" i="28"/>
  <c r="JJ24" i="28"/>
  <c r="JJ25" i="28" s="1"/>
  <c r="JI269" i="11"/>
  <c r="JI268" i="11"/>
  <c r="JJ13" i="28"/>
  <c r="JJ13" i="11"/>
  <c r="JJ13" i="9"/>
  <c r="JI37" i="11"/>
  <c r="HF170" i="11"/>
  <c r="HG168" i="11" s="1"/>
  <c r="GA177" i="11"/>
  <c r="JF161" i="11"/>
  <c r="JF156" i="11"/>
  <c r="JH158" i="11" s="1"/>
  <c r="JI83" i="11" l="1"/>
  <c r="JI77" i="11"/>
  <c r="JI137" i="11" s="1"/>
  <c r="JI62" i="28"/>
  <c r="JI93" i="28" s="1"/>
  <c r="JI54" i="28"/>
  <c r="JI51" i="28"/>
  <c r="JI50" i="28"/>
  <c r="JK120" i="11"/>
  <c r="JI44" i="11"/>
  <c r="JI45" i="11" s="1"/>
  <c r="JI69" i="28"/>
  <c r="JI65" i="28"/>
  <c r="JI91" i="28"/>
  <c r="JI66" i="28"/>
  <c r="JI270" i="11"/>
  <c r="JI84" i="11" s="1"/>
  <c r="JK10" i="11"/>
  <c r="JK10" i="28"/>
  <c r="JK10" i="9"/>
  <c r="JL12" i="8"/>
  <c r="JL8" i="8"/>
  <c r="JK50" i="8"/>
  <c r="JL6" i="28"/>
  <c r="JL11" i="8"/>
  <c r="JL6" i="9"/>
  <c r="JL7" i="8"/>
  <c r="JL6" i="11"/>
  <c r="JK42" i="8"/>
  <c r="JK49" i="8" s="1"/>
  <c r="JK47" i="8"/>
  <c r="JK236" i="11"/>
  <c r="JK239" i="11" s="1"/>
  <c r="JJ45" i="28"/>
  <c r="JJ60" i="28"/>
  <c r="JJ80" i="28"/>
  <c r="JJ43" i="28"/>
  <c r="JJ73" i="28" s="1"/>
  <c r="JJ74" i="28" s="1"/>
  <c r="JJ89" i="28" s="1"/>
  <c r="JJ78" i="11" s="1"/>
  <c r="JJ58" i="28"/>
  <c r="JJ78" i="28"/>
  <c r="JJ44" i="28"/>
  <c r="JJ59" i="28"/>
  <c r="JJ265" i="11"/>
  <c r="JJ266" i="11" s="1"/>
  <c r="JJ248" i="11"/>
  <c r="JJ247" i="11"/>
  <c r="JJ231" i="11"/>
  <c r="JJ233" i="11" s="1"/>
  <c r="JJ232" i="11"/>
  <c r="JJ272" i="11" s="1"/>
  <c r="JJ63" i="11"/>
  <c r="JJ136" i="11" s="1"/>
  <c r="JJ144" i="11" s="1"/>
  <c r="JI80" i="11"/>
  <c r="JK14" i="28"/>
  <c r="JK14" i="11"/>
  <c r="JK13" i="8"/>
  <c r="JK14" i="9"/>
  <c r="JK9" i="11"/>
  <c r="JK9" i="28"/>
  <c r="JK9" i="9"/>
  <c r="JK20" i="11"/>
  <c r="JK55" i="11" s="1"/>
  <c r="JK114" i="11"/>
  <c r="JK25" i="11"/>
  <c r="JJ33" i="28"/>
  <c r="JJ70" i="11"/>
  <c r="JJ105" i="11"/>
  <c r="JJ289" i="11"/>
  <c r="JJ79" i="11" s="1"/>
  <c r="JJ138" i="11" s="1"/>
  <c r="JJ165" i="11" s="1"/>
  <c r="JJ139" i="11"/>
  <c r="JJ174" i="11" s="1"/>
  <c r="JJ89" i="11"/>
  <c r="JJ64" i="11"/>
  <c r="JJ190" i="11" s="1"/>
  <c r="JJ205" i="11" s="1"/>
  <c r="JJ35" i="28"/>
  <c r="GA178" i="11"/>
  <c r="JF159" i="11"/>
  <c r="HG169" i="11"/>
  <c r="JK252" i="11" l="1"/>
  <c r="JK254" i="11" s="1"/>
  <c r="JK257" i="11" s="1"/>
  <c r="JI84" i="28"/>
  <c r="JI85" i="28"/>
  <c r="JI88" i="28"/>
  <c r="JI71" i="11" s="1"/>
  <c r="JI72" i="11" s="1"/>
  <c r="JI191" i="11" s="1"/>
  <c r="JI214" i="11" s="1"/>
  <c r="JK51" i="8"/>
  <c r="JJ269" i="11"/>
  <c r="JJ268" i="11"/>
  <c r="JK164" i="11"/>
  <c r="JK29" i="11"/>
  <c r="JK264" i="11" s="1"/>
  <c r="JK28" i="11"/>
  <c r="JJ46" i="28"/>
  <c r="JK24" i="28"/>
  <c r="JK25" i="28" s="1"/>
  <c r="JL7" i="28"/>
  <c r="JL7" i="9"/>
  <c r="JM6" i="8"/>
  <c r="JL40" i="8"/>
  <c r="JL7" i="11"/>
  <c r="JL14" i="8"/>
  <c r="JK103" i="11"/>
  <c r="JK98" i="11"/>
  <c r="JK56" i="11"/>
  <c r="JK100" i="11"/>
  <c r="JK102" i="11"/>
  <c r="JK92" i="11"/>
  <c r="JK93" i="11" s="1"/>
  <c r="JK34" i="11"/>
  <c r="JK46" i="11"/>
  <c r="JK52" i="11"/>
  <c r="JK88" i="11"/>
  <c r="JK41" i="11"/>
  <c r="JK43" i="11"/>
  <c r="JK38" i="11"/>
  <c r="JK104" i="11"/>
  <c r="JK47" i="11"/>
  <c r="JK42" i="11"/>
  <c r="JK35" i="11"/>
  <c r="JK99" i="11"/>
  <c r="JK101" i="11"/>
  <c r="JK53" i="11"/>
  <c r="JK36" i="11"/>
  <c r="JK20" i="28"/>
  <c r="JI85" i="11"/>
  <c r="JJ37" i="11"/>
  <c r="JJ249" i="11"/>
  <c r="JJ258" i="11" s="1"/>
  <c r="JL8" i="11"/>
  <c r="JL152" i="11" s="1"/>
  <c r="JL8" i="28"/>
  <c r="JL10" i="8"/>
  <c r="JL8" i="9"/>
  <c r="JL9" i="8"/>
  <c r="JK13" i="9"/>
  <c r="JK13" i="28"/>
  <c r="JK13" i="11"/>
  <c r="JI153" i="11"/>
  <c r="JI157" i="11" s="1"/>
  <c r="JI140" i="11"/>
  <c r="JJ61" i="28"/>
  <c r="JL11" i="9"/>
  <c r="JL11" i="28"/>
  <c r="JL11" i="11"/>
  <c r="JL12" i="28"/>
  <c r="JL12" i="11"/>
  <c r="JL120" i="11" s="1"/>
  <c r="JL24" i="8"/>
  <c r="JL12" i="9"/>
  <c r="HG170" i="11"/>
  <c r="HH168" i="11" s="1"/>
  <c r="GA179" i="11"/>
  <c r="JG156" i="11"/>
  <c r="JI158" i="11" s="1"/>
  <c r="JG161" i="11"/>
  <c r="JJ77" i="11" l="1"/>
  <c r="JJ137" i="11" s="1"/>
  <c r="JJ83" i="11"/>
  <c r="JJ270" i="11"/>
  <c r="JJ84" i="11" s="1"/>
  <c r="JK289" i="11"/>
  <c r="JK79" i="11" s="1"/>
  <c r="JK138" i="11" s="1"/>
  <c r="JK165" i="11" s="1"/>
  <c r="JK64" i="11"/>
  <c r="JK190" i="11" s="1"/>
  <c r="JK205" i="11" s="1"/>
  <c r="JK35" i="28"/>
  <c r="JL14" i="11"/>
  <c r="JL14" i="9"/>
  <c r="JL13" i="8"/>
  <c r="JL14" i="28"/>
  <c r="JL10" i="9"/>
  <c r="JL10" i="28"/>
  <c r="JL10" i="11"/>
  <c r="JK63" i="11"/>
  <c r="JK136" i="11" s="1"/>
  <c r="JK144" i="11" s="1"/>
  <c r="JK248" i="11"/>
  <c r="JK265" i="11"/>
  <c r="JL20" i="11"/>
  <c r="JL55" i="11" s="1"/>
  <c r="JL114" i="11"/>
  <c r="JL25" i="11"/>
  <c r="JL236" i="11"/>
  <c r="JL239" i="11" s="1"/>
  <c r="JK70" i="11"/>
  <c r="JK33" i="28"/>
  <c r="JL47" i="8"/>
  <c r="JL42" i="8"/>
  <c r="JL49" i="8" s="1"/>
  <c r="JJ91" i="28"/>
  <c r="JJ51" i="28"/>
  <c r="JJ54" i="28"/>
  <c r="JJ47" i="28"/>
  <c r="JJ44" i="11"/>
  <c r="JJ45" i="11" s="1"/>
  <c r="JJ50" i="28"/>
  <c r="JJ62" i="28"/>
  <c r="JJ66" i="28"/>
  <c r="JJ69" i="28"/>
  <c r="JJ65" i="28"/>
  <c r="JL9" i="28"/>
  <c r="JL9" i="11"/>
  <c r="JL9" i="9"/>
  <c r="JK43" i="28"/>
  <c r="JK73" i="28" s="1"/>
  <c r="JK74" i="28" s="1"/>
  <c r="JK89" i="28" s="1"/>
  <c r="JK78" i="11" s="1"/>
  <c r="JK44" i="28"/>
  <c r="JK80" i="28"/>
  <c r="JK60" i="28"/>
  <c r="JK45" i="28"/>
  <c r="JK58" i="28"/>
  <c r="JK78" i="28"/>
  <c r="JK59" i="28"/>
  <c r="JK89" i="11"/>
  <c r="JK139" i="11"/>
  <c r="JK174" i="11" s="1"/>
  <c r="JK105" i="11"/>
  <c r="JL50" i="8"/>
  <c r="JM7" i="8"/>
  <c r="JM11" i="8"/>
  <c r="JM6" i="11"/>
  <c r="JM6" i="9"/>
  <c r="JM6" i="28"/>
  <c r="JM8" i="8"/>
  <c r="JM12" i="8"/>
  <c r="JK231" i="11"/>
  <c r="JK232" i="11"/>
  <c r="JK272" i="11" s="1"/>
  <c r="JK247" i="11"/>
  <c r="JK266" i="11"/>
  <c r="JG159" i="11"/>
  <c r="GB177" i="11"/>
  <c r="HH169" i="11"/>
  <c r="HH170" i="11" s="1"/>
  <c r="JJ80" i="11" l="1"/>
  <c r="JK233" i="11"/>
  <c r="JL252" i="11"/>
  <c r="JL254" i="11" s="1"/>
  <c r="JL257" i="11" s="1"/>
  <c r="JJ88" i="28"/>
  <c r="JJ71" i="11" s="1"/>
  <c r="JJ72" i="11" s="1"/>
  <c r="JJ191" i="11" s="1"/>
  <c r="JJ214" i="11" s="1"/>
  <c r="JJ93" i="28"/>
  <c r="JJ85" i="28"/>
  <c r="JJ84" i="28"/>
  <c r="JK37" i="11"/>
  <c r="JL51" i="8"/>
  <c r="JK61" i="28"/>
  <c r="JJ85" i="11"/>
  <c r="JK249" i="11"/>
  <c r="JK258" i="11" s="1"/>
  <c r="JJ153" i="11"/>
  <c r="JJ157" i="11" s="1"/>
  <c r="JJ140" i="11"/>
  <c r="JL13" i="9"/>
  <c r="JL13" i="28"/>
  <c r="JL13" i="11"/>
  <c r="JM24" i="8"/>
  <c r="JM12" i="28"/>
  <c r="JM12" i="11"/>
  <c r="JM12" i="9"/>
  <c r="JK268" i="11"/>
  <c r="JK269" i="11"/>
  <c r="JM10" i="8"/>
  <c r="JM8" i="11"/>
  <c r="JM152" i="11" s="1"/>
  <c r="JM8" i="9"/>
  <c r="JM8" i="28"/>
  <c r="JM9" i="8"/>
  <c r="JM11" i="28"/>
  <c r="JM11" i="11"/>
  <c r="JM11" i="9"/>
  <c r="JL42" i="11"/>
  <c r="JL88" i="11"/>
  <c r="JL47" i="11"/>
  <c r="JL41" i="11"/>
  <c r="JL35" i="11"/>
  <c r="JL53" i="11"/>
  <c r="JL43" i="11"/>
  <c r="JL102" i="11"/>
  <c r="JL56" i="11"/>
  <c r="JL34" i="11"/>
  <c r="JL99" i="11"/>
  <c r="JL36" i="11"/>
  <c r="JL92" i="11"/>
  <c r="JL93" i="11" s="1"/>
  <c r="JL100" i="11"/>
  <c r="JL103" i="11"/>
  <c r="JL104" i="11"/>
  <c r="JL98" i="11"/>
  <c r="JL52" i="11"/>
  <c r="JL38" i="11"/>
  <c r="JL101" i="11"/>
  <c r="JL46" i="11"/>
  <c r="JL20" i="28"/>
  <c r="JL164" i="11"/>
  <c r="JL29" i="11"/>
  <c r="JL264" i="11" s="1"/>
  <c r="JL28" i="11"/>
  <c r="JL24" i="28"/>
  <c r="JL25" i="28" s="1"/>
  <c r="JM7" i="11"/>
  <c r="JM14" i="8"/>
  <c r="JM7" i="28"/>
  <c r="JN6" i="8"/>
  <c r="JM40" i="8"/>
  <c r="JM7" i="9"/>
  <c r="JK46" i="28"/>
  <c r="JH156" i="11"/>
  <c r="JJ158" i="11" s="1"/>
  <c r="GB178" i="11"/>
  <c r="JH161" i="11"/>
  <c r="HI168" i="11"/>
  <c r="JK77" i="11" l="1"/>
  <c r="JK137" i="11" s="1"/>
  <c r="JK153" i="11" s="1"/>
  <c r="JK157" i="11" s="1"/>
  <c r="JK62" i="28"/>
  <c r="JK83" i="11"/>
  <c r="JM120" i="11"/>
  <c r="JK69" i="28"/>
  <c r="JK66" i="28"/>
  <c r="JK65" i="28"/>
  <c r="JK91" i="28"/>
  <c r="JK51" i="28"/>
  <c r="JK54" i="28"/>
  <c r="JK44" i="11"/>
  <c r="JK45" i="11" s="1"/>
  <c r="JK47" i="28"/>
  <c r="JK50" i="28"/>
  <c r="JM9" i="11"/>
  <c r="JM9" i="9"/>
  <c r="JM9" i="28"/>
  <c r="JM10" i="11"/>
  <c r="JM10" i="9"/>
  <c r="JM10" i="28"/>
  <c r="JM236" i="11"/>
  <c r="JM239" i="11" s="1"/>
  <c r="JM14" i="11"/>
  <c r="JM14" i="9"/>
  <c r="JM13" i="8"/>
  <c r="JM14" i="28"/>
  <c r="JL247" i="11"/>
  <c r="JL232" i="11"/>
  <c r="JL272" i="11" s="1"/>
  <c r="JL231" i="11"/>
  <c r="JL63" i="11"/>
  <c r="JL136" i="11" s="1"/>
  <c r="JL144" i="11" s="1"/>
  <c r="JM42" i="8"/>
  <c r="JM49" i="8" s="1"/>
  <c r="JM47" i="8"/>
  <c r="JM114" i="11"/>
  <c r="JM25" i="11"/>
  <c r="JM20" i="11"/>
  <c r="JM55" i="11" s="1"/>
  <c r="JL78" i="28"/>
  <c r="JL45" i="28"/>
  <c r="JL59" i="28"/>
  <c r="JL60" i="28"/>
  <c r="JL58" i="28"/>
  <c r="JL44" i="28"/>
  <c r="JL43" i="28"/>
  <c r="JL73" i="28" s="1"/>
  <c r="JL74" i="28" s="1"/>
  <c r="JL89" i="28" s="1"/>
  <c r="JL78" i="11" s="1"/>
  <c r="JL80" i="28"/>
  <c r="JL139" i="11"/>
  <c r="JL174" i="11" s="1"/>
  <c r="JL89" i="11"/>
  <c r="JK270" i="11"/>
  <c r="JK84" i="11" s="1"/>
  <c r="JN8" i="8"/>
  <c r="JN12" i="8"/>
  <c r="JN6" i="9"/>
  <c r="JM50" i="8"/>
  <c r="JN6" i="28"/>
  <c r="JN11" i="8"/>
  <c r="JN6" i="11"/>
  <c r="JN7" i="8"/>
  <c r="JL248" i="11"/>
  <c r="JL265" i="11"/>
  <c r="JL266" i="11" s="1"/>
  <c r="JL105" i="11"/>
  <c r="JL33" i="28"/>
  <c r="JL70" i="11"/>
  <c r="JL289" i="11"/>
  <c r="JL79" i="11" s="1"/>
  <c r="JL138" i="11" s="1"/>
  <c r="JL165" i="11" s="1"/>
  <c r="JL35" i="28"/>
  <c r="JL64" i="11"/>
  <c r="JL190" i="11" s="1"/>
  <c r="JL205" i="11" s="1"/>
  <c r="HI169" i="11"/>
  <c r="HI170" i="11" s="1"/>
  <c r="GB179" i="11"/>
  <c r="JH159" i="11"/>
  <c r="JM252" i="11" l="1"/>
  <c r="JM254" i="11" s="1"/>
  <c r="JM257" i="11" s="1"/>
  <c r="JL233" i="11"/>
  <c r="JK85" i="28"/>
  <c r="JK93" i="28"/>
  <c r="JK80" i="11"/>
  <c r="JK88" i="28"/>
  <c r="JK71" i="11" s="1"/>
  <c r="JK72" i="11" s="1"/>
  <c r="JK191" i="11" s="1"/>
  <c r="JK214" i="11" s="1"/>
  <c r="JK84" i="28"/>
  <c r="JK140" i="11"/>
  <c r="JM51" i="8"/>
  <c r="JL249" i="11"/>
  <c r="JL258" i="11" s="1"/>
  <c r="JK85" i="11"/>
  <c r="JL268" i="11"/>
  <c r="JL269" i="11"/>
  <c r="JM53" i="11"/>
  <c r="JM36" i="11"/>
  <c r="JM98" i="11"/>
  <c r="JM34" i="11"/>
  <c r="JM47" i="11"/>
  <c r="JM38" i="11"/>
  <c r="JM52" i="11"/>
  <c r="JM102" i="11"/>
  <c r="JM35" i="11"/>
  <c r="JM88" i="11"/>
  <c r="JM104" i="11"/>
  <c r="JM101" i="11"/>
  <c r="JM92" i="11"/>
  <c r="JM93" i="11" s="1"/>
  <c r="JM99" i="11"/>
  <c r="JM100" i="11"/>
  <c r="JM103" i="11"/>
  <c r="JM43" i="11"/>
  <c r="JM42" i="11"/>
  <c r="JM41" i="11"/>
  <c r="JM46" i="11"/>
  <c r="JM56" i="11"/>
  <c r="JM20" i="28"/>
  <c r="JM13" i="9"/>
  <c r="JM13" i="28"/>
  <c r="JM13" i="11"/>
  <c r="JN11" i="28"/>
  <c r="JN11" i="11"/>
  <c r="JN11" i="9"/>
  <c r="JN12" i="9"/>
  <c r="JN12" i="11"/>
  <c r="JN236" i="11" s="1"/>
  <c r="JN239" i="11" s="1"/>
  <c r="JN12" i="28"/>
  <c r="JN24" i="8"/>
  <c r="JL46" i="28"/>
  <c r="JL37" i="11"/>
  <c r="JM24" i="28"/>
  <c r="JM25" i="28" s="1"/>
  <c r="JN8" i="9"/>
  <c r="JN8" i="28"/>
  <c r="JN10" i="8"/>
  <c r="JN9" i="8"/>
  <c r="JN8" i="11"/>
  <c r="JN152" i="11" s="1"/>
  <c r="JM164" i="11"/>
  <c r="JM29" i="11"/>
  <c r="JM264" i="11" s="1"/>
  <c r="JM28" i="11"/>
  <c r="JN14" i="8"/>
  <c r="JO6" i="8"/>
  <c r="JN7" i="11"/>
  <c r="JN7" i="28"/>
  <c r="JN7" i="9"/>
  <c r="JN40" i="8"/>
  <c r="JL61" i="28"/>
  <c r="HJ168" i="11"/>
  <c r="JI161" i="11"/>
  <c r="JI156" i="11"/>
  <c r="JK158" i="11" s="1"/>
  <c r="GC177" i="11"/>
  <c r="JN252" i="11" l="1"/>
  <c r="JN254" i="11" s="1"/>
  <c r="JN257" i="11" s="1"/>
  <c r="JL77" i="11"/>
  <c r="JL137" i="11" s="1"/>
  <c r="JL83" i="11"/>
  <c r="JM232" i="11"/>
  <c r="JM272" i="11" s="1"/>
  <c r="JM247" i="11"/>
  <c r="JM231" i="11"/>
  <c r="JM59" i="28"/>
  <c r="JM44" i="28"/>
  <c r="JM43" i="28"/>
  <c r="JM73" i="28" s="1"/>
  <c r="JM74" i="28" s="1"/>
  <c r="JM89" i="28" s="1"/>
  <c r="JM78" i="11" s="1"/>
  <c r="JM60" i="28"/>
  <c r="JM80" i="28"/>
  <c r="JM78" i="28"/>
  <c r="JM45" i="28"/>
  <c r="JM58" i="28"/>
  <c r="JM89" i="11"/>
  <c r="JM139" i="11"/>
  <c r="JM174" i="11" s="1"/>
  <c r="JM105" i="11"/>
  <c r="JL65" i="28"/>
  <c r="JL69" i="28"/>
  <c r="JL62" i="28"/>
  <c r="JL66" i="28"/>
  <c r="JL80" i="11"/>
  <c r="JM33" i="28"/>
  <c r="JM70" i="11"/>
  <c r="JM63" i="11"/>
  <c r="JM136" i="11" s="1"/>
  <c r="JM144" i="11" s="1"/>
  <c r="JM289" i="11"/>
  <c r="JM79" i="11" s="1"/>
  <c r="JM138" i="11" s="1"/>
  <c r="JM165" i="11" s="1"/>
  <c r="JN42" i="8"/>
  <c r="JN49" i="8" s="1"/>
  <c r="JN47" i="8"/>
  <c r="JO8" i="8"/>
  <c r="JO6" i="28"/>
  <c r="JO6" i="11"/>
  <c r="JO11" i="8"/>
  <c r="JN50" i="8"/>
  <c r="JO6" i="9"/>
  <c r="JO12" i="8"/>
  <c r="JO7" i="8"/>
  <c r="JN9" i="9"/>
  <c r="JN9" i="11"/>
  <c r="JN9" i="28"/>
  <c r="JL44" i="11"/>
  <c r="JL45" i="11" s="1"/>
  <c r="JL50" i="28"/>
  <c r="JL91" i="28"/>
  <c r="JL47" i="28"/>
  <c r="JL54" i="28"/>
  <c r="JL51" i="28"/>
  <c r="JM265" i="11"/>
  <c r="JM266" i="11" s="1"/>
  <c r="JM248" i="11"/>
  <c r="JM64" i="11"/>
  <c r="JM190" i="11" s="1"/>
  <c r="JM205" i="11" s="1"/>
  <c r="JM35" i="28"/>
  <c r="JN114" i="11"/>
  <c r="JN20" i="11"/>
  <c r="JN55" i="11" s="1"/>
  <c r="JN25" i="11"/>
  <c r="JN14" i="28"/>
  <c r="JN14" i="9"/>
  <c r="JN13" i="8"/>
  <c r="JN14" i="11"/>
  <c r="JN10" i="28"/>
  <c r="JN10" i="11"/>
  <c r="JN10" i="9"/>
  <c r="JL270" i="11"/>
  <c r="JL84" i="11" s="1"/>
  <c r="GC178" i="11"/>
  <c r="JI159" i="11"/>
  <c r="HJ169" i="11"/>
  <c r="JM233" i="11" l="1"/>
  <c r="JL84" i="28"/>
  <c r="JL93" i="28"/>
  <c r="JL88" i="28"/>
  <c r="JL71" i="11" s="1"/>
  <c r="JL72" i="11" s="1"/>
  <c r="JL191" i="11" s="1"/>
  <c r="JL214" i="11" s="1"/>
  <c r="JL85" i="28"/>
  <c r="JN51" i="8"/>
  <c r="JM249" i="11"/>
  <c r="JM258" i="11" s="1"/>
  <c r="JM61" i="28"/>
  <c r="JL85" i="11"/>
  <c r="JM269" i="11"/>
  <c r="JM268" i="11"/>
  <c r="JO7" i="9"/>
  <c r="JO7" i="11"/>
  <c r="JO14" i="8"/>
  <c r="JO7" i="28"/>
  <c r="JO40" i="8"/>
  <c r="JP6" i="8"/>
  <c r="JO11" i="28"/>
  <c r="JO11" i="11"/>
  <c r="JO11" i="9"/>
  <c r="JM46" i="28"/>
  <c r="JN164" i="11"/>
  <c r="JN29" i="11"/>
  <c r="JN264" i="11" s="1"/>
  <c r="JN28" i="11"/>
  <c r="JO12" i="28"/>
  <c r="JO12" i="9"/>
  <c r="JO24" i="8"/>
  <c r="JO12" i="11"/>
  <c r="JL153" i="11"/>
  <c r="JL157" i="11" s="1"/>
  <c r="JL140" i="11"/>
  <c r="JN13" i="11"/>
  <c r="JN13" i="9"/>
  <c r="JN13" i="28"/>
  <c r="JN103" i="11"/>
  <c r="JN53" i="11"/>
  <c r="JN35" i="11"/>
  <c r="JN47" i="11"/>
  <c r="JN88" i="11"/>
  <c r="JN104" i="11"/>
  <c r="JN99" i="11"/>
  <c r="JN41" i="11"/>
  <c r="JN36" i="11"/>
  <c r="JN98" i="11"/>
  <c r="JN43" i="11"/>
  <c r="JN42" i="11"/>
  <c r="JN56" i="11"/>
  <c r="JN46" i="11"/>
  <c r="JN100" i="11"/>
  <c r="JN34" i="11"/>
  <c r="JN52" i="11"/>
  <c r="JN38" i="11"/>
  <c r="JN102" i="11"/>
  <c r="JN101" i="11"/>
  <c r="JN92" i="11"/>
  <c r="JN93" i="11" s="1"/>
  <c r="JN20" i="28"/>
  <c r="JN24" i="28"/>
  <c r="JN25" i="28" s="1"/>
  <c r="JM37" i="11"/>
  <c r="JO8" i="9"/>
  <c r="JO8" i="11"/>
  <c r="JO152" i="11" s="1"/>
  <c r="JO9" i="8"/>
  <c r="JO10" i="8"/>
  <c r="JO8" i="28"/>
  <c r="JJ156" i="11"/>
  <c r="JL158" i="11" s="1"/>
  <c r="JJ161" i="11"/>
  <c r="GC179" i="11"/>
  <c r="HJ170" i="11"/>
  <c r="JO120" i="11" l="1"/>
  <c r="JM77" i="11"/>
  <c r="JM137" i="11" s="1"/>
  <c r="JM66" i="28"/>
  <c r="JM69" i="28"/>
  <c r="JM65" i="28"/>
  <c r="JM83" i="11"/>
  <c r="JM62" i="28"/>
  <c r="JM270" i="11"/>
  <c r="JM84" i="11" s="1"/>
  <c r="JN105" i="11"/>
  <c r="JM80" i="11"/>
  <c r="JN58" i="28"/>
  <c r="JN45" i="28"/>
  <c r="JN80" i="28"/>
  <c r="JN44" i="28"/>
  <c r="JN78" i="28"/>
  <c r="JN59" i="28"/>
  <c r="JN43" i="28"/>
  <c r="JN73" i="28" s="1"/>
  <c r="JN74" i="28" s="1"/>
  <c r="JN89" i="28" s="1"/>
  <c r="JN78" i="11" s="1"/>
  <c r="JN60" i="28"/>
  <c r="JN265" i="11"/>
  <c r="JN266" i="11" s="1"/>
  <c r="JN248" i="11"/>
  <c r="JN289" i="11"/>
  <c r="JN79" i="11" s="1"/>
  <c r="JN138" i="11" s="1"/>
  <c r="JN165" i="11" s="1"/>
  <c r="JN232" i="11"/>
  <c r="JN272" i="11" s="1"/>
  <c r="JN231" i="11"/>
  <c r="JN233" i="11" s="1"/>
  <c r="JN247" i="11"/>
  <c r="JM44" i="11"/>
  <c r="JM45" i="11" s="1"/>
  <c r="JM47" i="28"/>
  <c r="JM50" i="28"/>
  <c r="JM51" i="28"/>
  <c r="JM91" i="28"/>
  <c r="JM54" i="28"/>
  <c r="JP12" i="8"/>
  <c r="JP6" i="11"/>
  <c r="JP6" i="9"/>
  <c r="JO50" i="8"/>
  <c r="JP6" i="28"/>
  <c r="JP11" i="8"/>
  <c r="JP7" i="8"/>
  <c r="JP8" i="8"/>
  <c r="JO25" i="11"/>
  <c r="JO114" i="11"/>
  <c r="JO20" i="11"/>
  <c r="JO55" i="11" s="1"/>
  <c r="JN33" i="28"/>
  <c r="JN70" i="11"/>
  <c r="JN139" i="11"/>
  <c r="JN174" i="11" s="1"/>
  <c r="JN89" i="11"/>
  <c r="JO47" i="8"/>
  <c r="JO42" i="8"/>
  <c r="JO49" i="8" s="1"/>
  <c r="JO10" i="9"/>
  <c r="JO10" i="11"/>
  <c r="JO10" i="28"/>
  <c r="JO9" i="11"/>
  <c r="JO9" i="9"/>
  <c r="JO9" i="28"/>
  <c r="JN63" i="11"/>
  <c r="JN136" i="11" s="1"/>
  <c r="JN144" i="11" s="1"/>
  <c r="JN35" i="28"/>
  <c r="JN64" i="11"/>
  <c r="JN190" i="11" s="1"/>
  <c r="JN205" i="11" s="1"/>
  <c r="JO236" i="11"/>
  <c r="JO239" i="11" s="1"/>
  <c r="JO14" i="11"/>
  <c r="JO14" i="9"/>
  <c r="JO13" i="8"/>
  <c r="JO14" i="28"/>
  <c r="GD177" i="11"/>
  <c r="JJ159" i="11"/>
  <c r="HK168" i="11"/>
  <c r="JO252" i="11" l="1"/>
  <c r="JO254" i="11" s="1"/>
  <c r="JO257" i="11" s="1"/>
  <c r="JM88" i="28"/>
  <c r="JM71" i="11" s="1"/>
  <c r="JM72" i="11" s="1"/>
  <c r="JM191" i="11" s="1"/>
  <c r="JM214" i="11" s="1"/>
  <c r="JM93" i="28"/>
  <c r="JM85" i="28"/>
  <c r="JM84" i="28"/>
  <c r="JO51" i="8"/>
  <c r="JN61" i="28"/>
  <c r="JM85" i="11"/>
  <c r="JO164" i="11"/>
  <c r="JO28" i="11"/>
  <c r="JO29" i="11"/>
  <c r="JO264" i="11" s="1"/>
  <c r="JO104" i="11"/>
  <c r="JO100" i="11"/>
  <c r="JO88" i="11"/>
  <c r="JO47" i="11"/>
  <c r="JO99" i="11"/>
  <c r="JO92" i="11"/>
  <c r="JO93" i="11" s="1"/>
  <c r="JO36" i="11"/>
  <c r="JO103" i="11"/>
  <c r="JO38" i="11"/>
  <c r="JO42" i="11"/>
  <c r="JO35" i="11"/>
  <c r="JO43" i="11"/>
  <c r="JO41" i="11"/>
  <c r="JO98" i="11"/>
  <c r="JO46" i="11"/>
  <c r="JO56" i="11"/>
  <c r="JO102" i="11"/>
  <c r="JO52" i="11"/>
  <c r="JO34" i="11"/>
  <c r="JO53" i="11"/>
  <c r="JO101" i="11"/>
  <c r="JO20" i="28"/>
  <c r="JP7" i="28"/>
  <c r="JQ6" i="8"/>
  <c r="JP7" i="9"/>
  <c r="JP7" i="11"/>
  <c r="JP14" i="8"/>
  <c r="JP40" i="8"/>
  <c r="JN37" i="11"/>
  <c r="JP11" i="28"/>
  <c r="JP11" i="9"/>
  <c r="JP11" i="11"/>
  <c r="JN269" i="11"/>
  <c r="JN268" i="11"/>
  <c r="JO13" i="11"/>
  <c r="JO13" i="9"/>
  <c r="JO13" i="28"/>
  <c r="JO24" i="28"/>
  <c r="JO25" i="28" s="1"/>
  <c r="JP12" i="28"/>
  <c r="JP12" i="9"/>
  <c r="JP12" i="11"/>
  <c r="JP24" i="8"/>
  <c r="JM153" i="11"/>
  <c r="JM157" i="11" s="1"/>
  <c r="JM140" i="11"/>
  <c r="JP8" i="9"/>
  <c r="JP9" i="8"/>
  <c r="JP8" i="28"/>
  <c r="JP10" i="8"/>
  <c r="JP8" i="11"/>
  <c r="JP152" i="11" s="1"/>
  <c r="JN249" i="11"/>
  <c r="JN258" i="11" s="1"/>
  <c r="JN46" i="28"/>
  <c r="JK156" i="11"/>
  <c r="JM158" i="11" s="1"/>
  <c r="GD178" i="11"/>
  <c r="HK169" i="11"/>
  <c r="JK161" i="11"/>
  <c r="JN77" i="11" l="1"/>
  <c r="JN137" i="11" s="1"/>
  <c r="JN66" i="28"/>
  <c r="JP120" i="11"/>
  <c r="JN69" i="28"/>
  <c r="JN62" i="28"/>
  <c r="JN65" i="28"/>
  <c r="JN270" i="11"/>
  <c r="JN84" i="11" s="1"/>
  <c r="JO105" i="11"/>
  <c r="JN54" i="28"/>
  <c r="JN91" i="28"/>
  <c r="JN51" i="28"/>
  <c r="JN44" i="11"/>
  <c r="JN45" i="11" s="1"/>
  <c r="JN47" i="28"/>
  <c r="JN93" i="28" s="1"/>
  <c r="JN50" i="28"/>
  <c r="JP10" i="11"/>
  <c r="JP10" i="28"/>
  <c r="JP10" i="9"/>
  <c r="JP236" i="11"/>
  <c r="JP239" i="11" s="1"/>
  <c r="JP14" i="28"/>
  <c r="JP14" i="9"/>
  <c r="JP14" i="11"/>
  <c r="JP13" i="8"/>
  <c r="JO248" i="11"/>
  <c r="JO265" i="11"/>
  <c r="JO266" i="11" s="1"/>
  <c r="JO289" i="11"/>
  <c r="JO79" i="11" s="1"/>
  <c r="JO138" i="11" s="1"/>
  <c r="JO165" i="11" s="1"/>
  <c r="JP114" i="11"/>
  <c r="JP25" i="11"/>
  <c r="JP20" i="11"/>
  <c r="JP55" i="11" s="1"/>
  <c r="JO44" i="28"/>
  <c r="JO45" i="28"/>
  <c r="JO59" i="28"/>
  <c r="JO78" i="28"/>
  <c r="JO80" i="28"/>
  <c r="JO58" i="28"/>
  <c r="JO43" i="28"/>
  <c r="JO73" i="28" s="1"/>
  <c r="JO74" i="28" s="1"/>
  <c r="JO89" i="28" s="1"/>
  <c r="JO78" i="11" s="1"/>
  <c r="JO60" i="28"/>
  <c r="JO89" i="11"/>
  <c r="JO139" i="11"/>
  <c r="JO174" i="11" s="1"/>
  <c r="JN83" i="11"/>
  <c r="JP9" i="9"/>
  <c r="JP9" i="28"/>
  <c r="JP9" i="11"/>
  <c r="JN80" i="11"/>
  <c r="JP47" i="8"/>
  <c r="JP42" i="8"/>
  <c r="JP49" i="8" s="1"/>
  <c r="JQ8" i="8"/>
  <c r="JQ12" i="8"/>
  <c r="JQ6" i="11"/>
  <c r="JP50" i="8"/>
  <c r="JQ6" i="28"/>
  <c r="JQ11" i="8"/>
  <c r="JQ6" i="9"/>
  <c r="JQ7" i="8"/>
  <c r="JO70" i="11"/>
  <c r="JO33" i="28"/>
  <c r="JO63" i="11"/>
  <c r="JO136" i="11" s="1"/>
  <c r="JO144" i="11" s="1"/>
  <c r="JO64" i="11"/>
  <c r="JO190" i="11" s="1"/>
  <c r="JO205" i="11" s="1"/>
  <c r="JO35" i="28"/>
  <c r="JO247" i="11"/>
  <c r="JO232" i="11"/>
  <c r="JO231" i="11"/>
  <c r="JO233" i="11" s="1"/>
  <c r="HK170" i="11"/>
  <c r="GD179" i="11"/>
  <c r="JK159" i="11"/>
  <c r="JP252" i="11" l="1"/>
  <c r="JP254" i="11" s="1"/>
  <c r="JP257" i="11" s="1"/>
  <c r="JN84" i="28"/>
  <c r="JN85" i="28"/>
  <c r="JN88" i="28"/>
  <c r="JN71" i="11" s="1"/>
  <c r="JN72" i="11" s="1"/>
  <c r="JN191" i="11" s="1"/>
  <c r="JN214" i="11" s="1"/>
  <c r="JO272" i="11"/>
  <c r="JO37" i="11" s="1"/>
  <c r="JO61" i="28"/>
  <c r="JO268" i="11"/>
  <c r="JO269" i="11"/>
  <c r="JP24" i="28"/>
  <c r="JP25" i="28" s="1"/>
  <c r="JQ9" i="8"/>
  <c r="JQ8" i="11"/>
  <c r="JQ152" i="11" s="1"/>
  <c r="JQ10" i="8"/>
  <c r="JQ8" i="28"/>
  <c r="JQ8" i="9"/>
  <c r="JO46" i="28"/>
  <c r="JO249" i="11"/>
  <c r="JO258" i="11" s="1"/>
  <c r="JP51" i="8"/>
  <c r="JP13" i="9"/>
  <c r="JP13" i="28"/>
  <c r="JP13" i="11"/>
  <c r="JR6" i="8"/>
  <c r="JQ40" i="8"/>
  <c r="JQ7" i="9"/>
  <c r="JQ14" i="8"/>
  <c r="JQ7" i="28"/>
  <c r="JQ7" i="11"/>
  <c r="JP164" i="11"/>
  <c r="JP29" i="11"/>
  <c r="JP264" i="11" s="1"/>
  <c r="JP28" i="11"/>
  <c r="JQ11" i="11"/>
  <c r="JQ11" i="9"/>
  <c r="JQ11" i="28"/>
  <c r="JQ24" i="8"/>
  <c r="JQ12" i="11"/>
  <c r="JQ12" i="28"/>
  <c r="JQ12" i="9"/>
  <c r="JN153" i="11"/>
  <c r="JN157" i="11" s="1"/>
  <c r="JN140" i="11"/>
  <c r="JP98" i="11"/>
  <c r="JP42" i="11"/>
  <c r="JP38" i="11"/>
  <c r="JP52" i="11"/>
  <c r="JP36" i="11"/>
  <c r="JP53" i="11"/>
  <c r="JP34" i="11"/>
  <c r="JP104" i="11"/>
  <c r="JP47" i="11"/>
  <c r="JP102" i="11"/>
  <c r="JP46" i="11"/>
  <c r="JP100" i="11"/>
  <c r="JP41" i="11"/>
  <c r="JP103" i="11"/>
  <c r="JP56" i="11"/>
  <c r="JP101" i="11"/>
  <c r="JP99" i="11"/>
  <c r="JP92" i="11"/>
  <c r="JP93" i="11" s="1"/>
  <c r="JP43" i="11"/>
  <c r="JP35" i="11"/>
  <c r="JP88" i="11"/>
  <c r="JP20" i="28"/>
  <c r="JN85" i="11"/>
  <c r="JL161" i="11"/>
  <c r="JL156" i="11"/>
  <c r="JN158" i="11" s="1"/>
  <c r="GE177" i="11"/>
  <c r="HL168" i="11"/>
  <c r="JO77" i="11" l="1"/>
  <c r="JO137" i="11" s="1"/>
  <c r="JO153" i="11" s="1"/>
  <c r="JO157" i="11" s="1"/>
  <c r="JO65" i="28"/>
  <c r="JO66" i="28"/>
  <c r="JQ120" i="11"/>
  <c r="JO62" i="28"/>
  <c r="JO69" i="28"/>
  <c r="JO270" i="11"/>
  <c r="JO84" i="11" s="1"/>
  <c r="JP63" i="11"/>
  <c r="JP136" i="11" s="1"/>
  <c r="JP144" i="11" s="1"/>
  <c r="JP70" i="11"/>
  <c r="JP33" i="28"/>
  <c r="JP248" i="11"/>
  <c r="JP265" i="11"/>
  <c r="JP266" i="11" s="1"/>
  <c r="JQ236" i="11"/>
  <c r="JQ239" i="11" s="1"/>
  <c r="JQ50" i="8"/>
  <c r="JR6" i="9"/>
  <c r="JR8" i="8"/>
  <c r="JR6" i="28"/>
  <c r="JR6" i="11"/>
  <c r="JR11" i="8"/>
  <c r="JR7" i="8"/>
  <c r="JR12" i="8"/>
  <c r="JQ9" i="9"/>
  <c r="JQ9" i="28"/>
  <c r="JQ9" i="11"/>
  <c r="JP45" i="28"/>
  <c r="JP60" i="28"/>
  <c r="JP80" i="28"/>
  <c r="JP43" i="28"/>
  <c r="JP73" i="28" s="1"/>
  <c r="JP74" i="28" s="1"/>
  <c r="JP89" i="28" s="1"/>
  <c r="JP78" i="11" s="1"/>
  <c r="JP78" i="28"/>
  <c r="JP59" i="28"/>
  <c r="JP58" i="28"/>
  <c r="JP44" i="28"/>
  <c r="JQ14" i="28"/>
  <c r="JQ14" i="9"/>
  <c r="JQ14" i="11"/>
  <c r="JQ13" i="8"/>
  <c r="JP89" i="11"/>
  <c r="JP139" i="11"/>
  <c r="JP174" i="11" s="1"/>
  <c r="JO44" i="11"/>
  <c r="JO45" i="11" s="1"/>
  <c r="JO47" i="28"/>
  <c r="JO50" i="28"/>
  <c r="JO54" i="28"/>
  <c r="JO88" i="28" s="1"/>
  <c r="JO71" i="11" s="1"/>
  <c r="JO72" i="11" s="1"/>
  <c r="JO191" i="11" s="1"/>
  <c r="JO214" i="11" s="1"/>
  <c r="JO91" i="28"/>
  <c r="JO51" i="28"/>
  <c r="JQ10" i="11"/>
  <c r="JQ10" i="9"/>
  <c r="JQ10" i="28"/>
  <c r="JP289" i="11"/>
  <c r="JP79" i="11" s="1"/>
  <c r="JP138" i="11" s="1"/>
  <c r="JP165" i="11" s="1"/>
  <c r="JP35" i="28"/>
  <c r="JP64" i="11"/>
  <c r="JP190" i="11" s="1"/>
  <c r="JP205" i="11" s="1"/>
  <c r="JP105" i="11"/>
  <c r="JP247" i="11"/>
  <c r="JP231" i="11"/>
  <c r="JP233" i="11" s="1"/>
  <c r="JP232" i="11"/>
  <c r="JP272" i="11" s="1"/>
  <c r="JQ20" i="11"/>
  <c r="JQ55" i="11" s="1"/>
  <c r="JQ25" i="11"/>
  <c r="JQ114" i="11"/>
  <c r="JQ42" i="8"/>
  <c r="JQ49" i="8" s="1"/>
  <c r="JQ47" i="8"/>
  <c r="JO83" i="11"/>
  <c r="HL169" i="11"/>
  <c r="GE178" i="11"/>
  <c r="JL159" i="11"/>
  <c r="JO80" i="11" l="1"/>
  <c r="JQ252" i="11"/>
  <c r="JQ254" i="11" s="1"/>
  <c r="JQ257" i="11" s="1"/>
  <c r="JO93" i="28"/>
  <c r="JO85" i="28"/>
  <c r="JO84" i="28"/>
  <c r="JO140" i="11"/>
  <c r="JP61" i="28"/>
  <c r="JP37" i="11"/>
  <c r="JQ51" i="8"/>
  <c r="JO85" i="11"/>
  <c r="JQ13" i="11"/>
  <c r="JQ13" i="9"/>
  <c r="JQ13" i="28"/>
  <c r="JP46" i="28"/>
  <c r="JR7" i="11"/>
  <c r="JR7" i="28"/>
  <c r="JR7" i="9"/>
  <c r="JR40" i="8"/>
  <c r="JS6" i="8"/>
  <c r="JR14" i="8"/>
  <c r="JR8" i="11"/>
  <c r="JR152" i="11" s="1"/>
  <c r="JR8" i="9"/>
  <c r="JR8" i="28"/>
  <c r="JR9" i="8"/>
  <c r="JR10" i="8"/>
  <c r="JQ53" i="11"/>
  <c r="JQ92" i="11"/>
  <c r="JQ93" i="11" s="1"/>
  <c r="JQ100" i="11"/>
  <c r="JQ41" i="11"/>
  <c r="JQ35" i="11"/>
  <c r="JQ103" i="11"/>
  <c r="JQ99" i="11"/>
  <c r="JQ104" i="11"/>
  <c r="JQ46" i="11"/>
  <c r="JQ42" i="11"/>
  <c r="JQ101" i="11"/>
  <c r="JQ47" i="11"/>
  <c r="JQ34" i="11"/>
  <c r="JQ52" i="11"/>
  <c r="JQ38" i="11"/>
  <c r="JQ36" i="11"/>
  <c r="JQ88" i="11"/>
  <c r="JQ56" i="11"/>
  <c r="JQ102" i="11"/>
  <c r="JQ43" i="11"/>
  <c r="JQ98" i="11"/>
  <c r="JQ20" i="28"/>
  <c r="JQ164" i="11"/>
  <c r="JQ28" i="11"/>
  <c r="JQ29" i="11"/>
  <c r="JQ264" i="11" s="1"/>
  <c r="JR11" i="28"/>
  <c r="JR11" i="11"/>
  <c r="JR11" i="9"/>
  <c r="JP269" i="11"/>
  <c r="JP268" i="11"/>
  <c r="JP249" i="11"/>
  <c r="JP258" i="11" s="1"/>
  <c r="JR24" i="8"/>
  <c r="JR12" i="28"/>
  <c r="JR12" i="11"/>
  <c r="JR12" i="9"/>
  <c r="JQ24" i="28"/>
  <c r="JQ25" i="28" s="1"/>
  <c r="JM156" i="11"/>
  <c r="JO158" i="11" s="1"/>
  <c r="GE179" i="11"/>
  <c r="JM161" i="11"/>
  <c r="HL170" i="11"/>
  <c r="JP77" i="11" l="1"/>
  <c r="JP137" i="11" s="1"/>
  <c r="JP140" i="11" s="1"/>
  <c r="JP66" i="28"/>
  <c r="JP69" i="28"/>
  <c r="JP65" i="28"/>
  <c r="JP62" i="28"/>
  <c r="JP83" i="11"/>
  <c r="JR120" i="11"/>
  <c r="JP270" i="11"/>
  <c r="JP84" i="11" s="1"/>
  <c r="JQ63" i="11"/>
  <c r="JQ136" i="11" s="1"/>
  <c r="JQ144" i="11" s="1"/>
  <c r="JQ248" i="11"/>
  <c r="JQ265" i="11"/>
  <c r="JQ266" i="11" s="1"/>
  <c r="JQ289" i="11"/>
  <c r="JQ79" i="11" s="1"/>
  <c r="JQ138" i="11" s="1"/>
  <c r="JQ165" i="11" s="1"/>
  <c r="JR42" i="8"/>
  <c r="JR49" i="8" s="1"/>
  <c r="JR47" i="8"/>
  <c r="JP44" i="11"/>
  <c r="JP45" i="11" s="1"/>
  <c r="JP54" i="28"/>
  <c r="JP51" i="28"/>
  <c r="JP91" i="28"/>
  <c r="JP50" i="28"/>
  <c r="JP47" i="28"/>
  <c r="JR236" i="11"/>
  <c r="JR239" i="11" s="1"/>
  <c r="JQ64" i="11"/>
  <c r="JQ190" i="11" s="1"/>
  <c r="JQ205" i="11" s="1"/>
  <c r="JQ35" i="28"/>
  <c r="JR10" i="9"/>
  <c r="JR10" i="11"/>
  <c r="JR10" i="28"/>
  <c r="JQ232" i="11"/>
  <c r="JQ272" i="11" s="1"/>
  <c r="JQ231" i="11"/>
  <c r="JQ247" i="11"/>
  <c r="JQ43" i="28"/>
  <c r="JQ73" i="28" s="1"/>
  <c r="JQ74" i="28" s="1"/>
  <c r="JQ89" i="28" s="1"/>
  <c r="JQ78" i="11" s="1"/>
  <c r="JQ60" i="28"/>
  <c r="JQ45" i="28"/>
  <c r="JQ59" i="28"/>
  <c r="JQ44" i="28"/>
  <c r="JQ78" i="28"/>
  <c r="JQ58" i="28"/>
  <c r="JQ80" i="28"/>
  <c r="JQ33" i="28"/>
  <c r="JQ70" i="11"/>
  <c r="JR9" i="28"/>
  <c r="JR9" i="11"/>
  <c r="JR9" i="9"/>
  <c r="JR14" i="11"/>
  <c r="JR13" i="8"/>
  <c r="JR14" i="9"/>
  <c r="JR14" i="28"/>
  <c r="JQ105" i="11"/>
  <c r="JQ139" i="11"/>
  <c r="JQ174" i="11" s="1"/>
  <c r="JQ89" i="11"/>
  <c r="JS7" i="8"/>
  <c r="JS6" i="9"/>
  <c r="JS12" i="8"/>
  <c r="JS8" i="8"/>
  <c r="JR50" i="8"/>
  <c r="JS6" i="28"/>
  <c r="JS6" i="11"/>
  <c r="JS11" i="8"/>
  <c r="JR114" i="11"/>
  <c r="JR20" i="11"/>
  <c r="JR55" i="11" s="1"/>
  <c r="JR25" i="11"/>
  <c r="GF177" i="11"/>
  <c r="HM168" i="11"/>
  <c r="JM159" i="11"/>
  <c r="JP85" i="28" l="1"/>
  <c r="JQ233" i="11"/>
  <c r="JR252" i="11"/>
  <c r="JR254" i="11" s="1"/>
  <c r="JR257" i="11" s="1"/>
  <c r="JP93" i="28"/>
  <c r="JP88" i="28"/>
  <c r="JP71" i="11" s="1"/>
  <c r="JP72" i="11" s="1"/>
  <c r="JP191" i="11" s="1"/>
  <c r="JP214" i="11" s="1"/>
  <c r="JP80" i="11"/>
  <c r="JP84" i="28"/>
  <c r="JP153" i="11"/>
  <c r="JP157" i="11" s="1"/>
  <c r="JQ61" i="28"/>
  <c r="JR38" i="11"/>
  <c r="JR98" i="11"/>
  <c r="JR42" i="11"/>
  <c r="JR47" i="11"/>
  <c r="JR53" i="11"/>
  <c r="JR46" i="11"/>
  <c r="JR41" i="11"/>
  <c r="JR103" i="11"/>
  <c r="JR43" i="11"/>
  <c r="JR52" i="11"/>
  <c r="JR34" i="11"/>
  <c r="JR104" i="11"/>
  <c r="JR99" i="11"/>
  <c r="JR36" i="11"/>
  <c r="JR102" i="11"/>
  <c r="JR101" i="11"/>
  <c r="JR35" i="11"/>
  <c r="JR100" i="11"/>
  <c r="JR88" i="11"/>
  <c r="JR92" i="11"/>
  <c r="JR93" i="11" s="1"/>
  <c r="JR56" i="11"/>
  <c r="JR20" i="28"/>
  <c r="JR24" i="28"/>
  <c r="JR25" i="28" s="1"/>
  <c r="JQ46" i="28"/>
  <c r="JS7" i="28"/>
  <c r="JS7" i="11"/>
  <c r="JS14" i="8"/>
  <c r="JS40" i="8"/>
  <c r="JS7" i="9"/>
  <c r="JT6" i="8"/>
  <c r="JS11" i="9"/>
  <c r="JS11" i="28"/>
  <c r="JS11" i="11"/>
  <c r="JS8" i="11"/>
  <c r="JS152" i="11" s="1"/>
  <c r="JS8" i="28"/>
  <c r="JS9" i="8"/>
  <c r="JS10" i="8"/>
  <c r="JS8" i="9"/>
  <c r="JR13" i="28"/>
  <c r="JR13" i="11"/>
  <c r="JR13" i="9"/>
  <c r="JP85" i="11"/>
  <c r="JS12" i="28"/>
  <c r="JS12" i="9"/>
  <c r="JS24" i="8"/>
  <c r="JS12" i="11"/>
  <c r="JQ269" i="11"/>
  <c r="JQ268" i="11"/>
  <c r="JR164" i="11"/>
  <c r="JR28" i="11"/>
  <c r="JR29" i="11"/>
  <c r="JR264" i="11" s="1"/>
  <c r="JQ37" i="11"/>
  <c r="JR51" i="8"/>
  <c r="JQ249" i="11"/>
  <c r="JQ258" i="11" s="1"/>
  <c r="JN156" i="11"/>
  <c r="JP158" i="11" s="1"/>
  <c r="JN161" i="11"/>
  <c r="HM169" i="11"/>
  <c r="GF178" i="11"/>
  <c r="JQ77" i="11" l="1"/>
  <c r="JQ137" i="11" s="1"/>
  <c r="JQ69" i="28"/>
  <c r="JQ65" i="28"/>
  <c r="JQ83" i="11"/>
  <c r="JS120" i="11"/>
  <c r="JQ66" i="28"/>
  <c r="JQ62" i="28"/>
  <c r="JR232" i="11"/>
  <c r="JR272" i="11" s="1"/>
  <c r="JR247" i="11"/>
  <c r="JR231" i="11"/>
  <c r="JS9" i="9"/>
  <c r="JS9" i="28"/>
  <c r="JS9" i="11"/>
  <c r="JR139" i="11"/>
  <c r="JR174" i="11" s="1"/>
  <c r="JR89" i="11"/>
  <c r="JR64" i="11"/>
  <c r="JR190" i="11" s="1"/>
  <c r="JR205" i="11" s="1"/>
  <c r="JR35" i="28"/>
  <c r="JS236" i="11"/>
  <c r="JS239" i="11" s="1"/>
  <c r="JS47" i="8"/>
  <c r="JS42" i="8"/>
  <c r="JS49" i="8" s="1"/>
  <c r="JR78" i="28"/>
  <c r="JR58" i="28"/>
  <c r="JR43" i="28"/>
  <c r="JR73" i="28" s="1"/>
  <c r="JR74" i="28" s="1"/>
  <c r="JR89" i="28" s="1"/>
  <c r="JR78" i="11" s="1"/>
  <c r="JR60" i="28"/>
  <c r="JR59" i="28"/>
  <c r="JR44" i="28"/>
  <c r="JR80" i="28"/>
  <c r="JR45" i="28"/>
  <c r="JR265" i="11"/>
  <c r="JR266" i="11" s="1"/>
  <c r="JR248" i="11"/>
  <c r="JQ80" i="11"/>
  <c r="JS14" i="28"/>
  <c r="JS13" i="8"/>
  <c r="JS14" i="11"/>
  <c r="JS14" i="9"/>
  <c r="JQ47" i="28"/>
  <c r="JQ44" i="11"/>
  <c r="JQ45" i="11" s="1"/>
  <c r="JQ54" i="28"/>
  <c r="JQ91" i="28"/>
  <c r="JQ50" i="28"/>
  <c r="JQ51" i="28"/>
  <c r="JR70" i="11"/>
  <c r="JR33" i="28"/>
  <c r="JR289" i="11"/>
  <c r="JR79" i="11" s="1"/>
  <c r="JR138" i="11" s="1"/>
  <c r="JR165" i="11" s="1"/>
  <c r="JR63" i="11"/>
  <c r="JR136" i="11" s="1"/>
  <c r="JR144" i="11" s="1"/>
  <c r="JR105" i="11"/>
  <c r="JQ270" i="11"/>
  <c r="JQ84" i="11" s="1"/>
  <c r="JS10" i="28"/>
  <c r="JS10" i="9"/>
  <c r="JS10" i="11"/>
  <c r="JS50" i="8"/>
  <c r="JT12" i="8"/>
  <c r="JT6" i="11"/>
  <c r="JT8" i="8"/>
  <c r="JT11" i="8"/>
  <c r="JT6" i="9"/>
  <c r="JT7" i="8"/>
  <c r="JT6" i="28"/>
  <c r="JS20" i="11"/>
  <c r="JS55" i="11" s="1"/>
  <c r="JS114" i="11"/>
  <c r="JS25" i="11"/>
  <c r="GF179" i="11"/>
  <c r="JN159" i="11"/>
  <c r="HM170" i="11"/>
  <c r="JR233" i="11" l="1"/>
  <c r="JS252" i="11"/>
  <c r="JS254" i="11" s="1"/>
  <c r="JS257" i="11" s="1"/>
  <c r="JQ84" i="28"/>
  <c r="JQ93" i="28"/>
  <c r="JQ85" i="28"/>
  <c r="JQ88" i="28"/>
  <c r="JQ71" i="11" s="1"/>
  <c r="JQ72" i="11" s="1"/>
  <c r="JQ191" i="11" s="1"/>
  <c r="JQ214" i="11" s="1"/>
  <c r="JR249" i="11"/>
  <c r="JR258" i="11" s="1"/>
  <c r="JS56" i="11"/>
  <c r="JS103" i="11"/>
  <c r="JS99" i="11"/>
  <c r="JS36" i="11"/>
  <c r="JS92" i="11"/>
  <c r="JS93" i="11" s="1"/>
  <c r="JS102" i="11"/>
  <c r="JS43" i="11"/>
  <c r="JS46" i="11"/>
  <c r="JS41" i="11"/>
  <c r="JS101" i="11"/>
  <c r="JS53" i="11"/>
  <c r="JS88" i="11"/>
  <c r="JS104" i="11"/>
  <c r="JS98" i="11"/>
  <c r="JS42" i="11"/>
  <c r="JS35" i="11"/>
  <c r="JS34" i="11"/>
  <c r="JS100" i="11"/>
  <c r="JS47" i="11"/>
  <c r="JS52" i="11"/>
  <c r="JS38" i="11"/>
  <c r="JS20" i="28"/>
  <c r="JT11" i="9"/>
  <c r="JT11" i="11"/>
  <c r="JT11" i="28"/>
  <c r="JS13" i="9"/>
  <c r="JS13" i="11"/>
  <c r="JS13" i="28"/>
  <c r="JR61" i="28"/>
  <c r="JS51" i="8"/>
  <c r="JS24" i="28"/>
  <c r="JS25" i="28" s="1"/>
  <c r="JT8" i="11"/>
  <c r="JT152" i="11" s="1"/>
  <c r="JT10" i="8"/>
  <c r="JT8" i="9"/>
  <c r="JT8" i="28"/>
  <c r="JT9" i="8"/>
  <c r="JQ153" i="11"/>
  <c r="JQ157" i="11" s="1"/>
  <c r="JQ140" i="11"/>
  <c r="JT7" i="28"/>
  <c r="JT40" i="8"/>
  <c r="JU6" i="8"/>
  <c r="JT7" i="11"/>
  <c r="JT14" i="8"/>
  <c r="JT7" i="9"/>
  <c r="JT12" i="11"/>
  <c r="JT12" i="9"/>
  <c r="JT24" i="8"/>
  <c r="JT12" i="28"/>
  <c r="JS164" i="11"/>
  <c r="JS29" i="11"/>
  <c r="JS264" i="11" s="1"/>
  <c r="JS28" i="11"/>
  <c r="JR268" i="11"/>
  <c r="JR269" i="11"/>
  <c r="JR46" i="28"/>
  <c r="JQ85" i="11"/>
  <c r="JR37" i="11"/>
  <c r="HN168" i="11"/>
  <c r="JO161" i="11"/>
  <c r="JO156" i="11"/>
  <c r="JQ158" i="11" s="1"/>
  <c r="GG177" i="11"/>
  <c r="JR77" i="11" l="1"/>
  <c r="JR137" i="11" s="1"/>
  <c r="JT120" i="11"/>
  <c r="JR83" i="11"/>
  <c r="JR270" i="11"/>
  <c r="JR84" i="11" s="1"/>
  <c r="JT42" i="8"/>
  <c r="JT49" i="8" s="1"/>
  <c r="JT47" i="8"/>
  <c r="JS63" i="11"/>
  <c r="JS136" i="11" s="1"/>
  <c r="JS144" i="11" s="1"/>
  <c r="JS247" i="11"/>
  <c r="JS232" i="11"/>
  <c r="JS272" i="11" s="1"/>
  <c r="JS231" i="11"/>
  <c r="JS233" i="11" s="1"/>
  <c r="JT14" i="28"/>
  <c r="JT14" i="11"/>
  <c r="JT13" i="8"/>
  <c r="JT14" i="9"/>
  <c r="JT10" i="9"/>
  <c r="JT10" i="28"/>
  <c r="JT10" i="11"/>
  <c r="JS80" i="28"/>
  <c r="JS59" i="28"/>
  <c r="JS43" i="28"/>
  <c r="JS73" i="28" s="1"/>
  <c r="JS74" i="28" s="1"/>
  <c r="JS89" i="28" s="1"/>
  <c r="JS78" i="11" s="1"/>
  <c r="JS78" i="28"/>
  <c r="JS60" i="28"/>
  <c r="JS44" i="28"/>
  <c r="JS58" i="28"/>
  <c r="JS45" i="28"/>
  <c r="JS105" i="11"/>
  <c r="JT20" i="11"/>
  <c r="JT55" i="11" s="1"/>
  <c r="JT25" i="11"/>
  <c r="JT9" i="11"/>
  <c r="JT9" i="9"/>
  <c r="JT9" i="28"/>
  <c r="JR65" i="28"/>
  <c r="JR66" i="28"/>
  <c r="JR69" i="28"/>
  <c r="JR62" i="28"/>
  <c r="JS64" i="11"/>
  <c r="JS190" i="11" s="1"/>
  <c r="JS205" i="11" s="1"/>
  <c r="JS35" i="28"/>
  <c r="JR47" i="28"/>
  <c r="JR44" i="11"/>
  <c r="JR45" i="11" s="1"/>
  <c r="JR51" i="28"/>
  <c r="JR54" i="28"/>
  <c r="JR91" i="28"/>
  <c r="JR50" i="28"/>
  <c r="JT236" i="11"/>
  <c r="JT239" i="11" s="1"/>
  <c r="JU12" i="8"/>
  <c r="JU8" i="8"/>
  <c r="JU6" i="11"/>
  <c r="JU7" i="8"/>
  <c r="JT50" i="8"/>
  <c r="JU6" i="9"/>
  <c r="JU6" i="28"/>
  <c r="JU11" i="8"/>
  <c r="JS289" i="11"/>
  <c r="JS79" i="11" s="1"/>
  <c r="JS138" i="11" s="1"/>
  <c r="JS165" i="11" s="1"/>
  <c r="JS89" i="11"/>
  <c r="JS139" i="11"/>
  <c r="JS174" i="11" s="1"/>
  <c r="JS265" i="11"/>
  <c r="JS266" i="11" s="1"/>
  <c r="JS248" i="11"/>
  <c r="JS70" i="11"/>
  <c r="JS33" i="28"/>
  <c r="GG178" i="11"/>
  <c r="JO159" i="11"/>
  <c r="HN169" i="11"/>
  <c r="HN170" i="11" s="1"/>
  <c r="JT252" i="11" l="1"/>
  <c r="JT254" i="11" s="1"/>
  <c r="JT257" i="11" s="1"/>
  <c r="JR80" i="11"/>
  <c r="JR93" i="28"/>
  <c r="JR85" i="28"/>
  <c r="JR84" i="28"/>
  <c r="JR88" i="28"/>
  <c r="JR71" i="11" s="1"/>
  <c r="JR72" i="11" s="1"/>
  <c r="JR191" i="11" s="1"/>
  <c r="JR214" i="11" s="1"/>
  <c r="JS249" i="11"/>
  <c r="JS258" i="11" s="1"/>
  <c r="JR85" i="11"/>
  <c r="JS268" i="11"/>
  <c r="JS269" i="11"/>
  <c r="JT24" i="28"/>
  <c r="JT25" i="28" s="1"/>
  <c r="JT56" i="11"/>
  <c r="JT104" i="11"/>
  <c r="JT38" i="11"/>
  <c r="JT41" i="11"/>
  <c r="JT101" i="11"/>
  <c r="JT52" i="11"/>
  <c r="JT103" i="11"/>
  <c r="JT99" i="11"/>
  <c r="JT36" i="11"/>
  <c r="JT100" i="11"/>
  <c r="JT53" i="11"/>
  <c r="JT42" i="11"/>
  <c r="JT102" i="11"/>
  <c r="JT43" i="11"/>
  <c r="JT46" i="11"/>
  <c r="JT35" i="11"/>
  <c r="JT88" i="11"/>
  <c r="JT98" i="11"/>
  <c r="JT47" i="11"/>
  <c r="JT92" i="11"/>
  <c r="JT93" i="11" s="1"/>
  <c r="JT34" i="11"/>
  <c r="JT20" i="28"/>
  <c r="JU8" i="11"/>
  <c r="JU152" i="11" s="1"/>
  <c r="JU9" i="8"/>
  <c r="JU8" i="28"/>
  <c r="JU10" i="8"/>
  <c r="JU8" i="9"/>
  <c r="JR140" i="11"/>
  <c r="JR153" i="11"/>
  <c r="JR157" i="11" s="1"/>
  <c r="JU12" i="11"/>
  <c r="JU24" i="8"/>
  <c r="JU12" i="28"/>
  <c r="JU12" i="9"/>
  <c r="JT13" i="11"/>
  <c r="JT13" i="9"/>
  <c r="JT13" i="28"/>
  <c r="JU11" i="28"/>
  <c r="JU11" i="11"/>
  <c r="JU11" i="9"/>
  <c r="JU14" i="8"/>
  <c r="JU7" i="28"/>
  <c r="JU7" i="11"/>
  <c r="JU7" i="9"/>
  <c r="JU40" i="8"/>
  <c r="JV6" i="8"/>
  <c r="JS61" i="28"/>
  <c r="JS46" i="28"/>
  <c r="JT164" i="11"/>
  <c r="JT28" i="11"/>
  <c r="JT29" i="11"/>
  <c r="JT264" i="11" s="1"/>
  <c r="JS37" i="11"/>
  <c r="JT51" i="8"/>
  <c r="JP156" i="11"/>
  <c r="JR158" i="11" s="1"/>
  <c r="HO168" i="11"/>
  <c r="JP161" i="11"/>
  <c r="GG179" i="11"/>
  <c r="JS77" i="11" l="1"/>
  <c r="JS137" i="11" s="1"/>
  <c r="JS83" i="11"/>
  <c r="JU120" i="11"/>
  <c r="JT231" i="11"/>
  <c r="JT232" i="11"/>
  <c r="JT272" i="11" s="1"/>
  <c r="JT247" i="11"/>
  <c r="JS65" i="28"/>
  <c r="JS69" i="28"/>
  <c r="JS62" i="28"/>
  <c r="JS66" i="28"/>
  <c r="JU10" i="11"/>
  <c r="JU10" i="28"/>
  <c r="JU10" i="9"/>
  <c r="JT289" i="11"/>
  <c r="JT79" i="11" s="1"/>
  <c r="JT138" i="11" s="1"/>
  <c r="JT165" i="11" s="1"/>
  <c r="JT35" i="28"/>
  <c r="JT64" i="11"/>
  <c r="JT190" i="11" s="1"/>
  <c r="JT205" i="11" s="1"/>
  <c r="JT70" i="11"/>
  <c r="JT33" i="28"/>
  <c r="JU114" i="11"/>
  <c r="JU20" i="11"/>
  <c r="JU55" i="11" s="1"/>
  <c r="JU25" i="11"/>
  <c r="JT265" i="11"/>
  <c r="JT266" i="11" s="1"/>
  <c r="JT248" i="11"/>
  <c r="JV6" i="11"/>
  <c r="JV7" i="8"/>
  <c r="JU50" i="8"/>
  <c r="JV11" i="8"/>
  <c r="JV8" i="8"/>
  <c r="JV6" i="9"/>
  <c r="JV12" i="8"/>
  <c r="JV6" i="28"/>
  <c r="JU9" i="11"/>
  <c r="JU9" i="28"/>
  <c r="JU9" i="9"/>
  <c r="JT78" i="28"/>
  <c r="JT58" i="28"/>
  <c r="JT44" i="28"/>
  <c r="JT45" i="28"/>
  <c r="JT43" i="28"/>
  <c r="JT73" i="28" s="1"/>
  <c r="JT74" i="28" s="1"/>
  <c r="JT89" i="28" s="1"/>
  <c r="JT78" i="11" s="1"/>
  <c r="JT59" i="28"/>
  <c r="JT80" i="28"/>
  <c r="JT60" i="28"/>
  <c r="JT105" i="11"/>
  <c r="JT63" i="11"/>
  <c r="JT136" i="11" s="1"/>
  <c r="JT144" i="11" s="1"/>
  <c r="JS91" i="28"/>
  <c r="JS47" i="28"/>
  <c r="JS93" i="28" s="1"/>
  <c r="JS50" i="28"/>
  <c r="JS54" i="28"/>
  <c r="JS51" i="28"/>
  <c r="JS44" i="11"/>
  <c r="JS45" i="11" s="1"/>
  <c r="JU47" i="8"/>
  <c r="JU42" i="8"/>
  <c r="JU49" i="8" s="1"/>
  <c r="JU14" i="28"/>
  <c r="JU13" i="8"/>
  <c r="JU14" i="11"/>
  <c r="JU14" i="9"/>
  <c r="JU236" i="11"/>
  <c r="JU239" i="11" s="1"/>
  <c r="JT139" i="11"/>
  <c r="JT174" i="11" s="1"/>
  <c r="JT89" i="11"/>
  <c r="JS270" i="11"/>
  <c r="JS84" i="11" s="1"/>
  <c r="HO169" i="11"/>
  <c r="JP159" i="11"/>
  <c r="GH177" i="11"/>
  <c r="JS85" i="28" l="1"/>
  <c r="JU252" i="11"/>
  <c r="JU254" i="11" s="1"/>
  <c r="JU257" i="11" s="1"/>
  <c r="JS80" i="11"/>
  <c r="JT233" i="11"/>
  <c r="JS88" i="28"/>
  <c r="JS71" i="11" s="1"/>
  <c r="JS72" i="11" s="1"/>
  <c r="JS191" i="11" s="1"/>
  <c r="JS214" i="11" s="1"/>
  <c r="JS84" i="28"/>
  <c r="JU51" i="8"/>
  <c r="JT249" i="11"/>
  <c r="JT258" i="11" s="1"/>
  <c r="JT46" i="28"/>
  <c r="JT51" i="28" s="1"/>
  <c r="JS85" i="11"/>
  <c r="JT269" i="11"/>
  <c r="JT268" i="11"/>
  <c r="JT61" i="28"/>
  <c r="JV10" i="8"/>
  <c r="JV8" i="9"/>
  <c r="JV8" i="11"/>
  <c r="JV152" i="11" s="1"/>
  <c r="JV9" i="8"/>
  <c r="JV8" i="28"/>
  <c r="JU98" i="11"/>
  <c r="JU103" i="11"/>
  <c r="JU47" i="11"/>
  <c r="JU36" i="11"/>
  <c r="JU35" i="11"/>
  <c r="JU104" i="11"/>
  <c r="JU92" i="11"/>
  <c r="JU93" i="11" s="1"/>
  <c r="JU101" i="11"/>
  <c r="JU102" i="11"/>
  <c r="JU53" i="11"/>
  <c r="JU34" i="11"/>
  <c r="JU43" i="11"/>
  <c r="JU41" i="11"/>
  <c r="JU99" i="11"/>
  <c r="JU46" i="11"/>
  <c r="JU100" i="11"/>
  <c r="JU56" i="11"/>
  <c r="JU52" i="11"/>
  <c r="JU38" i="11"/>
  <c r="JU42" i="11"/>
  <c r="JU88" i="11"/>
  <c r="JU20" i="28"/>
  <c r="JU24" i="28"/>
  <c r="JU25" i="28" s="1"/>
  <c r="JV11" i="9"/>
  <c r="JV11" i="28"/>
  <c r="JV11" i="11"/>
  <c r="JT37" i="11"/>
  <c r="JU164" i="11"/>
  <c r="JU29" i="11"/>
  <c r="JU264" i="11" s="1"/>
  <c r="JU28" i="11"/>
  <c r="JV12" i="28"/>
  <c r="JV12" i="11"/>
  <c r="JV12" i="9"/>
  <c r="JV24" i="8"/>
  <c r="JU13" i="28"/>
  <c r="JU13" i="11"/>
  <c r="JU13" i="9"/>
  <c r="JV7" i="11"/>
  <c r="JV7" i="28"/>
  <c r="JV14" i="8"/>
  <c r="JW6" i="8"/>
  <c r="JV7" i="9"/>
  <c r="JV40" i="8"/>
  <c r="JS153" i="11"/>
  <c r="JS157" i="11" s="1"/>
  <c r="JS140" i="11"/>
  <c r="JQ156" i="11"/>
  <c r="JS158" i="11" s="1"/>
  <c r="GH178" i="11"/>
  <c r="HO170" i="11"/>
  <c r="JQ161" i="11"/>
  <c r="JT77" i="11" l="1"/>
  <c r="JT137" i="11" s="1"/>
  <c r="JT47" i="28"/>
  <c r="JT50" i="28"/>
  <c r="JT83" i="11"/>
  <c r="JV120" i="11"/>
  <c r="JT91" i="28"/>
  <c r="JT54" i="28"/>
  <c r="JT44" i="11"/>
  <c r="JT45" i="11" s="1"/>
  <c r="JT270" i="11"/>
  <c r="JT84" i="11" s="1"/>
  <c r="JV42" i="8"/>
  <c r="JV49" i="8" s="1"/>
  <c r="JV47" i="8"/>
  <c r="JV236" i="11"/>
  <c r="JV239" i="11" s="1"/>
  <c r="JU63" i="11"/>
  <c r="JU136" i="11" s="1"/>
  <c r="JU144" i="11" s="1"/>
  <c r="JU289" i="11"/>
  <c r="JU79" i="11" s="1"/>
  <c r="JU138" i="11" s="1"/>
  <c r="JU165" i="11" s="1"/>
  <c r="JU105" i="11"/>
  <c r="JV10" i="11"/>
  <c r="JV10" i="28"/>
  <c r="JV10" i="9"/>
  <c r="JV25" i="11"/>
  <c r="JV20" i="11"/>
  <c r="JV55" i="11" s="1"/>
  <c r="JV114" i="11"/>
  <c r="JU248" i="11"/>
  <c r="JU265" i="11"/>
  <c r="JU266" i="11" s="1"/>
  <c r="JV9" i="9"/>
  <c r="JV9" i="28"/>
  <c r="JV9" i="11"/>
  <c r="JT69" i="28"/>
  <c r="JT66" i="28"/>
  <c r="JT85" i="28" s="1"/>
  <c r="JT65" i="28"/>
  <c r="JT62" i="28"/>
  <c r="JW8" i="8"/>
  <c r="JW12" i="8"/>
  <c r="JW6" i="28"/>
  <c r="JV50" i="8"/>
  <c r="JW6" i="11"/>
  <c r="JW11" i="8"/>
  <c r="JW6" i="9"/>
  <c r="JW7" i="8"/>
  <c r="JU59" i="28"/>
  <c r="JU43" i="28"/>
  <c r="JU73" i="28" s="1"/>
  <c r="JU74" i="28" s="1"/>
  <c r="JU89" i="28" s="1"/>
  <c r="JU78" i="11" s="1"/>
  <c r="JU80" i="28"/>
  <c r="JU60" i="28"/>
  <c r="JU44" i="28"/>
  <c r="JU58" i="28"/>
  <c r="JU78" i="28"/>
  <c r="JU45" i="28"/>
  <c r="JV14" i="9"/>
  <c r="JV13" i="8"/>
  <c r="JV14" i="28"/>
  <c r="JV14" i="11"/>
  <c r="JU232" i="11"/>
  <c r="JU272" i="11" s="1"/>
  <c r="JU247" i="11"/>
  <c r="JU231" i="11"/>
  <c r="JT80" i="11"/>
  <c r="JU89" i="11"/>
  <c r="JU139" i="11"/>
  <c r="JU174" i="11" s="1"/>
  <c r="JU70" i="11"/>
  <c r="JU33" i="28"/>
  <c r="JU64" i="11"/>
  <c r="JU190" i="11" s="1"/>
  <c r="JU205" i="11" s="1"/>
  <c r="JU35" i="28"/>
  <c r="JQ159" i="11"/>
  <c r="HP168" i="11"/>
  <c r="GH179" i="11"/>
  <c r="JU233" i="11" l="1"/>
  <c r="JV252" i="11"/>
  <c r="JV254" i="11" s="1"/>
  <c r="JV257" i="11" s="1"/>
  <c r="JT93" i="28"/>
  <c r="JT84" i="28"/>
  <c r="JT88" i="28"/>
  <c r="JT71" i="11" s="1"/>
  <c r="JT72" i="11" s="1"/>
  <c r="JT191" i="11" s="1"/>
  <c r="JT214" i="11" s="1"/>
  <c r="JU61" i="28"/>
  <c r="JU46" i="28"/>
  <c r="JU47" i="28" s="1"/>
  <c r="JT85" i="11"/>
  <c r="JU268" i="11"/>
  <c r="JU269" i="11"/>
  <c r="JV24" i="28"/>
  <c r="JV25" i="28" s="1"/>
  <c r="JU249" i="11"/>
  <c r="JU258" i="11" s="1"/>
  <c r="JT153" i="11"/>
  <c r="JT157" i="11" s="1"/>
  <c r="JT140" i="11"/>
  <c r="JV13" i="9"/>
  <c r="JV13" i="11"/>
  <c r="JV13" i="28"/>
  <c r="JW11" i="11"/>
  <c r="JW11" i="9"/>
  <c r="JW11" i="28"/>
  <c r="JW12" i="28"/>
  <c r="JW24" i="8"/>
  <c r="JW12" i="11"/>
  <c r="JW12" i="9"/>
  <c r="JV98" i="11"/>
  <c r="JV88" i="11"/>
  <c r="JV36" i="11"/>
  <c r="JV102" i="11"/>
  <c r="JV52" i="11"/>
  <c r="JV34" i="11"/>
  <c r="JV104" i="11"/>
  <c r="JV53" i="11"/>
  <c r="JV35" i="11"/>
  <c r="JV100" i="11"/>
  <c r="JV41" i="11"/>
  <c r="JV103" i="11"/>
  <c r="JV56" i="11"/>
  <c r="JV42" i="11"/>
  <c r="JV43" i="11"/>
  <c r="JV99" i="11"/>
  <c r="JV38" i="11"/>
  <c r="JV101" i="11"/>
  <c r="JV46" i="11"/>
  <c r="JV92" i="11"/>
  <c r="JV93" i="11" s="1"/>
  <c r="JV47" i="11"/>
  <c r="JV20" i="28"/>
  <c r="JU37" i="11"/>
  <c r="JW9" i="8"/>
  <c r="JW8" i="11"/>
  <c r="JW152" i="11" s="1"/>
  <c r="JW8" i="9"/>
  <c r="JW8" i="28"/>
  <c r="JW10" i="8"/>
  <c r="JV164" i="11"/>
  <c r="JV28" i="11"/>
  <c r="JV29" i="11"/>
  <c r="JV264" i="11" s="1"/>
  <c r="JW40" i="8"/>
  <c r="JW7" i="9"/>
  <c r="JW14" i="8"/>
  <c r="JX6" i="8"/>
  <c r="JW7" i="28"/>
  <c r="JW7" i="11"/>
  <c r="JV51" i="8"/>
  <c r="JR161" i="11"/>
  <c r="GI177" i="11"/>
  <c r="JR156" i="11"/>
  <c r="JT158" i="11" s="1"/>
  <c r="HP169" i="11"/>
  <c r="JU77" i="11" l="1"/>
  <c r="JU137" i="11" s="1"/>
  <c r="JU65" i="28"/>
  <c r="JU83" i="11"/>
  <c r="JU62" i="28"/>
  <c r="JU93" i="28" s="1"/>
  <c r="JU66" i="28"/>
  <c r="JU69" i="28"/>
  <c r="JU51" i="28"/>
  <c r="JW120" i="11"/>
  <c r="JU44" i="11"/>
  <c r="JU45" i="11" s="1"/>
  <c r="JU91" i="28"/>
  <c r="JU54" i="28"/>
  <c r="JU50" i="28"/>
  <c r="JW42" i="8"/>
  <c r="JW49" i="8" s="1"/>
  <c r="JW47" i="8"/>
  <c r="JW10" i="9"/>
  <c r="JW10" i="11"/>
  <c r="JW10" i="28"/>
  <c r="JW9" i="28"/>
  <c r="JW9" i="11"/>
  <c r="JW9" i="9"/>
  <c r="JU80" i="11"/>
  <c r="JV139" i="11"/>
  <c r="JV174" i="11" s="1"/>
  <c r="JV89" i="11"/>
  <c r="JW50" i="8"/>
  <c r="JX11" i="8"/>
  <c r="JX12" i="8"/>
  <c r="JX8" i="8"/>
  <c r="JX6" i="11"/>
  <c r="JX7" i="8"/>
  <c r="JX6" i="28"/>
  <c r="JX6" i="9"/>
  <c r="JV231" i="11"/>
  <c r="JV232" i="11"/>
  <c r="JV247" i="11"/>
  <c r="JV64" i="11"/>
  <c r="JV190" i="11" s="1"/>
  <c r="JV205" i="11" s="1"/>
  <c r="JV35" i="28"/>
  <c r="JV70" i="11"/>
  <c r="JV33" i="28"/>
  <c r="JV289" i="11"/>
  <c r="JV79" i="11" s="1"/>
  <c r="JV138" i="11" s="1"/>
  <c r="JV165" i="11" s="1"/>
  <c r="JV105" i="11"/>
  <c r="JW236" i="11"/>
  <c r="JW239" i="11" s="1"/>
  <c r="JW14" i="28"/>
  <c r="JW14" i="11"/>
  <c r="JW14" i="9"/>
  <c r="JW13" i="8"/>
  <c r="JV248" i="11"/>
  <c r="JV265" i="11"/>
  <c r="JV266" i="11" s="1"/>
  <c r="JW20" i="11"/>
  <c r="JW55" i="11" s="1"/>
  <c r="JW114" i="11"/>
  <c r="JW25" i="11"/>
  <c r="JV60" i="28"/>
  <c r="JV45" i="28"/>
  <c r="JV80" i="28"/>
  <c r="JV43" i="28"/>
  <c r="JV73" i="28" s="1"/>
  <c r="JV74" i="28" s="1"/>
  <c r="JV89" i="28" s="1"/>
  <c r="JV78" i="11" s="1"/>
  <c r="JV78" i="28"/>
  <c r="JV58" i="28"/>
  <c r="JV44" i="28"/>
  <c r="JV59" i="28"/>
  <c r="JV63" i="11"/>
  <c r="JV136" i="11" s="1"/>
  <c r="JV144" i="11" s="1"/>
  <c r="JU270" i="11"/>
  <c r="JU84" i="11" s="1"/>
  <c r="HP170" i="11"/>
  <c r="GI178" i="11"/>
  <c r="JR159" i="11"/>
  <c r="JW252" i="11" l="1"/>
  <c r="JW254" i="11" s="1"/>
  <c r="JW257" i="11" s="1"/>
  <c r="JV233" i="11"/>
  <c r="JU84" i="28"/>
  <c r="JU88" i="28"/>
  <c r="JU71" i="11" s="1"/>
  <c r="JU72" i="11" s="1"/>
  <c r="JU191" i="11" s="1"/>
  <c r="JU214" i="11" s="1"/>
  <c r="JU85" i="28"/>
  <c r="JV272" i="11"/>
  <c r="JV37" i="11" s="1"/>
  <c r="JV249" i="11"/>
  <c r="JV258" i="11" s="1"/>
  <c r="JU85" i="11"/>
  <c r="JX14" i="8"/>
  <c r="JX40" i="8"/>
  <c r="JY6" i="8"/>
  <c r="JX7" i="9"/>
  <c r="JX7" i="11"/>
  <c r="JX7" i="28"/>
  <c r="JX11" i="28"/>
  <c r="JX11" i="11"/>
  <c r="JX11" i="9"/>
  <c r="JV46" i="28"/>
  <c r="JW103" i="11"/>
  <c r="JW46" i="11"/>
  <c r="JW101" i="11"/>
  <c r="JW98" i="11"/>
  <c r="JW56" i="11"/>
  <c r="JW41" i="11"/>
  <c r="JW36" i="11"/>
  <c r="JW42" i="11"/>
  <c r="JW38" i="11"/>
  <c r="JW52" i="11"/>
  <c r="JW53" i="11"/>
  <c r="JW88" i="11"/>
  <c r="JW104" i="11"/>
  <c r="JW100" i="11"/>
  <c r="JW43" i="11"/>
  <c r="JW102" i="11"/>
  <c r="JW92" i="11"/>
  <c r="JW93" i="11" s="1"/>
  <c r="JW99" i="11"/>
  <c r="JW47" i="11"/>
  <c r="JW34" i="11"/>
  <c r="JW35" i="11"/>
  <c r="JW20" i="28"/>
  <c r="JW13" i="28"/>
  <c r="JW13" i="11"/>
  <c r="JW13" i="9"/>
  <c r="JU153" i="11"/>
  <c r="JU157" i="11" s="1"/>
  <c r="JU140" i="11"/>
  <c r="JV268" i="11"/>
  <c r="JV269" i="11"/>
  <c r="JX10" i="8"/>
  <c r="JX8" i="28"/>
  <c r="JX8" i="11"/>
  <c r="JX152" i="11" s="1"/>
  <c r="JX8" i="9"/>
  <c r="JX9" i="8"/>
  <c r="JV61" i="28"/>
  <c r="JW164" i="11"/>
  <c r="JW28" i="11"/>
  <c r="JW29" i="11"/>
  <c r="JW264" i="11" s="1"/>
  <c r="JW24" i="28"/>
  <c r="JW25" i="28" s="1"/>
  <c r="JX12" i="11"/>
  <c r="JX12" i="28"/>
  <c r="JX12" i="9"/>
  <c r="JX24" i="8"/>
  <c r="JW51" i="8"/>
  <c r="GI179" i="11"/>
  <c r="JS161" i="11"/>
  <c r="HQ168" i="11"/>
  <c r="JS156" i="11"/>
  <c r="JU158" i="11" s="1"/>
  <c r="JV77" i="11" l="1"/>
  <c r="JV137" i="11" s="1"/>
  <c r="JV153" i="11" s="1"/>
  <c r="JV157" i="11" s="1"/>
  <c r="JX120" i="11"/>
  <c r="JV83" i="11"/>
  <c r="JW231" i="11"/>
  <c r="JW247" i="11"/>
  <c r="JW232" i="11"/>
  <c r="JW272" i="11" s="1"/>
  <c r="JW80" i="28"/>
  <c r="JW60" i="28"/>
  <c r="JW58" i="28"/>
  <c r="JW43" i="28"/>
  <c r="JW73" i="28" s="1"/>
  <c r="JW74" i="28" s="1"/>
  <c r="JW89" i="28" s="1"/>
  <c r="JW78" i="11" s="1"/>
  <c r="JW78" i="28"/>
  <c r="JW59" i="28"/>
  <c r="JW45" i="28"/>
  <c r="JW44" i="28"/>
  <c r="JW63" i="11"/>
  <c r="JW136" i="11" s="1"/>
  <c r="JW144" i="11" s="1"/>
  <c r="JY6" i="9"/>
  <c r="JY8" i="8"/>
  <c r="JY6" i="11"/>
  <c r="JY12" i="8"/>
  <c r="JY6" i="28"/>
  <c r="JY7" i="8"/>
  <c r="JX50" i="8"/>
  <c r="JY11" i="8"/>
  <c r="JV69" i="28"/>
  <c r="JV62" i="28"/>
  <c r="JV66" i="28"/>
  <c r="JV65" i="28"/>
  <c r="JW289" i="11"/>
  <c r="JW79" i="11" s="1"/>
  <c r="JW138" i="11" s="1"/>
  <c r="JW165" i="11" s="1"/>
  <c r="JW35" i="28"/>
  <c r="JW64" i="11"/>
  <c r="JW190" i="11" s="1"/>
  <c r="JW205" i="11" s="1"/>
  <c r="JW248" i="11"/>
  <c r="JW265" i="11"/>
  <c r="JW266" i="11" s="1"/>
  <c r="JX47" i="8"/>
  <c r="JX42" i="8"/>
  <c r="JX49" i="8" s="1"/>
  <c r="JX9" i="11"/>
  <c r="JX9" i="9"/>
  <c r="JX9" i="28"/>
  <c r="JX10" i="11"/>
  <c r="JX10" i="28"/>
  <c r="JX10" i="9"/>
  <c r="JW33" i="28"/>
  <c r="JW70" i="11"/>
  <c r="JX114" i="11"/>
  <c r="JX25" i="11"/>
  <c r="JX20" i="11"/>
  <c r="JX55" i="11" s="1"/>
  <c r="JX14" i="11"/>
  <c r="JX13" i="8"/>
  <c r="JX14" i="9"/>
  <c r="JX14" i="28"/>
  <c r="JX236" i="11"/>
  <c r="JX239" i="11" s="1"/>
  <c r="JV270" i="11"/>
  <c r="JV84" i="11" s="1"/>
  <c r="JW89" i="11"/>
  <c r="JW139" i="11"/>
  <c r="JW174" i="11" s="1"/>
  <c r="JW105" i="11"/>
  <c r="JV91" i="28"/>
  <c r="JV44" i="11"/>
  <c r="JV45" i="11" s="1"/>
  <c r="JV51" i="28"/>
  <c r="JV50" i="28"/>
  <c r="JV54" i="28"/>
  <c r="JV47" i="28"/>
  <c r="JS159" i="11"/>
  <c r="HQ169" i="11"/>
  <c r="GJ177" i="11"/>
  <c r="JV80" i="11" l="1"/>
  <c r="JW233" i="11"/>
  <c r="JX252" i="11"/>
  <c r="JX254" i="11" s="1"/>
  <c r="JX257" i="11" s="1"/>
  <c r="JV93" i="28"/>
  <c r="JV88" i="28"/>
  <c r="JV71" i="11" s="1"/>
  <c r="JV72" i="11" s="1"/>
  <c r="JV191" i="11" s="1"/>
  <c r="JV214" i="11" s="1"/>
  <c r="JV85" i="28"/>
  <c r="JV84" i="28"/>
  <c r="JV140" i="11"/>
  <c r="JX51" i="8"/>
  <c r="JW61" i="28"/>
  <c r="JW249" i="11"/>
  <c r="JW258" i="11" s="1"/>
  <c r="JV85" i="11"/>
  <c r="JX164" i="11"/>
  <c r="JX28" i="11"/>
  <c r="JX29" i="11"/>
  <c r="JX264" i="11" s="1"/>
  <c r="JY11" i="9"/>
  <c r="JY11" i="28"/>
  <c r="JY11" i="11"/>
  <c r="JY24" i="8"/>
  <c r="JY12" i="9"/>
  <c r="JY12" i="28"/>
  <c r="JY12" i="11"/>
  <c r="JW46" i="28"/>
  <c r="JX103" i="11"/>
  <c r="JX104" i="11"/>
  <c r="JX47" i="11"/>
  <c r="JX41" i="11"/>
  <c r="JX92" i="11"/>
  <c r="JX93" i="11" s="1"/>
  <c r="JX101" i="11"/>
  <c r="JX42" i="11"/>
  <c r="JX34" i="11"/>
  <c r="JX38" i="11"/>
  <c r="JX99" i="11"/>
  <c r="JX88" i="11"/>
  <c r="JX36" i="11"/>
  <c r="JX46" i="11"/>
  <c r="JX52" i="11"/>
  <c r="JX35" i="11"/>
  <c r="JX102" i="11"/>
  <c r="JX98" i="11"/>
  <c r="JX53" i="11"/>
  <c r="JX56" i="11"/>
  <c r="JX100" i="11"/>
  <c r="JX43" i="11"/>
  <c r="JX20" i="28"/>
  <c r="JW37" i="11"/>
  <c r="JW268" i="11"/>
  <c r="JW269" i="11"/>
  <c r="JY7" i="11"/>
  <c r="JY40" i="8"/>
  <c r="JZ6" i="8"/>
  <c r="JY7" i="9"/>
  <c r="JY7" i="28"/>
  <c r="JY14" i="8"/>
  <c r="JY10" i="8"/>
  <c r="JY8" i="9"/>
  <c r="JY8" i="11"/>
  <c r="JY152" i="11" s="1"/>
  <c r="JY8" i="28"/>
  <c r="JY9" i="8"/>
  <c r="JX13" i="28"/>
  <c r="JX13" i="11"/>
  <c r="JX13" i="9"/>
  <c r="JX24" i="28"/>
  <c r="JX25" i="28" s="1"/>
  <c r="GJ178" i="11"/>
  <c r="HQ170" i="11"/>
  <c r="JT156" i="11"/>
  <c r="JV158" i="11" s="1"/>
  <c r="JT161" i="11"/>
  <c r="JW77" i="11" l="1"/>
  <c r="JW137" i="11" s="1"/>
  <c r="JW62" i="28"/>
  <c r="JW69" i="28"/>
  <c r="JW66" i="28"/>
  <c r="JW65" i="28"/>
  <c r="JY120" i="11"/>
  <c r="JW83" i="11"/>
  <c r="JW270" i="11"/>
  <c r="JW84" i="11" s="1"/>
  <c r="JX105" i="11"/>
  <c r="JY114" i="11"/>
  <c r="JY20" i="11"/>
  <c r="JY55" i="11" s="1"/>
  <c r="JY25" i="11"/>
  <c r="JX45" i="28"/>
  <c r="JX60" i="28"/>
  <c r="JX59" i="28"/>
  <c r="JX80" i="28"/>
  <c r="JX44" i="28"/>
  <c r="JX78" i="28"/>
  <c r="JX43" i="28"/>
  <c r="JX73" i="28" s="1"/>
  <c r="JX74" i="28" s="1"/>
  <c r="JX89" i="28" s="1"/>
  <c r="JX78" i="11" s="1"/>
  <c r="JX58" i="28"/>
  <c r="JX139" i="11"/>
  <c r="JX174" i="11" s="1"/>
  <c r="JX89" i="11"/>
  <c r="JY236" i="11"/>
  <c r="JY239" i="11" s="1"/>
  <c r="JX63" i="11"/>
  <c r="JX136" i="11" s="1"/>
  <c r="JX144" i="11" s="1"/>
  <c r="JX248" i="11"/>
  <c r="JX265" i="11"/>
  <c r="JX266" i="11" s="1"/>
  <c r="JX247" i="11"/>
  <c r="JX231" i="11"/>
  <c r="JX232" i="11"/>
  <c r="JX272" i="11" s="1"/>
  <c r="JY9" i="11"/>
  <c r="JY9" i="28"/>
  <c r="JY9" i="9"/>
  <c r="JY10" i="11"/>
  <c r="JY10" i="9"/>
  <c r="JY10" i="28"/>
  <c r="JZ6" i="28"/>
  <c r="JZ12" i="8"/>
  <c r="JZ6" i="11"/>
  <c r="JZ7" i="8"/>
  <c r="JZ11" i="8"/>
  <c r="JZ8" i="8"/>
  <c r="JY50" i="8"/>
  <c r="JZ6" i="9"/>
  <c r="JY14" i="28"/>
  <c r="JY14" i="11"/>
  <c r="JY13" i="8"/>
  <c r="JY14" i="9"/>
  <c r="JY47" i="8"/>
  <c r="JY42" i="8"/>
  <c r="JY49" i="8" s="1"/>
  <c r="JW80" i="11"/>
  <c r="JX70" i="11"/>
  <c r="JX33" i="28"/>
  <c r="JX289" i="11"/>
  <c r="JX79" i="11" s="1"/>
  <c r="JX138" i="11" s="1"/>
  <c r="JX165" i="11" s="1"/>
  <c r="JX35" i="28"/>
  <c r="JX64" i="11"/>
  <c r="JX190" i="11" s="1"/>
  <c r="JX205" i="11" s="1"/>
  <c r="JW91" i="28"/>
  <c r="JW51" i="28"/>
  <c r="JW47" i="28"/>
  <c r="JW93" i="28" s="1"/>
  <c r="JW54" i="28"/>
  <c r="JW88" i="28" s="1"/>
  <c r="JW71" i="11" s="1"/>
  <c r="JW72" i="11" s="1"/>
  <c r="JW191" i="11" s="1"/>
  <c r="JW214" i="11" s="1"/>
  <c r="JW50" i="28"/>
  <c r="JW44" i="11"/>
  <c r="JW45" i="11" s="1"/>
  <c r="HR168" i="11"/>
  <c r="GJ179" i="11"/>
  <c r="JT159" i="11"/>
  <c r="JY252" i="11" l="1"/>
  <c r="JY254" i="11" s="1"/>
  <c r="JY257" i="11" s="1"/>
  <c r="JW84" i="28"/>
  <c r="JX233" i="11"/>
  <c r="JW85" i="28"/>
  <c r="JW85" i="11"/>
  <c r="JX46" i="28"/>
  <c r="JX50" i="28" s="1"/>
  <c r="JX249" i="11"/>
  <c r="JX258" i="11" s="1"/>
  <c r="JY51" i="8"/>
  <c r="JX37" i="11"/>
  <c r="JX268" i="11"/>
  <c r="JX269" i="11"/>
  <c r="JY164" i="11"/>
  <c r="JY28" i="11"/>
  <c r="JY29" i="11"/>
  <c r="JY264" i="11" s="1"/>
  <c r="JX61" i="28"/>
  <c r="JZ10" i="8"/>
  <c r="JZ8" i="28"/>
  <c r="JZ8" i="9"/>
  <c r="JZ9" i="8"/>
  <c r="JZ8" i="11"/>
  <c r="JZ152" i="11" s="1"/>
  <c r="JZ12" i="28"/>
  <c r="JZ12" i="11"/>
  <c r="JZ236" i="11" s="1"/>
  <c r="JZ239" i="11" s="1"/>
  <c r="JZ12" i="9"/>
  <c r="JZ24" i="8"/>
  <c r="JY52" i="11"/>
  <c r="JY35" i="11"/>
  <c r="JY42" i="11"/>
  <c r="JY41" i="11"/>
  <c r="JY104" i="11"/>
  <c r="JY102" i="11"/>
  <c r="JY56" i="11"/>
  <c r="JY36" i="11"/>
  <c r="JY34" i="11"/>
  <c r="JY101" i="11"/>
  <c r="JY103" i="11"/>
  <c r="JY99" i="11"/>
  <c r="JY100" i="11"/>
  <c r="JY38" i="11"/>
  <c r="JY47" i="11"/>
  <c r="JY43" i="11"/>
  <c r="JY46" i="11"/>
  <c r="JY53" i="11"/>
  <c r="JY98" i="11"/>
  <c r="JY92" i="11"/>
  <c r="JY93" i="11" s="1"/>
  <c r="JY88" i="11"/>
  <c r="JY20" i="28"/>
  <c r="JZ11" i="9"/>
  <c r="JZ11" i="11"/>
  <c r="JZ11" i="28"/>
  <c r="JY24" i="28"/>
  <c r="JY25" i="28" s="1"/>
  <c r="JW140" i="11"/>
  <c r="JW153" i="11"/>
  <c r="JW157" i="11" s="1"/>
  <c r="JY13" i="9"/>
  <c r="JY13" i="11"/>
  <c r="JY13" i="28"/>
  <c r="JZ7" i="11"/>
  <c r="JZ40" i="8"/>
  <c r="JZ7" i="28"/>
  <c r="JZ7" i="9"/>
  <c r="KA6" i="8"/>
  <c r="JZ14" i="8"/>
  <c r="JU156" i="11"/>
  <c r="JW158" i="11" s="1"/>
  <c r="HR169" i="11"/>
  <c r="JU161" i="11"/>
  <c r="GK177" i="11"/>
  <c r="JZ252" i="11" l="1"/>
  <c r="JZ254" i="11" s="1"/>
  <c r="JZ257" i="11" s="1"/>
  <c r="JX77" i="11"/>
  <c r="JX137" i="11" s="1"/>
  <c r="JX153" i="11" s="1"/>
  <c r="JX157" i="11" s="1"/>
  <c r="JX54" i="28"/>
  <c r="JX44" i="11"/>
  <c r="JX45" i="11" s="1"/>
  <c r="JX51" i="28"/>
  <c r="JX47" i="28"/>
  <c r="JX91" i="28"/>
  <c r="JX270" i="11"/>
  <c r="JX84" i="11" s="1"/>
  <c r="JX83" i="11"/>
  <c r="JY105" i="11"/>
  <c r="JY43" i="28"/>
  <c r="JY73" i="28" s="1"/>
  <c r="JY74" i="28" s="1"/>
  <c r="JY89" i="28" s="1"/>
  <c r="JY78" i="11" s="1"/>
  <c r="JY45" i="28"/>
  <c r="JY78" i="28"/>
  <c r="JY80" i="28"/>
  <c r="JY58" i="28"/>
  <c r="JY59" i="28"/>
  <c r="JY44" i="28"/>
  <c r="JY60" i="28"/>
  <c r="JY232" i="11"/>
  <c r="JY272" i="11" s="1"/>
  <c r="JY231" i="11"/>
  <c r="JY233" i="11" s="1"/>
  <c r="JY247" i="11"/>
  <c r="JY139" i="11"/>
  <c r="JY174" i="11" s="1"/>
  <c r="JY89" i="11"/>
  <c r="JY265" i="11"/>
  <c r="JY266" i="11" s="1"/>
  <c r="JY248" i="11"/>
  <c r="JY289" i="11"/>
  <c r="JY79" i="11" s="1"/>
  <c r="JY138" i="11" s="1"/>
  <c r="JY165" i="11" s="1"/>
  <c r="JZ10" i="28"/>
  <c r="JZ10" i="9"/>
  <c r="JZ10" i="11"/>
  <c r="JZ14" i="9"/>
  <c r="JZ13" i="8"/>
  <c r="JZ14" i="11"/>
  <c r="JZ14" i="28"/>
  <c r="JZ47" i="8"/>
  <c r="JZ42" i="8"/>
  <c r="JZ49" i="8" s="1"/>
  <c r="JY63" i="11"/>
  <c r="JY136" i="11" s="1"/>
  <c r="JY144" i="11" s="1"/>
  <c r="JY35" i="28"/>
  <c r="JY64" i="11"/>
  <c r="JY190" i="11" s="1"/>
  <c r="JY205" i="11" s="1"/>
  <c r="JZ9" i="11"/>
  <c r="JZ9" i="28"/>
  <c r="JZ9" i="9"/>
  <c r="JX65" i="28"/>
  <c r="JX84" i="28" s="1"/>
  <c r="JX66" i="28"/>
  <c r="JX62" i="28"/>
  <c r="JX69" i="28"/>
  <c r="KA8" i="8"/>
  <c r="KA12" i="8"/>
  <c r="JZ50" i="8"/>
  <c r="KA6" i="11"/>
  <c r="KA11" i="8"/>
  <c r="KA7" i="8"/>
  <c r="KA6" i="9"/>
  <c r="KA6" i="28"/>
  <c r="JZ25" i="11"/>
  <c r="JZ114" i="11"/>
  <c r="JZ20" i="11"/>
  <c r="JZ55" i="11" s="1"/>
  <c r="JY33" i="28"/>
  <c r="JY70" i="11"/>
  <c r="HR170" i="11"/>
  <c r="JU159" i="11"/>
  <c r="GK178" i="11"/>
  <c r="JX80" i="11" l="1"/>
  <c r="JX140" i="11"/>
  <c r="JX93" i="28"/>
  <c r="JX85" i="28"/>
  <c r="JX88" i="28"/>
  <c r="JX71" i="11" s="1"/>
  <c r="JX72" i="11" s="1"/>
  <c r="JX191" i="11" s="1"/>
  <c r="JX214" i="11" s="1"/>
  <c r="KB6" i="8"/>
  <c r="KA40" i="8"/>
  <c r="KA7" i="11"/>
  <c r="KA7" i="28"/>
  <c r="KA14" i="8"/>
  <c r="KA7" i="9"/>
  <c r="KA24" i="8"/>
  <c r="KA12" i="9"/>
  <c r="KA12" i="11"/>
  <c r="KA12" i="28"/>
  <c r="KA11" i="11"/>
  <c r="KA11" i="9"/>
  <c r="KA11" i="28"/>
  <c r="KA8" i="11"/>
  <c r="KA152" i="11" s="1"/>
  <c r="KA8" i="9"/>
  <c r="KA8" i="28"/>
  <c r="KA9" i="8"/>
  <c r="KA10" i="8"/>
  <c r="JZ24" i="28"/>
  <c r="JZ25" i="28" s="1"/>
  <c r="JY268" i="11"/>
  <c r="JY269" i="11"/>
  <c r="JZ164" i="11"/>
  <c r="JZ29" i="11"/>
  <c r="JZ264" i="11" s="1"/>
  <c r="JZ28" i="11"/>
  <c r="JY249" i="11"/>
  <c r="JY258" i="11" s="1"/>
  <c r="JZ88" i="11"/>
  <c r="JZ99" i="11"/>
  <c r="JZ102" i="11"/>
  <c r="JZ38" i="11"/>
  <c r="JZ104" i="11"/>
  <c r="JZ36" i="11"/>
  <c r="JZ42" i="11"/>
  <c r="JZ56" i="11"/>
  <c r="JZ35" i="11"/>
  <c r="JZ53" i="11"/>
  <c r="JZ43" i="11"/>
  <c r="JZ46" i="11"/>
  <c r="JZ100" i="11"/>
  <c r="JZ101" i="11"/>
  <c r="JZ47" i="11"/>
  <c r="JZ98" i="11"/>
  <c r="JZ34" i="11"/>
  <c r="JZ92" i="11"/>
  <c r="JZ93" i="11" s="1"/>
  <c r="JZ103" i="11"/>
  <c r="JZ52" i="11"/>
  <c r="JZ41" i="11"/>
  <c r="JZ20" i="28"/>
  <c r="JZ51" i="8"/>
  <c r="JZ13" i="9"/>
  <c r="JZ13" i="28"/>
  <c r="JZ13" i="11"/>
  <c r="JX85" i="11"/>
  <c r="JY37" i="11"/>
  <c r="JY61" i="28"/>
  <c r="JY46" i="28"/>
  <c r="JV156" i="11"/>
  <c r="JX158" i="11" s="1"/>
  <c r="GK179" i="11"/>
  <c r="JV161" i="11"/>
  <c r="HS168" i="11"/>
  <c r="JY77" i="11" l="1"/>
  <c r="JY137" i="11" s="1"/>
  <c r="JY83" i="11"/>
  <c r="KA120" i="11"/>
  <c r="JY270" i="11"/>
  <c r="JY84" i="11" s="1"/>
  <c r="JY44" i="11"/>
  <c r="JY45" i="11" s="1"/>
  <c r="JY51" i="28"/>
  <c r="JY91" i="28"/>
  <c r="JY47" i="28"/>
  <c r="JY50" i="28"/>
  <c r="JY54" i="28"/>
  <c r="JZ60" i="28"/>
  <c r="JZ59" i="28"/>
  <c r="JZ43" i="28"/>
  <c r="JZ73" i="28" s="1"/>
  <c r="JZ74" i="28" s="1"/>
  <c r="JZ89" i="28" s="1"/>
  <c r="JZ78" i="11" s="1"/>
  <c r="JZ80" i="28"/>
  <c r="JZ78" i="28"/>
  <c r="JZ44" i="28"/>
  <c r="JZ58" i="28"/>
  <c r="JZ45" i="28"/>
  <c r="JZ63" i="11"/>
  <c r="JZ136" i="11" s="1"/>
  <c r="JZ144" i="11" s="1"/>
  <c r="KA10" i="28"/>
  <c r="KA10" i="11"/>
  <c r="KA10" i="9"/>
  <c r="JY62" i="28"/>
  <c r="JY66" i="28"/>
  <c r="JY65" i="28"/>
  <c r="JY69" i="28"/>
  <c r="KA9" i="11"/>
  <c r="KA9" i="28"/>
  <c r="KA9" i="9"/>
  <c r="KA114" i="11"/>
  <c r="KA20" i="11"/>
  <c r="KA55" i="11" s="1"/>
  <c r="KA25" i="11"/>
  <c r="JY80" i="11"/>
  <c r="JZ64" i="11"/>
  <c r="JZ190" i="11" s="1"/>
  <c r="JZ205" i="11" s="1"/>
  <c r="JZ35" i="28"/>
  <c r="JZ289" i="11"/>
  <c r="JZ79" i="11" s="1"/>
  <c r="JZ138" i="11" s="1"/>
  <c r="JZ165" i="11" s="1"/>
  <c r="JZ89" i="11"/>
  <c r="JZ139" i="11"/>
  <c r="JZ174" i="11" s="1"/>
  <c r="KA42" i="8"/>
  <c r="KA49" i="8" s="1"/>
  <c r="KA47" i="8"/>
  <c r="JZ105" i="11"/>
  <c r="JZ248" i="11"/>
  <c r="JZ265" i="11"/>
  <c r="JZ266" i="11" s="1"/>
  <c r="JZ33" i="28"/>
  <c r="JZ70" i="11"/>
  <c r="JZ231" i="11"/>
  <c r="JZ232" i="11"/>
  <c r="JZ272" i="11" s="1"/>
  <c r="JZ247" i="11"/>
  <c r="KA236" i="11"/>
  <c r="KA239" i="11" s="1"/>
  <c r="KA14" i="11"/>
  <c r="KA13" i="8"/>
  <c r="KA14" i="28"/>
  <c r="KA14" i="9"/>
  <c r="KA50" i="8"/>
  <c r="KB7" i="8"/>
  <c r="KB6" i="11"/>
  <c r="KB6" i="28"/>
  <c r="KB8" i="8"/>
  <c r="KB12" i="8"/>
  <c r="KB6" i="9"/>
  <c r="KB11" i="8"/>
  <c r="JV159" i="11"/>
  <c r="HS169" i="11"/>
  <c r="HS170" i="11" s="1"/>
  <c r="GL177" i="11"/>
  <c r="JZ233" i="11" l="1"/>
  <c r="KA252" i="11"/>
  <c r="KA254" i="11" s="1"/>
  <c r="KA257" i="11" s="1"/>
  <c r="JY93" i="28"/>
  <c r="JY84" i="28"/>
  <c r="JY88" i="28"/>
  <c r="JY71" i="11" s="1"/>
  <c r="JY72" i="11" s="1"/>
  <c r="JY191" i="11" s="1"/>
  <c r="JY214" i="11" s="1"/>
  <c r="JY85" i="28"/>
  <c r="JZ249" i="11"/>
  <c r="JZ258" i="11" s="1"/>
  <c r="JZ37" i="11"/>
  <c r="JY85" i="11"/>
  <c r="KA51" i="8"/>
  <c r="JZ268" i="11"/>
  <c r="JZ269" i="11"/>
  <c r="KB11" i="28"/>
  <c r="KB11" i="11"/>
  <c r="KB11" i="9"/>
  <c r="KB10" i="8"/>
  <c r="KB8" i="11"/>
  <c r="KB152" i="11" s="1"/>
  <c r="KB8" i="28"/>
  <c r="KB9" i="8"/>
  <c r="KB8" i="9"/>
  <c r="KA164" i="11"/>
  <c r="KA28" i="11"/>
  <c r="KA29" i="11"/>
  <c r="KA264" i="11" s="1"/>
  <c r="KA24" i="28"/>
  <c r="KA25" i="28" s="1"/>
  <c r="KA103" i="11"/>
  <c r="KA98" i="11"/>
  <c r="KA46" i="11"/>
  <c r="KA35" i="11"/>
  <c r="KA36" i="11"/>
  <c r="KA104" i="11"/>
  <c r="KA100" i="11"/>
  <c r="KA52" i="11"/>
  <c r="KA56" i="11"/>
  <c r="KA53" i="11"/>
  <c r="KA88" i="11"/>
  <c r="KA43" i="11"/>
  <c r="KA42" i="11"/>
  <c r="KA101" i="11"/>
  <c r="KA34" i="11"/>
  <c r="KA99" i="11"/>
  <c r="KA41" i="11"/>
  <c r="KA38" i="11"/>
  <c r="KA92" i="11"/>
  <c r="KA93" i="11" s="1"/>
  <c r="KA102" i="11"/>
  <c r="KA47" i="11"/>
  <c r="KA20" i="28"/>
  <c r="JY153" i="11"/>
  <c r="JY157" i="11" s="1"/>
  <c r="JY140" i="11"/>
  <c r="KB12" i="11"/>
  <c r="KB24" i="8"/>
  <c r="KB12" i="9"/>
  <c r="KB12" i="28"/>
  <c r="KB40" i="8"/>
  <c r="KC6" i="8"/>
  <c r="KB7" i="9"/>
  <c r="KB7" i="11"/>
  <c r="KB14" i="8"/>
  <c r="KB7" i="28"/>
  <c r="KA13" i="9"/>
  <c r="KA13" i="11"/>
  <c r="KA13" i="28"/>
  <c r="JZ61" i="28"/>
  <c r="JZ46" i="28"/>
  <c r="HT168" i="11"/>
  <c r="GL178" i="11"/>
  <c r="JW156" i="11"/>
  <c r="JY158" i="11" s="1"/>
  <c r="JW161" i="11"/>
  <c r="JZ77" i="11" l="1"/>
  <c r="JZ137" i="11" s="1"/>
  <c r="JZ153" i="11" s="1"/>
  <c r="JZ157" i="11" s="1"/>
  <c r="KB120" i="11"/>
  <c r="JZ83" i="11"/>
  <c r="JZ66" i="28"/>
  <c r="JZ62" i="28"/>
  <c r="JZ65" i="28"/>
  <c r="JZ69" i="28"/>
  <c r="KB114" i="11"/>
  <c r="KB25" i="11"/>
  <c r="KB20" i="11"/>
  <c r="KB55" i="11" s="1"/>
  <c r="KA63" i="11"/>
  <c r="KA136" i="11" s="1"/>
  <c r="KA144" i="11" s="1"/>
  <c r="KA289" i="11"/>
  <c r="KA79" i="11" s="1"/>
  <c r="KA138" i="11" s="1"/>
  <c r="KA165" i="11" s="1"/>
  <c r="KA231" i="11"/>
  <c r="KA232" i="11"/>
  <c r="KA272" i="11" s="1"/>
  <c r="KA247" i="11"/>
  <c r="KB10" i="9"/>
  <c r="KB10" i="28"/>
  <c r="KB10" i="11"/>
  <c r="JZ270" i="11"/>
  <c r="JZ84" i="11" s="1"/>
  <c r="KA80" i="28"/>
  <c r="KA59" i="28"/>
  <c r="KA78" i="28"/>
  <c r="KA58" i="28"/>
  <c r="KA43" i="28"/>
  <c r="KA73" i="28" s="1"/>
  <c r="KA74" i="28" s="1"/>
  <c r="KA89" i="28" s="1"/>
  <c r="KA78" i="11" s="1"/>
  <c r="KA45" i="28"/>
  <c r="KA60" i="28"/>
  <c r="KA44" i="28"/>
  <c r="KA89" i="11"/>
  <c r="KA139" i="11"/>
  <c r="KA174" i="11" s="1"/>
  <c r="KA265" i="11"/>
  <c r="KA266" i="11" s="1"/>
  <c r="KA248" i="11"/>
  <c r="KA249" i="11" s="1"/>
  <c r="KA258" i="11" s="1"/>
  <c r="KB9" i="28"/>
  <c r="KB9" i="11"/>
  <c r="KB9" i="9"/>
  <c r="KC7" i="8"/>
  <c r="KC11" i="8"/>
  <c r="KB50" i="8"/>
  <c r="KC6" i="11"/>
  <c r="KC8" i="8"/>
  <c r="KC6" i="28"/>
  <c r="KC12" i="8"/>
  <c r="KC6" i="9"/>
  <c r="KA105" i="11"/>
  <c r="JZ140" i="11"/>
  <c r="JZ91" i="28"/>
  <c r="JZ54" i="28"/>
  <c r="JZ51" i="28"/>
  <c r="JZ85" i="28" s="1"/>
  <c r="JZ47" i="28"/>
  <c r="JZ93" i="28" s="1"/>
  <c r="JZ50" i="28"/>
  <c r="JZ84" i="28" s="1"/>
  <c r="JZ44" i="11"/>
  <c r="JZ45" i="11" s="1"/>
  <c r="KB13" i="8"/>
  <c r="KB14" i="11"/>
  <c r="KB14" i="9"/>
  <c r="KB14" i="28"/>
  <c r="KB47" i="8"/>
  <c r="KB42" i="8"/>
  <c r="KB49" i="8" s="1"/>
  <c r="KB51" i="8" s="1"/>
  <c r="KB236" i="11"/>
  <c r="KB239" i="11" s="1"/>
  <c r="KA35" i="28"/>
  <c r="KA64" i="11"/>
  <c r="KA190" i="11" s="1"/>
  <c r="KA205" i="11" s="1"/>
  <c r="KA70" i="11"/>
  <c r="KA33" i="28"/>
  <c r="HT169" i="11"/>
  <c r="JW159" i="11"/>
  <c r="GL179" i="11"/>
  <c r="JZ88" i="28" l="1"/>
  <c r="JZ71" i="11" s="1"/>
  <c r="JZ72" i="11" s="1"/>
  <c r="JZ191" i="11" s="1"/>
  <c r="JZ214" i="11" s="1"/>
  <c r="KB252" i="11"/>
  <c r="KB254" i="11" s="1"/>
  <c r="KB257" i="11" s="1"/>
  <c r="KA233" i="11"/>
  <c r="JZ80" i="11"/>
  <c r="KA46" i="28"/>
  <c r="KA50" i="28" s="1"/>
  <c r="JZ85" i="11"/>
  <c r="KA83" i="11"/>
  <c r="KB164" i="11"/>
  <c r="KB28" i="11"/>
  <c r="KB29" i="11"/>
  <c r="KB264" i="11" s="1"/>
  <c r="KC12" i="28"/>
  <c r="KC12" i="11"/>
  <c r="KC12" i="9"/>
  <c r="KC24" i="8"/>
  <c r="KB103" i="11"/>
  <c r="KB56" i="11"/>
  <c r="KB38" i="11"/>
  <c r="KB47" i="11"/>
  <c r="KB36" i="11"/>
  <c r="KB92" i="11"/>
  <c r="KB93" i="11" s="1"/>
  <c r="KB101" i="11"/>
  <c r="KB88" i="11"/>
  <c r="KB99" i="11"/>
  <c r="KB102" i="11"/>
  <c r="KB52" i="11"/>
  <c r="KB53" i="11"/>
  <c r="KB34" i="11"/>
  <c r="KB42" i="11"/>
  <c r="KB46" i="11"/>
  <c r="KB43" i="11"/>
  <c r="KB35" i="11"/>
  <c r="KB100" i="11"/>
  <c r="KB98" i="11"/>
  <c r="KB41" i="11"/>
  <c r="KB104" i="11"/>
  <c r="KB20" i="28"/>
  <c r="KB13" i="11"/>
  <c r="KB13" i="28"/>
  <c r="KB13" i="9"/>
  <c r="KB24" i="28"/>
  <c r="KB25" i="28" s="1"/>
  <c r="KC11" i="28"/>
  <c r="KC11" i="11"/>
  <c r="KC11" i="9"/>
  <c r="KA61" i="28"/>
  <c r="KA269" i="11"/>
  <c r="KA268" i="11"/>
  <c r="KC8" i="11"/>
  <c r="KC152" i="11" s="1"/>
  <c r="KC9" i="8"/>
  <c r="KC8" i="28"/>
  <c r="KC8" i="9"/>
  <c r="KC10" i="8"/>
  <c r="KC7" i="28"/>
  <c r="KC7" i="11"/>
  <c r="KC40" i="8"/>
  <c r="KC14" i="8"/>
  <c r="KD6" i="8"/>
  <c r="KC7" i="9"/>
  <c r="KA37" i="11"/>
  <c r="JX156" i="11"/>
  <c r="JZ158" i="11" s="1"/>
  <c r="JX161" i="11"/>
  <c r="GM177" i="11"/>
  <c r="HT170" i="11"/>
  <c r="KA77" i="11" l="1"/>
  <c r="KA137" i="11" s="1"/>
  <c r="KA47" i="28"/>
  <c r="KC120" i="11"/>
  <c r="KA91" i="28"/>
  <c r="KA51" i="28"/>
  <c r="KA54" i="28"/>
  <c r="KA270" i="11"/>
  <c r="KA84" i="11" s="1"/>
  <c r="KC42" i="8"/>
  <c r="KC49" i="8" s="1"/>
  <c r="KC47" i="8"/>
  <c r="KB59" i="28"/>
  <c r="KB45" i="28"/>
  <c r="KB43" i="28"/>
  <c r="KB73" i="28" s="1"/>
  <c r="KB74" i="28" s="1"/>
  <c r="KB89" i="28" s="1"/>
  <c r="KB78" i="11" s="1"/>
  <c r="KB44" i="28"/>
  <c r="KB60" i="28"/>
  <c r="KB78" i="28"/>
  <c r="KB80" i="28"/>
  <c r="KB58" i="28"/>
  <c r="KC20" i="11"/>
  <c r="KC55" i="11" s="1"/>
  <c r="KC25" i="11"/>
  <c r="KC114" i="11"/>
  <c r="KB289" i="11"/>
  <c r="KB79" i="11" s="1"/>
  <c r="KB138" i="11" s="1"/>
  <c r="KB165" i="11" s="1"/>
  <c r="KB33" i="28"/>
  <c r="KB70" i="11"/>
  <c r="KC236" i="11"/>
  <c r="KC239" i="11" s="1"/>
  <c r="KD11" i="8"/>
  <c r="KD6" i="11"/>
  <c r="KD6" i="28"/>
  <c r="KD7" i="8"/>
  <c r="KC50" i="8"/>
  <c r="KD8" i="8"/>
  <c r="KD6" i="9"/>
  <c r="KD12" i="8"/>
  <c r="KC9" i="9"/>
  <c r="KC9" i="11"/>
  <c r="KC9" i="28"/>
  <c r="KB63" i="11"/>
  <c r="KB136" i="11" s="1"/>
  <c r="KB144" i="11" s="1"/>
  <c r="KB89" i="11"/>
  <c r="KB139" i="11"/>
  <c r="KB174" i="11" s="1"/>
  <c r="KB232" i="11"/>
  <c r="KB272" i="11" s="1"/>
  <c r="KB231" i="11"/>
  <c r="KB247" i="11"/>
  <c r="KA80" i="11"/>
  <c r="KC14" i="11"/>
  <c r="KC14" i="28"/>
  <c r="KC13" i="8"/>
  <c r="KC14" i="9"/>
  <c r="KC10" i="11"/>
  <c r="KC10" i="9"/>
  <c r="KC10" i="28"/>
  <c r="KA65" i="28"/>
  <c r="KA84" i="28" s="1"/>
  <c r="KA62" i="28"/>
  <c r="KA66" i="28"/>
  <c r="KA69" i="28"/>
  <c r="KB105" i="11"/>
  <c r="KB265" i="11"/>
  <c r="KB266" i="11" s="1"/>
  <c r="KB248" i="11"/>
  <c r="KB35" i="28"/>
  <c r="KB64" i="11"/>
  <c r="KB190" i="11" s="1"/>
  <c r="KB205" i="11" s="1"/>
  <c r="KA44" i="11"/>
  <c r="KA45" i="11" s="1"/>
  <c r="GM178" i="11"/>
  <c r="HU168" i="11"/>
  <c r="JX159" i="11"/>
  <c r="KB233" i="11" l="1"/>
  <c r="KC252" i="11"/>
  <c r="KC254" i="11" s="1"/>
  <c r="KC257" i="11" s="1"/>
  <c r="KA93" i="28"/>
  <c r="KA88" i="28"/>
  <c r="KA71" i="11" s="1"/>
  <c r="KA72" i="11" s="1"/>
  <c r="KA191" i="11" s="1"/>
  <c r="KA214" i="11" s="1"/>
  <c r="KA85" i="28"/>
  <c r="KA85" i="11"/>
  <c r="KB268" i="11"/>
  <c r="KB269" i="11"/>
  <c r="KC164" i="11"/>
  <c r="KC28" i="11"/>
  <c r="KC29" i="11"/>
  <c r="KC264" i="11" s="1"/>
  <c r="KD12" i="9"/>
  <c r="KD24" i="8"/>
  <c r="KD12" i="28"/>
  <c r="KD12" i="11"/>
  <c r="KD7" i="28"/>
  <c r="KD7" i="11"/>
  <c r="KD40" i="8"/>
  <c r="KD7" i="9"/>
  <c r="KE6" i="8"/>
  <c r="KD14" i="8"/>
  <c r="KC98" i="11"/>
  <c r="KC100" i="11"/>
  <c r="KC36" i="11"/>
  <c r="KC52" i="11"/>
  <c r="KC35" i="11"/>
  <c r="KC41" i="11"/>
  <c r="KC102" i="11"/>
  <c r="KC46" i="11"/>
  <c r="KC103" i="11"/>
  <c r="KC92" i="11"/>
  <c r="KC93" i="11" s="1"/>
  <c r="KC56" i="11"/>
  <c r="KC34" i="11"/>
  <c r="KC53" i="11"/>
  <c r="KC47" i="11"/>
  <c r="KC101" i="11"/>
  <c r="KC43" i="11"/>
  <c r="KC42" i="11"/>
  <c r="KC88" i="11"/>
  <c r="KC99" i="11"/>
  <c r="KC104" i="11"/>
  <c r="KC38" i="11"/>
  <c r="KC20" i="28"/>
  <c r="KC24" i="28"/>
  <c r="KC25" i="28" s="1"/>
  <c r="KB249" i="11"/>
  <c r="KB258" i="11" s="1"/>
  <c r="KC13" i="9"/>
  <c r="KC13" i="11"/>
  <c r="KC13" i="28"/>
  <c r="KA153" i="11"/>
  <c r="KA157" i="11" s="1"/>
  <c r="KA140" i="11"/>
  <c r="KB37" i="11"/>
  <c r="KD8" i="9"/>
  <c r="KD9" i="8"/>
  <c r="KD10" i="8"/>
  <c r="KD8" i="28"/>
  <c r="KD8" i="11"/>
  <c r="KD152" i="11" s="1"/>
  <c r="KB61" i="28"/>
  <c r="KD11" i="9"/>
  <c r="KD11" i="28"/>
  <c r="KD11" i="11"/>
  <c r="KB46" i="28"/>
  <c r="KC51" i="8"/>
  <c r="HU169" i="11"/>
  <c r="JY156" i="11"/>
  <c r="KA158" i="11" s="1"/>
  <c r="GM179" i="11"/>
  <c r="JY161" i="11"/>
  <c r="KB77" i="11" l="1"/>
  <c r="KB137" i="11" s="1"/>
  <c r="KB83" i="11"/>
  <c r="KD120" i="11"/>
  <c r="KB270" i="11"/>
  <c r="KB84" i="11" s="1"/>
  <c r="KB69" i="28"/>
  <c r="KB65" i="28"/>
  <c r="KB62" i="28"/>
  <c r="KB66" i="28"/>
  <c r="KD9" i="11"/>
  <c r="KD9" i="9"/>
  <c r="KD9" i="28"/>
  <c r="KC70" i="11"/>
  <c r="KC33" i="28"/>
  <c r="KC248" i="11"/>
  <c r="KC265" i="11"/>
  <c r="KC266" i="11" s="1"/>
  <c r="KD47" i="8"/>
  <c r="KD42" i="8"/>
  <c r="KD49" i="8" s="1"/>
  <c r="KC60" i="28"/>
  <c r="KC43" i="28"/>
  <c r="KC73" i="28" s="1"/>
  <c r="KC74" i="28" s="1"/>
  <c r="KC89" i="28" s="1"/>
  <c r="KC78" i="11" s="1"/>
  <c r="KC78" i="28"/>
  <c r="KC80" i="28"/>
  <c r="KC45" i="28"/>
  <c r="KC44" i="28"/>
  <c r="KC59" i="28"/>
  <c r="KC58" i="28"/>
  <c r="KC139" i="11"/>
  <c r="KC174" i="11" s="1"/>
  <c r="KC89" i="11"/>
  <c r="KC35" i="28"/>
  <c r="KC64" i="11"/>
  <c r="KC190" i="11" s="1"/>
  <c r="KC205" i="11" s="1"/>
  <c r="KD13" i="8"/>
  <c r="KD14" i="11"/>
  <c r="KD14" i="28"/>
  <c r="KD14" i="9"/>
  <c r="KD20" i="11"/>
  <c r="KD55" i="11" s="1"/>
  <c r="KD114" i="11"/>
  <c r="KD25" i="11"/>
  <c r="KC232" i="11"/>
  <c r="KC272" i="11" s="1"/>
  <c r="KC231" i="11"/>
  <c r="KC247" i="11"/>
  <c r="KE6" i="11"/>
  <c r="KE6" i="9"/>
  <c r="KE7" i="8"/>
  <c r="KE8" i="8"/>
  <c r="KE12" i="8"/>
  <c r="KD50" i="8"/>
  <c r="KE11" i="8"/>
  <c r="KE6" i="28"/>
  <c r="KB51" i="28"/>
  <c r="KB47" i="28"/>
  <c r="KB44" i="11"/>
  <c r="KB45" i="11" s="1"/>
  <c r="KB91" i="28"/>
  <c r="KB50" i="28"/>
  <c r="KB54" i="28"/>
  <c r="KB88" i="28" s="1"/>
  <c r="KB71" i="11" s="1"/>
  <c r="KB72" i="11" s="1"/>
  <c r="KB191" i="11" s="1"/>
  <c r="KB214" i="11" s="1"/>
  <c r="KD10" i="9"/>
  <c r="KD10" i="28"/>
  <c r="KD10" i="11"/>
  <c r="KC63" i="11"/>
  <c r="KC136" i="11" s="1"/>
  <c r="KC144" i="11" s="1"/>
  <c r="KC289" i="11"/>
  <c r="KC79" i="11" s="1"/>
  <c r="KC138" i="11" s="1"/>
  <c r="KC165" i="11" s="1"/>
  <c r="KC105" i="11"/>
  <c r="KD236" i="11"/>
  <c r="KD239" i="11" s="1"/>
  <c r="HU170" i="11"/>
  <c r="HV168" i="11" s="1"/>
  <c r="GN177" i="11"/>
  <c r="JY159" i="11"/>
  <c r="KC233" i="11" l="1"/>
  <c r="KD252" i="11"/>
  <c r="KD254" i="11" s="1"/>
  <c r="KD257" i="11" s="1"/>
  <c r="KB80" i="11"/>
  <c r="KB84" i="28"/>
  <c r="KB93" i="28"/>
  <c r="KB85" i="28"/>
  <c r="KC61" i="28"/>
  <c r="KB85" i="11"/>
  <c r="KC268" i="11"/>
  <c r="KC269" i="11"/>
  <c r="KE11" i="9"/>
  <c r="KE11" i="28"/>
  <c r="KE11" i="11"/>
  <c r="KE7" i="28"/>
  <c r="KE14" i="8"/>
  <c r="KE40" i="8"/>
  <c r="KF6" i="8"/>
  <c r="KE7" i="11"/>
  <c r="KE7" i="9"/>
  <c r="KC37" i="11"/>
  <c r="KD51" i="8"/>
  <c r="KC249" i="11"/>
  <c r="KC258" i="11" s="1"/>
  <c r="KE24" i="8"/>
  <c r="KE12" i="28"/>
  <c r="KE12" i="9"/>
  <c r="KE12" i="11"/>
  <c r="KD164" i="11"/>
  <c r="KD28" i="11"/>
  <c r="KD29" i="11"/>
  <c r="KD264" i="11" s="1"/>
  <c r="KD24" i="28"/>
  <c r="KD25" i="28" s="1"/>
  <c r="KE8" i="28"/>
  <c r="KE9" i="8"/>
  <c r="KE8" i="11"/>
  <c r="KE152" i="11" s="1"/>
  <c r="KE8" i="9"/>
  <c r="KE10" i="8"/>
  <c r="KB153" i="11"/>
  <c r="KB157" i="11" s="1"/>
  <c r="KB140" i="11"/>
  <c r="KD103" i="11"/>
  <c r="KD100" i="11"/>
  <c r="KD38" i="11"/>
  <c r="KD47" i="11"/>
  <c r="KD42" i="11"/>
  <c r="KD88" i="11"/>
  <c r="KD98" i="11"/>
  <c r="KD41" i="11"/>
  <c r="KD36" i="11"/>
  <c r="KD56" i="11"/>
  <c r="KD35" i="11"/>
  <c r="KD53" i="11"/>
  <c r="KD34" i="11"/>
  <c r="KD101" i="11"/>
  <c r="KD92" i="11"/>
  <c r="KD93" i="11" s="1"/>
  <c r="KD102" i="11"/>
  <c r="KD43" i="11"/>
  <c r="KD46" i="11"/>
  <c r="KD104" i="11"/>
  <c r="KD99" i="11"/>
  <c r="KD52" i="11"/>
  <c r="KD20" i="28"/>
  <c r="KD13" i="28"/>
  <c r="KD13" i="9"/>
  <c r="KD13" i="11"/>
  <c r="KC46" i="28"/>
  <c r="HV169" i="11"/>
  <c r="JZ161" i="11"/>
  <c r="GN178" i="11"/>
  <c r="JZ156" i="11"/>
  <c r="KB158" i="11" s="1"/>
  <c r="KC77" i="11" l="1"/>
  <c r="KC137" i="11" s="1"/>
  <c r="KC62" i="28"/>
  <c r="KC65" i="28"/>
  <c r="KE120" i="11"/>
  <c r="KC66" i="28"/>
  <c r="KC69" i="28"/>
  <c r="KC83" i="11"/>
  <c r="KE47" i="8"/>
  <c r="KE42" i="8"/>
  <c r="KE49" i="8" s="1"/>
  <c r="KC47" i="28"/>
  <c r="KC54" i="28"/>
  <c r="KC50" i="28"/>
  <c r="KC51" i="28"/>
  <c r="KC91" i="28"/>
  <c r="KC44" i="11"/>
  <c r="KC45" i="11" s="1"/>
  <c r="KD78" i="28"/>
  <c r="KD45" i="28"/>
  <c r="KD59" i="28"/>
  <c r="KD43" i="28"/>
  <c r="KD73" i="28" s="1"/>
  <c r="KD74" i="28" s="1"/>
  <c r="KD89" i="28" s="1"/>
  <c r="KD78" i="11" s="1"/>
  <c r="KD58" i="28"/>
  <c r="KD44" i="28"/>
  <c r="KD60" i="28"/>
  <c r="KD80" i="28"/>
  <c r="KD265" i="11"/>
  <c r="KD266" i="11" s="1"/>
  <c r="KD248" i="11"/>
  <c r="KD64" i="11"/>
  <c r="KD190" i="11" s="1"/>
  <c r="KD205" i="11" s="1"/>
  <c r="KD35" i="28"/>
  <c r="KD289" i="11"/>
  <c r="KD79" i="11" s="1"/>
  <c r="KD138" i="11" s="1"/>
  <c r="KD165" i="11" s="1"/>
  <c r="KD105" i="11"/>
  <c r="KE236" i="11"/>
  <c r="KE239" i="11" s="1"/>
  <c r="KE13" i="8"/>
  <c r="KE14" i="11"/>
  <c r="KE14" i="28"/>
  <c r="KE14" i="9"/>
  <c r="KD63" i="11"/>
  <c r="KD136" i="11" s="1"/>
  <c r="KD144" i="11" s="1"/>
  <c r="KD33" i="28"/>
  <c r="KD70" i="11"/>
  <c r="KD89" i="11"/>
  <c r="KD139" i="11"/>
  <c r="KD174" i="11" s="1"/>
  <c r="KE9" i="9"/>
  <c r="KE9" i="11"/>
  <c r="KE9" i="28"/>
  <c r="KE25" i="11"/>
  <c r="KE114" i="11"/>
  <c r="KE20" i="11"/>
  <c r="KE55" i="11" s="1"/>
  <c r="KE10" i="9"/>
  <c r="KE10" i="11"/>
  <c r="KE10" i="28"/>
  <c r="KD231" i="11"/>
  <c r="KD247" i="11"/>
  <c r="KD232" i="11"/>
  <c r="KD272" i="11" s="1"/>
  <c r="KF7" i="8"/>
  <c r="KF11" i="8"/>
  <c r="KF12" i="8"/>
  <c r="KF6" i="11"/>
  <c r="KE50" i="8"/>
  <c r="KF8" i="8"/>
  <c r="KF6" i="9"/>
  <c r="KF6" i="28"/>
  <c r="KC270" i="11"/>
  <c r="KC84" i="11" s="1"/>
  <c r="JZ159" i="11"/>
  <c r="HV170" i="11"/>
  <c r="GN179" i="11"/>
  <c r="KD233" i="11" l="1"/>
  <c r="KE252" i="11"/>
  <c r="KE254" i="11" s="1"/>
  <c r="KE257" i="11" s="1"/>
  <c r="KC80" i="11"/>
  <c r="KC93" i="28"/>
  <c r="KC84" i="28"/>
  <c r="KC88" i="28"/>
  <c r="KC71" i="11" s="1"/>
  <c r="KC72" i="11" s="1"/>
  <c r="KC191" i="11" s="1"/>
  <c r="KC214" i="11" s="1"/>
  <c r="KC85" i="28"/>
  <c r="KD37" i="11"/>
  <c r="KF8" i="28"/>
  <c r="KF10" i="8"/>
  <c r="KF9" i="8"/>
  <c r="KF8" i="11"/>
  <c r="KF152" i="11" s="1"/>
  <c r="KF8" i="9"/>
  <c r="KF11" i="11"/>
  <c r="KF11" i="9"/>
  <c r="KF11" i="28"/>
  <c r="KE164" i="11"/>
  <c r="KE29" i="11"/>
  <c r="KE264" i="11" s="1"/>
  <c r="KE28" i="11"/>
  <c r="KD249" i="11"/>
  <c r="KD258" i="11" s="1"/>
  <c r="KC140" i="11"/>
  <c r="KC153" i="11"/>
  <c r="KC157" i="11" s="1"/>
  <c r="KF14" i="8"/>
  <c r="KF40" i="8"/>
  <c r="KF7" i="9"/>
  <c r="KF7" i="28"/>
  <c r="KG6" i="8"/>
  <c r="KF7" i="11"/>
  <c r="KD268" i="11"/>
  <c r="KD269" i="11"/>
  <c r="KE13" i="28"/>
  <c r="KE13" i="9"/>
  <c r="KE13" i="11"/>
  <c r="KE51" i="8"/>
  <c r="KE24" i="28"/>
  <c r="KE25" i="28" s="1"/>
  <c r="KE46" i="11"/>
  <c r="KE47" i="11"/>
  <c r="KE41" i="11"/>
  <c r="KE43" i="11"/>
  <c r="KE101" i="11"/>
  <c r="KE88" i="11"/>
  <c r="KE36" i="11"/>
  <c r="KE103" i="11"/>
  <c r="KE56" i="11"/>
  <c r="KE38" i="11"/>
  <c r="KE52" i="11"/>
  <c r="KE35" i="11"/>
  <c r="KE53" i="11"/>
  <c r="KE102" i="11"/>
  <c r="KE104" i="11"/>
  <c r="KE100" i="11"/>
  <c r="KE98" i="11"/>
  <c r="KE99" i="11"/>
  <c r="KE42" i="11"/>
  <c r="KE92" i="11"/>
  <c r="KE93" i="11" s="1"/>
  <c r="KE34" i="11"/>
  <c r="KE20" i="28"/>
  <c r="KD61" i="28"/>
  <c r="KF12" i="11"/>
  <c r="KF12" i="28"/>
  <c r="KF24" i="8"/>
  <c r="KF12" i="9"/>
  <c r="KD46" i="28"/>
  <c r="KC85" i="11"/>
  <c r="KA161" i="11"/>
  <c r="HW168" i="11"/>
  <c r="GO177" i="11"/>
  <c r="KA156" i="11"/>
  <c r="KC158" i="11" s="1"/>
  <c r="KD77" i="11" l="1"/>
  <c r="KD137" i="11" s="1"/>
  <c r="KF120" i="11"/>
  <c r="KE289" i="11"/>
  <c r="KE79" i="11" s="1"/>
  <c r="KE138" i="11" s="1"/>
  <c r="KE165" i="11" s="1"/>
  <c r="KE63" i="11"/>
  <c r="KE136" i="11" s="1"/>
  <c r="KE144" i="11" s="1"/>
  <c r="KF20" i="11"/>
  <c r="KF55" i="11" s="1"/>
  <c r="KF25" i="11"/>
  <c r="KF42" i="8"/>
  <c r="KF49" i="8" s="1"/>
  <c r="KF47" i="8"/>
  <c r="KF10" i="28"/>
  <c r="KF10" i="11"/>
  <c r="KF10" i="9"/>
  <c r="KD50" i="28"/>
  <c r="KD51" i="28"/>
  <c r="KD91" i="28"/>
  <c r="KD44" i="11"/>
  <c r="KD45" i="11" s="1"/>
  <c r="KD47" i="28"/>
  <c r="KD54" i="28"/>
  <c r="KF236" i="11"/>
  <c r="KF239" i="11" s="1"/>
  <c r="KE60" i="28"/>
  <c r="KE59" i="28"/>
  <c r="KE43" i="28"/>
  <c r="KE73" i="28" s="1"/>
  <c r="KE74" i="28" s="1"/>
  <c r="KE89" i="28" s="1"/>
  <c r="KE78" i="11" s="1"/>
  <c r="KE80" i="28"/>
  <c r="KE78" i="28"/>
  <c r="KE44" i="28"/>
  <c r="KE58" i="28"/>
  <c r="KE45" i="28"/>
  <c r="KF50" i="8"/>
  <c r="KG6" i="11"/>
  <c r="KG11" i="8"/>
  <c r="KG6" i="28"/>
  <c r="KG12" i="8"/>
  <c r="KG7" i="8"/>
  <c r="KG6" i="9"/>
  <c r="KG8" i="8"/>
  <c r="KF14" i="11"/>
  <c r="KF13" i="8"/>
  <c r="KF14" i="28"/>
  <c r="KF14" i="9"/>
  <c r="KD83" i="11"/>
  <c r="KD62" i="28"/>
  <c r="KD69" i="28"/>
  <c r="KD66" i="28"/>
  <c r="KD65" i="28"/>
  <c r="KE64" i="11"/>
  <c r="KE190" i="11" s="1"/>
  <c r="KE205" i="11" s="1"/>
  <c r="KE35" i="28"/>
  <c r="KE89" i="11"/>
  <c r="KE139" i="11"/>
  <c r="KE174" i="11" s="1"/>
  <c r="KD140" i="11"/>
  <c r="KD153" i="11"/>
  <c r="KD157" i="11" s="1"/>
  <c r="KE105" i="11"/>
  <c r="KE70" i="11"/>
  <c r="KE33" i="28"/>
  <c r="KE265" i="11"/>
  <c r="KE266" i="11" s="1"/>
  <c r="KE248" i="11"/>
  <c r="KD270" i="11"/>
  <c r="KD84" i="11" s="1"/>
  <c r="KE232" i="11"/>
  <c r="KE272" i="11" s="1"/>
  <c r="KE247" i="11"/>
  <c r="KE231" i="11"/>
  <c r="KE233" i="11" s="1"/>
  <c r="KF9" i="9"/>
  <c r="KF9" i="28"/>
  <c r="KF9" i="11"/>
  <c r="HW169" i="11"/>
  <c r="KA159" i="11"/>
  <c r="GO178" i="11"/>
  <c r="KD80" i="11" l="1"/>
  <c r="KF252" i="11"/>
  <c r="KF254" i="11" s="1"/>
  <c r="KF257" i="11" s="1"/>
  <c r="KD93" i="28"/>
  <c r="KD84" i="28"/>
  <c r="KD88" i="28"/>
  <c r="KD71" i="11" s="1"/>
  <c r="KD72" i="11" s="1"/>
  <c r="KD191" i="11" s="1"/>
  <c r="KD214" i="11" s="1"/>
  <c r="KD85" i="28"/>
  <c r="KE37" i="11"/>
  <c r="KE61" i="28"/>
  <c r="KE46" i="28"/>
  <c r="KE47" i="28" s="1"/>
  <c r="KE269" i="11"/>
  <c r="KE268" i="11"/>
  <c r="KG11" i="11"/>
  <c r="KG11" i="9"/>
  <c r="KG11" i="28"/>
  <c r="KF13" i="9"/>
  <c r="KF13" i="28"/>
  <c r="KF13" i="11"/>
  <c r="KG14" i="8"/>
  <c r="KG7" i="11"/>
  <c r="KG7" i="9"/>
  <c r="KG40" i="8"/>
  <c r="KH6" i="8"/>
  <c r="KG7" i="28"/>
  <c r="KF51" i="8"/>
  <c r="KE249" i="11"/>
  <c r="KE258" i="11" s="1"/>
  <c r="KF164" i="11"/>
  <c r="KF28" i="11"/>
  <c r="KF29" i="11"/>
  <c r="KF264" i="11" s="1"/>
  <c r="KG12" i="9"/>
  <c r="KG24" i="8"/>
  <c r="KG12" i="28"/>
  <c r="KG12" i="11"/>
  <c r="KD85" i="11"/>
  <c r="KG9" i="8"/>
  <c r="KG8" i="9"/>
  <c r="KG10" i="8"/>
  <c r="KG8" i="28"/>
  <c r="KG8" i="11"/>
  <c r="KG152" i="11" s="1"/>
  <c r="KF24" i="28"/>
  <c r="KF25" i="28" s="1"/>
  <c r="KF100" i="11"/>
  <c r="KF52" i="11"/>
  <c r="KF56" i="11"/>
  <c r="KF36" i="11"/>
  <c r="KF46" i="11"/>
  <c r="KF88" i="11"/>
  <c r="KF99" i="11"/>
  <c r="KF92" i="11"/>
  <c r="KF93" i="11" s="1"/>
  <c r="KF43" i="11"/>
  <c r="KF102" i="11"/>
  <c r="KF41" i="11"/>
  <c r="KF103" i="11"/>
  <c r="KF53" i="11"/>
  <c r="KF34" i="11"/>
  <c r="KF47" i="11"/>
  <c r="KF38" i="11"/>
  <c r="KF42" i="11"/>
  <c r="KF104" i="11"/>
  <c r="KF98" i="11"/>
  <c r="KF35" i="11"/>
  <c r="KF101" i="11"/>
  <c r="KF20" i="28"/>
  <c r="HW170" i="11"/>
  <c r="KB156" i="11"/>
  <c r="KD158" i="11" s="1"/>
  <c r="KB161" i="11"/>
  <c r="GO179" i="11"/>
  <c r="KE77" i="11" l="1"/>
  <c r="KE137" i="11" s="1"/>
  <c r="KE62" i="28"/>
  <c r="KE93" i="28" s="1"/>
  <c r="KG120" i="11"/>
  <c r="KE65" i="28"/>
  <c r="KE83" i="11"/>
  <c r="KE54" i="28"/>
  <c r="KE69" i="28"/>
  <c r="KE66" i="28"/>
  <c r="KE140" i="11"/>
  <c r="KE51" i="28"/>
  <c r="KE44" i="11"/>
  <c r="KE45" i="11" s="1"/>
  <c r="KE50" i="28"/>
  <c r="KE84" i="28" s="1"/>
  <c r="KE91" i="28"/>
  <c r="KE270" i="11"/>
  <c r="KE84" i="11" s="1"/>
  <c r="KF105" i="11"/>
  <c r="KF63" i="11"/>
  <c r="KF136" i="11" s="1"/>
  <c r="KF144" i="11" s="1"/>
  <c r="KF265" i="11"/>
  <c r="KF266" i="11" s="1"/>
  <c r="KF248" i="11"/>
  <c r="KG9" i="28"/>
  <c r="KG9" i="11"/>
  <c r="KG9" i="9"/>
  <c r="KG236" i="11"/>
  <c r="KG239" i="11" s="1"/>
  <c r="KH6" i="11"/>
  <c r="KH7" i="8"/>
  <c r="KH8" i="8"/>
  <c r="KH11" i="8"/>
  <c r="KH12" i="8"/>
  <c r="KG50" i="8"/>
  <c r="KH6" i="9"/>
  <c r="KH6" i="28"/>
  <c r="KG14" i="9"/>
  <c r="KG13" i="8"/>
  <c r="KG14" i="28"/>
  <c r="KG14" i="11"/>
  <c r="KF289" i="11"/>
  <c r="KF79" i="11" s="1"/>
  <c r="KF138" i="11" s="1"/>
  <c r="KF165" i="11" s="1"/>
  <c r="KF35" i="28"/>
  <c r="KF64" i="11"/>
  <c r="KF190" i="11" s="1"/>
  <c r="KF205" i="11" s="1"/>
  <c r="KG42" i="8"/>
  <c r="KG49" i="8" s="1"/>
  <c r="KG47" i="8"/>
  <c r="KF70" i="11"/>
  <c r="KF33" i="28"/>
  <c r="KG10" i="28"/>
  <c r="KG10" i="11"/>
  <c r="KG10" i="9"/>
  <c r="KF231" i="11"/>
  <c r="KF232" i="11"/>
  <c r="KF272" i="11" s="1"/>
  <c r="KF247" i="11"/>
  <c r="KF80" i="28"/>
  <c r="KF59" i="28"/>
  <c r="KF78" i="28"/>
  <c r="KF45" i="28"/>
  <c r="KF58" i="28"/>
  <c r="KF44" i="28"/>
  <c r="KF43" i="28"/>
  <c r="KF73" i="28" s="1"/>
  <c r="KF74" i="28" s="1"/>
  <c r="KF89" i="28" s="1"/>
  <c r="KF78" i="11" s="1"/>
  <c r="KF60" i="28"/>
  <c r="KF89" i="11"/>
  <c r="KF139" i="11"/>
  <c r="KF174" i="11" s="1"/>
  <c r="KG20" i="11"/>
  <c r="KG55" i="11" s="1"/>
  <c r="KG25" i="11"/>
  <c r="KG114" i="11"/>
  <c r="HX168" i="11"/>
  <c r="HX169" i="11" s="1"/>
  <c r="KB159" i="11"/>
  <c r="GP177" i="11"/>
  <c r="KG252" i="11" l="1"/>
  <c r="KG254" i="11" s="1"/>
  <c r="KG257" i="11" s="1"/>
  <c r="KF233" i="11"/>
  <c r="KE80" i="11"/>
  <c r="KE85" i="28"/>
  <c r="KE88" i="28"/>
  <c r="KE71" i="11" s="1"/>
  <c r="KE72" i="11" s="1"/>
  <c r="KE191" i="11" s="1"/>
  <c r="KE214" i="11" s="1"/>
  <c r="KG51" i="8"/>
  <c r="KE153" i="11"/>
  <c r="KE157" i="11" s="1"/>
  <c r="KF46" i="28"/>
  <c r="KF47" i="28" s="1"/>
  <c r="KE85" i="11"/>
  <c r="KG13" i="11"/>
  <c r="KG13" i="28"/>
  <c r="KG13" i="9"/>
  <c r="KH7" i="11"/>
  <c r="KH7" i="9"/>
  <c r="KH40" i="8"/>
  <c r="KI6" i="8"/>
  <c r="KH7" i="28"/>
  <c r="KH14" i="8"/>
  <c r="KF249" i="11"/>
  <c r="KF258" i="11" s="1"/>
  <c r="KG103" i="11"/>
  <c r="KG46" i="11"/>
  <c r="KG52" i="11"/>
  <c r="KG101" i="11"/>
  <c r="KG92" i="11"/>
  <c r="KG93" i="11" s="1"/>
  <c r="KG56" i="11"/>
  <c r="KG35" i="11"/>
  <c r="KG38" i="11"/>
  <c r="KG100" i="11"/>
  <c r="KG88" i="11"/>
  <c r="KG104" i="11"/>
  <c r="KG34" i="11"/>
  <c r="KG99" i="11"/>
  <c r="KG43" i="11"/>
  <c r="KG36" i="11"/>
  <c r="KG47" i="11"/>
  <c r="KG42" i="11"/>
  <c r="KG98" i="11"/>
  <c r="KG53" i="11"/>
  <c r="KG41" i="11"/>
  <c r="KG102" i="11"/>
  <c r="KG20" i="28"/>
  <c r="KF61" i="28"/>
  <c r="KF37" i="11"/>
  <c r="KH12" i="9"/>
  <c r="KH24" i="8"/>
  <c r="KH12" i="28"/>
  <c r="KH12" i="11"/>
  <c r="KF268" i="11"/>
  <c r="KF269" i="11"/>
  <c r="KG164" i="11"/>
  <c r="KG28" i="11"/>
  <c r="KG29" i="11"/>
  <c r="KG264" i="11" s="1"/>
  <c r="KG24" i="28"/>
  <c r="KG25" i="28" s="1"/>
  <c r="KH11" i="11"/>
  <c r="KH11" i="9"/>
  <c r="KH11" i="28"/>
  <c r="KH9" i="8"/>
  <c r="KH8" i="9"/>
  <c r="KH10" i="8"/>
  <c r="KH8" i="28"/>
  <c r="KH8" i="11"/>
  <c r="KH152" i="11" s="1"/>
  <c r="KC156" i="11"/>
  <c r="KE158" i="11" s="1"/>
  <c r="GP178" i="11"/>
  <c r="HX170" i="11"/>
  <c r="KC161" i="11"/>
  <c r="KF77" i="11" l="1"/>
  <c r="KF137" i="11" s="1"/>
  <c r="KF91" i="28"/>
  <c r="KF50" i="28"/>
  <c r="KH120" i="11"/>
  <c r="KF54" i="28"/>
  <c r="KF83" i="11"/>
  <c r="KF51" i="28"/>
  <c r="KF44" i="11"/>
  <c r="KF45" i="11" s="1"/>
  <c r="KF270" i="11"/>
  <c r="KF84" i="11" s="1"/>
  <c r="KH9" i="11"/>
  <c r="KH9" i="28"/>
  <c r="KH9" i="9"/>
  <c r="KG139" i="11"/>
  <c r="KG174" i="11" s="1"/>
  <c r="KG89" i="11"/>
  <c r="KG70" i="11"/>
  <c r="KG33" i="28"/>
  <c r="KG248" i="11"/>
  <c r="KG265" i="11"/>
  <c r="KG266" i="11" s="1"/>
  <c r="KH114" i="11"/>
  <c r="KH25" i="11"/>
  <c r="KH20" i="11"/>
  <c r="KH55" i="11" s="1"/>
  <c r="KG247" i="11"/>
  <c r="KG232" i="11"/>
  <c r="KG272" i="11" s="1"/>
  <c r="KG231" i="11"/>
  <c r="KH236" i="11"/>
  <c r="KH239" i="11" s="1"/>
  <c r="KI7" i="8"/>
  <c r="KI6" i="9"/>
  <c r="KH50" i="8"/>
  <c r="KI11" i="8"/>
  <c r="KI6" i="28"/>
  <c r="KI8" i="8"/>
  <c r="KI12" i="8"/>
  <c r="KI6" i="11"/>
  <c r="KH10" i="28"/>
  <c r="KH10" i="11"/>
  <c r="KH10" i="9"/>
  <c r="KF62" i="28"/>
  <c r="KF93" i="28" s="1"/>
  <c r="KF66" i="28"/>
  <c r="KF69" i="28"/>
  <c r="KF65" i="28"/>
  <c r="KH42" i="8"/>
  <c r="KH49" i="8" s="1"/>
  <c r="KH47" i="8"/>
  <c r="KG59" i="28"/>
  <c r="KG44" i="28"/>
  <c r="KG60" i="28"/>
  <c r="KG43" i="28"/>
  <c r="KG73" i="28" s="1"/>
  <c r="KG74" i="28" s="1"/>
  <c r="KG89" i="28" s="1"/>
  <c r="KG78" i="11" s="1"/>
  <c r="KG58" i="28"/>
  <c r="KG80" i="28"/>
  <c r="KG78" i="28"/>
  <c r="KG45" i="28"/>
  <c r="KG105" i="11"/>
  <c r="KG63" i="11"/>
  <c r="KG136" i="11" s="1"/>
  <c r="KG144" i="11" s="1"/>
  <c r="KG64" i="11"/>
  <c r="KG190" i="11" s="1"/>
  <c r="KG205" i="11" s="1"/>
  <c r="KG35" i="28"/>
  <c r="KG289" i="11"/>
  <c r="KG79" i="11" s="1"/>
  <c r="KG138" i="11" s="1"/>
  <c r="KG165" i="11" s="1"/>
  <c r="KH13" i="8"/>
  <c r="KH14" i="28"/>
  <c r="KH14" i="9"/>
  <c r="KH14" i="11"/>
  <c r="HY168" i="11"/>
  <c r="KC159" i="11"/>
  <c r="GP179" i="11"/>
  <c r="KF80" i="11" l="1"/>
  <c r="KH252" i="11"/>
  <c r="KH254" i="11" s="1"/>
  <c r="KH257" i="11" s="1"/>
  <c r="KG233" i="11"/>
  <c r="KF88" i="28"/>
  <c r="KF71" i="11" s="1"/>
  <c r="KF72" i="11" s="1"/>
  <c r="KF191" i="11" s="1"/>
  <c r="KF214" i="11" s="1"/>
  <c r="KF85" i="28"/>
  <c r="KF84" i="28"/>
  <c r="KH51" i="8"/>
  <c r="KG37" i="11"/>
  <c r="KH164" i="11"/>
  <c r="KH29" i="11"/>
  <c r="KH264" i="11" s="1"/>
  <c r="KH28" i="11"/>
  <c r="KI8" i="28"/>
  <c r="KI10" i="8"/>
  <c r="KI9" i="8"/>
  <c r="KI8" i="9"/>
  <c r="KI8" i="11"/>
  <c r="KI152" i="11" s="1"/>
  <c r="KH24" i="28"/>
  <c r="KH25" i="28" s="1"/>
  <c r="KI40" i="8"/>
  <c r="KI14" i="8"/>
  <c r="KI7" i="9"/>
  <c r="KI7" i="28"/>
  <c r="KJ6" i="8"/>
  <c r="KI7" i="11"/>
  <c r="KG61" i="28"/>
  <c r="KF85" i="11"/>
  <c r="KG269" i="11"/>
  <c r="KG268" i="11"/>
  <c r="KI11" i="9"/>
  <c r="KI11" i="28"/>
  <c r="KI11" i="11"/>
  <c r="KH101" i="11"/>
  <c r="KH38" i="11"/>
  <c r="KH46" i="11"/>
  <c r="KH53" i="11"/>
  <c r="KH35" i="11"/>
  <c r="KH102" i="11"/>
  <c r="KH56" i="11"/>
  <c r="KH43" i="11"/>
  <c r="KH98" i="11"/>
  <c r="KH34" i="11"/>
  <c r="KH47" i="11"/>
  <c r="KH36" i="11"/>
  <c r="KH88" i="11"/>
  <c r="KH104" i="11"/>
  <c r="KH99" i="11"/>
  <c r="KH92" i="11"/>
  <c r="KH93" i="11" s="1"/>
  <c r="KH52" i="11"/>
  <c r="KH103" i="11"/>
  <c r="KH100" i="11"/>
  <c r="KH41" i="11"/>
  <c r="KH42" i="11"/>
  <c r="KH20" i="28"/>
  <c r="KG249" i="11"/>
  <c r="KG258" i="11" s="1"/>
  <c r="KH13" i="11"/>
  <c r="KH13" i="28"/>
  <c r="KH13" i="9"/>
  <c r="KG46" i="28"/>
  <c r="KI12" i="11"/>
  <c r="KI12" i="9"/>
  <c r="KI24" i="8"/>
  <c r="KI12" i="28"/>
  <c r="KF153" i="11"/>
  <c r="KF157" i="11" s="1"/>
  <c r="KF140" i="11"/>
  <c r="GQ177" i="11"/>
  <c r="HY169" i="11"/>
  <c r="KD156" i="11"/>
  <c r="KF158" i="11" s="1"/>
  <c r="KD161" i="11"/>
  <c r="KG77" i="11" l="1"/>
  <c r="KG137" i="11" s="1"/>
  <c r="KG153" i="11" s="1"/>
  <c r="KG157" i="11" s="1"/>
  <c r="KI120" i="11"/>
  <c r="KG83" i="11"/>
  <c r="KH89" i="11"/>
  <c r="KH139" i="11"/>
  <c r="KH174" i="11" s="1"/>
  <c r="KH105" i="11"/>
  <c r="KH289" i="11"/>
  <c r="KH79" i="11" s="1"/>
  <c r="KH138" i="11" s="1"/>
  <c r="KH165" i="11" s="1"/>
  <c r="KI20" i="11"/>
  <c r="KI55" i="11" s="1"/>
  <c r="KI114" i="11"/>
  <c r="KI25" i="11"/>
  <c r="KI13" i="8"/>
  <c r="KI14" i="28"/>
  <c r="KI14" i="11"/>
  <c r="KI14" i="9"/>
  <c r="KH231" i="11"/>
  <c r="KH232" i="11"/>
  <c r="KH272" i="11" s="1"/>
  <c r="KH247" i="11"/>
  <c r="KG50" i="28"/>
  <c r="KG51" i="28"/>
  <c r="KG44" i="11"/>
  <c r="KG45" i="11" s="1"/>
  <c r="KG54" i="28"/>
  <c r="KG91" i="28"/>
  <c r="KG47" i="28"/>
  <c r="KH63" i="11"/>
  <c r="KH136" i="11" s="1"/>
  <c r="KH144" i="11" s="1"/>
  <c r="KJ6" i="28"/>
  <c r="KJ8" i="8"/>
  <c r="KJ11" i="8"/>
  <c r="KJ6" i="9"/>
  <c r="KJ12" i="8"/>
  <c r="KJ7" i="8"/>
  <c r="KI50" i="8"/>
  <c r="KJ6" i="11"/>
  <c r="KI47" i="8"/>
  <c r="KI42" i="8"/>
  <c r="KI49" i="8" s="1"/>
  <c r="KG140" i="11"/>
  <c r="KH78" i="28"/>
  <c r="KH44" i="28"/>
  <c r="KH59" i="28"/>
  <c r="KH43" i="28"/>
  <c r="KH73" i="28" s="1"/>
  <c r="KH74" i="28" s="1"/>
  <c r="KH89" i="28" s="1"/>
  <c r="KH78" i="11" s="1"/>
  <c r="KH60" i="28"/>
  <c r="KH45" i="28"/>
  <c r="KH80" i="28"/>
  <c r="KH58" i="28"/>
  <c r="KH33" i="28"/>
  <c r="KH70" i="11"/>
  <c r="KH248" i="11"/>
  <c r="KH265" i="11"/>
  <c r="KH266" i="11" s="1"/>
  <c r="KG66" i="28"/>
  <c r="KG62" i="28"/>
  <c r="KG69" i="28"/>
  <c r="KG65" i="28"/>
  <c r="KI9" i="11"/>
  <c r="KI9" i="28"/>
  <c r="KI9" i="9"/>
  <c r="KI236" i="11"/>
  <c r="KI239" i="11" s="1"/>
  <c r="KH64" i="11"/>
  <c r="KH190" i="11" s="1"/>
  <c r="KH205" i="11" s="1"/>
  <c r="KH35" i="28"/>
  <c r="KG270" i="11"/>
  <c r="KG84" i="11" s="1"/>
  <c r="KI10" i="11"/>
  <c r="KI10" i="9"/>
  <c r="KI10" i="28"/>
  <c r="HY170" i="11"/>
  <c r="GQ178" i="11"/>
  <c r="KD159" i="11"/>
  <c r="KG80" i="11" l="1"/>
  <c r="KI252" i="11"/>
  <c r="KI254" i="11" s="1"/>
  <c r="KI257" i="11" s="1"/>
  <c r="KH233" i="11"/>
  <c r="KG93" i="28"/>
  <c r="KG85" i="28"/>
  <c r="KG84" i="28"/>
  <c r="KG88" i="28"/>
  <c r="KG71" i="11" s="1"/>
  <c r="KG72" i="11" s="1"/>
  <c r="KG191" i="11" s="1"/>
  <c r="KG214" i="11" s="1"/>
  <c r="KH249" i="11"/>
  <c r="KH258" i="11" s="1"/>
  <c r="KI51" i="8"/>
  <c r="KH46" i="28"/>
  <c r="KH47" i="28" s="1"/>
  <c r="KH61" i="28"/>
  <c r="KG85" i="11"/>
  <c r="KJ7" i="28"/>
  <c r="KK6" i="8"/>
  <c r="KJ40" i="8"/>
  <c r="KJ7" i="9"/>
  <c r="KJ7" i="11"/>
  <c r="KJ14" i="8"/>
  <c r="KJ8" i="9"/>
  <c r="KJ10" i="8"/>
  <c r="KJ8" i="11"/>
  <c r="KJ152" i="11" s="1"/>
  <c r="KJ8" i="28"/>
  <c r="KJ9" i="8"/>
  <c r="KH37" i="11"/>
  <c r="KI46" i="11"/>
  <c r="KI43" i="11"/>
  <c r="KI42" i="11"/>
  <c r="KI52" i="11"/>
  <c r="KI88" i="11"/>
  <c r="KI47" i="11"/>
  <c r="KI36" i="11"/>
  <c r="KI53" i="11"/>
  <c r="KI35" i="11"/>
  <c r="KI100" i="11"/>
  <c r="KI56" i="11"/>
  <c r="KI98" i="11"/>
  <c r="KI102" i="11"/>
  <c r="KI99" i="11"/>
  <c r="KI104" i="11"/>
  <c r="KI41" i="11"/>
  <c r="KI92" i="11"/>
  <c r="KI93" i="11" s="1"/>
  <c r="KI103" i="11"/>
  <c r="KI101" i="11"/>
  <c r="KI34" i="11"/>
  <c r="KI38" i="11"/>
  <c r="KI20" i="28"/>
  <c r="KJ12" i="11"/>
  <c r="KJ12" i="9"/>
  <c r="KJ12" i="28"/>
  <c r="KJ24" i="8"/>
  <c r="KI24" i="28"/>
  <c r="KI25" i="28" s="1"/>
  <c r="KI13" i="28"/>
  <c r="KI13" i="11"/>
  <c r="KI13" i="9"/>
  <c r="KH268" i="11"/>
  <c r="KH269" i="11"/>
  <c r="KJ11" i="9"/>
  <c r="KJ11" i="28"/>
  <c r="KJ11" i="11"/>
  <c r="KI164" i="11"/>
  <c r="KI28" i="11"/>
  <c r="KI29" i="11"/>
  <c r="KI264" i="11" s="1"/>
  <c r="HZ168" i="11"/>
  <c r="KE156" i="11"/>
  <c r="KG158" i="11" s="1"/>
  <c r="GQ179" i="11"/>
  <c r="KE161" i="11"/>
  <c r="KH77" i="11" l="1"/>
  <c r="KH137" i="11" s="1"/>
  <c r="KH69" i="28"/>
  <c r="KH83" i="11"/>
  <c r="KH65" i="28"/>
  <c r="KH62" i="28"/>
  <c r="KH93" i="28" s="1"/>
  <c r="KH66" i="28"/>
  <c r="KH44" i="11"/>
  <c r="KH45" i="11" s="1"/>
  <c r="KJ120" i="11"/>
  <c r="KH54" i="28"/>
  <c r="KH91" i="28"/>
  <c r="KH51" i="28"/>
  <c r="KH50" i="28"/>
  <c r="KH84" i="28" s="1"/>
  <c r="KI247" i="11"/>
  <c r="KI231" i="11"/>
  <c r="KI232" i="11"/>
  <c r="KI272" i="11" s="1"/>
  <c r="KI80" i="28"/>
  <c r="KI60" i="28"/>
  <c r="KI58" i="28"/>
  <c r="KI44" i="28"/>
  <c r="KI59" i="28"/>
  <c r="KI45" i="28"/>
  <c r="KI78" i="28"/>
  <c r="KI43" i="28"/>
  <c r="KI73" i="28" s="1"/>
  <c r="KI74" i="28" s="1"/>
  <c r="KI89" i="28" s="1"/>
  <c r="KI78" i="11" s="1"/>
  <c r="KI63" i="11"/>
  <c r="KI136" i="11" s="1"/>
  <c r="KI144" i="11" s="1"/>
  <c r="KJ9" i="28"/>
  <c r="KJ9" i="9"/>
  <c r="KJ9" i="11"/>
  <c r="KJ47" i="8"/>
  <c r="KJ42" i="8"/>
  <c r="KJ49" i="8" s="1"/>
  <c r="KI289" i="11"/>
  <c r="KI79" i="11" s="1"/>
  <c r="KI138" i="11" s="1"/>
  <c r="KI165" i="11" s="1"/>
  <c r="KI139" i="11"/>
  <c r="KI174" i="11" s="1"/>
  <c r="KI89" i="11"/>
  <c r="KI265" i="11"/>
  <c r="KI266" i="11" s="1"/>
  <c r="KI248" i="11"/>
  <c r="KJ14" i="11"/>
  <c r="KJ13" i="8"/>
  <c r="KJ14" i="28"/>
  <c r="KJ14" i="9"/>
  <c r="KK12" i="8"/>
  <c r="KK7" i="8"/>
  <c r="KJ50" i="8"/>
  <c r="KK6" i="11"/>
  <c r="KK6" i="28"/>
  <c r="KK11" i="8"/>
  <c r="KK6" i="9"/>
  <c r="KK8" i="8"/>
  <c r="KJ236" i="11"/>
  <c r="KJ239" i="11" s="1"/>
  <c r="KI105" i="11"/>
  <c r="KI64" i="11"/>
  <c r="KI190" i="11" s="1"/>
  <c r="KI205" i="11" s="1"/>
  <c r="KI35" i="28"/>
  <c r="KJ20" i="11"/>
  <c r="KJ55" i="11" s="1"/>
  <c r="KJ25" i="11"/>
  <c r="KJ114" i="11"/>
  <c r="KH270" i="11"/>
  <c r="KH84" i="11" s="1"/>
  <c r="KI33" i="28"/>
  <c r="KI70" i="11"/>
  <c r="KH80" i="11"/>
  <c r="KJ10" i="9"/>
  <c r="KJ10" i="28"/>
  <c r="KJ10" i="11"/>
  <c r="GR177" i="11"/>
  <c r="KE159" i="11"/>
  <c r="HZ169" i="11"/>
  <c r="KI233" i="11" l="1"/>
  <c r="KJ252" i="11"/>
  <c r="KJ254" i="11" s="1"/>
  <c r="KJ257" i="11" s="1"/>
  <c r="KH85" i="28"/>
  <c r="KH88" i="28"/>
  <c r="KH71" i="11" s="1"/>
  <c r="KH72" i="11" s="1"/>
  <c r="KH191" i="11" s="1"/>
  <c r="KH214" i="11" s="1"/>
  <c r="KI61" i="28"/>
  <c r="KI249" i="11"/>
  <c r="KI258" i="11" s="1"/>
  <c r="KI46" i="28"/>
  <c r="KI47" i="28" s="1"/>
  <c r="KH85" i="11"/>
  <c r="KK10" i="8"/>
  <c r="KK9" i="8"/>
  <c r="KK8" i="28"/>
  <c r="KK8" i="9"/>
  <c r="KK8" i="11"/>
  <c r="KK152" i="11" s="1"/>
  <c r="KI37" i="11"/>
  <c r="KH140" i="11"/>
  <c r="KH153" i="11"/>
  <c r="KH157" i="11" s="1"/>
  <c r="KJ51" i="8"/>
  <c r="KJ92" i="11"/>
  <c r="KJ93" i="11" s="1"/>
  <c r="KJ56" i="11"/>
  <c r="KJ43" i="11"/>
  <c r="KJ38" i="11"/>
  <c r="KJ99" i="11"/>
  <c r="KJ53" i="11"/>
  <c r="KJ100" i="11"/>
  <c r="KJ52" i="11"/>
  <c r="KJ41" i="11"/>
  <c r="KJ103" i="11"/>
  <c r="KJ98" i="11"/>
  <c r="KJ46" i="11"/>
  <c r="KJ88" i="11"/>
  <c r="KJ47" i="11"/>
  <c r="KJ42" i="11"/>
  <c r="KJ35" i="11"/>
  <c r="KJ101" i="11"/>
  <c r="KJ104" i="11"/>
  <c r="KJ34" i="11"/>
  <c r="KJ36" i="11"/>
  <c r="KJ102" i="11"/>
  <c r="KJ20" i="28"/>
  <c r="KK11" i="11"/>
  <c r="KK11" i="9"/>
  <c r="KK11" i="28"/>
  <c r="KK14" i="8"/>
  <c r="KK7" i="11"/>
  <c r="KK7" i="9"/>
  <c r="KK7" i="28"/>
  <c r="KK40" i="8"/>
  <c r="KL6" i="8"/>
  <c r="KJ13" i="11"/>
  <c r="KJ13" i="9"/>
  <c r="KJ13" i="28"/>
  <c r="KI269" i="11"/>
  <c r="KI268" i="11"/>
  <c r="KJ24" i="28"/>
  <c r="KJ25" i="28" s="1"/>
  <c r="KK24" i="8"/>
  <c r="KK12" i="11"/>
  <c r="KK12" i="28"/>
  <c r="KK12" i="9"/>
  <c r="KJ164" i="11"/>
  <c r="KJ29" i="11"/>
  <c r="KJ264" i="11" s="1"/>
  <c r="KJ28" i="11"/>
  <c r="HZ170" i="11"/>
  <c r="KF156" i="11"/>
  <c r="KH158" i="11" s="1"/>
  <c r="GR178" i="11"/>
  <c r="KF161" i="11"/>
  <c r="KI77" i="11" l="1"/>
  <c r="KI137" i="11" s="1"/>
  <c r="KI65" i="28"/>
  <c r="KI69" i="28"/>
  <c r="KI54" i="28"/>
  <c r="KI66" i="28"/>
  <c r="KI51" i="28"/>
  <c r="KI50" i="28"/>
  <c r="KI83" i="11"/>
  <c r="KI44" i="11"/>
  <c r="KI45" i="11" s="1"/>
  <c r="KI62" i="28"/>
  <c r="KI93" i="28" s="1"/>
  <c r="KK120" i="11"/>
  <c r="KI91" i="28"/>
  <c r="KI270" i="11"/>
  <c r="KI84" i="11" s="1"/>
  <c r="KJ35" i="28"/>
  <c r="KJ64" i="11"/>
  <c r="KJ190" i="11" s="1"/>
  <c r="KJ205" i="11" s="1"/>
  <c r="KJ33" i="28"/>
  <c r="KJ70" i="11"/>
  <c r="KK50" i="8"/>
  <c r="KL6" i="11"/>
  <c r="KL8" i="8"/>
  <c r="KL6" i="28"/>
  <c r="KL6" i="9"/>
  <c r="KL7" i="8"/>
  <c r="KL11" i="8"/>
  <c r="KL12" i="8"/>
  <c r="KK20" i="11"/>
  <c r="KK55" i="11" s="1"/>
  <c r="KK114" i="11"/>
  <c r="KK25" i="11"/>
  <c r="KJ289" i="11"/>
  <c r="KJ79" i="11" s="1"/>
  <c r="KJ138" i="11" s="1"/>
  <c r="KJ165" i="11" s="1"/>
  <c r="KJ89" i="11"/>
  <c r="KJ139" i="11"/>
  <c r="KJ174" i="11" s="1"/>
  <c r="KJ232" i="11"/>
  <c r="KJ231" i="11"/>
  <c r="KJ233" i="11" s="1"/>
  <c r="KJ247" i="11"/>
  <c r="KK236" i="11"/>
  <c r="KK239" i="11" s="1"/>
  <c r="KK47" i="8"/>
  <c r="KK42" i="8"/>
  <c r="KK49" i="8" s="1"/>
  <c r="KK14" i="9"/>
  <c r="KK13" i="8"/>
  <c r="KK14" i="28"/>
  <c r="KK14" i="11"/>
  <c r="KJ248" i="11"/>
  <c r="KJ265" i="11"/>
  <c r="KJ266" i="11" s="1"/>
  <c r="KI80" i="11"/>
  <c r="KK9" i="9"/>
  <c r="KK9" i="11"/>
  <c r="KK9" i="28"/>
  <c r="KJ59" i="28"/>
  <c r="KJ60" i="28"/>
  <c r="KJ80" i="28"/>
  <c r="KJ45" i="28"/>
  <c r="KJ44" i="28"/>
  <c r="KJ78" i="28"/>
  <c r="KJ43" i="28"/>
  <c r="KJ73" i="28" s="1"/>
  <c r="KJ74" i="28" s="1"/>
  <c r="KJ89" i="28" s="1"/>
  <c r="KJ78" i="11" s="1"/>
  <c r="KJ58" i="28"/>
  <c r="KJ105" i="11"/>
  <c r="KJ63" i="11"/>
  <c r="KJ136" i="11" s="1"/>
  <c r="KJ144" i="11" s="1"/>
  <c r="KK10" i="28"/>
  <c r="KK10" i="11"/>
  <c r="KK10" i="9"/>
  <c r="IA168" i="11"/>
  <c r="IA169" i="11" s="1"/>
  <c r="KF159" i="11"/>
  <c r="GR179" i="11"/>
  <c r="KK252" i="11" l="1"/>
  <c r="KK254" i="11" s="1"/>
  <c r="KK257" i="11" s="1"/>
  <c r="KI88" i="28"/>
  <c r="KI71" i="11" s="1"/>
  <c r="KI72" i="11" s="1"/>
  <c r="KI191" i="11" s="1"/>
  <c r="KI214" i="11" s="1"/>
  <c r="KI84" i="28"/>
  <c r="KI85" i="28"/>
  <c r="KJ272" i="11"/>
  <c r="KJ37" i="11" s="1"/>
  <c r="KK51" i="8"/>
  <c r="KJ249" i="11"/>
  <c r="KJ258" i="11" s="1"/>
  <c r="KI85" i="11"/>
  <c r="KJ61" i="28"/>
  <c r="KJ46" i="28"/>
  <c r="KJ54" i="28" s="1"/>
  <c r="KJ268" i="11"/>
  <c r="KJ269" i="11"/>
  <c r="KK13" i="28"/>
  <c r="KK13" i="11"/>
  <c r="KK13" i="9"/>
  <c r="KK43" i="11"/>
  <c r="KK34" i="11"/>
  <c r="KK88" i="11"/>
  <c r="KK53" i="11"/>
  <c r="KK36" i="11"/>
  <c r="KK35" i="11"/>
  <c r="KK103" i="11"/>
  <c r="KK104" i="11"/>
  <c r="KK38" i="11"/>
  <c r="KK99" i="11"/>
  <c r="KK42" i="11"/>
  <c r="KK100" i="11"/>
  <c r="KK56" i="11"/>
  <c r="KK101" i="11"/>
  <c r="KK92" i="11"/>
  <c r="KK93" i="11" s="1"/>
  <c r="KK41" i="11"/>
  <c r="KK52" i="11"/>
  <c r="KK102" i="11"/>
  <c r="KK47" i="11"/>
  <c r="KK46" i="11"/>
  <c r="KK98" i="11"/>
  <c r="KK20" i="28"/>
  <c r="KI140" i="11"/>
  <c r="KI153" i="11"/>
  <c r="KI157" i="11" s="1"/>
  <c r="KL12" i="28"/>
  <c r="KL12" i="9"/>
  <c r="KL12" i="11"/>
  <c r="KL236" i="11" s="1"/>
  <c r="KL239" i="11" s="1"/>
  <c r="KL24" i="8"/>
  <c r="KK24" i="28"/>
  <c r="KK25" i="28" s="1"/>
  <c r="KK164" i="11"/>
  <c r="KK29" i="11"/>
  <c r="KK264" i="11" s="1"/>
  <c r="KK28" i="11"/>
  <c r="KL11" i="28"/>
  <c r="KL11" i="9"/>
  <c r="KL11" i="11"/>
  <c r="KL8" i="28"/>
  <c r="KL8" i="11"/>
  <c r="KL152" i="11" s="1"/>
  <c r="KL8" i="9"/>
  <c r="KL10" i="8"/>
  <c r="KL9" i="8"/>
  <c r="KL40" i="8"/>
  <c r="KL14" i="8"/>
  <c r="KL7" i="9"/>
  <c r="KL7" i="28"/>
  <c r="KM6" i="8"/>
  <c r="KL7" i="11"/>
  <c r="KG156" i="11"/>
  <c r="KI158" i="11" s="1"/>
  <c r="GS177" i="11"/>
  <c r="KG161" i="11"/>
  <c r="IA170" i="11"/>
  <c r="KL252" i="11" l="1"/>
  <c r="KL254" i="11" s="1"/>
  <c r="KL257" i="11" s="1"/>
  <c r="KJ77" i="11"/>
  <c r="KJ137" i="11" s="1"/>
  <c r="KJ140" i="11" s="1"/>
  <c r="KJ69" i="28"/>
  <c r="KJ88" i="28" s="1"/>
  <c r="KJ71" i="11" s="1"/>
  <c r="KJ72" i="11" s="1"/>
  <c r="KJ191" i="11" s="1"/>
  <c r="KJ214" i="11" s="1"/>
  <c r="KJ51" i="28"/>
  <c r="KJ62" i="28"/>
  <c r="KJ83" i="11"/>
  <c r="KJ47" i="28"/>
  <c r="KJ50" i="28"/>
  <c r="KJ91" i="28"/>
  <c r="KJ65" i="28"/>
  <c r="KJ44" i="11"/>
  <c r="KJ45" i="11" s="1"/>
  <c r="KJ66" i="28"/>
  <c r="KJ270" i="11"/>
  <c r="KJ84" i="11" s="1"/>
  <c r="KK105" i="11"/>
  <c r="KL20" i="11"/>
  <c r="KL55" i="11" s="1"/>
  <c r="KL114" i="11"/>
  <c r="KL25" i="11"/>
  <c r="KL13" i="8"/>
  <c r="KL14" i="28"/>
  <c r="KL14" i="11"/>
  <c r="KL14" i="9"/>
  <c r="KL9" i="11"/>
  <c r="KL9" i="28"/>
  <c r="KL9" i="9"/>
  <c r="KK247" i="11"/>
  <c r="KK231" i="11"/>
  <c r="KK232" i="11"/>
  <c r="KK272" i="11" s="1"/>
  <c r="KK45" i="28"/>
  <c r="KK60" i="28"/>
  <c r="KK80" i="28"/>
  <c r="KK59" i="28"/>
  <c r="KK44" i="28"/>
  <c r="KK78" i="28"/>
  <c r="KK58" i="28"/>
  <c r="KK43" i="28"/>
  <c r="KK73" i="28" s="1"/>
  <c r="KK74" i="28" s="1"/>
  <c r="KK89" i="28" s="1"/>
  <c r="KK78" i="11" s="1"/>
  <c r="KK289" i="11"/>
  <c r="KK79" i="11" s="1"/>
  <c r="KK138" i="11" s="1"/>
  <c r="KK165" i="11" s="1"/>
  <c r="KK139" i="11"/>
  <c r="KK174" i="11" s="1"/>
  <c r="KK89" i="11"/>
  <c r="KM6" i="28"/>
  <c r="KM6" i="11"/>
  <c r="KM6" i="9"/>
  <c r="KM11" i="8"/>
  <c r="KM7" i="8"/>
  <c r="KM8" i="8"/>
  <c r="KM12" i="8"/>
  <c r="KL50" i="8"/>
  <c r="KL42" i="8"/>
  <c r="KL49" i="8" s="1"/>
  <c r="KL47" i="8"/>
  <c r="KL10" i="11"/>
  <c r="KL10" i="9"/>
  <c r="KL10" i="28"/>
  <c r="KK70" i="11"/>
  <c r="KK33" i="28"/>
  <c r="KK248" i="11"/>
  <c r="KK265" i="11"/>
  <c r="KK266" i="11" s="1"/>
  <c r="KK63" i="11"/>
  <c r="KK136" i="11" s="1"/>
  <c r="KK144" i="11" s="1"/>
  <c r="KK35" i="28"/>
  <c r="KK64" i="11"/>
  <c r="KK190" i="11" s="1"/>
  <c r="KK205" i="11" s="1"/>
  <c r="GS178" i="11"/>
  <c r="KG159" i="11"/>
  <c r="IB168" i="11"/>
  <c r="KK233" i="11" l="1"/>
  <c r="KJ153" i="11"/>
  <c r="KJ157" i="11" s="1"/>
  <c r="KJ80" i="11"/>
  <c r="KJ93" i="28"/>
  <c r="KJ84" i="28"/>
  <c r="KJ85" i="28"/>
  <c r="KL51" i="8"/>
  <c r="KK249" i="11"/>
  <c r="KK258" i="11" s="1"/>
  <c r="KJ85" i="11"/>
  <c r="KK61" i="28"/>
  <c r="KM12" i="11"/>
  <c r="KM12" i="9"/>
  <c r="KM24" i="8"/>
  <c r="KM12" i="28"/>
  <c r="KL13" i="9"/>
  <c r="KL13" i="28"/>
  <c r="KL13" i="11"/>
  <c r="KK269" i="11"/>
  <c r="KK268" i="11"/>
  <c r="KM8" i="11"/>
  <c r="KM152" i="11" s="1"/>
  <c r="KM8" i="28"/>
  <c r="KM9" i="8"/>
  <c r="KM10" i="8"/>
  <c r="KM8" i="9"/>
  <c r="KM7" i="9"/>
  <c r="KM7" i="28"/>
  <c r="KN6" i="8"/>
  <c r="KM7" i="11"/>
  <c r="KM14" i="8"/>
  <c r="KM40" i="8"/>
  <c r="KL24" i="28"/>
  <c r="KL25" i="28" s="1"/>
  <c r="KL164" i="11"/>
  <c r="KL29" i="11"/>
  <c r="KL264" i="11" s="1"/>
  <c r="KL28" i="11"/>
  <c r="KM11" i="9"/>
  <c r="KM11" i="28"/>
  <c r="KM11" i="11"/>
  <c r="KK46" i="28"/>
  <c r="KK37" i="11"/>
  <c r="KL47" i="11"/>
  <c r="KL42" i="11"/>
  <c r="KL92" i="11"/>
  <c r="KL93" i="11" s="1"/>
  <c r="KL88" i="11"/>
  <c r="KL56" i="11"/>
  <c r="KL36" i="11"/>
  <c r="KL38" i="11"/>
  <c r="KL35" i="11"/>
  <c r="KL53" i="11"/>
  <c r="KL46" i="11"/>
  <c r="KL102" i="11"/>
  <c r="KL104" i="11"/>
  <c r="KL43" i="11"/>
  <c r="KL34" i="11"/>
  <c r="KL98" i="11"/>
  <c r="KL101" i="11"/>
  <c r="KL103" i="11"/>
  <c r="KL99" i="11"/>
  <c r="KL100" i="11"/>
  <c r="KL52" i="11"/>
  <c r="KL41" i="11"/>
  <c r="KL20" i="28"/>
  <c r="KH161" i="11"/>
  <c r="GS179" i="11"/>
  <c r="KH156" i="11"/>
  <c r="KJ158" i="11" s="1"/>
  <c r="IB169" i="11"/>
  <c r="KK77" i="11" l="1"/>
  <c r="KK137" i="11" s="1"/>
  <c r="KK66" i="28"/>
  <c r="KK83" i="11"/>
  <c r="KM120" i="11"/>
  <c r="KK65" i="28"/>
  <c r="KK69" i="28"/>
  <c r="KK62" i="28"/>
  <c r="KK270" i="11"/>
  <c r="KK84" i="11" s="1"/>
  <c r="KL35" i="28"/>
  <c r="KL64" i="11"/>
  <c r="KL190" i="11" s="1"/>
  <c r="KL205" i="11" s="1"/>
  <c r="KL63" i="11"/>
  <c r="KL136" i="11" s="1"/>
  <c r="KL144" i="11" s="1"/>
  <c r="KL70" i="11"/>
  <c r="KL33" i="28"/>
  <c r="KM42" i="8"/>
  <c r="KM49" i="8" s="1"/>
  <c r="KM47" i="8"/>
  <c r="KL289" i="11"/>
  <c r="KL79" i="11" s="1"/>
  <c r="KL138" i="11" s="1"/>
  <c r="KL165" i="11" s="1"/>
  <c r="KL139" i="11"/>
  <c r="KL174" i="11" s="1"/>
  <c r="KL89" i="11"/>
  <c r="KK80" i="11"/>
  <c r="KL232" i="11"/>
  <c r="KL272" i="11" s="1"/>
  <c r="KL247" i="11"/>
  <c r="KL231" i="11"/>
  <c r="KM14" i="11"/>
  <c r="KM14" i="9"/>
  <c r="KM14" i="28"/>
  <c r="KM13" i="8"/>
  <c r="KM10" i="9"/>
  <c r="KM10" i="28"/>
  <c r="KM10" i="11"/>
  <c r="KL80" i="28"/>
  <c r="KL43" i="28"/>
  <c r="KL73" i="28" s="1"/>
  <c r="KL74" i="28" s="1"/>
  <c r="KL89" i="28" s="1"/>
  <c r="KL78" i="11" s="1"/>
  <c r="KL45" i="28"/>
  <c r="KL59" i="28"/>
  <c r="KL78" i="28"/>
  <c r="KL58" i="28"/>
  <c r="KL60" i="28"/>
  <c r="KL44" i="28"/>
  <c r="KL105" i="11"/>
  <c r="KK44" i="11"/>
  <c r="KK45" i="11" s="1"/>
  <c r="KK50" i="28"/>
  <c r="KK84" i="28" s="1"/>
  <c r="KK47" i="28"/>
  <c r="KK91" i="28"/>
  <c r="KK54" i="28"/>
  <c r="KK88" i="28" s="1"/>
  <c r="KK71" i="11" s="1"/>
  <c r="KK72" i="11" s="1"/>
  <c r="KK191" i="11" s="1"/>
  <c r="KK214" i="11" s="1"/>
  <c r="KK51" i="28"/>
  <c r="KM25" i="11"/>
  <c r="KM114" i="11"/>
  <c r="KM20" i="11"/>
  <c r="KM55" i="11" s="1"/>
  <c r="KM9" i="9"/>
  <c r="KM9" i="11"/>
  <c r="KM9" i="28"/>
  <c r="KL265" i="11"/>
  <c r="KL266" i="11" s="1"/>
  <c r="KL248" i="11"/>
  <c r="KN12" i="8"/>
  <c r="KN8" i="8"/>
  <c r="KN6" i="28"/>
  <c r="KN6" i="9"/>
  <c r="KN7" i="8"/>
  <c r="KM50" i="8"/>
  <c r="KN6" i="11"/>
  <c r="KN11" i="8"/>
  <c r="KM236" i="11"/>
  <c r="KM239" i="11" s="1"/>
  <c r="IB170" i="11"/>
  <c r="IC168" i="11" s="1"/>
  <c r="KH159" i="11"/>
  <c r="GT177" i="11"/>
  <c r="KL233" i="11" l="1"/>
  <c r="KM252" i="11"/>
  <c r="KM254" i="11" s="1"/>
  <c r="KM257" i="11" s="1"/>
  <c r="KK93" i="28"/>
  <c r="KK85" i="28"/>
  <c r="KL249" i="11"/>
  <c r="KL258" i="11" s="1"/>
  <c r="KL61" i="28"/>
  <c r="KL46" i="28"/>
  <c r="KL50" i="28" s="1"/>
  <c r="KK85" i="11"/>
  <c r="KL269" i="11"/>
  <c r="KL268" i="11"/>
  <c r="KM24" i="28"/>
  <c r="KM25" i="28" s="1"/>
  <c r="KN8" i="9"/>
  <c r="KN9" i="8"/>
  <c r="KN10" i="8"/>
  <c r="KN8" i="28"/>
  <c r="KN8" i="11"/>
  <c r="KN152" i="11" s="1"/>
  <c r="KM104" i="11"/>
  <c r="KM52" i="11"/>
  <c r="KM35" i="11"/>
  <c r="KM101" i="11"/>
  <c r="KM41" i="11"/>
  <c r="KM47" i="11"/>
  <c r="KM56" i="11"/>
  <c r="KM34" i="11"/>
  <c r="KM99" i="11"/>
  <c r="KM88" i="11"/>
  <c r="KM36" i="11"/>
  <c r="KM98" i="11"/>
  <c r="KM38" i="11"/>
  <c r="KM46" i="11"/>
  <c r="KM102" i="11"/>
  <c r="KM100" i="11"/>
  <c r="KM92" i="11"/>
  <c r="KM93" i="11" s="1"/>
  <c r="KM103" i="11"/>
  <c r="KM53" i="11"/>
  <c r="KM43" i="11"/>
  <c r="KM42" i="11"/>
  <c r="KM20" i="28"/>
  <c r="KM164" i="11"/>
  <c r="KM29" i="11"/>
  <c r="KM264" i="11" s="1"/>
  <c r="KM28" i="11"/>
  <c r="KL37" i="11"/>
  <c r="KM51" i="8"/>
  <c r="KN7" i="11"/>
  <c r="KN40" i="8"/>
  <c r="KN14" i="8"/>
  <c r="KN7" i="9"/>
  <c r="KO6" i="8"/>
  <c r="KN7" i="28"/>
  <c r="KN12" i="11"/>
  <c r="KN12" i="28"/>
  <c r="KN24" i="8"/>
  <c r="KN12" i="9"/>
  <c r="KM13" i="9"/>
  <c r="KM13" i="28"/>
  <c r="KM13" i="11"/>
  <c r="KK153" i="11"/>
  <c r="KK157" i="11" s="1"/>
  <c r="KK140" i="11"/>
  <c r="KN11" i="11"/>
  <c r="KN11" i="28"/>
  <c r="KN11" i="9"/>
  <c r="KI156" i="11"/>
  <c r="KK158" i="11" s="1"/>
  <c r="GT178" i="11"/>
  <c r="KI161" i="11"/>
  <c r="IC169" i="11"/>
  <c r="KL77" i="11" l="1"/>
  <c r="KL137" i="11" s="1"/>
  <c r="KL65" i="28"/>
  <c r="KL84" i="28" s="1"/>
  <c r="KL66" i="28"/>
  <c r="KL83" i="11"/>
  <c r="KL47" i="28"/>
  <c r="KL62" i="28"/>
  <c r="KL69" i="28"/>
  <c r="KL91" i="28"/>
  <c r="KN120" i="11"/>
  <c r="KL51" i="28"/>
  <c r="KL44" i="11"/>
  <c r="KL45" i="11" s="1"/>
  <c r="KL54" i="28"/>
  <c r="KL270" i="11"/>
  <c r="KL84" i="11" s="1"/>
  <c r="KM64" i="11"/>
  <c r="KM190" i="11" s="1"/>
  <c r="KM205" i="11" s="1"/>
  <c r="KM35" i="28"/>
  <c r="KM265" i="11"/>
  <c r="KM266" i="11" s="1"/>
  <c r="KM248" i="11"/>
  <c r="KM89" i="11"/>
  <c r="KM139" i="11"/>
  <c r="KM174" i="11" s="1"/>
  <c r="KN10" i="28"/>
  <c r="KN10" i="11"/>
  <c r="KN10" i="9"/>
  <c r="KN236" i="11"/>
  <c r="KN239" i="11" s="1"/>
  <c r="KN14" i="28"/>
  <c r="KN14" i="11"/>
  <c r="KN14" i="9"/>
  <c r="KN13" i="8"/>
  <c r="KL80" i="11"/>
  <c r="KN9" i="9"/>
  <c r="KN9" i="28"/>
  <c r="KN9" i="11"/>
  <c r="KN47" i="8"/>
  <c r="KN42" i="8"/>
  <c r="KN49" i="8" s="1"/>
  <c r="KM63" i="11"/>
  <c r="KM136" i="11" s="1"/>
  <c r="KM144" i="11" s="1"/>
  <c r="KM105" i="11"/>
  <c r="KO6" i="11"/>
  <c r="KO8" i="8"/>
  <c r="KO12" i="8"/>
  <c r="KO6" i="28"/>
  <c r="KO7" i="8"/>
  <c r="KO11" i="8"/>
  <c r="KN50" i="8"/>
  <c r="KO6" i="9"/>
  <c r="KN20" i="11"/>
  <c r="KN55" i="11" s="1"/>
  <c r="KN114" i="11"/>
  <c r="KN25" i="11"/>
  <c r="KM247" i="11"/>
  <c r="KM232" i="11"/>
  <c r="KM272" i="11" s="1"/>
  <c r="KM231" i="11"/>
  <c r="KM233" i="11" s="1"/>
  <c r="KM45" i="28"/>
  <c r="KM44" i="28"/>
  <c r="KM60" i="28"/>
  <c r="KM43" i="28"/>
  <c r="KM73" i="28" s="1"/>
  <c r="KM74" i="28" s="1"/>
  <c r="KM89" i="28" s="1"/>
  <c r="KM78" i="11" s="1"/>
  <c r="KM80" i="28"/>
  <c r="KM78" i="28"/>
  <c r="KM59" i="28"/>
  <c r="KM58" i="28"/>
  <c r="KM70" i="11"/>
  <c r="KM33" i="28"/>
  <c r="KM289" i="11"/>
  <c r="KM79" i="11" s="1"/>
  <c r="KM138" i="11" s="1"/>
  <c r="KM165" i="11" s="1"/>
  <c r="IC170" i="11"/>
  <c r="GT179" i="11"/>
  <c r="KI159" i="11"/>
  <c r="KN252" i="11" l="1"/>
  <c r="KN254" i="11" s="1"/>
  <c r="KN257" i="11" s="1"/>
  <c r="KL93" i="28"/>
  <c r="KL88" i="28"/>
  <c r="KL71" i="11" s="1"/>
  <c r="KL72" i="11" s="1"/>
  <c r="KL191" i="11" s="1"/>
  <c r="KL214" i="11" s="1"/>
  <c r="KL85" i="28"/>
  <c r="KM61" i="28"/>
  <c r="KM46" i="28"/>
  <c r="KO12" i="11"/>
  <c r="KO24" i="8"/>
  <c r="KO12" i="28"/>
  <c r="KO12" i="9"/>
  <c r="KN13" i="28"/>
  <c r="KN13" i="11"/>
  <c r="KN13" i="9"/>
  <c r="KO11" i="11"/>
  <c r="KO11" i="9"/>
  <c r="KO11" i="28"/>
  <c r="KO8" i="11"/>
  <c r="KO152" i="11" s="1"/>
  <c r="KO9" i="8"/>
  <c r="KO8" i="28"/>
  <c r="KO10" i="8"/>
  <c r="KO8" i="9"/>
  <c r="KM37" i="11"/>
  <c r="KN53" i="11"/>
  <c r="KN36" i="11"/>
  <c r="KN52" i="11"/>
  <c r="KN34" i="11"/>
  <c r="KN104" i="11"/>
  <c r="KN88" i="11"/>
  <c r="KN100" i="11"/>
  <c r="KN102" i="11"/>
  <c r="KN92" i="11"/>
  <c r="KN93" i="11" s="1"/>
  <c r="KN103" i="11"/>
  <c r="KN99" i="11"/>
  <c r="KN42" i="11"/>
  <c r="KN101" i="11"/>
  <c r="KN35" i="11"/>
  <c r="KN38" i="11"/>
  <c r="KN43" i="11"/>
  <c r="KN41" i="11"/>
  <c r="KN56" i="11"/>
  <c r="KN46" i="11"/>
  <c r="KN98" i="11"/>
  <c r="KN47" i="11"/>
  <c r="KN20" i="28"/>
  <c r="KP6" i="8"/>
  <c r="KO7" i="11"/>
  <c r="KO40" i="8"/>
  <c r="KO14" i="8"/>
  <c r="KO7" i="9"/>
  <c r="KO7" i="28"/>
  <c r="KM269" i="11"/>
  <c r="KM268" i="11"/>
  <c r="KL153" i="11"/>
  <c r="KL157" i="11" s="1"/>
  <c r="KL140" i="11"/>
  <c r="KN164" i="11"/>
  <c r="KN28" i="11"/>
  <c r="KN29" i="11"/>
  <c r="KN264" i="11" s="1"/>
  <c r="KM249" i="11"/>
  <c r="KM258" i="11" s="1"/>
  <c r="KN24" i="28"/>
  <c r="KN25" i="28" s="1"/>
  <c r="KN51" i="8"/>
  <c r="KL85" i="11"/>
  <c r="KJ156" i="11"/>
  <c r="KL158" i="11" s="1"/>
  <c r="ID168" i="11"/>
  <c r="KJ161" i="11"/>
  <c r="GU177" i="11"/>
  <c r="KM77" i="11" l="1"/>
  <c r="KM137" i="11" s="1"/>
  <c r="KM66" i="28"/>
  <c r="KM69" i="28"/>
  <c r="KM65" i="28"/>
  <c r="KM83" i="11"/>
  <c r="KM62" i="28"/>
  <c r="KM91" i="28"/>
  <c r="KM54" i="28"/>
  <c r="KO120" i="11"/>
  <c r="KM44" i="11"/>
  <c r="KM45" i="11" s="1"/>
  <c r="KM51" i="28"/>
  <c r="KM47" i="28"/>
  <c r="KM50" i="28"/>
  <c r="KM270" i="11"/>
  <c r="KM84" i="11" s="1"/>
  <c r="KN105" i="11"/>
  <c r="KO42" i="8"/>
  <c r="KO49" i="8" s="1"/>
  <c r="KO47" i="8"/>
  <c r="KO9" i="9"/>
  <c r="KO9" i="11"/>
  <c r="KO9" i="28"/>
  <c r="KO114" i="11"/>
  <c r="KO25" i="11"/>
  <c r="KO20" i="11"/>
  <c r="KO55" i="11" s="1"/>
  <c r="KN63" i="11"/>
  <c r="KN136" i="11" s="1"/>
  <c r="KN144" i="11" s="1"/>
  <c r="KN64" i="11"/>
  <c r="KN190" i="11" s="1"/>
  <c r="KN205" i="11" s="1"/>
  <c r="KN35" i="28"/>
  <c r="KP12" i="8"/>
  <c r="KP6" i="28"/>
  <c r="KP11" i="8"/>
  <c r="KP7" i="8"/>
  <c r="KO50" i="8"/>
  <c r="KP6" i="9"/>
  <c r="KP8" i="8"/>
  <c r="KP6" i="11"/>
  <c r="KN265" i="11"/>
  <c r="KN266" i="11" s="1"/>
  <c r="KN248" i="11"/>
  <c r="KM80" i="11"/>
  <c r="KO10" i="9"/>
  <c r="KO10" i="11"/>
  <c r="KO10" i="28"/>
  <c r="KO236" i="11"/>
  <c r="KO239" i="11" s="1"/>
  <c r="KN247" i="11"/>
  <c r="KN232" i="11"/>
  <c r="KN272" i="11" s="1"/>
  <c r="KN231" i="11"/>
  <c r="KO14" i="28"/>
  <c r="KO14" i="11"/>
  <c r="KO13" i="8"/>
  <c r="KO14" i="9"/>
  <c r="KN44" i="28"/>
  <c r="KN78" i="28"/>
  <c r="KN43" i="28"/>
  <c r="KN73" i="28" s="1"/>
  <c r="KN74" i="28" s="1"/>
  <c r="KN89" i="28" s="1"/>
  <c r="KN78" i="11" s="1"/>
  <c r="KN58" i="28"/>
  <c r="KN45" i="28"/>
  <c r="KN80" i="28"/>
  <c r="KN60" i="28"/>
  <c r="KN59" i="28"/>
  <c r="KN33" i="28"/>
  <c r="KN70" i="11"/>
  <c r="KN289" i="11"/>
  <c r="KN79" i="11" s="1"/>
  <c r="KN138" i="11" s="1"/>
  <c r="KN165" i="11" s="1"/>
  <c r="KN139" i="11"/>
  <c r="KN174" i="11" s="1"/>
  <c r="KN89" i="11"/>
  <c r="KJ159" i="11"/>
  <c r="GU178" i="11"/>
  <c r="ID169" i="11"/>
  <c r="KO252" i="11" l="1"/>
  <c r="KO254" i="11" s="1"/>
  <c r="KO257" i="11" s="1"/>
  <c r="KN233" i="11"/>
  <c r="KM93" i="28"/>
  <c r="KM88" i="28"/>
  <c r="KM71" i="11" s="1"/>
  <c r="KM72" i="11" s="1"/>
  <c r="KM191" i="11" s="1"/>
  <c r="KM214" i="11" s="1"/>
  <c r="KM84" i="28"/>
  <c r="KM85" i="28"/>
  <c r="KN37" i="11"/>
  <c r="KN46" i="28"/>
  <c r="KN51" i="28" s="1"/>
  <c r="KM85" i="11"/>
  <c r="KN269" i="11"/>
  <c r="KN268" i="11"/>
  <c r="KO13" i="28"/>
  <c r="KO13" i="11"/>
  <c r="KO13" i="9"/>
  <c r="KN249" i="11"/>
  <c r="KN258" i="11" s="1"/>
  <c r="KO24" i="28"/>
  <c r="KO25" i="28" s="1"/>
  <c r="KO92" i="11"/>
  <c r="KO93" i="11" s="1"/>
  <c r="KO53" i="11"/>
  <c r="KO38" i="11"/>
  <c r="KO46" i="11"/>
  <c r="KO41" i="11"/>
  <c r="KO102" i="11"/>
  <c r="KO56" i="11"/>
  <c r="KO100" i="11"/>
  <c r="KO101" i="11"/>
  <c r="KO35" i="11"/>
  <c r="KO43" i="11"/>
  <c r="KO104" i="11"/>
  <c r="KO47" i="11"/>
  <c r="KO103" i="11"/>
  <c r="KO88" i="11"/>
  <c r="KO52" i="11"/>
  <c r="KO98" i="11"/>
  <c r="KO42" i="11"/>
  <c r="KO99" i="11"/>
  <c r="KO34" i="11"/>
  <c r="KO36" i="11"/>
  <c r="KO20" i="28"/>
  <c r="KO164" i="11"/>
  <c r="KO29" i="11"/>
  <c r="KO264" i="11" s="1"/>
  <c r="KO28" i="11"/>
  <c r="KM153" i="11"/>
  <c r="KM157" i="11" s="1"/>
  <c r="KM140" i="11"/>
  <c r="KP12" i="9"/>
  <c r="KP12" i="28"/>
  <c r="KP24" i="8"/>
  <c r="KP12" i="11"/>
  <c r="KP40" i="8"/>
  <c r="KQ6" i="8"/>
  <c r="KP7" i="11"/>
  <c r="KP14" i="8"/>
  <c r="KP7" i="28"/>
  <c r="KP7" i="9"/>
  <c r="KO51" i="8"/>
  <c r="KN61" i="28"/>
  <c r="KP8" i="28"/>
  <c r="KP10" i="8"/>
  <c r="KP8" i="9"/>
  <c r="KP8" i="11"/>
  <c r="KP152" i="11" s="1"/>
  <c r="KP9" i="8"/>
  <c r="KP11" i="28"/>
  <c r="KP11" i="9"/>
  <c r="KP11" i="11"/>
  <c r="KK161" i="11"/>
  <c r="ID170" i="11"/>
  <c r="KK156" i="11"/>
  <c r="KM158" i="11" s="1"/>
  <c r="GU179" i="11"/>
  <c r="KN77" i="11" l="1"/>
  <c r="KN137" i="11" s="1"/>
  <c r="KN140" i="11" s="1"/>
  <c r="KN91" i="28"/>
  <c r="KP120" i="11"/>
  <c r="KN47" i="28"/>
  <c r="KN50" i="28"/>
  <c r="KN54" i="28"/>
  <c r="KN83" i="11"/>
  <c r="KN270" i="11"/>
  <c r="KN84" i="11" s="1"/>
  <c r="KO105" i="11"/>
  <c r="KP14" i="9"/>
  <c r="KP13" i="8"/>
  <c r="KP14" i="28"/>
  <c r="KP14" i="11"/>
  <c r="KO60" i="28"/>
  <c r="KO43" i="28"/>
  <c r="KO73" i="28" s="1"/>
  <c r="KO74" i="28" s="1"/>
  <c r="KO89" i="28" s="1"/>
  <c r="KO78" i="11" s="1"/>
  <c r="KO58" i="28"/>
  <c r="KO80" i="28"/>
  <c r="KO45" i="28"/>
  <c r="KO78" i="28"/>
  <c r="KO59" i="28"/>
  <c r="KO44" i="28"/>
  <c r="KO289" i="11"/>
  <c r="KO79" i="11" s="1"/>
  <c r="KO138" i="11" s="1"/>
  <c r="KO165" i="11" s="1"/>
  <c r="KN44" i="11"/>
  <c r="KN45" i="11" s="1"/>
  <c r="KP114" i="11"/>
  <c r="KP25" i="11"/>
  <c r="KP20" i="11"/>
  <c r="KP55" i="11" s="1"/>
  <c r="KO232" i="11"/>
  <c r="KO272" i="11" s="1"/>
  <c r="KO231" i="11"/>
  <c r="KO233" i="11" s="1"/>
  <c r="KO247" i="11"/>
  <c r="KO64" i="11"/>
  <c r="KO190" i="11" s="1"/>
  <c r="KO205" i="11" s="1"/>
  <c r="KO35" i="28"/>
  <c r="KN153" i="11"/>
  <c r="KN157" i="11" s="1"/>
  <c r="KP10" i="11"/>
  <c r="KP10" i="9"/>
  <c r="KP10" i="28"/>
  <c r="KQ6" i="28"/>
  <c r="KQ7" i="8"/>
  <c r="KP50" i="8"/>
  <c r="KQ11" i="8"/>
  <c r="KQ6" i="9"/>
  <c r="KQ8" i="8"/>
  <c r="KQ6" i="11"/>
  <c r="KQ12" i="8"/>
  <c r="KO265" i="11"/>
  <c r="KO266" i="11" s="1"/>
  <c r="KO248" i="11"/>
  <c r="KP9" i="9"/>
  <c r="KP9" i="11"/>
  <c r="KP9" i="28"/>
  <c r="KN65" i="28"/>
  <c r="KN66" i="28"/>
  <c r="KN85" i="28" s="1"/>
  <c r="KN62" i="28"/>
  <c r="KN69" i="28"/>
  <c r="KP47" i="8"/>
  <c r="KP42" i="8"/>
  <c r="KP49" i="8" s="1"/>
  <c r="KP236" i="11"/>
  <c r="KP239" i="11" s="1"/>
  <c r="KO89" i="11"/>
  <c r="KO139" i="11"/>
  <c r="KO174" i="11" s="1"/>
  <c r="KO63" i="11"/>
  <c r="KO136" i="11" s="1"/>
  <c r="KO144" i="11" s="1"/>
  <c r="KO33" i="28"/>
  <c r="KO70" i="11"/>
  <c r="IE168" i="11"/>
  <c r="KK159" i="11"/>
  <c r="GV177" i="11"/>
  <c r="KN80" i="11" l="1"/>
  <c r="KP252" i="11"/>
  <c r="KP254" i="11" s="1"/>
  <c r="KP257" i="11" s="1"/>
  <c r="KN93" i="28"/>
  <c r="KN88" i="28"/>
  <c r="KN71" i="11" s="1"/>
  <c r="KN72" i="11" s="1"/>
  <c r="KN191" i="11" s="1"/>
  <c r="KN214" i="11" s="1"/>
  <c r="KN84" i="28"/>
  <c r="KO249" i="11"/>
  <c r="KO258" i="11" s="1"/>
  <c r="KP51" i="8"/>
  <c r="KO269" i="11"/>
  <c r="KO268" i="11"/>
  <c r="KQ10" i="8"/>
  <c r="KQ9" i="8"/>
  <c r="KQ8" i="9"/>
  <c r="KQ8" i="11"/>
  <c r="KQ152" i="11" s="1"/>
  <c r="KQ8" i="28"/>
  <c r="KQ7" i="28"/>
  <c r="KQ7" i="11"/>
  <c r="KQ14" i="8"/>
  <c r="KQ40" i="8"/>
  <c r="KQ7" i="9"/>
  <c r="KR6" i="8"/>
  <c r="KP103" i="11"/>
  <c r="KP41" i="11"/>
  <c r="KP101" i="11"/>
  <c r="KP38" i="11"/>
  <c r="KP53" i="11"/>
  <c r="KP36" i="11"/>
  <c r="KP35" i="11"/>
  <c r="KP34" i="11"/>
  <c r="KP100" i="11"/>
  <c r="KP46" i="11"/>
  <c r="KP56" i="11"/>
  <c r="KP47" i="11"/>
  <c r="KP42" i="11"/>
  <c r="KP43" i="11"/>
  <c r="KP104" i="11"/>
  <c r="KP52" i="11"/>
  <c r="KP88" i="11"/>
  <c r="KP92" i="11"/>
  <c r="KP93" i="11" s="1"/>
  <c r="KP102" i="11"/>
  <c r="KP99" i="11"/>
  <c r="KP98" i="11"/>
  <c r="KP20" i="28"/>
  <c r="KO46" i="28"/>
  <c r="KP13" i="28"/>
  <c r="KP13" i="9"/>
  <c r="KP13" i="11"/>
  <c r="KP24" i="28"/>
  <c r="KP25" i="28" s="1"/>
  <c r="KQ24" i="8"/>
  <c r="KQ12" i="28"/>
  <c r="KQ12" i="11"/>
  <c r="KQ12" i="9"/>
  <c r="KQ11" i="9"/>
  <c r="KQ11" i="28"/>
  <c r="KQ11" i="11"/>
  <c r="KP164" i="11"/>
  <c r="KP29" i="11"/>
  <c r="KP264" i="11" s="1"/>
  <c r="KP28" i="11"/>
  <c r="KO37" i="11"/>
  <c r="KO61" i="28"/>
  <c r="KN85" i="11"/>
  <c r="KL161" i="11"/>
  <c r="IE169" i="11"/>
  <c r="GV178" i="11"/>
  <c r="KL156" i="11"/>
  <c r="KN158" i="11" s="1"/>
  <c r="KO77" i="11" l="1"/>
  <c r="KO137" i="11" s="1"/>
  <c r="KO83" i="11"/>
  <c r="KQ120" i="11"/>
  <c r="KO270" i="11"/>
  <c r="KO84" i="11" s="1"/>
  <c r="KP105" i="11"/>
  <c r="KP59" i="28"/>
  <c r="KP43" i="28"/>
  <c r="KP73" i="28" s="1"/>
  <c r="KP74" i="28" s="1"/>
  <c r="KP89" i="28" s="1"/>
  <c r="KP78" i="11" s="1"/>
  <c r="KP60" i="28"/>
  <c r="KP44" i="28"/>
  <c r="KP45" i="28"/>
  <c r="KP58" i="28"/>
  <c r="KP78" i="28"/>
  <c r="KP80" i="28"/>
  <c r="KP33" i="28"/>
  <c r="KP70" i="11"/>
  <c r="KP289" i="11"/>
  <c r="KP79" i="11" s="1"/>
  <c r="KP138" i="11" s="1"/>
  <c r="KP165" i="11" s="1"/>
  <c r="KR6" i="28"/>
  <c r="KR8" i="8"/>
  <c r="KQ50" i="8"/>
  <c r="KR6" i="9"/>
  <c r="KR11" i="8"/>
  <c r="KR12" i="8"/>
  <c r="KR6" i="11"/>
  <c r="KR7" i="8"/>
  <c r="KQ114" i="11"/>
  <c r="KQ25" i="11"/>
  <c r="KQ20" i="11"/>
  <c r="KQ55" i="11" s="1"/>
  <c r="KP231" i="11"/>
  <c r="KP232" i="11"/>
  <c r="KP272" i="11" s="1"/>
  <c r="KP247" i="11"/>
  <c r="KP139" i="11"/>
  <c r="KP174" i="11" s="1"/>
  <c r="KP89" i="11"/>
  <c r="KP63" i="11"/>
  <c r="KP136" i="11" s="1"/>
  <c r="KP144" i="11" s="1"/>
  <c r="KP265" i="11"/>
  <c r="KP266" i="11" s="1"/>
  <c r="KP248" i="11"/>
  <c r="KQ9" i="11"/>
  <c r="KQ9" i="28"/>
  <c r="KQ9" i="9"/>
  <c r="KO69" i="28"/>
  <c r="KO66" i="28"/>
  <c r="KO62" i="28"/>
  <c r="KO65" i="28"/>
  <c r="KP35" i="28"/>
  <c r="KP64" i="11"/>
  <c r="KP190" i="11" s="1"/>
  <c r="KP205" i="11" s="1"/>
  <c r="KQ47" i="8"/>
  <c r="KQ42" i="8"/>
  <c r="KQ49" i="8" s="1"/>
  <c r="KQ10" i="28"/>
  <c r="KQ10" i="11"/>
  <c r="KQ10" i="9"/>
  <c r="KQ236" i="11"/>
  <c r="KQ239" i="11" s="1"/>
  <c r="KO51" i="28"/>
  <c r="KO85" i="28" s="1"/>
  <c r="KO44" i="11"/>
  <c r="KO45" i="11" s="1"/>
  <c r="KO91" i="28"/>
  <c r="KO50" i="28"/>
  <c r="KO54" i="28"/>
  <c r="KO47" i="28"/>
  <c r="KQ14" i="28"/>
  <c r="KQ13" i="8"/>
  <c r="KQ14" i="11"/>
  <c r="KQ14" i="9"/>
  <c r="IE170" i="11"/>
  <c r="KL159" i="11"/>
  <c r="GV179" i="11"/>
  <c r="KO93" i="28" l="1"/>
  <c r="KO80" i="11"/>
  <c r="KQ252" i="11"/>
  <c r="KQ254" i="11" s="1"/>
  <c r="KQ257" i="11" s="1"/>
  <c r="KP233" i="11"/>
  <c r="KO88" i="28"/>
  <c r="KO71" i="11" s="1"/>
  <c r="KO72" i="11" s="1"/>
  <c r="KO191" i="11" s="1"/>
  <c r="KO214" i="11" s="1"/>
  <c r="KO84" i="28"/>
  <c r="KP249" i="11"/>
  <c r="KP258" i="11" s="1"/>
  <c r="KQ51" i="8"/>
  <c r="KO85" i="11"/>
  <c r="KQ13" i="11"/>
  <c r="KQ13" i="9"/>
  <c r="KQ13" i="28"/>
  <c r="KO140" i="11"/>
  <c r="KO153" i="11"/>
  <c r="KO157" i="11" s="1"/>
  <c r="KR40" i="8"/>
  <c r="KR14" i="8"/>
  <c r="KR7" i="11"/>
  <c r="KR7" i="28"/>
  <c r="KR7" i="9"/>
  <c r="KS6" i="8"/>
  <c r="KQ35" i="11"/>
  <c r="KQ88" i="11"/>
  <c r="KQ101" i="11"/>
  <c r="KQ99" i="11"/>
  <c r="KQ92" i="11"/>
  <c r="KQ93" i="11" s="1"/>
  <c r="KQ42" i="11"/>
  <c r="KQ41" i="11"/>
  <c r="KQ46" i="11"/>
  <c r="KQ56" i="11"/>
  <c r="KQ38" i="11"/>
  <c r="KQ103" i="11"/>
  <c r="KQ98" i="11"/>
  <c r="KQ100" i="11"/>
  <c r="KQ43" i="11"/>
  <c r="KQ52" i="11"/>
  <c r="KQ34" i="11"/>
  <c r="KQ53" i="11"/>
  <c r="KQ36" i="11"/>
  <c r="KQ104" i="11"/>
  <c r="KQ102" i="11"/>
  <c r="KQ47" i="11"/>
  <c r="KQ20" i="28"/>
  <c r="KP268" i="11"/>
  <c r="KP269" i="11"/>
  <c r="KR24" i="8"/>
  <c r="KR12" i="28"/>
  <c r="KR12" i="9"/>
  <c r="KR12" i="11"/>
  <c r="KR8" i="9"/>
  <c r="KR10" i="8"/>
  <c r="KR8" i="28"/>
  <c r="KR9" i="8"/>
  <c r="KR8" i="11"/>
  <c r="KR152" i="11" s="1"/>
  <c r="KP61" i="28"/>
  <c r="KP46" i="28"/>
  <c r="KQ164" i="11"/>
  <c r="KQ29" i="11"/>
  <c r="KQ264" i="11" s="1"/>
  <c r="KQ28" i="11"/>
  <c r="KP37" i="11"/>
  <c r="KR11" i="28"/>
  <c r="KR11" i="11"/>
  <c r="KR11" i="9"/>
  <c r="KQ24" i="28"/>
  <c r="KQ25" i="28" s="1"/>
  <c r="IF168" i="11"/>
  <c r="KM156" i="11"/>
  <c r="KO158" i="11" s="1"/>
  <c r="GW177" i="11"/>
  <c r="KM161" i="11"/>
  <c r="KR120" i="11" l="1"/>
  <c r="KP77" i="11"/>
  <c r="KP137" i="11" s="1"/>
  <c r="KP83" i="11"/>
  <c r="KQ33" i="28"/>
  <c r="KQ70" i="11"/>
  <c r="KQ289" i="11"/>
  <c r="KQ79" i="11" s="1"/>
  <c r="KQ138" i="11" s="1"/>
  <c r="KQ165" i="11" s="1"/>
  <c r="KS8" i="8"/>
  <c r="KS7" i="8"/>
  <c r="KR50" i="8"/>
  <c r="KS6" i="11"/>
  <c r="KS6" i="9"/>
  <c r="KS11" i="8"/>
  <c r="KS12" i="8"/>
  <c r="KS6" i="28"/>
  <c r="KR13" i="8"/>
  <c r="KR14" i="11"/>
  <c r="KR14" i="9"/>
  <c r="KR14" i="28"/>
  <c r="KQ247" i="11"/>
  <c r="KQ232" i="11"/>
  <c r="KQ272" i="11" s="1"/>
  <c r="KQ231" i="11"/>
  <c r="KR9" i="9"/>
  <c r="KR9" i="28"/>
  <c r="KR9" i="11"/>
  <c r="KR236" i="11"/>
  <c r="KR239" i="11" s="1"/>
  <c r="KQ105" i="11"/>
  <c r="KQ265" i="11"/>
  <c r="KQ266" i="11" s="1"/>
  <c r="KQ248" i="11"/>
  <c r="KQ64" i="11"/>
  <c r="KQ190" i="11" s="1"/>
  <c r="KQ205" i="11" s="1"/>
  <c r="KQ35" i="28"/>
  <c r="KR47" i="8"/>
  <c r="KR42" i="8"/>
  <c r="KR49" i="8" s="1"/>
  <c r="KP44" i="11"/>
  <c r="KP45" i="11" s="1"/>
  <c r="KP51" i="28"/>
  <c r="KP91" i="28"/>
  <c r="KP50" i="28"/>
  <c r="KP54" i="28"/>
  <c r="KP47" i="28"/>
  <c r="KP270" i="11"/>
  <c r="KP84" i="11" s="1"/>
  <c r="KP69" i="28"/>
  <c r="KP65" i="28"/>
  <c r="KP62" i="28"/>
  <c r="KP66" i="28"/>
  <c r="KR10" i="11"/>
  <c r="KR10" i="9"/>
  <c r="KR10" i="28"/>
  <c r="KQ45" i="28"/>
  <c r="KQ60" i="28"/>
  <c r="KQ80" i="28"/>
  <c r="KQ44" i="28"/>
  <c r="KQ78" i="28"/>
  <c r="KQ43" i="28"/>
  <c r="KQ73" i="28" s="1"/>
  <c r="KQ74" i="28" s="1"/>
  <c r="KQ89" i="28" s="1"/>
  <c r="KQ78" i="11" s="1"/>
  <c r="KQ59" i="28"/>
  <c r="KQ58" i="28"/>
  <c r="KQ63" i="11"/>
  <c r="KQ136" i="11" s="1"/>
  <c r="KQ144" i="11" s="1"/>
  <c r="KQ89" i="11"/>
  <c r="KQ139" i="11"/>
  <c r="KQ174" i="11" s="1"/>
  <c r="KR20" i="11"/>
  <c r="KR55" i="11" s="1"/>
  <c r="KR25" i="11"/>
  <c r="GW178" i="11"/>
  <c r="IF169" i="11"/>
  <c r="KM159" i="11"/>
  <c r="KP80" i="11" l="1"/>
  <c r="KR252" i="11"/>
  <c r="KR254" i="11" s="1"/>
  <c r="KR257" i="11" s="1"/>
  <c r="KQ233" i="11"/>
  <c r="KP93" i="28"/>
  <c r="KP84" i="28"/>
  <c r="KP85" i="28"/>
  <c r="KP88" i="28"/>
  <c r="KP71" i="11" s="1"/>
  <c r="KP72" i="11" s="1"/>
  <c r="KP191" i="11" s="1"/>
  <c r="KP214" i="11" s="1"/>
  <c r="KQ37" i="11"/>
  <c r="KR51" i="8"/>
  <c r="KQ249" i="11"/>
  <c r="KQ258" i="11" s="1"/>
  <c r="KQ61" i="28"/>
  <c r="KQ268" i="11"/>
  <c r="KQ269" i="11"/>
  <c r="KR24" i="28"/>
  <c r="KR25" i="28" s="1"/>
  <c r="KS12" i="11"/>
  <c r="KS24" i="8"/>
  <c r="KS12" i="28"/>
  <c r="KS12" i="9"/>
  <c r="KR164" i="11"/>
  <c r="KR28" i="11"/>
  <c r="KR29" i="11"/>
  <c r="KR264" i="11" s="1"/>
  <c r="KS11" i="28"/>
  <c r="KS11" i="11"/>
  <c r="KS11" i="9"/>
  <c r="KT6" i="8"/>
  <c r="KS7" i="11"/>
  <c r="KS40" i="8"/>
  <c r="KS7" i="9"/>
  <c r="KS7" i="28"/>
  <c r="KS14" i="8"/>
  <c r="KR103" i="11"/>
  <c r="KR47" i="11"/>
  <c r="KR99" i="11"/>
  <c r="KR43" i="11"/>
  <c r="KR92" i="11"/>
  <c r="KR93" i="11" s="1"/>
  <c r="KR38" i="11"/>
  <c r="KR41" i="11"/>
  <c r="KR35" i="11"/>
  <c r="KR102" i="11"/>
  <c r="KR56" i="11"/>
  <c r="KR52" i="11"/>
  <c r="KR36" i="11"/>
  <c r="KR88" i="11"/>
  <c r="KR42" i="11"/>
  <c r="KR100" i="11"/>
  <c r="KR104" i="11"/>
  <c r="KR98" i="11"/>
  <c r="KR46" i="11"/>
  <c r="KR101" i="11"/>
  <c r="KR53" i="11"/>
  <c r="KR34" i="11"/>
  <c r="KR20" i="28"/>
  <c r="KQ46" i="28"/>
  <c r="KP85" i="11"/>
  <c r="KR13" i="11"/>
  <c r="KR13" i="9"/>
  <c r="KR13" i="28"/>
  <c r="KS8" i="11"/>
  <c r="KS152" i="11" s="1"/>
  <c r="KS10" i="8"/>
  <c r="KS9" i="8"/>
  <c r="KS8" i="9"/>
  <c r="KS8" i="28"/>
  <c r="KP140" i="11"/>
  <c r="KP153" i="11"/>
  <c r="KP157" i="11" s="1"/>
  <c r="IF170" i="11"/>
  <c r="IG168" i="11" s="1"/>
  <c r="KN156" i="11"/>
  <c r="KP158" i="11" s="1"/>
  <c r="GW179" i="11"/>
  <c r="KN161" i="11"/>
  <c r="KQ77" i="11" l="1"/>
  <c r="KQ137" i="11" s="1"/>
  <c r="KQ140" i="11" s="1"/>
  <c r="KQ65" i="28"/>
  <c r="KS120" i="11"/>
  <c r="KQ69" i="28"/>
  <c r="KQ83" i="11"/>
  <c r="KQ66" i="28"/>
  <c r="KQ62" i="28"/>
  <c r="KR105" i="11"/>
  <c r="KQ270" i="11"/>
  <c r="KQ84" i="11" s="1"/>
  <c r="KR265" i="11"/>
  <c r="KR266" i="11" s="1"/>
  <c r="KR248" i="11"/>
  <c r="KR33" i="28"/>
  <c r="KR70" i="11"/>
  <c r="KT6" i="28"/>
  <c r="KT8" i="8"/>
  <c r="KT7" i="8"/>
  <c r="KT6" i="9"/>
  <c r="KT12" i="8"/>
  <c r="KT6" i="11"/>
  <c r="KS50" i="8"/>
  <c r="KT11" i="8"/>
  <c r="KR232" i="11"/>
  <c r="KR272" i="11" s="1"/>
  <c r="KR231" i="11"/>
  <c r="KR247" i="11"/>
  <c r="KR139" i="11"/>
  <c r="KR174" i="11" s="1"/>
  <c r="KR89" i="11"/>
  <c r="KS9" i="11"/>
  <c r="KS9" i="28"/>
  <c r="KS9" i="9"/>
  <c r="KQ44" i="11"/>
  <c r="KQ45" i="11" s="1"/>
  <c r="KQ54" i="28"/>
  <c r="KQ91" i="28"/>
  <c r="KQ50" i="28"/>
  <c r="KQ47" i="28"/>
  <c r="KQ51" i="28"/>
  <c r="KR35" i="28"/>
  <c r="KR64" i="11"/>
  <c r="KR190" i="11" s="1"/>
  <c r="KR205" i="11" s="1"/>
  <c r="KR289" i="11"/>
  <c r="KR79" i="11" s="1"/>
  <c r="KR138" i="11" s="1"/>
  <c r="KR165" i="11" s="1"/>
  <c r="KR63" i="11"/>
  <c r="KR136" i="11" s="1"/>
  <c r="KR144" i="11" s="1"/>
  <c r="KS42" i="8"/>
  <c r="KS49" i="8" s="1"/>
  <c r="KS47" i="8"/>
  <c r="KS236" i="11"/>
  <c r="KS239" i="11" s="1"/>
  <c r="KS10" i="9"/>
  <c r="KS10" i="11"/>
  <c r="KS10" i="28"/>
  <c r="KR78" i="28"/>
  <c r="KR43" i="28"/>
  <c r="KR73" i="28" s="1"/>
  <c r="KR74" i="28" s="1"/>
  <c r="KR89" i="28" s="1"/>
  <c r="KR78" i="11" s="1"/>
  <c r="KR80" i="28"/>
  <c r="KR58" i="28"/>
  <c r="KR59" i="28"/>
  <c r="KR45" i="28"/>
  <c r="KR60" i="28"/>
  <c r="KR44" i="28"/>
  <c r="KS14" i="11"/>
  <c r="KS14" i="9"/>
  <c r="KS14" i="28"/>
  <c r="KS13" i="8"/>
  <c r="KS20" i="11"/>
  <c r="KS55" i="11" s="1"/>
  <c r="KS114" i="11"/>
  <c r="KS25" i="11"/>
  <c r="KN159" i="11"/>
  <c r="GX177" i="11"/>
  <c r="IG169" i="11"/>
  <c r="KQ153" i="11" l="1"/>
  <c r="KQ157" i="11" s="1"/>
  <c r="KQ80" i="11"/>
  <c r="KS252" i="11"/>
  <c r="KS254" i="11" s="1"/>
  <c r="KS257" i="11" s="1"/>
  <c r="KQ85" i="28"/>
  <c r="KR233" i="11"/>
  <c r="KQ93" i="28"/>
  <c r="KQ84" i="28"/>
  <c r="KQ88" i="28"/>
  <c r="KQ71" i="11" s="1"/>
  <c r="KQ72" i="11" s="1"/>
  <c r="KQ191" i="11" s="1"/>
  <c r="KQ214" i="11" s="1"/>
  <c r="KS51" i="8"/>
  <c r="KQ85" i="11"/>
  <c r="KT7" i="11"/>
  <c r="KU6" i="8"/>
  <c r="KT14" i="8"/>
  <c r="KT7" i="28"/>
  <c r="KT7" i="9"/>
  <c r="KT40" i="8"/>
  <c r="KR46" i="28"/>
  <c r="KR269" i="11"/>
  <c r="KR268" i="11"/>
  <c r="KT10" i="8"/>
  <c r="KT8" i="9"/>
  <c r="KT8" i="11"/>
  <c r="KT152" i="11" s="1"/>
  <c r="KT8" i="28"/>
  <c r="KT9" i="8"/>
  <c r="KR249" i="11"/>
  <c r="KR258" i="11" s="1"/>
  <c r="KS98" i="11"/>
  <c r="KS100" i="11"/>
  <c r="KS53" i="11"/>
  <c r="KS102" i="11"/>
  <c r="KS88" i="11"/>
  <c r="KS47" i="11"/>
  <c r="KS43" i="11"/>
  <c r="KS99" i="11"/>
  <c r="KS38" i="11"/>
  <c r="KS46" i="11"/>
  <c r="KS52" i="11"/>
  <c r="KS92" i="11"/>
  <c r="KS93" i="11" s="1"/>
  <c r="KS36" i="11"/>
  <c r="KS41" i="11"/>
  <c r="KS42" i="11"/>
  <c r="KS103" i="11"/>
  <c r="KS34" i="11"/>
  <c r="KS56" i="11"/>
  <c r="KS104" i="11"/>
  <c r="KS35" i="11"/>
  <c r="KS101" i="11"/>
  <c r="KS20" i="28"/>
  <c r="KS164" i="11"/>
  <c r="KS28" i="11"/>
  <c r="KS29" i="11"/>
  <c r="KS264" i="11" s="1"/>
  <c r="KR37" i="11"/>
  <c r="KT12" i="28"/>
  <c r="KT12" i="9"/>
  <c r="KT24" i="8"/>
  <c r="KT12" i="11"/>
  <c r="KS24" i="28"/>
  <c r="KS25" i="28" s="1"/>
  <c r="KS13" i="28"/>
  <c r="KS13" i="11"/>
  <c r="KS13" i="9"/>
  <c r="KR61" i="28"/>
  <c r="KT11" i="28"/>
  <c r="KT11" i="11"/>
  <c r="KT11" i="9"/>
  <c r="IG170" i="11"/>
  <c r="IH168" i="11" s="1"/>
  <c r="GX178" i="11"/>
  <c r="KO156" i="11"/>
  <c r="KQ158" i="11" s="1"/>
  <c r="KO161" i="11"/>
  <c r="KR77" i="11" l="1"/>
  <c r="KR137" i="11" s="1"/>
  <c r="KT120" i="11"/>
  <c r="KR83" i="11"/>
  <c r="KR270" i="11"/>
  <c r="KR84" i="11" s="1"/>
  <c r="KS78" i="28"/>
  <c r="KS59" i="28"/>
  <c r="KS43" i="28"/>
  <c r="KS73" i="28" s="1"/>
  <c r="KS74" i="28" s="1"/>
  <c r="KS89" i="28" s="1"/>
  <c r="KS78" i="11" s="1"/>
  <c r="KS58" i="28"/>
  <c r="KS60" i="28"/>
  <c r="KS80" i="28"/>
  <c r="KS45" i="28"/>
  <c r="KS44" i="28"/>
  <c r="KS33" i="28"/>
  <c r="KS70" i="11"/>
  <c r="KS63" i="11"/>
  <c r="KS136" i="11" s="1"/>
  <c r="KS144" i="11" s="1"/>
  <c r="KR66" i="28"/>
  <c r="KR65" i="28"/>
  <c r="KR69" i="28"/>
  <c r="KR62" i="28"/>
  <c r="KS232" i="11"/>
  <c r="KS272" i="11" s="1"/>
  <c r="KS231" i="11"/>
  <c r="KS247" i="11"/>
  <c r="KS265" i="11"/>
  <c r="KS266" i="11" s="1"/>
  <c r="KS248" i="11"/>
  <c r="KT9" i="28"/>
  <c r="KT9" i="9"/>
  <c r="KT9" i="11"/>
  <c r="KT10" i="28"/>
  <c r="KT10" i="11"/>
  <c r="KT10" i="9"/>
  <c r="KR91" i="28"/>
  <c r="KR51" i="28"/>
  <c r="KR85" i="28" s="1"/>
  <c r="KR47" i="28"/>
  <c r="KR50" i="28"/>
  <c r="KR44" i="11"/>
  <c r="KR45" i="11" s="1"/>
  <c r="KR54" i="28"/>
  <c r="KT14" i="9"/>
  <c r="KT14" i="28"/>
  <c r="KT13" i="8"/>
  <c r="KT14" i="11"/>
  <c r="KS289" i="11"/>
  <c r="KS79" i="11" s="1"/>
  <c r="KS138" i="11" s="1"/>
  <c r="KS165" i="11" s="1"/>
  <c r="KS64" i="11"/>
  <c r="KS190" i="11" s="1"/>
  <c r="KS205" i="11" s="1"/>
  <c r="KS35" i="28"/>
  <c r="KS139" i="11"/>
  <c r="KS174" i="11" s="1"/>
  <c r="KS89" i="11"/>
  <c r="KS105" i="11"/>
  <c r="KT47" i="8"/>
  <c r="KT42" i="8"/>
  <c r="KT49" i="8" s="1"/>
  <c r="KU7" i="8"/>
  <c r="KU8" i="8"/>
  <c r="KU6" i="9"/>
  <c r="KU11" i="8"/>
  <c r="KU6" i="28"/>
  <c r="KT50" i="8"/>
  <c r="KU6" i="11"/>
  <c r="KU12" i="8"/>
  <c r="KT236" i="11"/>
  <c r="KT239" i="11" s="1"/>
  <c r="KR80" i="11"/>
  <c r="KT25" i="11"/>
  <c r="KT114" i="11"/>
  <c r="KT20" i="11"/>
  <c r="KT55" i="11" s="1"/>
  <c r="KO159" i="11"/>
  <c r="IH169" i="11"/>
  <c r="GX179" i="11"/>
  <c r="KS233" i="11" l="1"/>
  <c r="KT252" i="11"/>
  <c r="KT254" i="11" s="1"/>
  <c r="KT257" i="11" s="1"/>
  <c r="KR93" i="28"/>
  <c r="KR88" i="28"/>
  <c r="KR71" i="11" s="1"/>
  <c r="KR72" i="11" s="1"/>
  <c r="KR191" i="11" s="1"/>
  <c r="KR214" i="11" s="1"/>
  <c r="KR84" i="28"/>
  <c r="KS249" i="11"/>
  <c r="KS258" i="11" s="1"/>
  <c r="KS37" i="11"/>
  <c r="KS268" i="11"/>
  <c r="KS269" i="11"/>
  <c r="KU9" i="8"/>
  <c r="KU8" i="11"/>
  <c r="KU152" i="11" s="1"/>
  <c r="KU8" i="28"/>
  <c r="KU10" i="8"/>
  <c r="KU8" i="9"/>
  <c r="KT164" i="11"/>
  <c r="KT29" i="11"/>
  <c r="KT264" i="11" s="1"/>
  <c r="KT28" i="11"/>
  <c r="KT24" i="28"/>
  <c r="KT25" i="28" s="1"/>
  <c r="KU7" i="11"/>
  <c r="KU7" i="9"/>
  <c r="KU40" i="8"/>
  <c r="KU14" i="8"/>
  <c r="KV6" i="8"/>
  <c r="KU7" i="28"/>
  <c r="KT13" i="11"/>
  <c r="KT13" i="28"/>
  <c r="KT13" i="9"/>
  <c r="KR85" i="11"/>
  <c r="KT102" i="11"/>
  <c r="KT98" i="11"/>
  <c r="KT47" i="11"/>
  <c r="KT38" i="11"/>
  <c r="KT104" i="11"/>
  <c r="KT46" i="11"/>
  <c r="KT34" i="11"/>
  <c r="KT56" i="11"/>
  <c r="KT41" i="11"/>
  <c r="KT53" i="11"/>
  <c r="KT88" i="11"/>
  <c r="KT103" i="11"/>
  <c r="KT35" i="11"/>
  <c r="KT42" i="11"/>
  <c r="KT92" i="11"/>
  <c r="KT93" i="11" s="1"/>
  <c r="KT36" i="11"/>
  <c r="KT101" i="11"/>
  <c r="KT52" i="11"/>
  <c r="KT99" i="11"/>
  <c r="KT100" i="11"/>
  <c r="KT43" i="11"/>
  <c r="KT20" i="28"/>
  <c r="KU12" i="9"/>
  <c r="KU24" i="8"/>
  <c r="KU12" i="11"/>
  <c r="KU12" i="28"/>
  <c r="KU11" i="11"/>
  <c r="KU11" i="9"/>
  <c r="KU11" i="28"/>
  <c r="KT51" i="8"/>
  <c r="KS61" i="28"/>
  <c r="KR153" i="11"/>
  <c r="KR157" i="11" s="1"/>
  <c r="KR140" i="11"/>
  <c r="KS46" i="28"/>
  <c r="IH170" i="11"/>
  <c r="II168" i="11" s="1"/>
  <c r="KP156" i="11"/>
  <c r="KR158" i="11" s="1"/>
  <c r="KP161" i="11"/>
  <c r="GY177" i="11"/>
  <c r="KS77" i="11" l="1"/>
  <c r="KS137" i="11" s="1"/>
  <c r="KS140" i="11" s="1"/>
  <c r="KU120" i="11"/>
  <c r="KS83" i="11"/>
  <c r="KS270" i="11"/>
  <c r="KS84" i="11" s="1"/>
  <c r="KT70" i="11"/>
  <c r="KT33" i="28"/>
  <c r="KU9" i="28"/>
  <c r="KU9" i="9"/>
  <c r="KU9" i="11"/>
  <c r="KT78" i="28"/>
  <c r="KT44" i="28"/>
  <c r="KT43" i="28"/>
  <c r="KT73" i="28" s="1"/>
  <c r="KT74" i="28" s="1"/>
  <c r="KT89" i="28" s="1"/>
  <c r="KT78" i="11" s="1"/>
  <c r="KT58" i="28"/>
  <c r="KT80" i="28"/>
  <c r="KT60" i="28"/>
  <c r="KT45" i="28"/>
  <c r="KT59" i="28"/>
  <c r="KT35" i="28"/>
  <c r="KT64" i="11"/>
  <c r="KT190" i="11" s="1"/>
  <c r="KT205" i="11" s="1"/>
  <c r="KT139" i="11"/>
  <c r="KT174" i="11" s="1"/>
  <c r="KT89" i="11"/>
  <c r="KU50" i="8"/>
  <c r="KV11" i="8"/>
  <c r="KV6" i="9"/>
  <c r="KV8" i="8"/>
  <c r="KV6" i="11"/>
  <c r="KV6" i="28"/>
  <c r="KV12" i="8"/>
  <c r="KV7" i="8"/>
  <c r="KU25" i="11"/>
  <c r="KU20" i="11"/>
  <c r="KU55" i="11" s="1"/>
  <c r="KU114" i="11"/>
  <c r="KT231" i="11"/>
  <c r="KT247" i="11"/>
  <c r="KT232" i="11"/>
  <c r="KT272" i="11" s="1"/>
  <c r="KU10" i="9"/>
  <c r="KU10" i="11"/>
  <c r="KU10" i="28"/>
  <c r="KS91" i="28"/>
  <c r="KS54" i="28"/>
  <c r="KS50" i="28"/>
  <c r="KS51" i="28"/>
  <c r="KS47" i="28"/>
  <c r="KS44" i="11"/>
  <c r="KS45" i="11" s="1"/>
  <c r="KU236" i="11"/>
  <c r="KU239" i="11" s="1"/>
  <c r="KT63" i="11"/>
  <c r="KT136" i="11" s="1"/>
  <c r="KT144" i="11" s="1"/>
  <c r="KT265" i="11"/>
  <c r="KT266" i="11" s="1"/>
  <c r="KT248" i="11"/>
  <c r="KT105" i="11"/>
  <c r="KU14" i="28"/>
  <c r="KU14" i="9"/>
  <c r="KU13" i="8"/>
  <c r="KU14" i="11"/>
  <c r="KS62" i="28"/>
  <c r="KS66" i="28"/>
  <c r="KS65" i="28"/>
  <c r="KS69" i="28"/>
  <c r="KT289" i="11"/>
  <c r="KT79" i="11" s="1"/>
  <c r="KT138" i="11" s="1"/>
  <c r="KT165" i="11" s="1"/>
  <c r="KU47" i="8"/>
  <c r="KU42" i="8"/>
  <c r="KU49" i="8" s="1"/>
  <c r="II169" i="11"/>
  <c r="GY178" i="11"/>
  <c r="KP159" i="11"/>
  <c r="KS93" i="28" l="1"/>
  <c r="KT233" i="11"/>
  <c r="KU252" i="11"/>
  <c r="KU254" i="11" s="1"/>
  <c r="KU257" i="11" s="1"/>
  <c r="KS80" i="11"/>
  <c r="KS88" i="28"/>
  <c r="KS71" i="11" s="1"/>
  <c r="KS72" i="11" s="1"/>
  <c r="KS191" i="11" s="1"/>
  <c r="KS214" i="11" s="1"/>
  <c r="KS85" i="28"/>
  <c r="KS84" i="28"/>
  <c r="KU51" i="8"/>
  <c r="KT249" i="11"/>
  <c r="KT258" i="11" s="1"/>
  <c r="KS153" i="11"/>
  <c r="KS157" i="11" s="1"/>
  <c r="KS85" i="11"/>
  <c r="KT268" i="11"/>
  <c r="KT269" i="11"/>
  <c r="KU164" i="11"/>
  <c r="KU29" i="11"/>
  <c r="KU264" i="11" s="1"/>
  <c r="KU28" i="11"/>
  <c r="KU13" i="28"/>
  <c r="KU13" i="11"/>
  <c r="KU13" i="9"/>
  <c r="KV7" i="9"/>
  <c r="KV7" i="28"/>
  <c r="KV40" i="8"/>
  <c r="KV7" i="11"/>
  <c r="KV14" i="8"/>
  <c r="KW6" i="8"/>
  <c r="KV8" i="28"/>
  <c r="KV8" i="9"/>
  <c r="KV8" i="11"/>
  <c r="KV152" i="11" s="1"/>
  <c r="KV10" i="8"/>
  <c r="KV9" i="8"/>
  <c r="KT61" i="28"/>
  <c r="KT37" i="11"/>
  <c r="KV12" i="9"/>
  <c r="KV24" i="8"/>
  <c r="KV12" i="28"/>
  <c r="KV12" i="11"/>
  <c r="KT46" i="28"/>
  <c r="KU35" i="11"/>
  <c r="KU43" i="11"/>
  <c r="KU42" i="11"/>
  <c r="KU102" i="11"/>
  <c r="KU101" i="11"/>
  <c r="KU52" i="11"/>
  <c r="KU92" i="11"/>
  <c r="KU93" i="11" s="1"/>
  <c r="KU100" i="11"/>
  <c r="KU41" i="11"/>
  <c r="KU103" i="11"/>
  <c r="KU56" i="11"/>
  <c r="KU53" i="11"/>
  <c r="KU34" i="11"/>
  <c r="KU36" i="11"/>
  <c r="KU46" i="11"/>
  <c r="KU38" i="11"/>
  <c r="KU47" i="11"/>
  <c r="KU99" i="11"/>
  <c r="KU88" i="11"/>
  <c r="KU104" i="11"/>
  <c r="KU98" i="11"/>
  <c r="KU20" i="28"/>
  <c r="KU24" i="28"/>
  <c r="KU25" i="28" s="1"/>
  <c r="KV11" i="11"/>
  <c r="KV11" i="9"/>
  <c r="KV11" i="28"/>
  <c r="KQ161" i="11"/>
  <c r="GY179" i="11"/>
  <c r="KQ156" i="11"/>
  <c r="KS158" i="11" s="1"/>
  <c r="II170" i="11"/>
  <c r="KT77" i="11" l="1"/>
  <c r="KT137" i="11" s="1"/>
  <c r="KT83" i="11"/>
  <c r="KV120" i="11"/>
  <c r="KT270" i="11"/>
  <c r="KT84" i="11" s="1"/>
  <c r="KU105" i="11"/>
  <c r="KU63" i="11"/>
  <c r="KU136" i="11" s="1"/>
  <c r="KU144" i="11" s="1"/>
  <c r="KV236" i="11"/>
  <c r="KV239" i="11" s="1"/>
  <c r="KV10" i="9"/>
  <c r="KV10" i="28"/>
  <c r="KV10" i="11"/>
  <c r="KV50" i="8"/>
  <c r="KW6" i="11"/>
  <c r="KW11" i="8"/>
  <c r="KW6" i="28"/>
  <c r="KW7" i="8"/>
  <c r="KW8" i="8"/>
  <c r="KW12" i="8"/>
  <c r="KW6" i="9"/>
  <c r="KU289" i="11"/>
  <c r="KU79" i="11" s="1"/>
  <c r="KU138" i="11" s="1"/>
  <c r="KU165" i="11" s="1"/>
  <c r="KV14" i="9"/>
  <c r="KV13" i="8"/>
  <c r="KV14" i="28"/>
  <c r="KV14" i="11"/>
  <c r="KU89" i="11"/>
  <c r="KU139" i="11"/>
  <c r="KU174" i="11" s="1"/>
  <c r="KU265" i="11"/>
  <c r="KU266" i="11" s="1"/>
  <c r="KU248" i="11"/>
  <c r="KU33" i="28"/>
  <c r="KU70" i="11"/>
  <c r="KU64" i="11"/>
  <c r="KU190" i="11" s="1"/>
  <c r="KU205" i="11" s="1"/>
  <c r="KU35" i="28"/>
  <c r="KT66" i="28"/>
  <c r="KT65" i="28"/>
  <c r="KT62" i="28"/>
  <c r="KT69" i="28"/>
  <c r="KV114" i="11"/>
  <c r="KV25" i="11"/>
  <c r="KV20" i="11"/>
  <c r="KV55" i="11" s="1"/>
  <c r="KU80" i="28"/>
  <c r="KU43" i="28"/>
  <c r="KU73" i="28" s="1"/>
  <c r="KU74" i="28" s="1"/>
  <c r="KU89" i="28" s="1"/>
  <c r="KU78" i="11" s="1"/>
  <c r="KU44" i="28"/>
  <c r="KU78" i="28"/>
  <c r="KU45" i="28"/>
  <c r="KU59" i="28"/>
  <c r="KU60" i="28"/>
  <c r="KU58" i="28"/>
  <c r="KT47" i="28"/>
  <c r="KT51" i="28"/>
  <c r="KT85" i="28" s="1"/>
  <c r="KT44" i="11"/>
  <c r="KT45" i="11" s="1"/>
  <c r="KT91" i="28"/>
  <c r="KT54" i="28"/>
  <c r="KT88" i="28" s="1"/>
  <c r="KT71" i="11" s="1"/>
  <c r="KT72" i="11" s="1"/>
  <c r="KT191" i="11" s="1"/>
  <c r="KT214" i="11" s="1"/>
  <c r="KT50" i="28"/>
  <c r="KV9" i="9"/>
  <c r="KV9" i="28"/>
  <c r="KV9" i="11"/>
  <c r="KV47" i="8"/>
  <c r="KV42" i="8"/>
  <c r="KV49" i="8" s="1"/>
  <c r="KU232" i="11"/>
  <c r="KU272" i="11" s="1"/>
  <c r="KU231" i="11"/>
  <c r="KU247" i="11"/>
  <c r="KQ159" i="11"/>
  <c r="IJ168" i="11"/>
  <c r="GZ177" i="11"/>
  <c r="KV252" i="11" l="1"/>
  <c r="KV254" i="11" s="1"/>
  <c r="KV257" i="11" s="1"/>
  <c r="KU233" i="11"/>
  <c r="KT80" i="11"/>
  <c r="KT93" i="28"/>
  <c r="KT84" i="28"/>
  <c r="KV51" i="8"/>
  <c r="KT85" i="11"/>
  <c r="KU268" i="11"/>
  <c r="KU269" i="11"/>
  <c r="KV164" i="11"/>
  <c r="KV28" i="11"/>
  <c r="KV29" i="11"/>
  <c r="KV264" i="11" s="1"/>
  <c r="KW12" i="9"/>
  <c r="KW12" i="11"/>
  <c r="KW24" i="8"/>
  <c r="KW12" i="28"/>
  <c r="KW11" i="28"/>
  <c r="KW11" i="11"/>
  <c r="KW11" i="9"/>
  <c r="KU46" i="28"/>
  <c r="KW10" i="8"/>
  <c r="KW9" i="8"/>
  <c r="KW8" i="9"/>
  <c r="KW8" i="28"/>
  <c r="KW8" i="11"/>
  <c r="KW152" i="11" s="1"/>
  <c r="KU37" i="11"/>
  <c r="KV103" i="11"/>
  <c r="KV56" i="11"/>
  <c r="KV46" i="11"/>
  <c r="KV47" i="11"/>
  <c r="KV41" i="11"/>
  <c r="KV53" i="11"/>
  <c r="KV36" i="11"/>
  <c r="KV88" i="11"/>
  <c r="KV92" i="11"/>
  <c r="KV93" i="11" s="1"/>
  <c r="KV43" i="11"/>
  <c r="KV35" i="11"/>
  <c r="KV52" i="11"/>
  <c r="KV102" i="11"/>
  <c r="KV104" i="11"/>
  <c r="KV34" i="11"/>
  <c r="KV38" i="11"/>
  <c r="KV99" i="11"/>
  <c r="KV101" i="11"/>
  <c r="KV100" i="11"/>
  <c r="KV98" i="11"/>
  <c r="KV42" i="11"/>
  <c r="KV20" i="28"/>
  <c r="KV13" i="11"/>
  <c r="KV13" i="28"/>
  <c r="KV13" i="9"/>
  <c r="KX6" i="8"/>
  <c r="KW14" i="8"/>
  <c r="KW7" i="9"/>
  <c r="KW40" i="8"/>
  <c r="KW7" i="11"/>
  <c r="KW7" i="28"/>
  <c r="KT153" i="11"/>
  <c r="KT157" i="11" s="1"/>
  <c r="KT140" i="11"/>
  <c r="KU61" i="28"/>
  <c r="KU249" i="11"/>
  <c r="KU258" i="11" s="1"/>
  <c r="KV24" i="28"/>
  <c r="KV25" i="28" s="1"/>
  <c r="KR161" i="11"/>
  <c r="KR156" i="11"/>
  <c r="KT158" i="11" s="1"/>
  <c r="GZ178" i="11"/>
  <c r="IJ169" i="11"/>
  <c r="KU77" i="11" l="1"/>
  <c r="KU137" i="11" s="1"/>
  <c r="KU83" i="11"/>
  <c r="KW120" i="11"/>
  <c r="KU270" i="11"/>
  <c r="KU84" i="11" s="1"/>
  <c r="KV105" i="11"/>
  <c r="KV64" i="11"/>
  <c r="KV190" i="11" s="1"/>
  <c r="KV205" i="11" s="1"/>
  <c r="KV35" i="28"/>
  <c r="KW236" i="11"/>
  <c r="KW239" i="11" s="1"/>
  <c r="KW14" i="11"/>
  <c r="KW14" i="9"/>
  <c r="KW13" i="8"/>
  <c r="KW14" i="28"/>
  <c r="KV89" i="11"/>
  <c r="KV139" i="11"/>
  <c r="KV174" i="11" s="1"/>
  <c r="KW9" i="11"/>
  <c r="KW9" i="28"/>
  <c r="KW9" i="9"/>
  <c r="KU47" i="28"/>
  <c r="KU51" i="28"/>
  <c r="KU91" i="28"/>
  <c r="KU54" i="28"/>
  <c r="KU44" i="11"/>
  <c r="KU45" i="11" s="1"/>
  <c r="KU50" i="28"/>
  <c r="KU65" i="28"/>
  <c r="KU62" i="28"/>
  <c r="KU69" i="28"/>
  <c r="KU66" i="28"/>
  <c r="KW25" i="11"/>
  <c r="KW114" i="11"/>
  <c r="KW20" i="11"/>
  <c r="KW55" i="11" s="1"/>
  <c r="KX12" i="8"/>
  <c r="KX6" i="28"/>
  <c r="KW50" i="8"/>
  <c r="KX6" i="11"/>
  <c r="KX7" i="8"/>
  <c r="KX11" i="8"/>
  <c r="KX6" i="9"/>
  <c r="KX8" i="8"/>
  <c r="KV78" i="28"/>
  <c r="KV45" i="28"/>
  <c r="KV60" i="28"/>
  <c r="KV59" i="28"/>
  <c r="KV44" i="28"/>
  <c r="KV43" i="28"/>
  <c r="KV73" i="28" s="1"/>
  <c r="KV74" i="28" s="1"/>
  <c r="KV89" i="28" s="1"/>
  <c r="KV78" i="11" s="1"/>
  <c r="KV80" i="28"/>
  <c r="KV58" i="28"/>
  <c r="KV289" i="11"/>
  <c r="KV79" i="11" s="1"/>
  <c r="KV138" i="11" s="1"/>
  <c r="KV165" i="11" s="1"/>
  <c r="KV248" i="11"/>
  <c r="KV265" i="11"/>
  <c r="KV266" i="11" s="1"/>
  <c r="KW10" i="28"/>
  <c r="KW10" i="11"/>
  <c r="KW10" i="9"/>
  <c r="KV231" i="11"/>
  <c r="KV232" i="11"/>
  <c r="KV272" i="11" s="1"/>
  <c r="KV247" i="11"/>
  <c r="KW42" i="8"/>
  <c r="KW49" i="8" s="1"/>
  <c r="KW47" i="8"/>
  <c r="KV63" i="11"/>
  <c r="KV136" i="11" s="1"/>
  <c r="KV144" i="11" s="1"/>
  <c r="KV70" i="11"/>
  <c r="KV33" i="28"/>
  <c r="IJ170" i="11"/>
  <c r="KR159" i="11"/>
  <c r="GZ179" i="11"/>
  <c r="KU80" i="11" l="1"/>
  <c r="KU93" i="28"/>
  <c r="KV233" i="11"/>
  <c r="KW252" i="11"/>
  <c r="KW254" i="11" s="1"/>
  <c r="KW257" i="11" s="1"/>
  <c r="KU84" i="28"/>
  <c r="KU85" i="28"/>
  <c r="KU88" i="28"/>
  <c r="KU71" i="11" s="1"/>
  <c r="KU72" i="11" s="1"/>
  <c r="KU191" i="11" s="1"/>
  <c r="KU214" i="11" s="1"/>
  <c r="KV37" i="11"/>
  <c r="KV249" i="11"/>
  <c r="KV258" i="11" s="1"/>
  <c r="KW51" i="8"/>
  <c r="KV268" i="11"/>
  <c r="KV269" i="11"/>
  <c r="KV46" i="28"/>
  <c r="KX11" i="28"/>
  <c r="KX11" i="11"/>
  <c r="KX11" i="9"/>
  <c r="KW24" i="28"/>
  <c r="KW25" i="28" s="1"/>
  <c r="KX14" i="8"/>
  <c r="KX7" i="11"/>
  <c r="KX7" i="9"/>
  <c r="KX40" i="8"/>
  <c r="KY6" i="8"/>
  <c r="KX7" i="28"/>
  <c r="KX24" i="8"/>
  <c r="KX12" i="11"/>
  <c r="KX236" i="11" s="1"/>
  <c r="KX239" i="11" s="1"/>
  <c r="KX12" i="9"/>
  <c r="KX12" i="28"/>
  <c r="KW164" i="11"/>
  <c r="KW28" i="11"/>
  <c r="KW29" i="11"/>
  <c r="KW264" i="11" s="1"/>
  <c r="KV61" i="28"/>
  <c r="KX9" i="8"/>
  <c r="KX8" i="9"/>
  <c r="KX10" i="8"/>
  <c r="KX8" i="28"/>
  <c r="KX8" i="11"/>
  <c r="KX152" i="11" s="1"/>
  <c r="KW88" i="11"/>
  <c r="KW92" i="11"/>
  <c r="KW93" i="11" s="1"/>
  <c r="KW104" i="11"/>
  <c r="KW103" i="11"/>
  <c r="KW56" i="11"/>
  <c r="KW53" i="11"/>
  <c r="KW102" i="11"/>
  <c r="KW34" i="11"/>
  <c r="KW41" i="11"/>
  <c r="KW46" i="11"/>
  <c r="KW35" i="11"/>
  <c r="KW101" i="11"/>
  <c r="KW99" i="11"/>
  <c r="KW47" i="11"/>
  <c r="KW42" i="11"/>
  <c r="KW43" i="11"/>
  <c r="KW36" i="11"/>
  <c r="KW52" i="11"/>
  <c r="KW38" i="11"/>
  <c r="KW98" i="11"/>
  <c r="KW100" i="11"/>
  <c r="KW20" i="28"/>
  <c r="KU140" i="11"/>
  <c r="KU153" i="11"/>
  <c r="KU157" i="11" s="1"/>
  <c r="KW13" i="9"/>
  <c r="KW13" i="11"/>
  <c r="KW13" i="28"/>
  <c r="KU85" i="11"/>
  <c r="IK168" i="11"/>
  <c r="HA177" i="11"/>
  <c r="KS156" i="11"/>
  <c r="KU158" i="11" s="1"/>
  <c r="KS161" i="11"/>
  <c r="KX252" i="11" l="1"/>
  <c r="KX254" i="11" s="1"/>
  <c r="KX257" i="11" s="1"/>
  <c r="KV77" i="11"/>
  <c r="KV137" i="11" s="1"/>
  <c r="KV153" i="11" s="1"/>
  <c r="KV157" i="11" s="1"/>
  <c r="KV83" i="11"/>
  <c r="KW105" i="11"/>
  <c r="KW70" i="11"/>
  <c r="KW33" i="28"/>
  <c r="KW89" i="11"/>
  <c r="KW139" i="11"/>
  <c r="KW174" i="11" s="1"/>
  <c r="KW247" i="11"/>
  <c r="KW231" i="11"/>
  <c r="KW233" i="11" s="1"/>
  <c r="KW232" i="11"/>
  <c r="KW272" i="11" s="1"/>
  <c r="KW63" i="11"/>
  <c r="KW136" i="11" s="1"/>
  <c r="KW144" i="11" s="1"/>
  <c r="KW64" i="11"/>
  <c r="KW190" i="11" s="1"/>
  <c r="KW205" i="11" s="1"/>
  <c r="KW35" i="28"/>
  <c r="KX9" i="9"/>
  <c r="KX9" i="11"/>
  <c r="KX9" i="28"/>
  <c r="KX114" i="11"/>
  <c r="KX25" i="11"/>
  <c r="KX20" i="11"/>
  <c r="KX55" i="11" s="1"/>
  <c r="KV50" i="28"/>
  <c r="KV54" i="28"/>
  <c r="KV91" i="28"/>
  <c r="KV44" i="11"/>
  <c r="KV45" i="11" s="1"/>
  <c r="KV47" i="28"/>
  <c r="KV51" i="28"/>
  <c r="KW289" i="11"/>
  <c r="KW79" i="11" s="1"/>
  <c r="KW138" i="11" s="1"/>
  <c r="KW165" i="11" s="1"/>
  <c r="KV66" i="28"/>
  <c r="KV65" i="28"/>
  <c r="KV69" i="28"/>
  <c r="KV62" i="28"/>
  <c r="KY7" i="8"/>
  <c r="KY6" i="9"/>
  <c r="KY6" i="28"/>
  <c r="KY12" i="8"/>
  <c r="KY8" i="8"/>
  <c r="KX50" i="8"/>
  <c r="KY6" i="11"/>
  <c r="KY11" i="8"/>
  <c r="KX13" i="8"/>
  <c r="KX14" i="11"/>
  <c r="KX14" i="28"/>
  <c r="KX14" i="9"/>
  <c r="KW80" i="28"/>
  <c r="KW43" i="28"/>
  <c r="KW73" i="28" s="1"/>
  <c r="KW74" i="28" s="1"/>
  <c r="KW89" i="28" s="1"/>
  <c r="KW78" i="11" s="1"/>
  <c r="KW78" i="28"/>
  <c r="KW60" i="28"/>
  <c r="KW44" i="28"/>
  <c r="KW58" i="28"/>
  <c r="KW45" i="28"/>
  <c r="KW59" i="28"/>
  <c r="KW265" i="11"/>
  <c r="KW266" i="11" s="1"/>
  <c r="KW248" i="11"/>
  <c r="KX10" i="11"/>
  <c r="KX10" i="9"/>
  <c r="KX10" i="28"/>
  <c r="KX42" i="8"/>
  <c r="KX49" i="8" s="1"/>
  <c r="KX47" i="8"/>
  <c r="KV270" i="11"/>
  <c r="KV84" i="11" s="1"/>
  <c r="KS159" i="11"/>
  <c r="HA178" i="11"/>
  <c r="IK169" i="11"/>
  <c r="KV140" i="11" l="1"/>
  <c r="KV80" i="11"/>
  <c r="KV93" i="28"/>
  <c r="KV84" i="28"/>
  <c r="KV85" i="28"/>
  <c r="KV88" i="28"/>
  <c r="KV71" i="11" s="1"/>
  <c r="KV72" i="11" s="1"/>
  <c r="KV191" i="11" s="1"/>
  <c r="KV214" i="11" s="1"/>
  <c r="KX51" i="8"/>
  <c r="KW249" i="11"/>
  <c r="KW258" i="11" s="1"/>
  <c r="KV85" i="11"/>
  <c r="KW269" i="11"/>
  <c r="KW268" i="11"/>
  <c r="KX13" i="9"/>
  <c r="KX13" i="11"/>
  <c r="KX13" i="28"/>
  <c r="KY8" i="11"/>
  <c r="KY152" i="11" s="1"/>
  <c r="KY8" i="9"/>
  <c r="KY8" i="28"/>
  <c r="KY10" i="8"/>
  <c r="KY9" i="8"/>
  <c r="KZ6" i="8"/>
  <c r="KY7" i="11"/>
  <c r="KY7" i="9"/>
  <c r="KY40" i="8"/>
  <c r="KY14" i="8"/>
  <c r="KY7" i="28"/>
  <c r="KW37" i="11"/>
  <c r="KY11" i="9"/>
  <c r="KY11" i="28"/>
  <c r="KY11" i="11"/>
  <c r="KY12" i="11"/>
  <c r="KY12" i="28"/>
  <c r="KY12" i="9"/>
  <c r="KY24" i="8"/>
  <c r="KX56" i="11"/>
  <c r="KX36" i="11"/>
  <c r="KX43" i="11"/>
  <c r="KX42" i="11"/>
  <c r="KX101" i="11"/>
  <c r="KX35" i="11"/>
  <c r="KX98" i="11"/>
  <c r="KX100" i="11"/>
  <c r="KX102" i="11"/>
  <c r="KX53" i="11"/>
  <c r="KX52" i="11"/>
  <c r="KX34" i="11"/>
  <c r="KX46" i="11"/>
  <c r="KX99" i="11"/>
  <c r="KX104" i="11"/>
  <c r="KX103" i="11"/>
  <c r="KX92" i="11"/>
  <c r="KX93" i="11" s="1"/>
  <c r="KX88" i="11"/>
  <c r="KX38" i="11"/>
  <c r="KX47" i="11"/>
  <c r="KX41" i="11"/>
  <c r="KX20" i="28"/>
  <c r="KX24" i="28"/>
  <c r="KX25" i="28" s="1"/>
  <c r="KW61" i="28"/>
  <c r="KW46" i="28"/>
  <c r="KX164" i="11"/>
  <c r="KX29" i="11"/>
  <c r="KX264" i="11" s="1"/>
  <c r="KX28" i="11"/>
  <c r="IK170" i="11"/>
  <c r="KT156" i="11"/>
  <c r="KV158" i="11" s="1"/>
  <c r="KT161" i="11"/>
  <c r="HA179" i="11"/>
  <c r="KW77" i="11" l="1"/>
  <c r="KW137" i="11" s="1"/>
  <c r="KY120" i="11"/>
  <c r="KW83" i="11"/>
  <c r="KW270" i="11"/>
  <c r="KW84" i="11" s="1"/>
  <c r="KX60" i="28"/>
  <c r="KX43" i="28"/>
  <c r="KX73" i="28" s="1"/>
  <c r="KX74" i="28" s="1"/>
  <c r="KX89" i="28" s="1"/>
  <c r="KX78" i="11" s="1"/>
  <c r="KX45" i="28"/>
  <c r="KX58" i="28"/>
  <c r="KX80" i="28"/>
  <c r="KX78" i="28"/>
  <c r="KX59" i="28"/>
  <c r="KX44" i="28"/>
  <c r="KX89" i="11"/>
  <c r="KX139" i="11"/>
  <c r="KX174" i="11" s="1"/>
  <c r="KX64" i="11"/>
  <c r="KX190" i="11" s="1"/>
  <c r="KX205" i="11" s="1"/>
  <c r="KX35" i="28"/>
  <c r="KX63" i="11"/>
  <c r="KX136" i="11" s="1"/>
  <c r="KX144" i="11" s="1"/>
  <c r="KY114" i="11"/>
  <c r="KY20" i="11"/>
  <c r="KY55" i="11" s="1"/>
  <c r="KY25" i="11"/>
  <c r="KX232" i="11"/>
  <c r="KX272" i="11" s="1"/>
  <c r="KX231" i="11"/>
  <c r="KX233" i="11" s="1"/>
  <c r="KX247" i="11"/>
  <c r="KX248" i="11"/>
  <c r="KX265" i="11"/>
  <c r="KX266" i="11" s="1"/>
  <c r="KX289" i="11"/>
  <c r="KX79" i="11" s="1"/>
  <c r="KX138" i="11" s="1"/>
  <c r="KX165" i="11" s="1"/>
  <c r="KY14" i="28"/>
  <c r="KY13" i="8"/>
  <c r="KY14" i="11"/>
  <c r="KY14" i="9"/>
  <c r="KY50" i="8"/>
  <c r="KZ7" i="8"/>
  <c r="KZ6" i="11"/>
  <c r="KZ12" i="8"/>
  <c r="KZ8" i="8"/>
  <c r="KZ6" i="28"/>
  <c r="KZ6" i="9"/>
  <c r="KZ11" i="8"/>
  <c r="KW47" i="28"/>
  <c r="KW44" i="11"/>
  <c r="KW45" i="11" s="1"/>
  <c r="KW54" i="28"/>
  <c r="KW91" i="28"/>
  <c r="KW50" i="28"/>
  <c r="KW51" i="28"/>
  <c r="KX70" i="11"/>
  <c r="KX33" i="28"/>
  <c r="KY236" i="11"/>
  <c r="KY239" i="11" s="1"/>
  <c r="KY42" i="8"/>
  <c r="KY49" i="8" s="1"/>
  <c r="KY47" i="8"/>
  <c r="KY9" i="9"/>
  <c r="KY9" i="11"/>
  <c r="KY9" i="28"/>
  <c r="KW66" i="28"/>
  <c r="KW69" i="28"/>
  <c r="KW65" i="28"/>
  <c r="KW62" i="28"/>
  <c r="KX105" i="11"/>
  <c r="KW80" i="11"/>
  <c r="KY10" i="9"/>
  <c r="KY10" i="11"/>
  <c r="KY10" i="28"/>
  <c r="IL168" i="11"/>
  <c r="IL169" i="11" s="1"/>
  <c r="HB177" i="11"/>
  <c r="KT159" i="11"/>
  <c r="KY252" i="11" l="1"/>
  <c r="KY254" i="11" s="1"/>
  <c r="KY257" i="11" s="1"/>
  <c r="KW93" i="28"/>
  <c r="KW85" i="28"/>
  <c r="KW88" i="28"/>
  <c r="KW71" i="11" s="1"/>
  <c r="KW72" i="11" s="1"/>
  <c r="KW191" i="11" s="1"/>
  <c r="KW214" i="11" s="1"/>
  <c r="KW84" i="28"/>
  <c r="KY51" i="8"/>
  <c r="KW85" i="11"/>
  <c r="KX269" i="11"/>
  <c r="KX268" i="11"/>
  <c r="KZ8" i="9"/>
  <c r="KZ8" i="11"/>
  <c r="KZ152" i="11" s="1"/>
  <c r="KZ10" i="8"/>
  <c r="KZ9" i="8"/>
  <c r="KZ8" i="28"/>
  <c r="KY92" i="11"/>
  <c r="KY93" i="11" s="1"/>
  <c r="KY98" i="11"/>
  <c r="KY42" i="11"/>
  <c r="KY101" i="11"/>
  <c r="KY99" i="11"/>
  <c r="KY104" i="11"/>
  <c r="KY56" i="11"/>
  <c r="KY103" i="11"/>
  <c r="KY43" i="11"/>
  <c r="KY41" i="11"/>
  <c r="KY52" i="11"/>
  <c r="KY36" i="11"/>
  <c r="KY46" i="11"/>
  <c r="KY34" i="11"/>
  <c r="KY38" i="11"/>
  <c r="KY47" i="11"/>
  <c r="KY53" i="11"/>
  <c r="KY88" i="11"/>
  <c r="KY35" i="11"/>
  <c r="KY100" i="11"/>
  <c r="KY102" i="11"/>
  <c r="KY20" i="28"/>
  <c r="KX61" i="28"/>
  <c r="KZ11" i="11"/>
  <c r="KZ11" i="28"/>
  <c r="KZ11" i="9"/>
  <c r="KZ12" i="11"/>
  <c r="KZ12" i="9"/>
  <c r="KZ24" i="8"/>
  <c r="KZ12" i="28"/>
  <c r="KY164" i="11"/>
  <c r="KY29" i="11"/>
  <c r="KY264" i="11" s="1"/>
  <c r="KY28" i="11"/>
  <c r="KX249" i="11"/>
  <c r="KX258" i="11" s="1"/>
  <c r="KX37" i="11"/>
  <c r="KX46" i="28"/>
  <c r="KW153" i="11"/>
  <c r="KW157" i="11" s="1"/>
  <c r="KW140" i="11"/>
  <c r="KY24" i="28"/>
  <c r="KY25" i="28" s="1"/>
  <c r="LA6" i="8"/>
  <c r="KZ14" i="8"/>
  <c r="KZ7" i="11"/>
  <c r="KZ40" i="8"/>
  <c r="KZ7" i="28"/>
  <c r="KZ7" i="9"/>
  <c r="KY13" i="28"/>
  <c r="KY13" i="9"/>
  <c r="KY13" i="11"/>
  <c r="IL170" i="11"/>
  <c r="KU156" i="11"/>
  <c r="KW158" i="11" s="1"/>
  <c r="KU161" i="11"/>
  <c r="HB178" i="11"/>
  <c r="KX77" i="11" l="1"/>
  <c r="KX137" i="11" s="1"/>
  <c r="KX83" i="11"/>
  <c r="KZ120" i="11"/>
  <c r="KX270" i="11"/>
  <c r="KX84" i="11" s="1"/>
  <c r="KZ47" i="8"/>
  <c r="KZ42" i="8"/>
  <c r="KZ49" i="8" s="1"/>
  <c r="KY247" i="11"/>
  <c r="KY232" i="11"/>
  <c r="KY272" i="11" s="1"/>
  <c r="KY231" i="11"/>
  <c r="KZ236" i="11"/>
  <c r="KZ239" i="11" s="1"/>
  <c r="KX69" i="28"/>
  <c r="KX65" i="28"/>
  <c r="KX66" i="28"/>
  <c r="KX62" i="28"/>
  <c r="KY64" i="11"/>
  <c r="KY190" i="11" s="1"/>
  <c r="KY205" i="11" s="1"/>
  <c r="KY35" i="28"/>
  <c r="KZ114" i="11"/>
  <c r="KZ25" i="11"/>
  <c r="KZ20" i="11"/>
  <c r="KZ55" i="11" s="1"/>
  <c r="KX51" i="28"/>
  <c r="KX47" i="28"/>
  <c r="KX91" i="28"/>
  <c r="KX44" i="11"/>
  <c r="KX45" i="11" s="1"/>
  <c r="KX50" i="28"/>
  <c r="KX84" i="28" s="1"/>
  <c r="KX54" i="28"/>
  <c r="KY45" i="28"/>
  <c r="KY44" i="28"/>
  <c r="KY80" i="28"/>
  <c r="KY59" i="28"/>
  <c r="KY43" i="28"/>
  <c r="KY73" i="28" s="1"/>
  <c r="KY74" i="28" s="1"/>
  <c r="KY89" i="28" s="1"/>
  <c r="KY78" i="11" s="1"/>
  <c r="KY78" i="28"/>
  <c r="KY60" i="28"/>
  <c r="KY58" i="28"/>
  <c r="KY289" i="11"/>
  <c r="KY79" i="11" s="1"/>
  <c r="KY138" i="11" s="1"/>
  <c r="KY165" i="11" s="1"/>
  <c r="KY33" i="28"/>
  <c r="KY70" i="11"/>
  <c r="KZ13" i="8"/>
  <c r="KZ14" i="28"/>
  <c r="KZ14" i="11"/>
  <c r="KZ14" i="9"/>
  <c r="KX80" i="11"/>
  <c r="KY89" i="11"/>
  <c r="KY139" i="11"/>
  <c r="KY174" i="11" s="1"/>
  <c r="KY105" i="11"/>
  <c r="KZ9" i="28"/>
  <c r="KZ9" i="11"/>
  <c r="KZ9" i="9"/>
  <c r="LA12" i="8"/>
  <c r="LA6" i="11"/>
  <c r="LA7" i="8"/>
  <c r="KZ50" i="8"/>
  <c r="LA11" i="8"/>
  <c r="LA6" i="9"/>
  <c r="LA8" i="8"/>
  <c r="LA6" i="28"/>
  <c r="KY248" i="11"/>
  <c r="KY265" i="11"/>
  <c r="KY266" i="11" s="1"/>
  <c r="KY63" i="11"/>
  <c r="KY136" i="11" s="1"/>
  <c r="KY144" i="11" s="1"/>
  <c r="KZ10" i="11"/>
  <c r="KZ10" i="9"/>
  <c r="KZ10" i="28"/>
  <c r="IM168" i="11"/>
  <c r="IM169" i="11" s="1"/>
  <c r="KU159" i="11"/>
  <c r="HB179" i="11"/>
  <c r="KY233" i="11" l="1"/>
  <c r="KZ252" i="11"/>
  <c r="KZ254" i="11" s="1"/>
  <c r="KZ257" i="11" s="1"/>
  <c r="KX93" i="28"/>
  <c r="KX88" i="28"/>
  <c r="KX71" i="11" s="1"/>
  <c r="KX72" i="11" s="1"/>
  <c r="KX191" i="11" s="1"/>
  <c r="KX214" i="11" s="1"/>
  <c r="KX85" i="28"/>
  <c r="KY249" i="11"/>
  <c r="KY258" i="11" s="1"/>
  <c r="KY268" i="11"/>
  <c r="KY269" i="11"/>
  <c r="LA8" i="11"/>
  <c r="LA152" i="11" s="1"/>
  <c r="LA8" i="9"/>
  <c r="LA8" i="28"/>
  <c r="LA9" i="8"/>
  <c r="LA10" i="8"/>
  <c r="LA7" i="9"/>
  <c r="LA40" i="8"/>
  <c r="LA7" i="11"/>
  <c r="LA14" i="8"/>
  <c r="LB6" i="8"/>
  <c r="LA7" i="28"/>
  <c r="KZ164" i="11"/>
  <c r="KZ29" i="11"/>
  <c r="KZ264" i="11" s="1"/>
  <c r="KZ28" i="11"/>
  <c r="KZ35" i="11"/>
  <c r="KZ98" i="11"/>
  <c r="KZ53" i="11"/>
  <c r="KZ99" i="11"/>
  <c r="KZ43" i="11"/>
  <c r="KZ103" i="11"/>
  <c r="KZ41" i="11"/>
  <c r="KZ34" i="11"/>
  <c r="KZ88" i="11"/>
  <c r="KZ52" i="11"/>
  <c r="KZ102" i="11"/>
  <c r="KZ92" i="11"/>
  <c r="KZ93" i="11" s="1"/>
  <c r="KZ46" i="11"/>
  <c r="KZ47" i="11"/>
  <c r="KZ104" i="11"/>
  <c r="KZ38" i="11"/>
  <c r="KZ36" i="11"/>
  <c r="KZ101" i="11"/>
  <c r="KZ56" i="11"/>
  <c r="KZ42" i="11"/>
  <c r="KZ100" i="11"/>
  <c r="KZ20" i="28"/>
  <c r="KX153" i="11"/>
  <c r="KX157" i="11" s="1"/>
  <c r="KX140" i="11"/>
  <c r="KZ51" i="8"/>
  <c r="LA11" i="28"/>
  <c r="LA11" i="9"/>
  <c r="LA11" i="11"/>
  <c r="LA12" i="9"/>
  <c r="LA24" i="8"/>
  <c r="LA12" i="28"/>
  <c r="LA12" i="11"/>
  <c r="KZ13" i="11"/>
  <c r="KZ13" i="9"/>
  <c r="KZ13" i="28"/>
  <c r="KY46" i="28"/>
  <c r="KZ24" i="28"/>
  <c r="KZ25" i="28" s="1"/>
  <c r="KY61" i="28"/>
  <c r="KX85" i="11"/>
  <c r="KY37" i="11"/>
  <c r="IM170" i="11"/>
  <c r="KV161" i="11"/>
  <c r="KV156" i="11"/>
  <c r="KX158" i="11" s="1"/>
  <c r="HC177" i="11"/>
  <c r="KY77" i="11" l="1"/>
  <c r="KY137" i="11" s="1"/>
  <c r="LA120" i="11"/>
  <c r="KY83" i="11"/>
  <c r="KY270" i="11"/>
  <c r="KY84" i="11" s="1"/>
  <c r="KZ60" i="28"/>
  <c r="KZ80" i="28"/>
  <c r="KZ59" i="28"/>
  <c r="KZ45" i="28"/>
  <c r="KZ43" i="28"/>
  <c r="KZ73" i="28" s="1"/>
  <c r="KZ74" i="28" s="1"/>
  <c r="KZ89" i="28" s="1"/>
  <c r="KZ78" i="11" s="1"/>
  <c r="KZ58" i="28"/>
  <c r="KZ44" i="28"/>
  <c r="KZ78" i="28"/>
  <c r="KZ231" i="11"/>
  <c r="KZ247" i="11"/>
  <c r="KZ232" i="11"/>
  <c r="KZ272" i="11" s="1"/>
  <c r="LB11" i="8"/>
  <c r="LB6" i="28"/>
  <c r="LB6" i="11"/>
  <c r="LB7" i="8"/>
  <c r="LB6" i="9"/>
  <c r="LB8" i="8"/>
  <c r="LB12" i="8"/>
  <c r="LA50" i="8"/>
  <c r="KY65" i="28"/>
  <c r="KY62" i="28"/>
  <c r="KY69" i="28"/>
  <c r="KY66" i="28"/>
  <c r="KY51" i="28"/>
  <c r="KY85" i="28" s="1"/>
  <c r="KY50" i="28"/>
  <c r="KY91" i="28"/>
  <c r="KY44" i="11"/>
  <c r="KY45" i="11" s="1"/>
  <c r="KY47" i="28"/>
  <c r="KY93" i="28" s="1"/>
  <c r="KY54" i="28"/>
  <c r="LA236" i="11"/>
  <c r="LA239" i="11" s="1"/>
  <c r="KZ35" i="28"/>
  <c r="KZ64" i="11"/>
  <c r="KZ190" i="11" s="1"/>
  <c r="KZ205" i="11" s="1"/>
  <c r="KZ105" i="11"/>
  <c r="LA14" i="28"/>
  <c r="LA14" i="11"/>
  <c r="LA13" i="8"/>
  <c r="LA14" i="9"/>
  <c r="LA10" i="11"/>
  <c r="LA10" i="28"/>
  <c r="LA10" i="9"/>
  <c r="KZ248" i="11"/>
  <c r="KZ265" i="11"/>
  <c r="KZ266" i="11" s="1"/>
  <c r="KZ139" i="11"/>
  <c r="KZ174" i="11" s="1"/>
  <c r="KZ89" i="11"/>
  <c r="KZ63" i="11"/>
  <c r="KZ136" i="11" s="1"/>
  <c r="KZ144" i="11" s="1"/>
  <c r="KZ289" i="11"/>
  <c r="KZ79" i="11" s="1"/>
  <c r="KZ138" i="11" s="1"/>
  <c r="KZ165" i="11" s="1"/>
  <c r="LA20" i="11"/>
  <c r="LA55" i="11" s="1"/>
  <c r="LA114" i="11"/>
  <c r="LA25" i="11"/>
  <c r="LA9" i="9"/>
  <c r="LA9" i="11"/>
  <c r="LA9" i="28"/>
  <c r="KY80" i="11"/>
  <c r="KZ33" i="28"/>
  <c r="KZ70" i="11"/>
  <c r="LA47" i="8"/>
  <c r="LA42" i="8"/>
  <c r="LA49" i="8" s="1"/>
  <c r="IN168" i="11"/>
  <c r="IN169" i="11" s="1"/>
  <c r="HC178" i="11"/>
  <c r="KV159" i="11"/>
  <c r="KZ233" i="11" l="1"/>
  <c r="LA252" i="11"/>
  <c r="LA254" i="11" s="1"/>
  <c r="LA257" i="11" s="1"/>
  <c r="KY88" i="28"/>
  <c r="KY71" i="11" s="1"/>
  <c r="KY72" i="11" s="1"/>
  <c r="KY191" i="11" s="1"/>
  <c r="KY214" i="11" s="1"/>
  <c r="KY84" i="28"/>
  <c r="KZ249" i="11"/>
  <c r="KZ258" i="11" s="1"/>
  <c r="LA51" i="8"/>
  <c r="KY85" i="11"/>
  <c r="KZ61" i="28"/>
  <c r="KZ268" i="11"/>
  <c r="KZ269" i="11"/>
  <c r="LA104" i="11"/>
  <c r="LA38" i="11"/>
  <c r="LA88" i="11"/>
  <c r="LA41" i="11"/>
  <c r="LA100" i="11"/>
  <c r="LA53" i="11"/>
  <c r="LA46" i="11"/>
  <c r="LA92" i="11"/>
  <c r="LA93" i="11" s="1"/>
  <c r="LA98" i="11"/>
  <c r="LA56" i="11"/>
  <c r="LA36" i="11"/>
  <c r="LA101" i="11"/>
  <c r="LA42" i="11"/>
  <c r="LA47" i="11"/>
  <c r="LA103" i="11"/>
  <c r="LA102" i="11"/>
  <c r="LA43" i="11"/>
  <c r="LA35" i="11"/>
  <c r="LA99" i="11"/>
  <c r="LA52" i="11"/>
  <c r="LA34" i="11"/>
  <c r="LA20" i="28"/>
  <c r="LA13" i="28"/>
  <c r="LA13" i="11"/>
  <c r="LA13" i="9"/>
  <c r="LB7" i="28"/>
  <c r="LB7" i="11"/>
  <c r="LB14" i="8"/>
  <c r="LB40" i="8"/>
  <c r="LB7" i="9"/>
  <c r="LC6" i="8"/>
  <c r="KZ37" i="11"/>
  <c r="LA164" i="11"/>
  <c r="LA28" i="11"/>
  <c r="LA29" i="11"/>
  <c r="LA264" i="11" s="1"/>
  <c r="LB12" i="9"/>
  <c r="LB24" i="8"/>
  <c r="LB12" i="28"/>
  <c r="LB12" i="11"/>
  <c r="KY153" i="11"/>
  <c r="KY157" i="11" s="1"/>
  <c r="KY140" i="11"/>
  <c r="LB8" i="28"/>
  <c r="LB10" i="8"/>
  <c r="LB9" i="8"/>
  <c r="LB8" i="9"/>
  <c r="LB8" i="11"/>
  <c r="LB152" i="11" s="1"/>
  <c r="LA24" i="28"/>
  <c r="LA25" i="28" s="1"/>
  <c r="KZ46" i="28"/>
  <c r="LB11" i="11"/>
  <c r="LB11" i="9"/>
  <c r="LB11" i="28"/>
  <c r="KW161" i="11"/>
  <c r="HC179" i="11"/>
  <c r="KW156" i="11"/>
  <c r="KY158" i="11" s="1"/>
  <c r="IN170" i="11"/>
  <c r="KZ77" i="11" l="1"/>
  <c r="KZ137" i="11" s="1"/>
  <c r="KZ65" i="28"/>
  <c r="KZ83" i="11"/>
  <c r="LB120" i="11"/>
  <c r="KZ69" i="28"/>
  <c r="KZ66" i="28"/>
  <c r="KZ62" i="28"/>
  <c r="KZ270" i="11"/>
  <c r="KZ84" i="11" s="1"/>
  <c r="KZ91" i="28"/>
  <c r="KZ47" i="28"/>
  <c r="KZ51" i="28"/>
  <c r="KZ50" i="28"/>
  <c r="KZ44" i="11"/>
  <c r="KZ45" i="11" s="1"/>
  <c r="KZ54" i="28"/>
  <c r="LA247" i="11"/>
  <c r="LA232" i="11"/>
  <c r="LA272" i="11" s="1"/>
  <c r="LA231" i="11"/>
  <c r="LC8" i="8"/>
  <c r="LC12" i="8"/>
  <c r="LC6" i="28"/>
  <c r="LC6" i="11"/>
  <c r="LC7" i="8"/>
  <c r="LB50" i="8"/>
  <c r="LC6" i="9"/>
  <c r="LC11" i="8"/>
  <c r="LB20" i="11"/>
  <c r="LB55" i="11" s="1"/>
  <c r="LB25" i="11"/>
  <c r="LB114" i="11"/>
  <c r="LA289" i="11"/>
  <c r="LA79" i="11" s="1"/>
  <c r="LA138" i="11" s="1"/>
  <c r="LA165" i="11" s="1"/>
  <c r="LA70" i="11"/>
  <c r="LA33" i="28"/>
  <c r="LA63" i="11"/>
  <c r="LA136" i="11" s="1"/>
  <c r="LA144" i="11" s="1"/>
  <c r="LA105" i="11"/>
  <c r="LB9" i="9"/>
  <c r="LB9" i="11"/>
  <c r="LB9" i="28"/>
  <c r="LB47" i="8"/>
  <c r="LB42" i="8"/>
  <c r="LB49" i="8" s="1"/>
  <c r="LA64" i="11"/>
  <c r="LA190" i="11" s="1"/>
  <c r="LA205" i="11" s="1"/>
  <c r="LA35" i="28"/>
  <c r="LB10" i="28"/>
  <c r="LB10" i="11"/>
  <c r="LB10" i="9"/>
  <c r="LB236" i="11"/>
  <c r="LB239" i="11" s="1"/>
  <c r="KZ80" i="11"/>
  <c r="LB14" i="11"/>
  <c r="LB14" i="9"/>
  <c r="LB13" i="8"/>
  <c r="LB14" i="28"/>
  <c r="LA80" i="28"/>
  <c r="LA44" i="28"/>
  <c r="LA58" i="28"/>
  <c r="LA45" i="28"/>
  <c r="LA43" i="28"/>
  <c r="LA73" i="28" s="1"/>
  <c r="LA74" i="28" s="1"/>
  <c r="LA89" i="28" s="1"/>
  <c r="LA78" i="11" s="1"/>
  <c r="LA60" i="28"/>
  <c r="LA78" i="28"/>
  <c r="LA59" i="28"/>
  <c r="LA248" i="11"/>
  <c r="LA265" i="11"/>
  <c r="LA266" i="11" s="1"/>
  <c r="LA139" i="11"/>
  <c r="LA174" i="11" s="1"/>
  <c r="LA89" i="11"/>
  <c r="IO168" i="11"/>
  <c r="KW159" i="11"/>
  <c r="HD177" i="11"/>
  <c r="LB252" i="11" l="1"/>
  <c r="LB254" i="11" s="1"/>
  <c r="LB257" i="11" s="1"/>
  <c r="LA233" i="11"/>
  <c r="KZ93" i="28"/>
  <c r="KZ85" i="28"/>
  <c r="KZ84" i="28"/>
  <c r="KZ88" i="28"/>
  <c r="KZ71" i="11" s="1"/>
  <c r="KZ72" i="11" s="1"/>
  <c r="KZ191" i="11" s="1"/>
  <c r="KZ214" i="11" s="1"/>
  <c r="LA249" i="11"/>
  <c r="LA258" i="11" s="1"/>
  <c r="LB51" i="8"/>
  <c r="LA268" i="11"/>
  <c r="LA269" i="11"/>
  <c r="KZ140" i="11"/>
  <c r="KZ153" i="11"/>
  <c r="KZ157" i="11" s="1"/>
  <c r="LB24" i="28"/>
  <c r="LB25" i="28" s="1"/>
  <c r="LA37" i="11"/>
  <c r="LA61" i="28"/>
  <c r="LB13" i="28"/>
  <c r="LB13" i="9"/>
  <c r="LB13" i="11"/>
  <c r="KZ85" i="11"/>
  <c r="LC12" i="11"/>
  <c r="LC12" i="9"/>
  <c r="LC24" i="8"/>
  <c r="LC12" i="28"/>
  <c r="LB46" i="11"/>
  <c r="LB104" i="11"/>
  <c r="LB56" i="11"/>
  <c r="LB42" i="11"/>
  <c r="LB100" i="11"/>
  <c r="LB47" i="11"/>
  <c r="LB99" i="11"/>
  <c r="LB52" i="11"/>
  <c r="LB102" i="11"/>
  <c r="LB88" i="11"/>
  <c r="LB103" i="11"/>
  <c r="LB38" i="11"/>
  <c r="LB34" i="11"/>
  <c r="LB43" i="11"/>
  <c r="LB35" i="11"/>
  <c r="LB101" i="11"/>
  <c r="LB53" i="11"/>
  <c r="LB36" i="11"/>
  <c r="LB92" i="11"/>
  <c r="LB93" i="11" s="1"/>
  <c r="LB98" i="11"/>
  <c r="LB41" i="11"/>
  <c r="LB20" i="28"/>
  <c r="LC7" i="9"/>
  <c r="LD6" i="8"/>
  <c r="LC7" i="28"/>
  <c r="LC7" i="11"/>
  <c r="LC14" i="8"/>
  <c r="LC40" i="8"/>
  <c r="LC9" i="8"/>
  <c r="LC8" i="9"/>
  <c r="LC8" i="28"/>
  <c r="LC10" i="8"/>
  <c r="LC8" i="11"/>
  <c r="LC152" i="11" s="1"/>
  <c r="LA46" i="28"/>
  <c r="LB164" i="11"/>
  <c r="LB28" i="11"/>
  <c r="LB29" i="11"/>
  <c r="LB264" i="11" s="1"/>
  <c r="LC11" i="28"/>
  <c r="LC11" i="11"/>
  <c r="LC11" i="9"/>
  <c r="HD178" i="11"/>
  <c r="IO169" i="11"/>
  <c r="IO170" i="11" s="1"/>
  <c r="KX156" i="11"/>
  <c r="KZ158" i="11" s="1"/>
  <c r="KX161" i="11"/>
  <c r="LA77" i="11" l="1"/>
  <c r="LA137" i="11" s="1"/>
  <c r="LC120" i="11"/>
  <c r="LA83" i="11"/>
  <c r="LA91" i="28"/>
  <c r="LA44" i="11"/>
  <c r="LA45" i="11" s="1"/>
  <c r="LA54" i="28"/>
  <c r="LA50" i="28"/>
  <c r="LA51" i="28"/>
  <c r="LA47" i="28"/>
  <c r="LC20" i="11"/>
  <c r="LC55" i="11" s="1"/>
  <c r="LC25" i="11"/>
  <c r="LC114" i="11"/>
  <c r="LB44" i="28"/>
  <c r="LB58" i="28"/>
  <c r="LB45" i="28"/>
  <c r="LB59" i="28"/>
  <c r="LB80" i="28"/>
  <c r="LB60" i="28"/>
  <c r="LB78" i="28"/>
  <c r="LB43" i="28"/>
  <c r="LB73" i="28" s="1"/>
  <c r="LB74" i="28" s="1"/>
  <c r="LB89" i="28" s="1"/>
  <c r="LB78" i="11" s="1"/>
  <c r="LB63" i="11"/>
  <c r="LB136" i="11" s="1"/>
  <c r="LB144" i="11" s="1"/>
  <c r="LB139" i="11"/>
  <c r="LB174" i="11" s="1"/>
  <c r="LB89" i="11"/>
  <c r="LB33" i="28"/>
  <c r="LB70" i="11"/>
  <c r="LB247" i="11"/>
  <c r="LB231" i="11"/>
  <c r="LB232" i="11"/>
  <c r="LB272" i="11" s="1"/>
  <c r="LC9" i="28"/>
  <c r="LC9" i="9"/>
  <c r="LC9" i="11"/>
  <c r="LA80" i="11"/>
  <c r="LC10" i="28"/>
  <c r="LC10" i="9"/>
  <c r="LC10" i="11"/>
  <c r="LC42" i="8"/>
  <c r="LC49" i="8" s="1"/>
  <c r="LC47" i="8"/>
  <c r="LD6" i="28"/>
  <c r="LD7" i="8"/>
  <c r="LD6" i="11"/>
  <c r="LC50" i="8"/>
  <c r="LD11" i="8"/>
  <c r="LD12" i="8"/>
  <c r="LD6" i="9"/>
  <c r="LD8" i="8"/>
  <c r="LB105" i="11"/>
  <c r="LB64" i="11"/>
  <c r="LB190" i="11" s="1"/>
  <c r="LB205" i="11" s="1"/>
  <c r="LB35" i="28"/>
  <c r="LB248" i="11"/>
  <c r="LB265" i="11"/>
  <c r="LB266" i="11" s="1"/>
  <c r="LA62" i="28"/>
  <c r="LA69" i="28"/>
  <c r="LA66" i="28"/>
  <c r="LA65" i="28"/>
  <c r="LC14" i="9"/>
  <c r="LC13" i="8"/>
  <c r="LC14" i="28"/>
  <c r="LC14" i="11"/>
  <c r="LB289" i="11"/>
  <c r="LB79" i="11" s="1"/>
  <c r="LB138" i="11" s="1"/>
  <c r="LB165" i="11" s="1"/>
  <c r="LC236" i="11"/>
  <c r="LC239" i="11" s="1"/>
  <c r="LA270" i="11"/>
  <c r="LA84" i="11" s="1"/>
  <c r="IP168" i="11"/>
  <c r="KX159" i="11"/>
  <c r="HD179" i="11"/>
  <c r="LB233" i="11" l="1"/>
  <c r="LC252" i="11"/>
  <c r="LC254" i="11" s="1"/>
  <c r="LC257" i="11" s="1"/>
  <c r="LB249" i="11"/>
  <c r="LB258" i="11" s="1"/>
  <c r="LA93" i="28"/>
  <c r="LA85" i="28"/>
  <c r="LA84" i="28"/>
  <c r="LA88" i="28"/>
  <c r="LA71" i="11" s="1"/>
  <c r="LA72" i="11" s="1"/>
  <c r="LA191" i="11" s="1"/>
  <c r="LA214" i="11" s="1"/>
  <c r="LB37" i="11"/>
  <c r="LB46" i="28"/>
  <c r="LB47" i="28" s="1"/>
  <c r="LA85" i="11"/>
  <c r="LB269" i="11"/>
  <c r="LB268" i="11"/>
  <c r="LC164" i="11"/>
  <c r="LC29" i="11"/>
  <c r="LC264" i="11" s="1"/>
  <c r="LC28" i="11"/>
  <c r="LC51" i="8"/>
  <c r="LD12" i="11"/>
  <c r="LD12" i="9"/>
  <c r="LD24" i="8"/>
  <c r="LD12" i="28"/>
  <c r="LD7" i="11"/>
  <c r="LD14" i="8"/>
  <c r="LD7" i="28"/>
  <c r="LD7" i="9"/>
  <c r="LE6" i="8"/>
  <c r="LD40" i="8"/>
  <c r="LB61" i="28"/>
  <c r="LC56" i="11"/>
  <c r="LC35" i="11"/>
  <c r="LC99" i="11"/>
  <c r="LC92" i="11"/>
  <c r="LC93" i="11" s="1"/>
  <c r="LC53" i="11"/>
  <c r="LC52" i="11"/>
  <c r="LC88" i="11"/>
  <c r="LC41" i="11"/>
  <c r="LC46" i="11"/>
  <c r="LC104" i="11"/>
  <c r="LC100" i="11"/>
  <c r="LC47" i="11"/>
  <c r="LC34" i="11"/>
  <c r="LC98" i="11"/>
  <c r="LC42" i="11"/>
  <c r="LC36" i="11"/>
  <c r="LC43" i="11"/>
  <c r="LC38" i="11"/>
  <c r="LC103" i="11"/>
  <c r="LC101" i="11"/>
  <c r="LC102" i="11"/>
  <c r="LC20" i="28"/>
  <c r="LC13" i="9"/>
  <c r="LC13" i="28"/>
  <c r="LC13" i="11"/>
  <c r="LD11" i="28"/>
  <c r="LD11" i="11"/>
  <c r="LD11" i="9"/>
  <c r="LC24" i="28"/>
  <c r="LC25" i="28" s="1"/>
  <c r="LA153" i="11"/>
  <c r="LA157" i="11" s="1"/>
  <c r="LA140" i="11"/>
  <c r="LD8" i="9"/>
  <c r="LD8" i="11"/>
  <c r="LD152" i="11" s="1"/>
  <c r="LD10" i="8"/>
  <c r="LD8" i="28"/>
  <c r="LD9" i="8"/>
  <c r="KY161" i="11"/>
  <c r="HE177" i="11"/>
  <c r="KY156" i="11"/>
  <c r="LA158" i="11" s="1"/>
  <c r="IP169" i="11"/>
  <c r="LB83" i="11" l="1"/>
  <c r="LB77" i="11"/>
  <c r="LB137" i="11" s="1"/>
  <c r="LB153" i="11" s="1"/>
  <c r="LB157" i="11" s="1"/>
  <c r="LB50" i="28"/>
  <c r="LD120" i="11"/>
  <c r="LB51" i="28"/>
  <c r="LB54" i="28"/>
  <c r="LB44" i="11"/>
  <c r="LB45" i="11" s="1"/>
  <c r="LB91" i="28"/>
  <c r="LB270" i="11"/>
  <c r="LB84" i="11" s="1"/>
  <c r="LC63" i="11"/>
  <c r="LC136" i="11" s="1"/>
  <c r="LC144" i="11" s="1"/>
  <c r="LC105" i="11"/>
  <c r="LC289" i="11"/>
  <c r="LC79" i="11" s="1"/>
  <c r="LC138" i="11" s="1"/>
  <c r="LC165" i="11" s="1"/>
  <c r="LE7" i="8"/>
  <c r="LE11" i="8"/>
  <c r="LE6" i="9"/>
  <c r="LE8" i="8"/>
  <c r="LD50" i="8"/>
  <c r="LE12" i="8"/>
  <c r="LE6" i="28"/>
  <c r="LE6" i="11"/>
  <c r="LD25" i="11"/>
  <c r="LD20" i="11"/>
  <c r="LD55" i="11" s="1"/>
  <c r="LD236" i="11"/>
  <c r="LD239" i="11" s="1"/>
  <c r="LD9" i="9"/>
  <c r="LD9" i="28"/>
  <c r="LD9" i="11"/>
  <c r="LC64" i="11"/>
  <c r="LC190" i="11" s="1"/>
  <c r="LC205" i="11" s="1"/>
  <c r="LC35" i="28"/>
  <c r="LC265" i="11"/>
  <c r="LC266" i="11" s="1"/>
  <c r="LC248" i="11"/>
  <c r="LC70" i="11"/>
  <c r="LC33" i="28"/>
  <c r="LB69" i="28"/>
  <c r="LB66" i="28"/>
  <c r="LB65" i="28"/>
  <c r="LB62" i="28"/>
  <c r="LB93" i="28" s="1"/>
  <c r="LD10" i="28"/>
  <c r="LD10" i="11"/>
  <c r="LD10" i="9"/>
  <c r="LC60" i="28"/>
  <c r="LC45" i="28"/>
  <c r="LC80" i="28"/>
  <c r="LC78" i="28"/>
  <c r="LC59" i="28"/>
  <c r="LC58" i="28"/>
  <c r="LC43" i="28"/>
  <c r="LC73" i="28" s="1"/>
  <c r="LC74" i="28" s="1"/>
  <c r="LC89" i="28" s="1"/>
  <c r="LC78" i="11" s="1"/>
  <c r="LC44" i="28"/>
  <c r="LC139" i="11"/>
  <c r="LC174" i="11" s="1"/>
  <c r="LC89" i="11"/>
  <c r="LD47" i="8"/>
  <c r="LD42" i="8"/>
  <c r="LD49" i="8" s="1"/>
  <c r="LD14" i="9"/>
  <c r="LD13" i="8"/>
  <c r="LD14" i="11"/>
  <c r="LD14" i="28"/>
  <c r="LC232" i="11"/>
  <c r="LC272" i="11" s="1"/>
  <c r="LC231" i="11"/>
  <c r="LC247" i="11"/>
  <c r="KY159" i="11"/>
  <c r="IP170" i="11"/>
  <c r="HE178" i="11"/>
  <c r="LD252" i="11" l="1"/>
  <c r="LD254" i="11" s="1"/>
  <c r="LD257" i="11" s="1"/>
  <c r="LC233" i="11"/>
  <c r="LB80" i="11"/>
  <c r="LB85" i="28"/>
  <c r="LB84" i="28"/>
  <c r="LB88" i="28"/>
  <c r="LB71" i="11" s="1"/>
  <c r="LB72" i="11" s="1"/>
  <c r="LB191" i="11" s="1"/>
  <c r="LB214" i="11" s="1"/>
  <c r="LB140" i="11"/>
  <c r="LC37" i="11"/>
  <c r="LD51" i="8"/>
  <c r="LC46" i="28"/>
  <c r="LC54" i="28" s="1"/>
  <c r="LC61" i="28"/>
  <c r="LB85" i="11"/>
  <c r="LD164" i="11"/>
  <c r="LD28" i="11"/>
  <c r="LD29" i="11"/>
  <c r="LD264" i="11" s="1"/>
  <c r="LC269" i="11"/>
  <c r="LC268" i="11"/>
  <c r="LD24" i="28"/>
  <c r="LD25" i="28" s="1"/>
  <c r="LD13" i="11"/>
  <c r="LD13" i="28"/>
  <c r="LD13" i="9"/>
  <c r="LD100" i="11"/>
  <c r="LD104" i="11"/>
  <c r="LD35" i="11"/>
  <c r="LD53" i="11"/>
  <c r="LD36" i="11"/>
  <c r="LD41" i="11"/>
  <c r="LD52" i="11"/>
  <c r="LD42" i="11"/>
  <c r="LD88" i="11"/>
  <c r="LD99" i="11"/>
  <c r="LD56" i="11"/>
  <c r="LD103" i="11"/>
  <c r="LD98" i="11"/>
  <c r="LD38" i="11"/>
  <c r="LD101" i="11"/>
  <c r="LD43" i="11"/>
  <c r="LD46" i="11"/>
  <c r="LD92" i="11"/>
  <c r="LD93" i="11" s="1"/>
  <c r="LD47" i="11"/>
  <c r="LD102" i="11"/>
  <c r="LD34" i="11"/>
  <c r="LD20" i="28"/>
  <c r="LE12" i="11"/>
  <c r="LE12" i="28"/>
  <c r="LE24" i="8"/>
  <c r="LE12" i="9"/>
  <c r="LE11" i="28"/>
  <c r="LE11" i="9"/>
  <c r="LE11" i="11"/>
  <c r="LC249" i="11"/>
  <c r="LC258" i="11" s="1"/>
  <c r="LE7" i="28"/>
  <c r="LF6" i="8"/>
  <c r="LE14" i="8"/>
  <c r="LE7" i="11"/>
  <c r="LE40" i="8"/>
  <c r="LE7" i="9"/>
  <c r="LE8" i="11"/>
  <c r="LE152" i="11" s="1"/>
  <c r="LE10" i="8"/>
  <c r="LE9" i="8"/>
  <c r="LE8" i="9"/>
  <c r="LE8" i="28"/>
  <c r="HE179" i="11"/>
  <c r="IQ168" i="11"/>
  <c r="KZ156" i="11"/>
  <c r="LB158" i="11" s="1"/>
  <c r="KZ161" i="11"/>
  <c r="LC77" i="11" l="1"/>
  <c r="LC137" i="11" s="1"/>
  <c r="LC140" i="11" s="1"/>
  <c r="LC66" i="28"/>
  <c r="LC91" i="28"/>
  <c r="LE120" i="11"/>
  <c r="LC47" i="28"/>
  <c r="LC51" i="28"/>
  <c r="LC62" i="28"/>
  <c r="LC65" i="28"/>
  <c r="LC69" i="28"/>
  <c r="LC88" i="28" s="1"/>
  <c r="LC71" i="11" s="1"/>
  <c r="LC72" i="11" s="1"/>
  <c r="LC191" i="11" s="1"/>
  <c r="LC214" i="11" s="1"/>
  <c r="LC44" i="11"/>
  <c r="LC45" i="11" s="1"/>
  <c r="LC83" i="11"/>
  <c r="LC50" i="28"/>
  <c r="LC84" i="28" s="1"/>
  <c r="LC270" i="11"/>
  <c r="LC84" i="11" s="1"/>
  <c r="LF6" i="9"/>
  <c r="LF6" i="11"/>
  <c r="LE50" i="8"/>
  <c r="LF6" i="28"/>
  <c r="LF7" i="8"/>
  <c r="LF8" i="8"/>
  <c r="LF12" i="8"/>
  <c r="LF11" i="8"/>
  <c r="LD248" i="11"/>
  <c r="LD265" i="11"/>
  <c r="LD266" i="11" s="1"/>
  <c r="LD105" i="11"/>
  <c r="LE9" i="28"/>
  <c r="LE9" i="11"/>
  <c r="LE9" i="9"/>
  <c r="LE47" i="8"/>
  <c r="LE42" i="8"/>
  <c r="LE49" i="8" s="1"/>
  <c r="LD63" i="11"/>
  <c r="LD136" i="11" s="1"/>
  <c r="LD144" i="11" s="1"/>
  <c r="LD35" i="28"/>
  <c r="LD64" i="11"/>
  <c r="LD190" i="11" s="1"/>
  <c r="LD205" i="11" s="1"/>
  <c r="LD89" i="11"/>
  <c r="LD139" i="11"/>
  <c r="LD174" i="11" s="1"/>
  <c r="LE10" i="9"/>
  <c r="LE10" i="11"/>
  <c r="LE10" i="28"/>
  <c r="LE114" i="11"/>
  <c r="LE20" i="11"/>
  <c r="LE55" i="11" s="1"/>
  <c r="LE25" i="11"/>
  <c r="LE236" i="11"/>
  <c r="LE239" i="11" s="1"/>
  <c r="LD232" i="11"/>
  <c r="LD272" i="11" s="1"/>
  <c r="LD231" i="11"/>
  <c r="LD247" i="11"/>
  <c r="LE14" i="11"/>
  <c r="LE14" i="9"/>
  <c r="LE13" i="8"/>
  <c r="LE14" i="28"/>
  <c r="LD80" i="28"/>
  <c r="LD43" i="28"/>
  <c r="LD73" i="28" s="1"/>
  <c r="LD74" i="28" s="1"/>
  <c r="LD89" i="28" s="1"/>
  <c r="LD78" i="11" s="1"/>
  <c r="LD78" i="28"/>
  <c r="LD44" i="28"/>
  <c r="LD60" i="28"/>
  <c r="LD59" i="28"/>
  <c r="LD45" i="28"/>
  <c r="LD58" i="28"/>
  <c r="LD33" i="28"/>
  <c r="LD70" i="11"/>
  <c r="LD289" i="11"/>
  <c r="LD79" i="11" s="1"/>
  <c r="LD138" i="11" s="1"/>
  <c r="LD165" i="11" s="1"/>
  <c r="KZ159" i="11"/>
  <c r="IQ169" i="11"/>
  <c r="HF177" i="11"/>
  <c r="LD233" i="11" l="1"/>
  <c r="LE252" i="11"/>
  <c r="LE254" i="11" s="1"/>
  <c r="LE257" i="11" s="1"/>
  <c r="LC93" i="28"/>
  <c r="LC85" i="28"/>
  <c r="LC80" i="11"/>
  <c r="LC153" i="11"/>
  <c r="LC157" i="11" s="1"/>
  <c r="LE51" i="8"/>
  <c r="LC85" i="11"/>
  <c r="LE164" i="11"/>
  <c r="LE28" i="11"/>
  <c r="LE29" i="11"/>
  <c r="LE264" i="11" s="1"/>
  <c r="LF11" i="9"/>
  <c r="LF11" i="28"/>
  <c r="LF11" i="11"/>
  <c r="LE24" i="28"/>
  <c r="LE25" i="28" s="1"/>
  <c r="LD61" i="28"/>
  <c r="LD37" i="11"/>
  <c r="LE99" i="11"/>
  <c r="LE56" i="11"/>
  <c r="LE104" i="11"/>
  <c r="LE52" i="11"/>
  <c r="LE34" i="11"/>
  <c r="LE92" i="11"/>
  <c r="LE93" i="11" s="1"/>
  <c r="LE103" i="11"/>
  <c r="LE98" i="11"/>
  <c r="LE38" i="11"/>
  <c r="LE102" i="11"/>
  <c r="LE47" i="11"/>
  <c r="LE88" i="11"/>
  <c r="LE36" i="11"/>
  <c r="LE53" i="11"/>
  <c r="LE100" i="11"/>
  <c r="LE101" i="11"/>
  <c r="LE35" i="11"/>
  <c r="LE46" i="11"/>
  <c r="LE42" i="11"/>
  <c r="LE43" i="11"/>
  <c r="LE41" i="11"/>
  <c r="LE20" i="28"/>
  <c r="LF12" i="28"/>
  <c r="LF12" i="9"/>
  <c r="LF12" i="11"/>
  <c r="LF24" i="8"/>
  <c r="LE13" i="11"/>
  <c r="LE13" i="28"/>
  <c r="LE13" i="9"/>
  <c r="LF10" i="8"/>
  <c r="LF8" i="11"/>
  <c r="LF152" i="11" s="1"/>
  <c r="LF9" i="8"/>
  <c r="LF8" i="28"/>
  <c r="LF8" i="9"/>
  <c r="LD46" i="28"/>
  <c r="LD268" i="11"/>
  <c r="LD269" i="11"/>
  <c r="LD249" i="11"/>
  <c r="LD258" i="11" s="1"/>
  <c r="LF14" i="8"/>
  <c r="LF7" i="11"/>
  <c r="LF7" i="9"/>
  <c r="LF7" i="28"/>
  <c r="LG6" i="8"/>
  <c r="LF40" i="8"/>
  <c r="IQ170" i="11"/>
  <c r="LA161" i="11"/>
  <c r="HF178" i="11"/>
  <c r="LA156" i="11"/>
  <c r="LC158" i="11" s="1"/>
  <c r="LD77" i="11" l="1"/>
  <c r="LD137" i="11" s="1"/>
  <c r="LD83" i="11"/>
  <c r="LF120" i="11"/>
  <c r="LD270" i="11"/>
  <c r="LD84" i="11" s="1"/>
  <c r="LF9" i="28"/>
  <c r="LF9" i="9"/>
  <c r="LF9" i="11"/>
  <c r="LE139" i="11"/>
  <c r="LE174" i="11" s="1"/>
  <c r="LE89" i="11"/>
  <c r="LE105" i="11"/>
  <c r="LD80" i="11"/>
  <c r="LF42" i="8"/>
  <c r="LF49" i="8" s="1"/>
  <c r="LF47" i="8"/>
  <c r="LF20" i="11"/>
  <c r="LF55" i="11" s="1"/>
  <c r="LF114" i="11"/>
  <c r="LF25" i="11"/>
  <c r="LE44" i="28"/>
  <c r="LE45" i="28"/>
  <c r="LE60" i="28"/>
  <c r="LE59" i="28"/>
  <c r="LE80" i="28"/>
  <c r="LE58" i="28"/>
  <c r="LE78" i="28"/>
  <c r="LE43" i="28"/>
  <c r="LE73" i="28" s="1"/>
  <c r="LE74" i="28" s="1"/>
  <c r="LE89" i="28" s="1"/>
  <c r="LE78" i="11" s="1"/>
  <c r="LE265" i="11"/>
  <c r="LE266" i="11" s="1"/>
  <c r="LE248" i="11"/>
  <c r="LD65" i="28"/>
  <c r="LD69" i="28"/>
  <c r="LD62" i="28"/>
  <c r="LD66" i="28"/>
  <c r="LG8" i="8"/>
  <c r="LG6" i="9"/>
  <c r="LF50" i="8"/>
  <c r="LG12" i="8"/>
  <c r="LG6" i="11"/>
  <c r="LG6" i="28"/>
  <c r="LG7" i="8"/>
  <c r="LG11" i="8"/>
  <c r="LF14" i="28"/>
  <c r="LF14" i="11"/>
  <c r="LF14" i="9"/>
  <c r="LF13" i="8"/>
  <c r="LD91" i="28"/>
  <c r="LD54" i="28"/>
  <c r="LD88" i="28" s="1"/>
  <c r="LD71" i="11" s="1"/>
  <c r="LD72" i="11" s="1"/>
  <c r="LD191" i="11" s="1"/>
  <c r="LD214" i="11" s="1"/>
  <c r="LD44" i="11"/>
  <c r="LD45" i="11" s="1"/>
  <c r="LD50" i="28"/>
  <c r="LD51" i="28"/>
  <c r="LD85" i="28" s="1"/>
  <c r="LD47" i="28"/>
  <c r="LD93" i="28" s="1"/>
  <c r="LF10" i="9"/>
  <c r="LF10" i="28"/>
  <c r="LF10" i="11"/>
  <c r="LF236" i="11"/>
  <c r="LF239" i="11" s="1"/>
  <c r="LE64" i="11"/>
  <c r="LE190" i="11" s="1"/>
  <c r="LE205" i="11" s="1"/>
  <c r="LE35" i="28"/>
  <c r="LE33" i="28"/>
  <c r="LE70" i="11"/>
  <c r="LE231" i="11"/>
  <c r="LE247" i="11"/>
  <c r="LE232" i="11"/>
  <c r="LE272" i="11" s="1"/>
  <c r="LE63" i="11"/>
  <c r="LE136" i="11" s="1"/>
  <c r="LE144" i="11" s="1"/>
  <c r="LE289" i="11"/>
  <c r="LE79" i="11" s="1"/>
  <c r="LE138" i="11" s="1"/>
  <c r="LE165" i="11" s="1"/>
  <c r="LA159" i="11"/>
  <c r="HF179" i="11"/>
  <c r="IR168" i="11"/>
  <c r="LE233" i="11" l="1"/>
  <c r="LF252" i="11"/>
  <c r="LF254" i="11" s="1"/>
  <c r="LF257" i="11" s="1"/>
  <c r="LD84" i="28"/>
  <c r="LE37" i="11"/>
  <c r="LE46" i="28"/>
  <c r="LE47" i="28" s="1"/>
  <c r="LE268" i="11"/>
  <c r="LE269" i="11"/>
  <c r="LD85" i="11"/>
  <c r="LF13" i="11"/>
  <c r="LF13" i="9"/>
  <c r="LF13" i="28"/>
  <c r="LG11" i="28"/>
  <c r="LG11" i="11"/>
  <c r="LG11" i="9"/>
  <c r="LG12" i="11"/>
  <c r="LG12" i="9"/>
  <c r="LG24" i="8"/>
  <c r="LG12" i="28"/>
  <c r="LG7" i="11"/>
  <c r="LH6" i="8"/>
  <c r="LG40" i="8"/>
  <c r="LG14" i="8"/>
  <c r="LG7" i="28"/>
  <c r="LG7" i="9"/>
  <c r="LF51" i="8"/>
  <c r="LF164" i="11"/>
  <c r="LF28" i="11"/>
  <c r="LF29" i="11"/>
  <c r="LF264" i="11" s="1"/>
  <c r="LF24" i="28"/>
  <c r="LF25" i="28" s="1"/>
  <c r="LE249" i="11"/>
  <c r="LE258" i="11" s="1"/>
  <c r="LG8" i="28"/>
  <c r="LG9" i="8"/>
  <c r="LG8" i="9"/>
  <c r="LG8" i="11"/>
  <c r="LG152" i="11" s="1"/>
  <c r="LG10" i="8"/>
  <c r="LE61" i="28"/>
  <c r="LF103" i="11"/>
  <c r="LF102" i="11"/>
  <c r="LF98" i="11"/>
  <c r="LF42" i="11"/>
  <c r="LF100" i="11"/>
  <c r="LF52" i="11"/>
  <c r="LF99" i="11"/>
  <c r="LF53" i="11"/>
  <c r="LF36" i="11"/>
  <c r="LF101" i="11"/>
  <c r="LF88" i="11"/>
  <c r="LF104" i="11"/>
  <c r="LF35" i="11"/>
  <c r="LF46" i="11"/>
  <c r="LF92" i="11"/>
  <c r="LF93" i="11" s="1"/>
  <c r="LF56" i="11"/>
  <c r="LF34" i="11"/>
  <c r="LF41" i="11"/>
  <c r="LF47" i="11"/>
  <c r="LF43" i="11"/>
  <c r="LF38" i="11"/>
  <c r="LF20" i="28"/>
  <c r="LD153" i="11"/>
  <c r="LD157" i="11" s="1"/>
  <c r="LD140" i="11"/>
  <c r="HG177" i="11"/>
  <c r="LB161" i="11"/>
  <c r="IR169" i="11"/>
  <c r="LB156" i="11"/>
  <c r="LD158" i="11" s="1"/>
  <c r="LE77" i="11" l="1"/>
  <c r="LE137" i="11" s="1"/>
  <c r="LG120" i="11"/>
  <c r="LE51" i="28"/>
  <c r="LE50" i="28"/>
  <c r="LE54" i="28"/>
  <c r="LE44" i="11"/>
  <c r="LE45" i="11" s="1"/>
  <c r="LF78" i="28"/>
  <c r="LF59" i="28"/>
  <c r="LF60" i="28"/>
  <c r="LF58" i="28"/>
  <c r="LF44" i="28"/>
  <c r="LF45" i="28"/>
  <c r="LF80" i="28"/>
  <c r="LF43" i="28"/>
  <c r="LF73" i="28" s="1"/>
  <c r="LF74" i="28" s="1"/>
  <c r="LF89" i="28" s="1"/>
  <c r="LF78" i="11" s="1"/>
  <c r="LF64" i="11"/>
  <c r="LF190" i="11" s="1"/>
  <c r="LF205" i="11" s="1"/>
  <c r="LF35" i="28"/>
  <c r="LF89" i="11"/>
  <c r="LF139" i="11"/>
  <c r="LF174" i="11" s="1"/>
  <c r="LF105" i="11"/>
  <c r="LG10" i="28"/>
  <c r="LG10" i="11"/>
  <c r="LG10" i="9"/>
  <c r="LG14" i="9"/>
  <c r="LG13" i="8"/>
  <c r="LG14" i="28"/>
  <c r="LG14" i="11"/>
  <c r="LE270" i="11"/>
  <c r="LE84" i="11" s="1"/>
  <c r="LF248" i="11"/>
  <c r="LF265" i="11"/>
  <c r="LF266" i="11" s="1"/>
  <c r="LF247" i="11"/>
  <c r="LF231" i="11"/>
  <c r="LF233" i="11" s="1"/>
  <c r="LF232" i="11"/>
  <c r="LF272" i="11" s="1"/>
  <c r="LG47" i="8"/>
  <c r="LG42" i="8"/>
  <c r="LG49" i="8" s="1"/>
  <c r="LE83" i="11"/>
  <c r="LF63" i="11"/>
  <c r="LF136" i="11" s="1"/>
  <c r="LF144" i="11" s="1"/>
  <c r="LF70" i="11"/>
  <c r="LF33" i="28"/>
  <c r="LF289" i="11"/>
  <c r="LF79" i="11" s="1"/>
  <c r="LF138" i="11" s="1"/>
  <c r="LF165" i="11" s="1"/>
  <c r="LH12" i="8"/>
  <c r="LH6" i="11"/>
  <c r="LH11" i="8"/>
  <c r="LH6" i="28"/>
  <c r="LH8" i="8"/>
  <c r="LH6" i="9"/>
  <c r="LG50" i="8"/>
  <c r="LH7" i="8"/>
  <c r="LG236" i="11"/>
  <c r="LG239" i="11" s="1"/>
  <c r="LE153" i="11"/>
  <c r="LE157" i="11" s="1"/>
  <c r="LE140" i="11"/>
  <c r="LE65" i="28"/>
  <c r="LE62" i="28"/>
  <c r="LE93" i="28" s="1"/>
  <c r="LE66" i="28"/>
  <c r="LE69" i="28"/>
  <c r="LG9" i="11"/>
  <c r="LG9" i="9"/>
  <c r="LG9" i="28"/>
  <c r="LE91" i="28"/>
  <c r="LG114" i="11"/>
  <c r="LG25" i="11"/>
  <c r="LG20" i="11"/>
  <c r="LG55" i="11" s="1"/>
  <c r="LB159" i="11"/>
  <c r="IR170" i="11"/>
  <c r="HG178" i="11"/>
  <c r="LE80" i="11" l="1"/>
  <c r="LG252" i="11"/>
  <c r="LG254" i="11" s="1"/>
  <c r="LG257" i="11" s="1"/>
  <c r="LE88" i="28"/>
  <c r="LE71" i="11" s="1"/>
  <c r="LE72" i="11" s="1"/>
  <c r="LE191" i="11" s="1"/>
  <c r="LE214" i="11" s="1"/>
  <c r="LE84" i="28"/>
  <c r="LE85" i="28"/>
  <c r="LF46" i="28"/>
  <c r="LF50" i="28" s="1"/>
  <c r="LE85" i="11"/>
  <c r="LF268" i="11"/>
  <c r="LF269" i="11"/>
  <c r="LH8" i="11"/>
  <c r="LH152" i="11" s="1"/>
  <c r="LH8" i="28"/>
  <c r="LH10" i="8"/>
  <c r="LH8" i="9"/>
  <c r="LH9" i="8"/>
  <c r="LH12" i="11"/>
  <c r="LH12" i="9"/>
  <c r="LH24" i="8"/>
  <c r="LH12" i="28"/>
  <c r="LG51" i="8"/>
  <c r="LF61" i="28"/>
  <c r="LH14" i="8"/>
  <c r="LI6" i="8"/>
  <c r="LH7" i="11"/>
  <c r="LH40" i="8"/>
  <c r="LH7" i="9"/>
  <c r="LH7" i="28"/>
  <c r="LG24" i="28"/>
  <c r="LG25" i="28" s="1"/>
  <c r="LG164" i="11"/>
  <c r="LG28" i="11"/>
  <c r="LG29" i="11"/>
  <c r="LG264" i="11" s="1"/>
  <c r="LG43" i="11"/>
  <c r="LG46" i="11"/>
  <c r="LG35" i="11"/>
  <c r="LG88" i="11"/>
  <c r="LG98" i="11"/>
  <c r="LG103" i="11"/>
  <c r="LG100" i="11"/>
  <c r="LG102" i="11"/>
  <c r="LG56" i="11"/>
  <c r="LG36" i="11"/>
  <c r="LG92" i="11"/>
  <c r="LG93" i="11" s="1"/>
  <c r="LG38" i="11"/>
  <c r="LG101" i="11"/>
  <c r="LG99" i="11"/>
  <c r="LG104" i="11"/>
  <c r="LG47" i="11"/>
  <c r="LG41" i="11"/>
  <c r="LG34" i="11"/>
  <c r="LG53" i="11"/>
  <c r="LG52" i="11"/>
  <c r="LG42" i="11"/>
  <c r="LG20" i="28"/>
  <c r="LH11" i="9"/>
  <c r="LH11" i="11"/>
  <c r="LH11" i="28"/>
  <c r="LF37" i="11"/>
  <c r="LF249" i="11"/>
  <c r="LF258" i="11" s="1"/>
  <c r="LG13" i="28"/>
  <c r="LG13" i="9"/>
  <c r="LG13" i="11"/>
  <c r="HG179" i="11"/>
  <c r="LC156" i="11"/>
  <c r="LE158" i="11" s="1"/>
  <c r="IS168" i="11"/>
  <c r="LC161" i="11"/>
  <c r="LF83" i="11" l="1"/>
  <c r="LF77" i="11"/>
  <c r="LF137" i="11" s="1"/>
  <c r="LF47" i="28"/>
  <c r="LH120" i="11"/>
  <c r="LF51" i="28"/>
  <c r="LF54" i="28"/>
  <c r="LF270" i="11"/>
  <c r="LF84" i="11" s="1"/>
  <c r="LG248" i="11"/>
  <c r="LG265" i="11"/>
  <c r="LG266" i="11" s="1"/>
  <c r="LH14" i="28"/>
  <c r="LH14" i="9"/>
  <c r="LH13" i="8"/>
  <c r="LH14" i="11"/>
  <c r="LH236" i="11"/>
  <c r="LH239" i="11" s="1"/>
  <c r="LG70" i="11"/>
  <c r="LG33" i="28"/>
  <c r="LG105" i="11"/>
  <c r="LG63" i="11"/>
  <c r="LG136" i="11" s="1"/>
  <c r="LG144" i="11" s="1"/>
  <c r="LG247" i="11"/>
  <c r="LG232" i="11"/>
  <c r="LG272" i="11" s="1"/>
  <c r="LG231" i="11"/>
  <c r="LH42" i="8"/>
  <c r="LH49" i="8" s="1"/>
  <c r="LH47" i="8"/>
  <c r="LF62" i="28"/>
  <c r="LF66" i="28"/>
  <c r="LF65" i="28"/>
  <c r="LF84" i="28" s="1"/>
  <c r="LF69" i="28"/>
  <c r="LH9" i="9"/>
  <c r="LH9" i="28"/>
  <c r="LH9" i="11"/>
  <c r="LG139" i="11"/>
  <c r="LG174" i="11" s="1"/>
  <c r="LG89" i="11"/>
  <c r="LH20" i="11"/>
  <c r="LH55" i="11" s="1"/>
  <c r="LH25" i="11"/>
  <c r="LH114" i="11"/>
  <c r="LF44" i="11"/>
  <c r="LF45" i="11" s="1"/>
  <c r="LG78" i="28"/>
  <c r="LG60" i="28"/>
  <c r="LG44" i="28"/>
  <c r="LG58" i="28"/>
  <c r="LG43" i="28"/>
  <c r="LG73" i="28" s="1"/>
  <c r="LG74" i="28" s="1"/>
  <c r="LG89" i="28" s="1"/>
  <c r="LG78" i="11" s="1"/>
  <c r="LG45" i="28"/>
  <c r="LG80" i="28"/>
  <c r="LG59" i="28"/>
  <c r="LG64" i="11"/>
  <c r="LG190" i="11" s="1"/>
  <c r="LG205" i="11" s="1"/>
  <c r="LG35" i="28"/>
  <c r="LG289" i="11"/>
  <c r="LG79" i="11" s="1"/>
  <c r="LG138" i="11" s="1"/>
  <c r="LG165" i="11" s="1"/>
  <c r="LI8" i="8"/>
  <c r="LI7" i="8"/>
  <c r="LI11" i="8"/>
  <c r="LH50" i="8"/>
  <c r="LI6" i="11"/>
  <c r="LI6" i="9"/>
  <c r="LI12" i="8"/>
  <c r="LI6" i="28"/>
  <c r="LF91" i="28"/>
  <c r="LH10" i="9"/>
  <c r="LH10" i="28"/>
  <c r="LH10" i="11"/>
  <c r="LC159" i="11"/>
  <c r="HH177" i="11"/>
  <c r="IS169" i="11"/>
  <c r="LH252" i="11" l="1"/>
  <c r="LH254" i="11" s="1"/>
  <c r="LH257" i="11" s="1"/>
  <c r="LG233" i="11"/>
  <c r="LF80" i="11"/>
  <c r="LF93" i="28"/>
  <c r="LF85" i="28"/>
  <c r="LF88" i="28"/>
  <c r="LF71" i="11" s="1"/>
  <c r="LF72" i="11" s="1"/>
  <c r="LF191" i="11" s="1"/>
  <c r="LF214" i="11" s="1"/>
  <c r="LG37" i="11"/>
  <c r="LF85" i="11"/>
  <c r="LG46" i="28"/>
  <c r="LG47" i="28" s="1"/>
  <c r="LG268" i="11"/>
  <c r="LG269" i="11"/>
  <c r="LI12" i="11"/>
  <c r="LI24" i="8"/>
  <c r="LI12" i="28"/>
  <c r="LI12" i="9"/>
  <c r="LI11" i="11"/>
  <c r="LI11" i="9"/>
  <c r="LI11" i="28"/>
  <c r="LG61" i="28"/>
  <c r="LH164" i="11"/>
  <c r="LH28" i="11"/>
  <c r="LH29" i="11"/>
  <c r="LH264" i="11" s="1"/>
  <c r="LJ6" i="8"/>
  <c r="LI40" i="8"/>
  <c r="LI7" i="9"/>
  <c r="LI14" i="8"/>
  <c r="LI7" i="28"/>
  <c r="LI7" i="11"/>
  <c r="LF153" i="11"/>
  <c r="LF157" i="11" s="1"/>
  <c r="LF140" i="11"/>
  <c r="LH100" i="11"/>
  <c r="LH46" i="11"/>
  <c r="LH88" i="11"/>
  <c r="LH56" i="11"/>
  <c r="LH42" i="11"/>
  <c r="LH34" i="11"/>
  <c r="LH41" i="11"/>
  <c r="LH43" i="11"/>
  <c r="LH101" i="11"/>
  <c r="LH103" i="11"/>
  <c r="LH47" i="11"/>
  <c r="LH53" i="11"/>
  <c r="LH98" i="11"/>
  <c r="LH35" i="11"/>
  <c r="LH102" i="11"/>
  <c r="LH104" i="11"/>
  <c r="LH99" i="11"/>
  <c r="LH38" i="11"/>
  <c r="LH92" i="11"/>
  <c r="LH93" i="11" s="1"/>
  <c r="LH36" i="11"/>
  <c r="LH52" i="11"/>
  <c r="LH20" i="28"/>
  <c r="LH51" i="8"/>
  <c r="LH13" i="28"/>
  <c r="LH13" i="11"/>
  <c r="LH13" i="9"/>
  <c r="LG249" i="11"/>
  <c r="LG258" i="11" s="1"/>
  <c r="LI10" i="8"/>
  <c r="LI8" i="28"/>
  <c r="LI8" i="9"/>
  <c r="LI9" i="8"/>
  <c r="LI8" i="11"/>
  <c r="LI152" i="11" s="1"/>
  <c r="LH24" i="28"/>
  <c r="LH25" i="28" s="1"/>
  <c r="IS170" i="11"/>
  <c r="IT168" i="11" s="1"/>
  <c r="LD161" i="11"/>
  <c r="HH178" i="11"/>
  <c r="LD156" i="11"/>
  <c r="LF158" i="11" s="1"/>
  <c r="LG77" i="11" l="1"/>
  <c r="LG137" i="11" s="1"/>
  <c r="LG153" i="11" s="1"/>
  <c r="LG157" i="11" s="1"/>
  <c r="LG44" i="11"/>
  <c r="LG45" i="11" s="1"/>
  <c r="LG83" i="11"/>
  <c r="LG50" i="28"/>
  <c r="LI120" i="11"/>
  <c r="LG91" i="28"/>
  <c r="LG51" i="28"/>
  <c r="LG54" i="28"/>
  <c r="LG270" i="11"/>
  <c r="LG84" i="11" s="1"/>
  <c r="LH60" i="28"/>
  <c r="LH43" i="28"/>
  <c r="LH73" i="28" s="1"/>
  <c r="LH74" i="28" s="1"/>
  <c r="LH89" i="28" s="1"/>
  <c r="LH78" i="11" s="1"/>
  <c r="LH58" i="28"/>
  <c r="LH80" i="28"/>
  <c r="LH45" i="28"/>
  <c r="LH78" i="28"/>
  <c r="LH59" i="28"/>
  <c r="LH44" i="28"/>
  <c r="LH89" i="11"/>
  <c r="LH139" i="11"/>
  <c r="LH174" i="11" s="1"/>
  <c r="LG62" i="28"/>
  <c r="LG93" i="28" s="1"/>
  <c r="LG65" i="28"/>
  <c r="LG69" i="28"/>
  <c r="LG66" i="28"/>
  <c r="LH35" i="28"/>
  <c r="LH64" i="11"/>
  <c r="LH190" i="11" s="1"/>
  <c r="LH205" i="11" s="1"/>
  <c r="LH289" i="11"/>
  <c r="LH79" i="11" s="1"/>
  <c r="LH138" i="11" s="1"/>
  <c r="LH165" i="11" s="1"/>
  <c r="LH265" i="11"/>
  <c r="LH266" i="11" s="1"/>
  <c r="LH248" i="11"/>
  <c r="LI20" i="11"/>
  <c r="LI55" i="11" s="1"/>
  <c r="LI114" i="11"/>
  <c r="LI25" i="11"/>
  <c r="LI42" i="8"/>
  <c r="LI49" i="8" s="1"/>
  <c r="LI47" i="8"/>
  <c r="LH232" i="11"/>
  <c r="LH272" i="11" s="1"/>
  <c r="LH231" i="11"/>
  <c r="LH247" i="11"/>
  <c r="LI10" i="28"/>
  <c r="LI10" i="9"/>
  <c r="LI10" i="11"/>
  <c r="LH105" i="11"/>
  <c r="LJ8" i="8"/>
  <c r="LJ12" i="8"/>
  <c r="LI50" i="8"/>
  <c r="LJ6" i="28"/>
  <c r="LJ6" i="9"/>
  <c r="LJ6" i="11"/>
  <c r="LJ11" i="8"/>
  <c r="LJ7" i="8"/>
  <c r="LI9" i="9"/>
  <c r="LI9" i="11"/>
  <c r="LI9" i="28"/>
  <c r="LH63" i="11"/>
  <c r="LH136" i="11" s="1"/>
  <c r="LH144" i="11" s="1"/>
  <c r="LH70" i="11"/>
  <c r="LH33" i="28"/>
  <c r="LI14" i="11"/>
  <c r="LI14" i="9"/>
  <c r="LI14" i="28"/>
  <c r="LI13" i="8"/>
  <c r="LI236" i="11"/>
  <c r="LI239" i="11" s="1"/>
  <c r="LD159" i="11"/>
  <c r="HH179" i="11"/>
  <c r="IT169" i="11"/>
  <c r="LH233" i="11" l="1"/>
  <c r="LI252" i="11"/>
  <c r="LI254" i="11" s="1"/>
  <c r="LI257" i="11" s="1"/>
  <c r="LG80" i="11"/>
  <c r="LG88" i="28"/>
  <c r="LG71" i="11" s="1"/>
  <c r="LG72" i="11" s="1"/>
  <c r="LG191" i="11" s="1"/>
  <c r="LG214" i="11" s="1"/>
  <c r="LG84" i="28"/>
  <c r="LG85" i="28"/>
  <c r="LG140" i="11"/>
  <c r="LI51" i="8"/>
  <c r="LJ12" i="11"/>
  <c r="LJ236" i="11" s="1"/>
  <c r="LJ239" i="11" s="1"/>
  <c r="LJ12" i="9"/>
  <c r="LJ12" i="28"/>
  <c r="LJ24" i="8"/>
  <c r="LH37" i="11"/>
  <c r="LH249" i="11"/>
  <c r="LH258" i="11" s="1"/>
  <c r="LH268" i="11"/>
  <c r="LH269" i="11"/>
  <c r="LJ9" i="8"/>
  <c r="LJ8" i="11"/>
  <c r="LJ152" i="11" s="1"/>
  <c r="LJ8" i="9"/>
  <c r="LJ10" i="8"/>
  <c r="LJ8" i="28"/>
  <c r="LH61" i="28"/>
  <c r="LI164" i="11"/>
  <c r="LI28" i="11"/>
  <c r="LI29" i="11"/>
  <c r="LI264" i="11" s="1"/>
  <c r="LJ7" i="9"/>
  <c r="LJ7" i="11"/>
  <c r="LK6" i="8"/>
  <c r="LJ40" i="8"/>
  <c r="LJ14" i="8"/>
  <c r="LJ7" i="28"/>
  <c r="LI24" i="28"/>
  <c r="LI25" i="28" s="1"/>
  <c r="LH46" i="28"/>
  <c r="LI13" i="9"/>
  <c r="LI13" i="11"/>
  <c r="LI13" i="28"/>
  <c r="LG85" i="11"/>
  <c r="LJ11" i="28"/>
  <c r="LJ11" i="11"/>
  <c r="LJ11" i="9"/>
  <c r="LI56" i="11"/>
  <c r="LI42" i="11"/>
  <c r="LI101" i="11"/>
  <c r="LI104" i="11"/>
  <c r="LI52" i="11"/>
  <c r="LI34" i="11"/>
  <c r="LI100" i="11"/>
  <c r="LI43" i="11"/>
  <c r="LI53" i="11"/>
  <c r="LI38" i="11"/>
  <c r="LI35" i="11"/>
  <c r="LI99" i="11"/>
  <c r="LI102" i="11"/>
  <c r="LI88" i="11"/>
  <c r="LI36" i="11"/>
  <c r="LI92" i="11"/>
  <c r="LI93" i="11" s="1"/>
  <c r="LI41" i="11"/>
  <c r="LI103" i="11"/>
  <c r="LI98" i="11"/>
  <c r="LI46" i="11"/>
  <c r="LI47" i="11"/>
  <c r="LI20" i="28"/>
  <c r="HI177" i="11"/>
  <c r="IT170" i="11"/>
  <c r="LE156" i="11"/>
  <c r="LG158" i="11" s="1"/>
  <c r="LE161" i="11"/>
  <c r="LJ252" i="11" l="1"/>
  <c r="LJ254" i="11" s="1"/>
  <c r="LJ257" i="11" s="1"/>
  <c r="LH77" i="11"/>
  <c r="LH137" i="11" s="1"/>
  <c r="LH270" i="11"/>
  <c r="LH84" i="11" s="1"/>
  <c r="LH83" i="11"/>
  <c r="LI89" i="11"/>
  <c r="LI139" i="11"/>
  <c r="LI174" i="11" s="1"/>
  <c r="LJ14" i="9"/>
  <c r="LJ14" i="28"/>
  <c r="LJ14" i="11"/>
  <c r="LJ13" i="8"/>
  <c r="LJ10" i="11"/>
  <c r="LJ10" i="9"/>
  <c r="LJ10" i="28"/>
  <c r="LI248" i="11"/>
  <c r="LI265" i="11"/>
  <c r="LI266" i="11" s="1"/>
  <c r="LI64" i="11"/>
  <c r="LI190" i="11" s="1"/>
  <c r="LI205" i="11" s="1"/>
  <c r="LI35" i="28"/>
  <c r="LI70" i="11"/>
  <c r="LI33" i="28"/>
  <c r="LJ42" i="8"/>
  <c r="LJ49" i="8" s="1"/>
  <c r="LJ47" i="8"/>
  <c r="LH66" i="28"/>
  <c r="LH62" i="28"/>
  <c r="LH69" i="28"/>
  <c r="LH65" i="28"/>
  <c r="LI105" i="11"/>
  <c r="LI63" i="11"/>
  <c r="LI136" i="11" s="1"/>
  <c r="LI144" i="11" s="1"/>
  <c r="LK11" i="8"/>
  <c r="LK12" i="8"/>
  <c r="LK6" i="11"/>
  <c r="LK6" i="9"/>
  <c r="LJ50" i="8"/>
  <c r="LK7" i="8"/>
  <c r="LK8" i="8"/>
  <c r="LK6" i="28"/>
  <c r="LI247" i="11"/>
  <c r="LI232" i="11"/>
  <c r="LI272" i="11" s="1"/>
  <c r="LI231" i="11"/>
  <c r="LI233" i="11" s="1"/>
  <c r="LI80" i="28"/>
  <c r="LI58" i="28"/>
  <c r="LI78" i="28"/>
  <c r="LI60" i="28"/>
  <c r="LI59" i="28"/>
  <c r="LI44" i="28"/>
  <c r="LI45" i="28"/>
  <c r="LI43" i="28"/>
  <c r="LI73" i="28" s="1"/>
  <c r="LI74" i="28" s="1"/>
  <c r="LI89" i="28" s="1"/>
  <c r="LI78" i="11" s="1"/>
  <c r="LI289" i="11"/>
  <c r="LI79" i="11" s="1"/>
  <c r="LI138" i="11" s="1"/>
  <c r="LI165" i="11" s="1"/>
  <c r="LH91" i="28"/>
  <c r="LH51" i="28"/>
  <c r="LH47" i="28"/>
  <c r="LH54" i="28"/>
  <c r="LH50" i="28"/>
  <c r="LH44" i="11"/>
  <c r="LH45" i="11" s="1"/>
  <c r="LJ114" i="11"/>
  <c r="LJ25" i="11"/>
  <c r="LJ20" i="11"/>
  <c r="LJ55" i="11" s="1"/>
  <c r="LJ9" i="28"/>
  <c r="LJ9" i="9"/>
  <c r="LJ9" i="11"/>
  <c r="LE159" i="11"/>
  <c r="IU168" i="11"/>
  <c r="HI178" i="11"/>
  <c r="LH80" i="11" l="1"/>
  <c r="LH93" i="28"/>
  <c r="LH88" i="28"/>
  <c r="LH71" i="11" s="1"/>
  <c r="LH72" i="11" s="1"/>
  <c r="LH191" i="11" s="1"/>
  <c r="LH214" i="11" s="1"/>
  <c r="LH84" i="28"/>
  <c r="LH85" i="28"/>
  <c r="LI61" i="28"/>
  <c r="LJ51" i="8"/>
  <c r="LH85" i="11"/>
  <c r="LI269" i="11"/>
  <c r="LI268" i="11"/>
  <c r="LH153" i="11"/>
  <c r="LH157" i="11" s="1"/>
  <c r="LH140" i="11"/>
  <c r="LJ24" i="28"/>
  <c r="LJ25" i="28" s="1"/>
  <c r="LK8" i="11"/>
  <c r="LK152" i="11" s="1"/>
  <c r="LK9" i="8"/>
  <c r="LK10" i="8"/>
  <c r="LK8" i="9"/>
  <c r="LK8" i="28"/>
  <c r="LI37" i="11"/>
  <c r="LK40" i="8"/>
  <c r="LK7" i="9"/>
  <c r="LK7" i="28"/>
  <c r="LL6" i="8"/>
  <c r="LK14" i="8"/>
  <c r="LK7" i="11"/>
  <c r="LK12" i="11"/>
  <c r="LK12" i="9"/>
  <c r="LK24" i="8"/>
  <c r="LK12" i="28"/>
  <c r="LJ13" i="28"/>
  <c r="LJ13" i="9"/>
  <c r="LJ13" i="11"/>
  <c r="LJ103" i="11"/>
  <c r="LJ92" i="11"/>
  <c r="LJ93" i="11" s="1"/>
  <c r="LJ56" i="11"/>
  <c r="LJ43" i="11"/>
  <c r="LJ46" i="11"/>
  <c r="LJ99" i="11"/>
  <c r="LJ100" i="11"/>
  <c r="LJ47" i="11"/>
  <c r="LJ41" i="11"/>
  <c r="LJ52" i="11"/>
  <c r="LJ38" i="11"/>
  <c r="LJ42" i="11"/>
  <c r="LJ101" i="11"/>
  <c r="LJ53" i="11"/>
  <c r="LJ34" i="11"/>
  <c r="LJ104" i="11"/>
  <c r="LJ98" i="11"/>
  <c r="LJ35" i="11"/>
  <c r="LJ102" i="11"/>
  <c r="LJ36" i="11"/>
  <c r="LJ88" i="11"/>
  <c r="LJ20" i="28"/>
  <c r="LI46" i="28"/>
  <c r="LK11" i="28"/>
  <c r="LK11" i="9"/>
  <c r="LK11" i="11"/>
  <c r="LI249" i="11"/>
  <c r="LI258" i="11" s="1"/>
  <c r="LJ164" i="11"/>
  <c r="LJ28" i="11"/>
  <c r="LJ29" i="11"/>
  <c r="LJ264" i="11" s="1"/>
  <c r="HI179" i="11"/>
  <c r="LF156" i="11"/>
  <c r="LH158" i="11" s="1"/>
  <c r="LF161" i="11"/>
  <c r="IU169" i="11"/>
  <c r="LI77" i="11" l="1"/>
  <c r="LI137" i="11" s="1"/>
  <c r="LI66" i="28"/>
  <c r="LI62" i="28"/>
  <c r="LI69" i="28"/>
  <c r="LI65" i="28"/>
  <c r="LI83" i="11"/>
  <c r="LK120" i="11"/>
  <c r="LI270" i="11"/>
  <c r="LI84" i="11" s="1"/>
  <c r="LI47" i="28"/>
  <c r="LI50" i="28"/>
  <c r="LI54" i="28"/>
  <c r="LI91" i="28"/>
  <c r="LI44" i="11"/>
  <c r="LI45" i="11" s="1"/>
  <c r="LI51" i="28"/>
  <c r="LI85" i="28" s="1"/>
  <c r="LJ64" i="11"/>
  <c r="LJ190" i="11" s="1"/>
  <c r="LJ205" i="11" s="1"/>
  <c r="LJ35" i="28"/>
  <c r="LK114" i="11"/>
  <c r="LK20" i="11"/>
  <c r="LK55" i="11" s="1"/>
  <c r="LK25" i="11"/>
  <c r="LK10" i="9"/>
  <c r="LK10" i="28"/>
  <c r="LK10" i="11"/>
  <c r="LJ80" i="28"/>
  <c r="LJ45" i="28"/>
  <c r="LJ43" i="28"/>
  <c r="LJ73" i="28" s="1"/>
  <c r="LJ74" i="28" s="1"/>
  <c r="LJ89" i="28" s="1"/>
  <c r="LJ78" i="11" s="1"/>
  <c r="LJ59" i="28"/>
  <c r="LJ44" i="28"/>
  <c r="LJ60" i="28"/>
  <c r="LJ78" i="28"/>
  <c r="LJ58" i="28"/>
  <c r="LJ289" i="11"/>
  <c r="LJ79" i="11" s="1"/>
  <c r="LJ138" i="11" s="1"/>
  <c r="LJ165" i="11" s="1"/>
  <c r="LJ70" i="11"/>
  <c r="LJ33" i="28"/>
  <c r="LK14" i="28"/>
  <c r="LK14" i="11"/>
  <c r="LK13" i="8"/>
  <c r="LK14" i="9"/>
  <c r="LK47" i="8"/>
  <c r="LK42" i="8"/>
  <c r="LK49" i="8" s="1"/>
  <c r="LK9" i="28"/>
  <c r="LK9" i="9"/>
  <c r="LK9" i="11"/>
  <c r="LJ89" i="11"/>
  <c r="LJ139" i="11"/>
  <c r="LJ174" i="11" s="1"/>
  <c r="LJ105" i="11"/>
  <c r="LJ248" i="11"/>
  <c r="LJ265" i="11"/>
  <c r="LJ266" i="11" s="1"/>
  <c r="LK50" i="8"/>
  <c r="LL6" i="9"/>
  <c r="LL7" i="8"/>
  <c r="LL11" i="8"/>
  <c r="LL6" i="11"/>
  <c r="LL12" i="8"/>
  <c r="LL8" i="8"/>
  <c r="LL6" i="28"/>
  <c r="LI80" i="11"/>
  <c r="LJ247" i="11"/>
  <c r="LJ231" i="11"/>
  <c r="LJ232" i="11"/>
  <c r="LJ63" i="11"/>
  <c r="LJ136" i="11" s="1"/>
  <c r="LJ144" i="11" s="1"/>
  <c r="LK236" i="11"/>
  <c r="LK239" i="11" s="1"/>
  <c r="LF159" i="11"/>
  <c r="IU170" i="11"/>
  <c r="HJ177" i="11"/>
  <c r="LJ233" i="11" l="1"/>
  <c r="LK252" i="11"/>
  <c r="LK254" i="11" s="1"/>
  <c r="LK257" i="11" s="1"/>
  <c r="LI93" i="28"/>
  <c r="LI88" i="28"/>
  <c r="LI71" i="11" s="1"/>
  <c r="LI72" i="11" s="1"/>
  <c r="LI191" i="11" s="1"/>
  <c r="LI214" i="11" s="1"/>
  <c r="LI84" i="28"/>
  <c r="LJ272" i="11"/>
  <c r="LJ37" i="11" s="1"/>
  <c r="LJ249" i="11"/>
  <c r="LJ258" i="11" s="1"/>
  <c r="LK51" i="8"/>
  <c r="LJ269" i="11"/>
  <c r="LJ268" i="11"/>
  <c r="LL8" i="11"/>
  <c r="LL152" i="11" s="1"/>
  <c r="LL9" i="8"/>
  <c r="LL8" i="9"/>
  <c r="LL8" i="28"/>
  <c r="LL10" i="8"/>
  <c r="LM6" i="8"/>
  <c r="LL14" i="8"/>
  <c r="LL7" i="11"/>
  <c r="LL40" i="8"/>
  <c r="LL7" i="28"/>
  <c r="LL7" i="9"/>
  <c r="LK13" i="28"/>
  <c r="LK13" i="11"/>
  <c r="LK13" i="9"/>
  <c r="LJ46" i="28"/>
  <c r="LI85" i="11"/>
  <c r="LI153" i="11"/>
  <c r="LI157" i="11" s="1"/>
  <c r="LI140" i="11"/>
  <c r="LL12" i="28"/>
  <c r="LL12" i="9"/>
  <c r="LL12" i="11"/>
  <c r="LL24" i="8"/>
  <c r="LK164" i="11"/>
  <c r="LK29" i="11"/>
  <c r="LK264" i="11" s="1"/>
  <c r="LK28" i="11"/>
  <c r="LK53" i="11"/>
  <c r="LK36" i="11"/>
  <c r="LK52" i="11"/>
  <c r="LK34" i="11"/>
  <c r="LK100" i="11"/>
  <c r="LK88" i="11"/>
  <c r="LK41" i="11"/>
  <c r="LK99" i="11"/>
  <c r="LK102" i="11"/>
  <c r="LK46" i="11"/>
  <c r="LK92" i="11"/>
  <c r="LK93" i="11" s="1"/>
  <c r="LK47" i="11"/>
  <c r="LK35" i="11"/>
  <c r="LK101" i="11"/>
  <c r="LK104" i="11"/>
  <c r="LK42" i="11"/>
  <c r="LK56" i="11"/>
  <c r="LK98" i="11"/>
  <c r="LK38" i="11"/>
  <c r="LK103" i="11"/>
  <c r="LK43" i="11"/>
  <c r="LK20" i="28"/>
  <c r="LK24" i="28"/>
  <c r="LK25" i="28" s="1"/>
  <c r="LL11" i="11"/>
  <c r="LL11" i="9"/>
  <c r="LL11" i="28"/>
  <c r="LJ61" i="28"/>
  <c r="LG161" i="11"/>
  <c r="HJ178" i="11"/>
  <c r="IV168" i="11"/>
  <c r="LG156" i="11"/>
  <c r="LI158" i="11" s="1"/>
  <c r="LJ77" i="11" l="1"/>
  <c r="LL120" i="11"/>
  <c r="LJ83" i="11"/>
  <c r="LJ270" i="11"/>
  <c r="LJ84" i="11" s="1"/>
  <c r="LK105" i="11"/>
  <c r="LL236" i="11"/>
  <c r="LL239" i="11" s="1"/>
  <c r="LL14" i="9"/>
  <c r="LL13" i="8"/>
  <c r="LL14" i="28"/>
  <c r="LL14" i="11"/>
  <c r="LK80" i="28"/>
  <c r="LK58" i="28"/>
  <c r="LK78" i="28"/>
  <c r="LK60" i="28"/>
  <c r="LK44" i="28"/>
  <c r="LK43" i="28"/>
  <c r="LK73" i="28" s="1"/>
  <c r="LK74" i="28" s="1"/>
  <c r="LK89" i="28" s="1"/>
  <c r="LK78" i="11" s="1"/>
  <c r="LK59" i="28"/>
  <c r="LK45" i="28"/>
  <c r="LK265" i="11"/>
  <c r="LK266" i="11" s="1"/>
  <c r="LK248" i="11"/>
  <c r="LK35" i="28"/>
  <c r="LK64" i="11"/>
  <c r="LK190" i="11" s="1"/>
  <c r="LK205" i="11" s="1"/>
  <c r="LM11" i="8"/>
  <c r="LM6" i="9"/>
  <c r="LM8" i="8"/>
  <c r="LM12" i="8"/>
  <c r="LL50" i="8"/>
  <c r="LM6" i="28"/>
  <c r="LM6" i="11"/>
  <c r="LM7" i="8"/>
  <c r="LL9" i="28"/>
  <c r="LL9" i="11"/>
  <c r="LL9" i="9"/>
  <c r="LJ65" i="28"/>
  <c r="LJ66" i="28"/>
  <c r="LJ69" i="28"/>
  <c r="LJ62" i="28"/>
  <c r="LK63" i="11"/>
  <c r="LK136" i="11" s="1"/>
  <c r="LK144" i="11" s="1"/>
  <c r="LK70" i="11"/>
  <c r="LK33" i="28"/>
  <c r="LK289" i="11"/>
  <c r="LK79" i="11" s="1"/>
  <c r="LK138" i="11" s="1"/>
  <c r="LK165" i="11" s="1"/>
  <c r="LK89" i="11"/>
  <c r="LK139" i="11"/>
  <c r="LK174" i="11" s="1"/>
  <c r="LJ91" i="28"/>
  <c r="LJ47" i="28"/>
  <c r="LJ93" i="28" s="1"/>
  <c r="LJ51" i="28"/>
  <c r="LJ44" i="11"/>
  <c r="LJ45" i="11" s="1"/>
  <c r="LJ54" i="28"/>
  <c r="LJ88" i="28" s="1"/>
  <c r="LJ71" i="11" s="1"/>
  <c r="LJ72" i="11" s="1"/>
  <c r="LJ191" i="11" s="1"/>
  <c r="LJ214" i="11" s="1"/>
  <c r="LJ50" i="28"/>
  <c r="LL47" i="8"/>
  <c r="LL42" i="8"/>
  <c r="LL49" i="8" s="1"/>
  <c r="LL10" i="9"/>
  <c r="LL10" i="28"/>
  <c r="LL10" i="11"/>
  <c r="LK231" i="11"/>
  <c r="LK233" i="11" s="1"/>
  <c r="LK247" i="11"/>
  <c r="LK232" i="11"/>
  <c r="LK272" i="11" s="1"/>
  <c r="LL25" i="11"/>
  <c r="LL20" i="11"/>
  <c r="LL55" i="11" s="1"/>
  <c r="LL114" i="11"/>
  <c r="IV169" i="11"/>
  <c r="HJ179" i="11"/>
  <c r="LG159" i="11"/>
  <c r="LL252" i="11" l="1"/>
  <c r="LL254" i="11" s="1"/>
  <c r="LL257" i="11" s="1"/>
  <c r="LJ80" i="11"/>
  <c r="LJ137" i="11"/>
  <c r="LJ140" i="11" s="1"/>
  <c r="LJ85" i="28"/>
  <c r="LJ84" i="28"/>
  <c r="LK37" i="11"/>
  <c r="LL51" i="8"/>
  <c r="LK269" i="11"/>
  <c r="LK268" i="11"/>
  <c r="LL24" i="28"/>
  <c r="LL25" i="28" s="1"/>
  <c r="LL103" i="11"/>
  <c r="LL34" i="11"/>
  <c r="LL52" i="11"/>
  <c r="LL35" i="11"/>
  <c r="LL53" i="11"/>
  <c r="LL38" i="11"/>
  <c r="LL88" i="11"/>
  <c r="LL56" i="11"/>
  <c r="LL104" i="11"/>
  <c r="LL47" i="11"/>
  <c r="LL100" i="11"/>
  <c r="LL99" i="11"/>
  <c r="LL46" i="11"/>
  <c r="LL101" i="11"/>
  <c r="LL92" i="11"/>
  <c r="LL93" i="11" s="1"/>
  <c r="LL43" i="11"/>
  <c r="LL41" i="11"/>
  <c r="LL98" i="11"/>
  <c r="LL42" i="11"/>
  <c r="LL102" i="11"/>
  <c r="LL36" i="11"/>
  <c r="LL20" i="28"/>
  <c r="LM11" i="28"/>
  <c r="LM11" i="11"/>
  <c r="LM11" i="9"/>
  <c r="LK249" i="11"/>
  <c r="LK258" i="11" s="1"/>
  <c r="LK46" i="28"/>
  <c r="LK61" i="28"/>
  <c r="LL13" i="9"/>
  <c r="LL13" i="28"/>
  <c r="LL13" i="11"/>
  <c r="LM7" i="28"/>
  <c r="LN6" i="8"/>
  <c r="LM7" i="9"/>
  <c r="LM40" i="8"/>
  <c r="LM14" i="8"/>
  <c r="LM7" i="11"/>
  <c r="LM12" i="28"/>
  <c r="LM12" i="11"/>
  <c r="LM12" i="9"/>
  <c r="LM24" i="8"/>
  <c r="LJ85" i="11"/>
  <c r="LM9" i="8"/>
  <c r="LM8" i="28"/>
  <c r="LM8" i="11"/>
  <c r="LM152" i="11" s="1"/>
  <c r="LM8" i="9"/>
  <c r="LM10" i="8"/>
  <c r="LL164" i="11"/>
  <c r="LL28" i="11"/>
  <c r="LL29" i="11"/>
  <c r="LL264" i="11" s="1"/>
  <c r="LH156" i="11"/>
  <c r="LJ158" i="11" s="1"/>
  <c r="HK177" i="11"/>
  <c r="LH161" i="11"/>
  <c r="IV170" i="11"/>
  <c r="LJ153" i="11" l="1"/>
  <c r="LJ157" i="11" s="1"/>
  <c r="LK77" i="11"/>
  <c r="LK137" i="11" s="1"/>
  <c r="LM120" i="11"/>
  <c r="LK83" i="11"/>
  <c r="LK270" i="11"/>
  <c r="LK84" i="11" s="1"/>
  <c r="LL105" i="11"/>
  <c r="LL232" i="11"/>
  <c r="LL272" i="11" s="1"/>
  <c r="LL247" i="11"/>
  <c r="LL231" i="11"/>
  <c r="LM10" i="9"/>
  <c r="LM10" i="11"/>
  <c r="LM10" i="28"/>
  <c r="LM9" i="11"/>
  <c r="LM9" i="28"/>
  <c r="LM9" i="9"/>
  <c r="LM236" i="11"/>
  <c r="LM239" i="11" s="1"/>
  <c r="LM42" i="8"/>
  <c r="LM49" i="8" s="1"/>
  <c r="LM47" i="8"/>
  <c r="LK91" i="28"/>
  <c r="LK51" i="28"/>
  <c r="LK54" i="28"/>
  <c r="LK44" i="11"/>
  <c r="LK45" i="11" s="1"/>
  <c r="LK50" i="28"/>
  <c r="LK47" i="28"/>
  <c r="LL70" i="11"/>
  <c r="LL33" i="28"/>
  <c r="LL289" i="11"/>
  <c r="LL79" i="11" s="1"/>
  <c r="LL138" i="11" s="1"/>
  <c r="LL165" i="11" s="1"/>
  <c r="LL80" i="28"/>
  <c r="LL45" i="28"/>
  <c r="LL78" i="28"/>
  <c r="LL44" i="28"/>
  <c r="LL59" i="28"/>
  <c r="LL58" i="28"/>
  <c r="LL43" i="28"/>
  <c r="LL73" i="28" s="1"/>
  <c r="LL74" i="28" s="1"/>
  <c r="LL89" i="28" s="1"/>
  <c r="LL78" i="11" s="1"/>
  <c r="LL60" i="28"/>
  <c r="LL139" i="11"/>
  <c r="LL174" i="11" s="1"/>
  <c r="LL89" i="11"/>
  <c r="LM114" i="11"/>
  <c r="LM25" i="11"/>
  <c r="LM20" i="11"/>
  <c r="LM55" i="11" s="1"/>
  <c r="LN6" i="9"/>
  <c r="LN12" i="8"/>
  <c r="LN8" i="8"/>
  <c r="LN6" i="28"/>
  <c r="LM50" i="8"/>
  <c r="LN6" i="11"/>
  <c r="LN11" i="8"/>
  <c r="LN7" i="8"/>
  <c r="LL248" i="11"/>
  <c r="LL265" i="11"/>
  <c r="LL266" i="11" s="1"/>
  <c r="LM14" i="9"/>
  <c r="LM13" i="8"/>
  <c r="LM14" i="11"/>
  <c r="LM14" i="28"/>
  <c r="LK69" i="28"/>
  <c r="LK65" i="28"/>
  <c r="LK62" i="28"/>
  <c r="LK66" i="28"/>
  <c r="LL63" i="11"/>
  <c r="LL136" i="11" s="1"/>
  <c r="LL144" i="11" s="1"/>
  <c r="LL35" i="28"/>
  <c r="LL64" i="11"/>
  <c r="LL190" i="11" s="1"/>
  <c r="LL205" i="11" s="1"/>
  <c r="LK153" i="11"/>
  <c r="LK157" i="11" s="1"/>
  <c r="LK140" i="11"/>
  <c r="HK178" i="11"/>
  <c r="LH159" i="11"/>
  <c r="IW168" i="11"/>
  <c r="LL233" i="11" l="1"/>
  <c r="LM252" i="11"/>
  <c r="LM254" i="11" s="1"/>
  <c r="LM257" i="11" s="1"/>
  <c r="LK80" i="11"/>
  <c r="LK93" i="28"/>
  <c r="LK88" i="28"/>
  <c r="LK71" i="11" s="1"/>
  <c r="LK72" i="11" s="1"/>
  <c r="LK191" i="11" s="1"/>
  <c r="LK214" i="11" s="1"/>
  <c r="LK85" i="28"/>
  <c r="LK84" i="28"/>
  <c r="LL249" i="11"/>
  <c r="LL258" i="11" s="1"/>
  <c r="LL46" i="28"/>
  <c r="LL51" i="28" s="1"/>
  <c r="LK85" i="11"/>
  <c r="LL268" i="11"/>
  <c r="LL269" i="11"/>
  <c r="LM51" i="8"/>
  <c r="LM164" i="11"/>
  <c r="LM28" i="11"/>
  <c r="LM29" i="11"/>
  <c r="LM264" i="11" s="1"/>
  <c r="LO6" i="8"/>
  <c r="LN7" i="28"/>
  <c r="LN7" i="11"/>
  <c r="LN40" i="8"/>
  <c r="LN7" i="9"/>
  <c r="LN14" i="8"/>
  <c r="LM24" i="28"/>
  <c r="LM25" i="28" s="1"/>
  <c r="LM53" i="11"/>
  <c r="LM102" i="11"/>
  <c r="LM47" i="11"/>
  <c r="LM101" i="11"/>
  <c r="LM88" i="11"/>
  <c r="LM52" i="11"/>
  <c r="LM38" i="11"/>
  <c r="LM41" i="11"/>
  <c r="LM92" i="11"/>
  <c r="LM93" i="11" s="1"/>
  <c r="LM100" i="11"/>
  <c r="LM43" i="11"/>
  <c r="LM34" i="11"/>
  <c r="LM98" i="11"/>
  <c r="LM36" i="11"/>
  <c r="LM35" i="11"/>
  <c r="LM103" i="11"/>
  <c r="LM42" i="11"/>
  <c r="LM99" i="11"/>
  <c r="LM46" i="11"/>
  <c r="LM56" i="11"/>
  <c r="LM104" i="11"/>
  <c r="LM20" i="28"/>
  <c r="LM13" i="28"/>
  <c r="LM13" i="9"/>
  <c r="LM13" i="11"/>
  <c r="LN11" i="9"/>
  <c r="LN11" i="28"/>
  <c r="LN11" i="11"/>
  <c r="LN8" i="11"/>
  <c r="LN152" i="11" s="1"/>
  <c r="LN8" i="28"/>
  <c r="LN10" i="8"/>
  <c r="LN8" i="9"/>
  <c r="LN9" i="8"/>
  <c r="LL61" i="28"/>
  <c r="LN12" i="28"/>
  <c r="LN12" i="11"/>
  <c r="LN24" i="8"/>
  <c r="LN12" i="9"/>
  <c r="LL37" i="11"/>
  <c r="IW169" i="11"/>
  <c r="LI161" i="11"/>
  <c r="HK179" i="11"/>
  <c r="LI156" i="11"/>
  <c r="LK158" i="11" s="1"/>
  <c r="LL77" i="11" l="1"/>
  <c r="LL137" i="11" s="1"/>
  <c r="LL50" i="28"/>
  <c r="LN120" i="11"/>
  <c r="LL54" i="28"/>
  <c r="LL83" i="11"/>
  <c r="LL91" i="28"/>
  <c r="LL47" i="28"/>
  <c r="LN10" i="11"/>
  <c r="LN10" i="9"/>
  <c r="LN10" i="28"/>
  <c r="LM70" i="11"/>
  <c r="LM33" i="28"/>
  <c r="LM35" i="28"/>
  <c r="LM64" i="11"/>
  <c r="LM190" i="11" s="1"/>
  <c r="LM205" i="11" s="1"/>
  <c r="LO12" i="8"/>
  <c r="LO8" i="8"/>
  <c r="LO6" i="11"/>
  <c r="LN50" i="8"/>
  <c r="LO6" i="28"/>
  <c r="LO11" i="8"/>
  <c r="LO7" i="8"/>
  <c r="LO6" i="9"/>
  <c r="LM247" i="11"/>
  <c r="LM232" i="11"/>
  <c r="LM272" i="11" s="1"/>
  <c r="LM231" i="11"/>
  <c r="LL62" i="28"/>
  <c r="LL66" i="28"/>
  <c r="LL85" i="28" s="1"/>
  <c r="LL65" i="28"/>
  <c r="LL69" i="28"/>
  <c r="LM248" i="11"/>
  <c r="LM265" i="11"/>
  <c r="LM266" i="11" s="1"/>
  <c r="LM289" i="11"/>
  <c r="LM79" i="11" s="1"/>
  <c r="LM138" i="11" s="1"/>
  <c r="LM165" i="11" s="1"/>
  <c r="LM63" i="11"/>
  <c r="LM136" i="11" s="1"/>
  <c r="LM144" i="11" s="1"/>
  <c r="LN42" i="8"/>
  <c r="LN49" i="8" s="1"/>
  <c r="LN47" i="8"/>
  <c r="LN9" i="9"/>
  <c r="LN9" i="11"/>
  <c r="LN9" i="28"/>
  <c r="LM58" i="28"/>
  <c r="LM60" i="28"/>
  <c r="LM45" i="28"/>
  <c r="LM43" i="28"/>
  <c r="LM73" i="28" s="1"/>
  <c r="LM74" i="28" s="1"/>
  <c r="LM89" i="28" s="1"/>
  <c r="LM78" i="11" s="1"/>
  <c r="LM80" i="28"/>
  <c r="LM44" i="28"/>
  <c r="LM78" i="28"/>
  <c r="LM59" i="28"/>
  <c r="LN20" i="11"/>
  <c r="LN55" i="11" s="1"/>
  <c r="LN114" i="11"/>
  <c r="LN25" i="11"/>
  <c r="LN236" i="11"/>
  <c r="LN239" i="11" s="1"/>
  <c r="LL44" i="11"/>
  <c r="LL45" i="11" s="1"/>
  <c r="LM105" i="11"/>
  <c r="LM89" i="11"/>
  <c r="LM139" i="11"/>
  <c r="LM174" i="11" s="1"/>
  <c r="LN14" i="28"/>
  <c r="LN14" i="11"/>
  <c r="LN13" i="8"/>
  <c r="LN14" i="9"/>
  <c r="LL270" i="11"/>
  <c r="LL84" i="11" s="1"/>
  <c r="IW170" i="11"/>
  <c r="LI159" i="11"/>
  <c r="HL177" i="11"/>
  <c r="LM233" i="11" l="1"/>
  <c r="LN252" i="11"/>
  <c r="LN254" i="11" s="1"/>
  <c r="LN257" i="11" s="1"/>
  <c r="LL80" i="11"/>
  <c r="LL93" i="28"/>
  <c r="LL88" i="28"/>
  <c r="LL71" i="11" s="1"/>
  <c r="LL72" i="11" s="1"/>
  <c r="LL191" i="11" s="1"/>
  <c r="LL214" i="11" s="1"/>
  <c r="LL84" i="28"/>
  <c r="LN51" i="8"/>
  <c r="LM46" i="28"/>
  <c r="LM51" i="28" s="1"/>
  <c r="LL85" i="11"/>
  <c r="LN13" i="28"/>
  <c r="LN13" i="9"/>
  <c r="LN13" i="11"/>
  <c r="LN24" i="28"/>
  <c r="LN25" i="28" s="1"/>
  <c r="LO12" i="11"/>
  <c r="LO12" i="9"/>
  <c r="LO24" i="8"/>
  <c r="LO12" i="28"/>
  <c r="LN164" i="11"/>
  <c r="LN29" i="11"/>
  <c r="LN264" i="11" s="1"/>
  <c r="LN28" i="11"/>
  <c r="LN104" i="11"/>
  <c r="LN88" i="11"/>
  <c r="LN47" i="11"/>
  <c r="LN38" i="11"/>
  <c r="LN99" i="11"/>
  <c r="LN101" i="11"/>
  <c r="LN52" i="11"/>
  <c r="LN35" i="11"/>
  <c r="LN42" i="11"/>
  <c r="LN56" i="11"/>
  <c r="LN92" i="11"/>
  <c r="LN93" i="11" s="1"/>
  <c r="LN103" i="11"/>
  <c r="LN98" i="11"/>
  <c r="LN46" i="11"/>
  <c r="LN41" i="11"/>
  <c r="LN100" i="11"/>
  <c r="LN43" i="11"/>
  <c r="LN36" i="11"/>
  <c r="LN53" i="11"/>
  <c r="LN102" i="11"/>
  <c r="LN34" i="11"/>
  <c r="LN20" i="28"/>
  <c r="LM249" i="11"/>
  <c r="LM258" i="11" s="1"/>
  <c r="LO14" i="8"/>
  <c r="LO7" i="11"/>
  <c r="LO7" i="9"/>
  <c r="LP6" i="8"/>
  <c r="LO40" i="8"/>
  <c r="LO7" i="28"/>
  <c r="LL140" i="11"/>
  <c r="LL153" i="11"/>
  <c r="LL157" i="11" s="1"/>
  <c r="LM268" i="11"/>
  <c r="LM269" i="11"/>
  <c r="LM61" i="28"/>
  <c r="LM37" i="11"/>
  <c r="LO11" i="11"/>
  <c r="LO11" i="9"/>
  <c r="LO11" i="28"/>
  <c r="LO9" i="8"/>
  <c r="LO10" i="8"/>
  <c r="LO8" i="11"/>
  <c r="LO152" i="11" s="1"/>
  <c r="LO8" i="9"/>
  <c r="LO8" i="28"/>
  <c r="IX168" i="11"/>
  <c r="IX169" i="11" s="1"/>
  <c r="LJ161" i="11"/>
  <c r="HL178" i="11"/>
  <c r="LJ156" i="11"/>
  <c r="LL158" i="11" s="1"/>
  <c r="LM77" i="11" l="1"/>
  <c r="LM137" i="11" s="1"/>
  <c r="LM83" i="11"/>
  <c r="LO120" i="11"/>
  <c r="LM47" i="28"/>
  <c r="LM50" i="28"/>
  <c r="LM91" i="28"/>
  <c r="LM54" i="28"/>
  <c r="LN105" i="11"/>
  <c r="LO9" i="11"/>
  <c r="LO9" i="28"/>
  <c r="LO9" i="9"/>
  <c r="LM80" i="11"/>
  <c r="LM270" i="11"/>
  <c r="LM84" i="11" s="1"/>
  <c r="LO20" i="11"/>
  <c r="LO55" i="11" s="1"/>
  <c r="LO25" i="11"/>
  <c r="LO114" i="11"/>
  <c r="LN43" i="28"/>
  <c r="LN73" i="28" s="1"/>
  <c r="LN74" i="28" s="1"/>
  <c r="LN89" i="28" s="1"/>
  <c r="LN78" i="11" s="1"/>
  <c r="LN44" i="28"/>
  <c r="LN45" i="28"/>
  <c r="LN58" i="28"/>
  <c r="LN59" i="28"/>
  <c r="LN60" i="28"/>
  <c r="LN80" i="28"/>
  <c r="LN78" i="28"/>
  <c r="LN265" i="11"/>
  <c r="LN266" i="11" s="1"/>
  <c r="LN248" i="11"/>
  <c r="LN70" i="11"/>
  <c r="LN33" i="28"/>
  <c r="LO236" i="11"/>
  <c r="LO239" i="11" s="1"/>
  <c r="LO42" i="8"/>
  <c r="LO49" i="8" s="1"/>
  <c r="LO47" i="8"/>
  <c r="LO14" i="9"/>
  <c r="LO13" i="8"/>
  <c r="LO14" i="28"/>
  <c r="LO14" i="11"/>
  <c r="LN63" i="11"/>
  <c r="LN136" i="11" s="1"/>
  <c r="LN144" i="11" s="1"/>
  <c r="LN64" i="11"/>
  <c r="LN190" i="11" s="1"/>
  <c r="LN205" i="11" s="1"/>
  <c r="LN35" i="28"/>
  <c r="LN139" i="11"/>
  <c r="LN174" i="11" s="1"/>
  <c r="LN89" i="11"/>
  <c r="LP11" i="8"/>
  <c r="LP6" i="11"/>
  <c r="LP12" i="8"/>
  <c r="LO50" i="8"/>
  <c r="LP8" i="8"/>
  <c r="LP6" i="9"/>
  <c r="LP6" i="28"/>
  <c r="LP7" i="8"/>
  <c r="LN289" i="11"/>
  <c r="LN79" i="11" s="1"/>
  <c r="LN138" i="11" s="1"/>
  <c r="LN165" i="11" s="1"/>
  <c r="LO10" i="28"/>
  <c r="LO10" i="11"/>
  <c r="LO10" i="9"/>
  <c r="LM65" i="28"/>
  <c r="LM62" i="28"/>
  <c r="LM69" i="28"/>
  <c r="LM66" i="28"/>
  <c r="LM85" i="28" s="1"/>
  <c r="LN232" i="11"/>
  <c r="LN272" i="11" s="1"/>
  <c r="LN231" i="11"/>
  <c r="LN247" i="11"/>
  <c r="LM44" i="11"/>
  <c r="LM45" i="11" s="1"/>
  <c r="HL179" i="11"/>
  <c r="LJ159" i="11"/>
  <c r="IX170" i="11"/>
  <c r="LN233" i="11" l="1"/>
  <c r="LO252" i="11"/>
  <c r="LO254" i="11" s="1"/>
  <c r="LO257" i="11" s="1"/>
  <c r="LM93" i="28"/>
  <c r="LM84" i="28"/>
  <c r="LM88" i="28"/>
  <c r="LM71" i="11" s="1"/>
  <c r="LM72" i="11" s="1"/>
  <c r="LM191" i="11" s="1"/>
  <c r="LM214" i="11" s="1"/>
  <c r="LN37" i="11"/>
  <c r="LN61" i="28"/>
  <c r="LO51" i="8"/>
  <c r="LM85" i="11"/>
  <c r="LN249" i="11"/>
  <c r="LN258" i="11" s="1"/>
  <c r="LM153" i="11"/>
  <c r="LM157" i="11" s="1"/>
  <c r="LM140" i="11"/>
  <c r="LP8" i="28"/>
  <c r="LP9" i="8"/>
  <c r="LP8" i="11"/>
  <c r="LP152" i="11" s="1"/>
  <c r="LP8" i="9"/>
  <c r="LP10" i="8"/>
  <c r="LP11" i="28"/>
  <c r="LP11" i="11"/>
  <c r="LP11" i="9"/>
  <c r="LO13" i="11"/>
  <c r="LO13" i="9"/>
  <c r="LO13" i="28"/>
  <c r="LO52" i="11"/>
  <c r="LO36" i="11"/>
  <c r="LO46" i="11"/>
  <c r="LO99" i="11"/>
  <c r="LO104" i="11"/>
  <c r="LO88" i="11"/>
  <c r="LO35" i="11"/>
  <c r="LO34" i="11"/>
  <c r="LO47" i="11"/>
  <c r="LO103" i="11"/>
  <c r="LO98" i="11"/>
  <c r="LO41" i="11"/>
  <c r="LO92" i="11"/>
  <c r="LO93" i="11" s="1"/>
  <c r="LO102" i="11"/>
  <c r="LO56" i="11"/>
  <c r="LO43" i="11"/>
  <c r="LO42" i="11"/>
  <c r="LO101" i="11"/>
  <c r="LO100" i="11"/>
  <c r="LO53" i="11"/>
  <c r="LO38" i="11"/>
  <c r="LO20" i="28"/>
  <c r="LQ6" i="8"/>
  <c r="LP7" i="9"/>
  <c r="LP7" i="11"/>
  <c r="LP14" i="8"/>
  <c r="LP7" i="28"/>
  <c r="LP40" i="8"/>
  <c r="LN268" i="11"/>
  <c r="LN269" i="11"/>
  <c r="LN46" i="28"/>
  <c r="LO24" i="28"/>
  <c r="LO25" i="28" s="1"/>
  <c r="LP12" i="28"/>
  <c r="LP24" i="8"/>
  <c r="LP12" i="11"/>
  <c r="LP12" i="9"/>
  <c r="LO164" i="11"/>
  <c r="LO29" i="11"/>
  <c r="LO264" i="11" s="1"/>
  <c r="LO28" i="11"/>
  <c r="LK161" i="11"/>
  <c r="IY168" i="11"/>
  <c r="LK156" i="11"/>
  <c r="LM158" i="11" s="1"/>
  <c r="HM177" i="11"/>
  <c r="LN77" i="11" l="1"/>
  <c r="LN137" i="11" s="1"/>
  <c r="LN140" i="11" s="1"/>
  <c r="LN65" i="28"/>
  <c r="LN69" i="28"/>
  <c r="LN66" i="28"/>
  <c r="LP120" i="11"/>
  <c r="LN62" i="28"/>
  <c r="LN83" i="11"/>
  <c r="LN270" i="11"/>
  <c r="LN84" i="11" s="1"/>
  <c r="LP14" i="11"/>
  <c r="LP14" i="9"/>
  <c r="LP13" i="8"/>
  <c r="LP14" i="28"/>
  <c r="LO70" i="11"/>
  <c r="LO33" i="28"/>
  <c r="LO64" i="11"/>
  <c r="LO190" i="11" s="1"/>
  <c r="LO205" i="11" s="1"/>
  <c r="LO35" i="28"/>
  <c r="LP20" i="11"/>
  <c r="LP55" i="11" s="1"/>
  <c r="LP25" i="11"/>
  <c r="LO80" i="28"/>
  <c r="LO60" i="28"/>
  <c r="LO43" i="28"/>
  <c r="LO73" i="28" s="1"/>
  <c r="LO74" i="28" s="1"/>
  <c r="LO89" i="28" s="1"/>
  <c r="LO78" i="11" s="1"/>
  <c r="LO78" i="28"/>
  <c r="LO44" i="28"/>
  <c r="LO59" i="28"/>
  <c r="LO58" i="28"/>
  <c r="LO45" i="28"/>
  <c r="LO105" i="11"/>
  <c r="LO289" i="11"/>
  <c r="LO79" i="11" s="1"/>
  <c r="LO138" i="11" s="1"/>
  <c r="LO165" i="11" s="1"/>
  <c r="LO265" i="11"/>
  <c r="LO266" i="11" s="1"/>
  <c r="LO248" i="11"/>
  <c r="LP9" i="11"/>
  <c r="LP9" i="28"/>
  <c r="LP9" i="9"/>
  <c r="LO231" i="11"/>
  <c r="LO232" i="11"/>
  <c r="LO272" i="11" s="1"/>
  <c r="LO247" i="11"/>
  <c r="LP236" i="11"/>
  <c r="LP239" i="11" s="1"/>
  <c r="LP42" i="8"/>
  <c r="LP49" i="8" s="1"/>
  <c r="LP47" i="8"/>
  <c r="LO139" i="11"/>
  <c r="LO174" i="11" s="1"/>
  <c r="LO89" i="11"/>
  <c r="LP10" i="28"/>
  <c r="LP10" i="11"/>
  <c r="LP10" i="9"/>
  <c r="LN47" i="28"/>
  <c r="LN91" i="28"/>
  <c r="LN44" i="11"/>
  <c r="LN45" i="11" s="1"/>
  <c r="LN50" i="28"/>
  <c r="LN51" i="28"/>
  <c r="LN54" i="28"/>
  <c r="LP50" i="8"/>
  <c r="LQ11" i="8"/>
  <c r="LQ6" i="9"/>
  <c r="LQ12" i="8"/>
  <c r="LQ7" i="8"/>
  <c r="LQ8" i="8"/>
  <c r="LQ6" i="11"/>
  <c r="LQ6" i="28"/>
  <c r="LO63" i="11"/>
  <c r="LO136" i="11" s="1"/>
  <c r="LO144" i="11" s="1"/>
  <c r="HM178" i="11"/>
  <c r="LK159" i="11"/>
  <c r="IY169" i="11"/>
  <c r="LO233" i="11" l="1"/>
  <c r="LP252" i="11"/>
  <c r="LP254" i="11" s="1"/>
  <c r="LP257" i="11" s="1"/>
  <c r="LN93" i="28"/>
  <c r="LN84" i="28"/>
  <c r="LN80" i="11"/>
  <c r="LN88" i="28"/>
  <c r="LN71" i="11" s="1"/>
  <c r="LN72" i="11" s="1"/>
  <c r="LN191" i="11" s="1"/>
  <c r="LN214" i="11" s="1"/>
  <c r="LN85" i="28"/>
  <c r="LN153" i="11"/>
  <c r="LN157" i="11" s="1"/>
  <c r="LO61" i="28"/>
  <c r="LO46" i="28"/>
  <c r="LQ14" i="8"/>
  <c r="LR6" i="8"/>
  <c r="LQ40" i="8"/>
  <c r="LQ7" i="9"/>
  <c r="LQ7" i="11"/>
  <c r="LQ7" i="28"/>
  <c r="LP51" i="8"/>
  <c r="LQ12" i="28"/>
  <c r="LQ12" i="9"/>
  <c r="LQ24" i="8"/>
  <c r="LQ12" i="11"/>
  <c r="LO37" i="11"/>
  <c r="LP47" i="11"/>
  <c r="LP35" i="11"/>
  <c r="LP104" i="11"/>
  <c r="LP52" i="11"/>
  <c r="LP38" i="11"/>
  <c r="LP100" i="11"/>
  <c r="LP98" i="11"/>
  <c r="LP46" i="11"/>
  <c r="LP92" i="11"/>
  <c r="LP93" i="11" s="1"/>
  <c r="LP88" i="11"/>
  <c r="LP99" i="11"/>
  <c r="LP34" i="11"/>
  <c r="LP101" i="11"/>
  <c r="LP36" i="11"/>
  <c r="LP43" i="11"/>
  <c r="LP53" i="11"/>
  <c r="LP41" i="11"/>
  <c r="LP102" i="11"/>
  <c r="LP42" i="11"/>
  <c r="LP103" i="11"/>
  <c r="LP56" i="11"/>
  <c r="LP20" i="28"/>
  <c r="LP164" i="11"/>
  <c r="LP28" i="11"/>
  <c r="LP29" i="11"/>
  <c r="LP264" i="11" s="1"/>
  <c r="LN85" i="11"/>
  <c r="LO249" i="11"/>
  <c r="LO258" i="11" s="1"/>
  <c r="LP24" i="28"/>
  <c r="LP25" i="28" s="1"/>
  <c r="LQ8" i="11"/>
  <c r="LQ152" i="11" s="1"/>
  <c r="LQ8" i="28"/>
  <c r="LQ9" i="8"/>
  <c r="LQ8" i="9"/>
  <c r="LQ10" i="8"/>
  <c r="LQ11" i="9"/>
  <c r="LQ11" i="28"/>
  <c r="LQ11" i="11"/>
  <c r="LO268" i="11"/>
  <c r="LO269" i="11"/>
  <c r="LP13" i="11"/>
  <c r="LP13" i="9"/>
  <c r="LP13" i="28"/>
  <c r="IY170" i="11"/>
  <c r="LL161" i="11"/>
  <c r="HM179" i="11"/>
  <c r="LL156" i="11"/>
  <c r="LN158" i="11" s="1"/>
  <c r="LO77" i="11" l="1"/>
  <c r="LO137" i="11" s="1"/>
  <c r="LO69" i="28"/>
  <c r="LO66" i="28"/>
  <c r="LQ120" i="11"/>
  <c r="LO62" i="28"/>
  <c r="LO91" i="28"/>
  <c r="LO51" i="28"/>
  <c r="LO85" i="28" s="1"/>
  <c r="LO270" i="11"/>
  <c r="LO84" i="11" s="1"/>
  <c r="LO44" i="11"/>
  <c r="LO45" i="11" s="1"/>
  <c r="LO65" i="28"/>
  <c r="LO54" i="28"/>
  <c r="LO50" i="28"/>
  <c r="LO47" i="28"/>
  <c r="LO93" i="28" s="1"/>
  <c r="LO83" i="11"/>
  <c r="LQ9" i="9"/>
  <c r="LQ9" i="11"/>
  <c r="LQ9" i="28"/>
  <c r="LP78" i="28"/>
  <c r="LP45" i="28"/>
  <c r="LP43" i="28"/>
  <c r="LP73" i="28" s="1"/>
  <c r="LP74" i="28" s="1"/>
  <c r="LP89" i="28" s="1"/>
  <c r="LP78" i="11" s="1"/>
  <c r="LP59" i="28"/>
  <c r="LP44" i="28"/>
  <c r="LP60" i="28"/>
  <c r="LP58" i="28"/>
  <c r="LP80" i="28"/>
  <c r="LP89" i="11"/>
  <c r="LP139" i="11"/>
  <c r="LP174" i="11" s="1"/>
  <c r="LP35" i="28"/>
  <c r="LP64" i="11"/>
  <c r="LP190" i="11" s="1"/>
  <c r="LP205" i="11" s="1"/>
  <c r="LP247" i="11"/>
  <c r="LP232" i="11"/>
  <c r="LP272" i="11" s="1"/>
  <c r="LP231" i="11"/>
  <c r="LP33" i="28"/>
  <c r="LP70" i="11"/>
  <c r="LP289" i="11"/>
  <c r="LP79" i="11" s="1"/>
  <c r="LP138" i="11" s="1"/>
  <c r="LP165" i="11" s="1"/>
  <c r="LO80" i="11"/>
  <c r="LQ47" i="8"/>
  <c r="LQ42" i="8"/>
  <c r="LQ49" i="8" s="1"/>
  <c r="LQ10" i="9"/>
  <c r="LQ10" i="28"/>
  <c r="LQ10" i="11"/>
  <c r="LP248" i="11"/>
  <c r="LP265" i="11"/>
  <c r="LP266" i="11" s="1"/>
  <c r="LQ50" i="8"/>
  <c r="LR12" i="8"/>
  <c r="LR6" i="28"/>
  <c r="LR8" i="8"/>
  <c r="LR6" i="11"/>
  <c r="LR11" i="8"/>
  <c r="LR6" i="9"/>
  <c r="LR7" i="8"/>
  <c r="LP63" i="11"/>
  <c r="LP136" i="11" s="1"/>
  <c r="LP144" i="11" s="1"/>
  <c r="LP105" i="11"/>
  <c r="LQ236" i="11"/>
  <c r="LQ239" i="11" s="1"/>
  <c r="LQ20" i="11"/>
  <c r="LQ55" i="11" s="1"/>
  <c r="LQ25" i="11"/>
  <c r="LQ114" i="11"/>
  <c r="LQ13" i="8"/>
  <c r="LQ14" i="11"/>
  <c r="LQ14" i="9"/>
  <c r="LQ14" i="28"/>
  <c r="IZ168" i="11"/>
  <c r="IZ169" i="11" s="1"/>
  <c r="LL159" i="11"/>
  <c r="HN177" i="11"/>
  <c r="LQ252" i="11" l="1"/>
  <c r="LQ254" i="11" s="1"/>
  <c r="LQ257" i="11" s="1"/>
  <c r="LP233" i="11"/>
  <c r="LO88" i="28"/>
  <c r="LO71" i="11" s="1"/>
  <c r="LO72" i="11" s="1"/>
  <c r="LO191" i="11" s="1"/>
  <c r="LO214" i="11" s="1"/>
  <c r="LO84" i="28"/>
  <c r="LP61" i="28"/>
  <c r="LP69" i="28" s="1"/>
  <c r="LP46" i="28"/>
  <c r="LP47" i="28" s="1"/>
  <c r="LP249" i="11"/>
  <c r="LP258" i="11" s="1"/>
  <c r="LO85" i="11"/>
  <c r="LP268" i="11"/>
  <c r="LP269" i="11"/>
  <c r="LR11" i="9"/>
  <c r="LR11" i="11"/>
  <c r="LR11" i="28"/>
  <c r="LR12" i="28"/>
  <c r="LR24" i="8"/>
  <c r="LR12" i="11"/>
  <c r="LR12" i="9"/>
  <c r="LQ51" i="8"/>
  <c r="LP37" i="11"/>
  <c r="LQ164" i="11"/>
  <c r="LQ28" i="11"/>
  <c r="LQ29" i="11"/>
  <c r="LQ264" i="11" s="1"/>
  <c r="LQ52" i="11"/>
  <c r="LQ98" i="11"/>
  <c r="LQ53" i="11"/>
  <c r="LQ88" i="11"/>
  <c r="LQ56" i="11"/>
  <c r="LQ92" i="11"/>
  <c r="LQ93" i="11" s="1"/>
  <c r="LQ35" i="11"/>
  <c r="LQ46" i="11"/>
  <c r="LQ38" i="11"/>
  <c r="LQ102" i="11"/>
  <c r="LQ99" i="11"/>
  <c r="LQ41" i="11"/>
  <c r="LQ104" i="11"/>
  <c r="LQ101" i="11"/>
  <c r="LQ42" i="11"/>
  <c r="LQ47" i="11"/>
  <c r="LQ34" i="11"/>
  <c r="LQ103" i="11"/>
  <c r="LQ43" i="11"/>
  <c r="LQ36" i="11"/>
  <c r="LQ100" i="11"/>
  <c r="LQ20" i="28"/>
  <c r="LR14" i="8"/>
  <c r="LR7" i="11"/>
  <c r="LR7" i="28"/>
  <c r="LR40" i="8"/>
  <c r="LR7" i="9"/>
  <c r="LS6" i="8"/>
  <c r="LR8" i="11"/>
  <c r="LR152" i="11" s="1"/>
  <c r="LR8" i="28"/>
  <c r="LR10" i="8"/>
  <c r="LR8" i="9"/>
  <c r="LR9" i="8"/>
  <c r="LO153" i="11"/>
  <c r="LO157" i="11" s="1"/>
  <c r="LO140" i="11"/>
  <c r="LQ13" i="28"/>
  <c r="LQ13" i="9"/>
  <c r="LQ13" i="11"/>
  <c r="LQ24" i="28"/>
  <c r="LQ25" i="28" s="1"/>
  <c r="IZ170" i="11"/>
  <c r="LM161" i="11"/>
  <c r="HN178" i="11"/>
  <c r="LM156" i="11"/>
  <c r="LO158" i="11" s="1"/>
  <c r="LP77" i="11" l="1"/>
  <c r="LP137" i="11" s="1"/>
  <c r="LP66" i="28"/>
  <c r="LP65" i="28"/>
  <c r="LP62" i="28"/>
  <c r="LP93" i="28" s="1"/>
  <c r="LR120" i="11"/>
  <c r="LP51" i="28"/>
  <c r="LP85" i="28" s="1"/>
  <c r="LP50" i="28"/>
  <c r="LP54" i="28"/>
  <c r="LP88" i="28" s="1"/>
  <c r="LP71" i="11" s="1"/>
  <c r="LP72" i="11" s="1"/>
  <c r="LP191" i="11" s="1"/>
  <c r="LP214" i="11" s="1"/>
  <c r="LP91" i="28"/>
  <c r="LP44" i="11"/>
  <c r="LP45" i="11" s="1"/>
  <c r="LP83" i="11"/>
  <c r="LP270" i="11"/>
  <c r="LP84" i="11" s="1"/>
  <c r="LR10" i="9"/>
  <c r="LR10" i="11"/>
  <c r="LR10" i="28"/>
  <c r="LR14" i="28"/>
  <c r="LR14" i="11"/>
  <c r="LR14" i="9"/>
  <c r="LR13" i="8"/>
  <c r="LQ63" i="11"/>
  <c r="LQ136" i="11" s="1"/>
  <c r="LQ144" i="11" s="1"/>
  <c r="LQ248" i="11"/>
  <c r="LQ265" i="11"/>
  <c r="LQ266" i="11" s="1"/>
  <c r="LQ89" i="11"/>
  <c r="LQ139" i="11"/>
  <c r="LQ174" i="11" s="1"/>
  <c r="LR236" i="11"/>
  <c r="LR239" i="11" s="1"/>
  <c r="LR47" i="8"/>
  <c r="LR42" i="8"/>
  <c r="LR49" i="8" s="1"/>
  <c r="LQ60" i="28"/>
  <c r="LQ43" i="28"/>
  <c r="LQ73" i="28" s="1"/>
  <c r="LQ74" i="28" s="1"/>
  <c r="LQ89" i="28" s="1"/>
  <c r="LQ78" i="11" s="1"/>
  <c r="LQ80" i="28"/>
  <c r="LQ58" i="28"/>
  <c r="LQ78" i="28"/>
  <c r="LQ45" i="28"/>
  <c r="LQ59" i="28"/>
  <c r="LQ44" i="28"/>
  <c r="LQ64" i="11"/>
  <c r="LQ190" i="11" s="1"/>
  <c r="LQ205" i="11" s="1"/>
  <c r="LQ35" i="28"/>
  <c r="LQ289" i="11"/>
  <c r="LQ79" i="11" s="1"/>
  <c r="LQ138" i="11" s="1"/>
  <c r="LQ165" i="11" s="1"/>
  <c r="LQ247" i="11"/>
  <c r="LQ232" i="11"/>
  <c r="LQ272" i="11" s="1"/>
  <c r="LQ231" i="11"/>
  <c r="LQ233" i="11" s="1"/>
  <c r="LR9" i="28"/>
  <c r="LR9" i="11"/>
  <c r="LR9" i="9"/>
  <c r="LQ105" i="11"/>
  <c r="LP80" i="11"/>
  <c r="LS6" i="28"/>
  <c r="LS8" i="8"/>
  <c r="LS11" i="8"/>
  <c r="LS7" i="8"/>
  <c r="LS6" i="11"/>
  <c r="LS12" i="8"/>
  <c r="LR50" i="8"/>
  <c r="LS6" i="9"/>
  <c r="LR25" i="11"/>
  <c r="LR114" i="11"/>
  <c r="LR20" i="11"/>
  <c r="LR55" i="11" s="1"/>
  <c r="LQ70" i="11"/>
  <c r="LQ33" i="28"/>
  <c r="JA168" i="11"/>
  <c r="JA169" i="11" s="1"/>
  <c r="LM159" i="11"/>
  <c r="HN179" i="11"/>
  <c r="LR252" i="11" l="1"/>
  <c r="LR254" i="11" s="1"/>
  <c r="LR257" i="11" s="1"/>
  <c r="LP84" i="28"/>
  <c r="LP85" i="11"/>
  <c r="LQ268" i="11"/>
  <c r="LQ269" i="11"/>
  <c r="LR102" i="11"/>
  <c r="LR88" i="11"/>
  <c r="LR35" i="11"/>
  <c r="LR100" i="11"/>
  <c r="LR98" i="11"/>
  <c r="LR47" i="11"/>
  <c r="LR104" i="11"/>
  <c r="LR46" i="11"/>
  <c r="LR42" i="11"/>
  <c r="LR36" i="11"/>
  <c r="LR99" i="11"/>
  <c r="LR53" i="11"/>
  <c r="LR92" i="11"/>
  <c r="LR93" i="11" s="1"/>
  <c r="LR41" i="11"/>
  <c r="LR56" i="11"/>
  <c r="LR34" i="11"/>
  <c r="LR101" i="11"/>
  <c r="LR52" i="11"/>
  <c r="LR38" i="11"/>
  <c r="LR103" i="11"/>
  <c r="LR43" i="11"/>
  <c r="LR20" i="28"/>
  <c r="LS11" i="28"/>
  <c r="LS11" i="11"/>
  <c r="LS11" i="9"/>
  <c r="LQ46" i="28"/>
  <c r="LS24" i="8"/>
  <c r="LS12" i="28"/>
  <c r="LS12" i="11"/>
  <c r="LS12" i="9"/>
  <c r="LS8" i="28"/>
  <c r="LS9" i="8"/>
  <c r="LS8" i="9"/>
  <c r="LS8" i="11"/>
  <c r="LS152" i="11" s="1"/>
  <c r="LS10" i="8"/>
  <c r="LQ249" i="11"/>
  <c r="LQ258" i="11" s="1"/>
  <c r="LR13" i="9"/>
  <c r="LR13" i="28"/>
  <c r="LR13" i="11"/>
  <c r="LR24" i="28"/>
  <c r="LR25" i="28" s="1"/>
  <c r="LQ37" i="11"/>
  <c r="LQ61" i="28"/>
  <c r="LR51" i="8"/>
  <c r="LS7" i="28"/>
  <c r="LS7" i="11"/>
  <c r="LS40" i="8"/>
  <c r="LS14" i="8"/>
  <c r="LT6" i="8"/>
  <c r="LS7" i="9"/>
  <c r="LP153" i="11"/>
  <c r="LP157" i="11" s="1"/>
  <c r="LP140" i="11"/>
  <c r="LR164" i="11"/>
  <c r="LR28" i="11"/>
  <c r="LR29" i="11"/>
  <c r="LR264" i="11" s="1"/>
  <c r="JA170" i="11"/>
  <c r="JB168" i="11" s="1"/>
  <c r="LN156" i="11"/>
  <c r="LP158" i="11" s="1"/>
  <c r="HO177" i="11"/>
  <c r="LN161" i="11"/>
  <c r="LQ83" i="11" l="1"/>
  <c r="LQ77" i="11"/>
  <c r="LQ137" i="11" s="1"/>
  <c r="LS120" i="11"/>
  <c r="LT7" i="8"/>
  <c r="LT11" i="8"/>
  <c r="LT12" i="8"/>
  <c r="LT8" i="8"/>
  <c r="LS50" i="8"/>
  <c r="LT6" i="11"/>
  <c r="LT6" i="9"/>
  <c r="LT6" i="28"/>
  <c r="LS10" i="28"/>
  <c r="LS10" i="11"/>
  <c r="LS10" i="9"/>
  <c r="LR63" i="11"/>
  <c r="LR136" i="11" s="1"/>
  <c r="LR144" i="11" s="1"/>
  <c r="LR64" i="11"/>
  <c r="LR190" i="11" s="1"/>
  <c r="LR205" i="11" s="1"/>
  <c r="LR35" i="28"/>
  <c r="LR139" i="11"/>
  <c r="LR174" i="11" s="1"/>
  <c r="LR89" i="11"/>
  <c r="LS14" i="28"/>
  <c r="LS14" i="9"/>
  <c r="LS13" i="8"/>
  <c r="LS14" i="11"/>
  <c r="LR105" i="11"/>
  <c r="LR231" i="11"/>
  <c r="LR247" i="11"/>
  <c r="LR232" i="11"/>
  <c r="LR272" i="11" s="1"/>
  <c r="LS42" i="8"/>
  <c r="LS49" i="8" s="1"/>
  <c r="LS47" i="8"/>
  <c r="LS236" i="11"/>
  <c r="LS239" i="11" s="1"/>
  <c r="LQ91" i="28"/>
  <c r="LQ54" i="28"/>
  <c r="LQ47" i="28"/>
  <c r="LQ51" i="28"/>
  <c r="LQ44" i="11"/>
  <c r="LQ45" i="11" s="1"/>
  <c r="LQ50" i="28"/>
  <c r="LR33" i="28"/>
  <c r="LR70" i="11"/>
  <c r="LR265" i="11"/>
  <c r="LR266" i="11" s="1"/>
  <c r="LR248" i="11"/>
  <c r="LS25" i="11"/>
  <c r="LS114" i="11"/>
  <c r="LS20" i="11"/>
  <c r="LS55" i="11" s="1"/>
  <c r="LQ66" i="28"/>
  <c r="LQ69" i="28"/>
  <c r="LQ62" i="28"/>
  <c r="LQ65" i="28"/>
  <c r="LS9" i="9"/>
  <c r="LS9" i="28"/>
  <c r="LS9" i="11"/>
  <c r="LR80" i="28"/>
  <c r="LR44" i="28"/>
  <c r="LR43" i="28"/>
  <c r="LR73" i="28" s="1"/>
  <c r="LR74" i="28" s="1"/>
  <c r="LR89" i="28" s="1"/>
  <c r="LR78" i="11" s="1"/>
  <c r="LR78" i="28"/>
  <c r="LR45" i="28"/>
  <c r="LR59" i="28"/>
  <c r="LR60" i="28"/>
  <c r="LR58" i="28"/>
  <c r="LR289" i="11"/>
  <c r="LR79" i="11" s="1"/>
  <c r="LR138" i="11" s="1"/>
  <c r="LR165" i="11" s="1"/>
  <c r="LQ270" i="11"/>
  <c r="LQ84" i="11" s="1"/>
  <c r="JB169" i="11"/>
  <c r="JB170" i="11" s="1"/>
  <c r="HO178" i="11"/>
  <c r="LN159" i="11"/>
  <c r="LR233" i="11" l="1"/>
  <c r="LQ80" i="11"/>
  <c r="LS252" i="11"/>
  <c r="LS254" i="11" s="1"/>
  <c r="LS257" i="11" s="1"/>
  <c r="LQ93" i="28"/>
  <c r="LQ84" i="28"/>
  <c r="LQ88" i="28"/>
  <c r="LQ71" i="11" s="1"/>
  <c r="LQ72" i="11" s="1"/>
  <c r="LQ191" i="11" s="1"/>
  <c r="LQ214" i="11" s="1"/>
  <c r="LQ85" i="28"/>
  <c r="LS51" i="8"/>
  <c r="LR249" i="11"/>
  <c r="LR258" i="11" s="1"/>
  <c r="LR61" i="28"/>
  <c r="LS103" i="11"/>
  <c r="LS104" i="11"/>
  <c r="LS88" i="11"/>
  <c r="LS35" i="11"/>
  <c r="LS100" i="11"/>
  <c r="LS99" i="11"/>
  <c r="LS34" i="11"/>
  <c r="LS98" i="11"/>
  <c r="LS56" i="11"/>
  <c r="LS102" i="11"/>
  <c r="LS38" i="11"/>
  <c r="LS36" i="11"/>
  <c r="LS43" i="11"/>
  <c r="LS101" i="11"/>
  <c r="LS47" i="11"/>
  <c r="LS52" i="11"/>
  <c r="LS92" i="11"/>
  <c r="LS93" i="11" s="1"/>
  <c r="LS42" i="11"/>
  <c r="LS41" i="11"/>
  <c r="LS53" i="11"/>
  <c r="LS46" i="11"/>
  <c r="LS20" i="28"/>
  <c r="LT12" i="28"/>
  <c r="LT12" i="11"/>
  <c r="LT12" i="9"/>
  <c r="LT24" i="8"/>
  <c r="LS164" i="11"/>
  <c r="LS28" i="11"/>
  <c r="LS29" i="11"/>
  <c r="LS264" i="11" s="1"/>
  <c r="LQ153" i="11"/>
  <c r="LQ157" i="11" s="1"/>
  <c r="LQ140" i="11"/>
  <c r="LT11" i="11"/>
  <c r="LT11" i="9"/>
  <c r="LT11" i="28"/>
  <c r="LR46" i="28"/>
  <c r="LS13" i="9"/>
  <c r="LS13" i="28"/>
  <c r="LS13" i="11"/>
  <c r="LT7" i="11"/>
  <c r="LT7" i="9"/>
  <c r="LT7" i="28"/>
  <c r="LT14" i="8"/>
  <c r="LU6" i="8"/>
  <c r="LT40" i="8"/>
  <c r="LR268" i="11"/>
  <c r="LR269" i="11"/>
  <c r="LR37" i="11"/>
  <c r="LQ85" i="11"/>
  <c r="LS24" i="28"/>
  <c r="LS25" i="28" s="1"/>
  <c r="LT10" i="8"/>
  <c r="LT8" i="9"/>
  <c r="LT8" i="28"/>
  <c r="LT8" i="11"/>
  <c r="LT152" i="11" s="1"/>
  <c r="LT9" i="8"/>
  <c r="JC168" i="11"/>
  <c r="LO161" i="11"/>
  <c r="LO156" i="11"/>
  <c r="LQ158" i="11" s="1"/>
  <c r="HO179" i="11"/>
  <c r="LR77" i="11" l="1"/>
  <c r="LR137" i="11" s="1"/>
  <c r="LR66" i="28"/>
  <c r="LR62" i="28"/>
  <c r="LR83" i="11"/>
  <c r="LR65" i="28"/>
  <c r="LR69" i="28"/>
  <c r="LT120" i="11"/>
  <c r="LT9" i="11"/>
  <c r="LT9" i="9"/>
  <c r="LT9" i="28"/>
  <c r="LT10" i="28"/>
  <c r="LT10" i="11"/>
  <c r="LT10" i="9"/>
  <c r="LR80" i="11"/>
  <c r="LT47" i="8"/>
  <c r="LT42" i="8"/>
  <c r="LT49" i="8" s="1"/>
  <c r="LS247" i="11"/>
  <c r="LS231" i="11"/>
  <c r="LS232" i="11"/>
  <c r="LS272" i="11" s="1"/>
  <c r="LS105" i="11"/>
  <c r="LS289" i="11"/>
  <c r="LS79" i="11" s="1"/>
  <c r="LS138" i="11" s="1"/>
  <c r="LS165" i="11" s="1"/>
  <c r="LU8" i="8"/>
  <c r="LU6" i="11"/>
  <c r="LU7" i="8"/>
  <c r="LU6" i="28"/>
  <c r="LU11" i="8"/>
  <c r="LU6" i="9"/>
  <c r="LT50" i="8"/>
  <c r="LU12" i="8"/>
  <c r="LT20" i="11"/>
  <c r="LT55" i="11" s="1"/>
  <c r="LT114" i="11"/>
  <c r="LT25" i="11"/>
  <c r="LS59" i="28"/>
  <c r="LS58" i="28"/>
  <c r="LS43" i="28"/>
  <c r="LS73" i="28" s="1"/>
  <c r="LS74" i="28" s="1"/>
  <c r="LS89" i="28" s="1"/>
  <c r="LS78" i="11" s="1"/>
  <c r="LS45" i="28"/>
  <c r="LS80" i="28"/>
  <c r="LS44" i="28"/>
  <c r="LS60" i="28"/>
  <c r="LS78" i="28"/>
  <c r="LS139" i="11"/>
  <c r="LS174" i="11" s="1"/>
  <c r="LS89" i="11"/>
  <c r="LT14" i="11"/>
  <c r="LT13" i="8"/>
  <c r="LT14" i="28"/>
  <c r="LT14" i="9"/>
  <c r="LS248" i="11"/>
  <c r="LS265" i="11"/>
  <c r="LS266" i="11" s="1"/>
  <c r="LS63" i="11"/>
  <c r="LS136" i="11" s="1"/>
  <c r="LS144" i="11" s="1"/>
  <c r="LS33" i="28"/>
  <c r="LS70" i="11"/>
  <c r="LR270" i="11"/>
  <c r="LR84" i="11" s="1"/>
  <c r="LR51" i="28"/>
  <c r="LR85" i="28" s="1"/>
  <c r="LR44" i="11"/>
  <c r="LR45" i="11" s="1"/>
  <c r="LR91" i="28"/>
  <c r="LR50" i="28"/>
  <c r="LR84" i="28" s="1"/>
  <c r="LR47" i="28"/>
  <c r="LR54" i="28"/>
  <c r="LR88" i="28" s="1"/>
  <c r="LR71" i="11" s="1"/>
  <c r="LR72" i="11" s="1"/>
  <c r="LR191" i="11" s="1"/>
  <c r="LR214" i="11" s="1"/>
  <c r="LT236" i="11"/>
  <c r="LT239" i="11" s="1"/>
  <c r="LS35" i="28"/>
  <c r="LS64" i="11"/>
  <c r="LS190" i="11" s="1"/>
  <c r="LS205" i="11" s="1"/>
  <c r="LO159" i="11"/>
  <c r="JC169" i="11"/>
  <c r="HP177" i="11"/>
  <c r="LS233" i="11" l="1"/>
  <c r="LT252" i="11"/>
  <c r="LT254" i="11" s="1"/>
  <c r="LT257" i="11" s="1"/>
  <c r="LR93" i="28"/>
  <c r="LS249" i="11"/>
  <c r="LS258" i="11" s="1"/>
  <c r="LR85" i="11"/>
  <c r="LS268" i="11"/>
  <c r="LS269" i="11"/>
  <c r="LS61" i="28"/>
  <c r="LU7" i="9"/>
  <c r="LU7" i="28"/>
  <c r="LU7" i="11"/>
  <c r="LV6" i="8"/>
  <c r="LU40" i="8"/>
  <c r="LU14" i="8"/>
  <c r="LR140" i="11"/>
  <c r="LR153" i="11"/>
  <c r="LR157" i="11" s="1"/>
  <c r="LT51" i="8"/>
  <c r="LT13" i="28"/>
  <c r="LT13" i="9"/>
  <c r="LT13" i="11"/>
  <c r="LT53" i="11"/>
  <c r="LT34" i="11"/>
  <c r="LT102" i="11"/>
  <c r="LT47" i="11"/>
  <c r="LT41" i="11"/>
  <c r="LT104" i="11"/>
  <c r="LT52" i="11"/>
  <c r="LT88" i="11"/>
  <c r="LT38" i="11"/>
  <c r="LT100" i="11"/>
  <c r="LT101" i="11"/>
  <c r="LT36" i="11"/>
  <c r="LT98" i="11"/>
  <c r="LT46" i="11"/>
  <c r="LT99" i="11"/>
  <c r="LT92" i="11"/>
  <c r="LT93" i="11" s="1"/>
  <c r="LT103" i="11"/>
  <c r="LT43" i="11"/>
  <c r="LT42" i="11"/>
  <c r="LT56" i="11"/>
  <c r="LT35" i="11"/>
  <c r="LT20" i="28"/>
  <c r="LU11" i="9"/>
  <c r="LU11" i="28"/>
  <c r="LU11" i="11"/>
  <c r="LU8" i="28"/>
  <c r="LU9" i="8"/>
  <c r="LU10" i="8"/>
  <c r="LU8" i="9"/>
  <c r="LU8" i="11"/>
  <c r="LU152" i="11" s="1"/>
  <c r="LS37" i="11"/>
  <c r="LT164" i="11"/>
  <c r="LT29" i="11"/>
  <c r="LT264" i="11" s="1"/>
  <c r="LT28" i="11"/>
  <c r="LS46" i="28"/>
  <c r="LU12" i="9"/>
  <c r="LU12" i="28"/>
  <c r="LU24" i="8"/>
  <c r="LU12" i="11"/>
  <c r="LT24" i="28"/>
  <c r="LT25" i="28" s="1"/>
  <c r="LP156" i="11"/>
  <c r="LR158" i="11" s="1"/>
  <c r="HP178" i="11"/>
  <c r="JC170" i="11"/>
  <c r="LP161" i="11"/>
  <c r="LS77" i="11" l="1"/>
  <c r="LS137" i="11" s="1"/>
  <c r="LU120" i="11"/>
  <c r="LS83" i="11"/>
  <c r="LT78" i="28"/>
  <c r="LT59" i="28"/>
  <c r="LT58" i="28"/>
  <c r="LT44" i="28"/>
  <c r="LT60" i="28"/>
  <c r="LT80" i="28"/>
  <c r="LT43" i="28"/>
  <c r="LT73" i="28" s="1"/>
  <c r="LT74" i="28" s="1"/>
  <c r="LT89" i="28" s="1"/>
  <c r="LT78" i="11" s="1"/>
  <c r="LT45" i="28"/>
  <c r="LT63" i="11"/>
  <c r="LT136" i="11" s="1"/>
  <c r="LT144" i="11" s="1"/>
  <c r="LT265" i="11"/>
  <c r="LT266" i="11" s="1"/>
  <c r="LT248" i="11"/>
  <c r="LU25" i="11"/>
  <c r="LU114" i="11"/>
  <c r="LU20" i="11"/>
  <c r="LU55" i="11" s="1"/>
  <c r="LT289" i="11"/>
  <c r="LT79" i="11" s="1"/>
  <c r="LT138" i="11" s="1"/>
  <c r="LT165" i="11" s="1"/>
  <c r="LT105" i="11"/>
  <c r="LU14" i="9"/>
  <c r="LU14" i="28"/>
  <c r="LU13" i="8"/>
  <c r="LU14" i="11"/>
  <c r="LU236" i="11"/>
  <c r="LU239" i="11" s="1"/>
  <c r="LS47" i="28"/>
  <c r="LS91" i="28"/>
  <c r="LS54" i="28"/>
  <c r="LS51" i="28"/>
  <c r="LS44" i="11"/>
  <c r="LS45" i="11" s="1"/>
  <c r="LS50" i="28"/>
  <c r="LU10" i="11"/>
  <c r="LU10" i="9"/>
  <c r="LU10" i="28"/>
  <c r="LT70" i="11"/>
  <c r="LT33" i="28"/>
  <c r="LT89" i="11"/>
  <c r="LT139" i="11"/>
  <c r="LT174" i="11" s="1"/>
  <c r="LU42" i="8"/>
  <c r="LU49" i="8" s="1"/>
  <c r="LU47" i="8"/>
  <c r="LT231" i="11"/>
  <c r="LT233" i="11" s="1"/>
  <c r="LT232" i="11"/>
  <c r="LT272" i="11" s="1"/>
  <c r="LT247" i="11"/>
  <c r="LU9" i="28"/>
  <c r="LU9" i="9"/>
  <c r="LU9" i="11"/>
  <c r="LT64" i="11"/>
  <c r="LT190" i="11" s="1"/>
  <c r="LT205" i="11" s="1"/>
  <c r="LT35" i="28"/>
  <c r="LU50" i="8"/>
  <c r="LV6" i="9"/>
  <c r="LV12" i="8"/>
  <c r="LV7" i="8"/>
  <c r="LV6" i="28"/>
  <c r="LV6" i="11"/>
  <c r="LV8" i="8"/>
  <c r="LV11" i="8"/>
  <c r="LS65" i="28"/>
  <c r="LS69" i="28"/>
  <c r="LS62" i="28"/>
  <c r="LS66" i="28"/>
  <c r="LS270" i="11"/>
  <c r="LS84" i="11" s="1"/>
  <c r="LP159" i="11"/>
  <c r="JD168" i="11"/>
  <c r="HP179" i="11"/>
  <c r="LU252" i="11" l="1"/>
  <c r="LU254" i="11" s="1"/>
  <c r="LU257" i="11" s="1"/>
  <c r="LS80" i="11"/>
  <c r="LS93" i="28"/>
  <c r="LS85" i="28"/>
  <c r="LS88" i="28"/>
  <c r="LS71" i="11" s="1"/>
  <c r="LS72" i="11" s="1"/>
  <c r="LS191" i="11" s="1"/>
  <c r="LS214" i="11" s="1"/>
  <c r="LS84" i="28"/>
  <c r="LT37" i="11"/>
  <c r="LU51" i="8"/>
  <c r="LS85" i="11"/>
  <c r="LV11" i="9"/>
  <c r="LV11" i="28"/>
  <c r="LV11" i="11"/>
  <c r="LV40" i="8"/>
  <c r="LW6" i="8"/>
  <c r="LV7" i="28"/>
  <c r="LV14" i="8"/>
  <c r="LV7" i="11"/>
  <c r="LV7" i="9"/>
  <c r="LV8" i="11"/>
  <c r="LV152" i="11" s="1"/>
  <c r="LV8" i="28"/>
  <c r="LV10" i="8"/>
  <c r="LV9" i="8"/>
  <c r="LV8" i="9"/>
  <c r="LV24" i="8"/>
  <c r="LV12" i="28"/>
  <c r="LV12" i="11"/>
  <c r="LV236" i="11" s="1"/>
  <c r="LV239" i="11" s="1"/>
  <c r="LV12" i="9"/>
  <c r="LT249" i="11"/>
  <c r="LT258" i="11" s="1"/>
  <c r="LS140" i="11"/>
  <c r="LS153" i="11"/>
  <c r="LS157" i="11" s="1"/>
  <c r="LU164" i="11"/>
  <c r="LU29" i="11"/>
  <c r="LU264" i="11" s="1"/>
  <c r="LU28" i="11"/>
  <c r="LU102" i="11"/>
  <c r="LU56" i="11"/>
  <c r="LU47" i="11"/>
  <c r="LU42" i="11"/>
  <c r="LU92" i="11"/>
  <c r="LU93" i="11" s="1"/>
  <c r="LU34" i="11"/>
  <c r="LU101" i="11"/>
  <c r="LU100" i="11"/>
  <c r="LU53" i="11"/>
  <c r="LU36" i="11"/>
  <c r="LU46" i="11"/>
  <c r="LU98" i="11"/>
  <c r="LU41" i="11"/>
  <c r="LU104" i="11"/>
  <c r="LU43" i="11"/>
  <c r="LU99" i="11"/>
  <c r="LU103" i="11"/>
  <c r="LU52" i="11"/>
  <c r="LU38" i="11"/>
  <c r="LU35" i="11"/>
  <c r="LU88" i="11"/>
  <c r="LU20" i="28"/>
  <c r="LU24" i="28"/>
  <c r="LU25" i="28" s="1"/>
  <c r="LT268" i="11"/>
  <c r="LT269" i="11"/>
  <c r="LU13" i="28"/>
  <c r="LU13" i="11"/>
  <c r="LU13" i="9"/>
  <c r="LT46" i="28"/>
  <c r="LT61" i="28"/>
  <c r="HQ177" i="11"/>
  <c r="JD169" i="11"/>
  <c r="LQ161" i="11"/>
  <c r="LQ156" i="11"/>
  <c r="LS158" i="11" s="1"/>
  <c r="LV252" i="11" l="1"/>
  <c r="LV254" i="11" s="1"/>
  <c r="LV257" i="11" s="1"/>
  <c r="LT77" i="11"/>
  <c r="LT137" i="11" s="1"/>
  <c r="LT153" i="11" s="1"/>
  <c r="LT157" i="11" s="1"/>
  <c r="LT83" i="11"/>
  <c r="LT270" i="11"/>
  <c r="LT84" i="11" s="1"/>
  <c r="LU289" i="11"/>
  <c r="LU79" i="11" s="1"/>
  <c r="LU138" i="11" s="1"/>
  <c r="LU165" i="11" s="1"/>
  <c r="LU105" i="11"/>
  <c r="LT65" i="28"/>
  <c r="LT66" i="28"/>
  <c r="LT69" i="28"/>
  <c r="LT62" i="28"/>
  <c r="LU45" i="28"/>
  <c r="LU60" i="28"/>
  <c r="LU43" i="28"/>
  <c r="LU73" i="28" s="1"/>
  <c r="LU74" i="28" s="1"/>
  <c r="LU89" i="28" s="1"/>
  <c r="LU78" i="11" s="1"/>
  <c r="LU80" i="28"/>
  <c r="LU44" i="28"/>
  <c r="LU78" i="28"/>
  <c r="LU59" i="28"/>
  <c r="LU58" i="28"/>
  <c r="LU63" i="11"/>
  <c r="LU136" i="11" s="1"/>
  <c r="LU144" i="11" s="1"/>
  <c r="LU265" i="11"/>
  <c r="LU266" i="11" s="1"/>
  <c r="LU248" i="11"/>
  <c r="LU247" i="11"/>
  <c r="LU232" i="11"/>
  <c r="LU272" i="11" s="1"/>
  <c r="LU231" i="11"/>
  <c r="LU233" i="11" s="1"/>
  <c r="LV9" i="28"/>
  <c r="LV9" i="9"/>
  <c r="LV9" i="11"/>
  <c r="LW12" i="8"/>
  <c r="LW8" i="8"/>
  <c r="LV50" i="8"/>
  <c r="LW11" i="8"/>
  <c r="LW6" i="11"/>
  <c r="LW6" i="28"/>
  <c r="LW7" i="8"/>
  <c r="LW6" i="9"/>
  <c r="LT47" i="28"/>
  <c r="LT91" i="28"/>
  <c r="LT51" i="28"/>
  <c r="LT54" i="28"/>
  <c r="LT50" i="28"/>
  <c r="LT44" i="11"/>
  <c r="LT45" i="11" s="1"/>
  <c r="LU64" i="11"/>
  <c r="LU190" i="11" s="1"/>
  <c r="LU205" i="11" s="1"/>
  <c r="LU35" i="28"/>
  <c r="LU70" i="11"/>
  <c r="LU33" i="28"/>
  <c r="LV10" i="28"/>
  <c r="LV10" i="9"/>
  <c r="LV10" i="11"/>
  <c r="LV25" i="11"/>
  <c r="LV114" i="11"/>
  <c r="LV20" i="11"/>
  <c r="LV55" i="11" s="1"/>
  <c r="LV47" i="8"/>
  <c r="LV42" i="8"/>
  <c r="LV49" i="8" s="1"/>
  <c r="LU139" i="11"/>
  <c r="LU174" i="11" s="1"/>
  <c r="LU89" i="11"/>
  <c r="LV14" i="28"/>
  <c r="LV13" i="8"/>
  <c r="LV14" i="9"/>
  <c r="LV14" i="11"/>
  <c r="LT140" i="11"/>
  <c r="LQ159" i="11"/>
  <c r="JD170" i="11"/>
  <c r="HQ178" i="11"/>
  <c r="LT80" i="11" l="1"/>
  <c r="LT93" i="28"/>
  <c r="LT84" i="28"/>
  <c r="LT85" i="28"/>
  <c r="LT88" i="28"/>
  <c r="LT71" i="11" s="1"/>
  <c r="LT72" i="11" s="1"/>
  <c r="LT191" i="11" s="1"/>
  <c r="LT214" i="11" s="1"/>
  <c r="LV51" i="8"/>
  <c r="LT85" i="11"/>
  <c r="LU268" i="11"/>
  <c r="LU269" i="11"/>
  <c r="LW7" i="9"/>
  <c r="LW7" i="28"/>
  <c r="LW14" i="8"/>
  <c r="LW40" i="8"/>
  <c r="LX6" i="8"/>
  <c r="LW7" i="11"/>
  <c r="LV13" i="28"/>
  <c r="LV13" i="11"/>
  <c r="LV13" i="9"/>
  <c r="LV24" i="28"/>
  <c r="LV25" i="28" s="1"/>
  <c r="LW10" i="8"/>
  <c r="LW8" i="11"/>
  <c r="LW152" i="11" s="1"/>
  <c r="LW8" i="28"/>
  <c r="LW9" i="8"/>
  <c r="LW8" i="9"/>
  <c r="LU249" i="11"/>
  <c r="LU258" i="11" s="1"/>
  <c r="LV43" i="11"/>
  <c r="LV34" i="11"/>
  <c r="LV99" i="11"/>
  <c r="LV102" i="11"/>
  <c r="LV52" i="11"/>
  <c r="LV35" i="11"/>
  <c r="LV38" i="11"/>
  <c r="LV101" i="11"/>
  <c r="LV92" i="11"/>
  <c r="LV93" i="11" s="1"/>
  <c r="LV36" i="11"/>
  <c r="LV103" i="11"/>
  <c r="LV104" i="11"/>
  <c r="LV100" i="11"/>
  <c r="LV46" i="11"/>
  <c r="LV53" i="11"/>
  <c r="LV56" i="11"/>
  <c r="LV47" i="11"/>
  <c r="LV42" i="11"/>
  <c r="LV88" i="11"/>
  <c r="LV98" i="11"/>
  <c r="LV41" i="11"/>
  <c r="LV20" i="28"/>
  <c r="LW12" i="11"/>
  <c r="LW12" i="9"/>
  <c r="LW24" i="8"/>
  <c r="LW12" i="28"/>
  <c r="LU61" i="28"/>
  <c r="LV164" i="11"/>
  <c r="LV29" i="11"/>
  <c r="LV264" i="11" s="1"/>
  <c r="LV28" i="11"/>
  <c r="LW11" i="28"/>
  <c r="LW11" i="11"/>
  <c r="LW11" i="9"/>
  <c r="LU37" i="11"/>
  <c r="LU46" i="28"/>
  <c r="LR161" i="11"/>
  <c r="HQ179" i="11"/>
  <c r="JE168" i="11"/>
  <c r="LR156" i="11"/>
  <c r="LT158" i="11" s="1"/>
  <c r="LU83" i="11" l="1"/>
  <c r="LU77" i="11"/>
  <c r="LU137" i="11" s="1"/>
  <c r="LW120" i="11"/>
  <c r="LU270" i="11"/>
  <c r="LU84" i="11" s="1"/>
  <c r="LU62" i="28"/>
  <c r="LU69" i="28"/>
  <c r="LU66" i="28"/>
  <c r="LU65" i="28"/>
  <c r="LV89" i="11"/>
  <c r="LV139" i="11"/>
  <c r="LV174" i="11" s="1"/>
  <c r="LX7" i="8"/>
  <c r="LW50" i="8"/>
  <c r="LX12" i="8"/>
  <c r="LX6" i="28"/>
  <c r="LX6" i="11"/>
  <c r="LX8" i="8"/>
  <c r="LX11" i="8"/>
  <c r="LX6" i="9"/>
  <c r="LV247" i="11"/>
  <c r="LV232" i="11"/>
  <c r="LV272" i="11" s="1"/>
  <c r="LV231" i="11"/>
  <c r="LW236" i="11"/>
  <c r="LW239" i="11" s="1"/>
  <c r="LV80" i="28"/>
  <c r="LV78" i="28"/>
  <c r="LV58" i="28"/>
  <c r="LV44" i="28"/>
  <c r="LV59" i="28"/>
  <c r="LV45" i="28"/>
  <c r="LV60" i="28"/>
  <c r="LV43" i="28"/>
  <c r="LV73" i="28" s="1"/>
  <c r="LV74" i="28" s="1"/>
  <c r="LV89" i="28" s="1"/>
  <c r="LV78" i="11" s="1"/>
  <c r="LV265" i="11"/>
  <c r="LV266" i="11" s="1"/>
  <c r="LV248" i="11"/>
  <c r="LW10" i="11"/>
  <c r="LW10" i="9"/>
  <c r="LW10" i="28"/>
  <c r="LW47" i="8"/>
  <c r="LW42" i="8"/>
  <c r="LW49" i="8" s="1"/>
  <c r="LU51" i="28"/>
  <c r="LU44" i="11"/>
  <c r="LU45" i="11" s="1"/>
  <c r="LU91" i="28"/>
  <c r="LU50" i="28"/>
  <c r="LU47" i="28"/>
  <c r="LU54" i="28"/>
  <c r="LU88" i="28" s="1"/>
  <c r="LU71" i="11" s="1"/>
  <c r="LU72" i="11" s="1"/>
  <c r="LU191" i="11" s="1"/>
  <c r="LU214" i="11" s="1"/>
  <c r="LV64" i="11"/>
  <c r="LV190" i="11" s="1"/>
  <c r="LV205" i="11" s="1"/>
  <c r="LV35" i="28"/>
  <c r="LV289" i="11"/>
  <c r="LV79" i="11" s="1"/>
  <c r="LV138" i="11" s="1"/>
  <c r="LV165" i="11" s="1"/>
  <c r="LW9" i="28"/>
  <c r="LW9" i="9"/>
  <c r="LW9" i="11"/>
  <c r="LW14" i="28"/>
  <c r="LW14" i="11"/>
  <c r="LW14" i="9"/>
  <c r="LW13" i="8"/>
  <c r="LV105" i="11"/>
  <c r="LV70" i="11"/>
  <c r="LV33" i="28"/>
  <c r="LV63" i="11"/>
  <c r="LV136" i="11" s="1"/>
  <c r="LV144" i="11" s="1"/>
  <c r="LW20" i="11"/>
  <c r="LW55" i="11" s="1"/>
  <c r="LW114" i="11"/>
  <c r="LW25" i="11"/>
  <c r="HR177" i="11"/>
  <c r="LR159" i="11"/>
  <c r="JE169" i="11"/>
  <c r="LV233" i="11" l="1"/>
  <c r="LU80" i="11"/>
  <c r="LW252" i="11"/>
  <c r="LW254" i="11" s="1"/>
  <c r="LW257" i="11" s="1"/>
  <c r="LU93" i="28"/>
  <c r="LU85" i="28"/>
  <c r="LU84" i="28"/>
  <c r="LW51" i="8"/>
  <c r="LV249" i="11"/>
  <c r="LV258" i="11" s="1"/>
  <c r="LV46" i="28"/>
  <c r="LV50" i="28" s="1"/>
  <c r="LW46" i="11"/>
  <c r="LW34" i="11"/>
  <c r="LW36" i="11"/>
  <c r="LW53" i="11"/>
  <c r="LW35" i="11"/>
  <c r="LW52" i="11"/>
  <c r="LW41" i="11"/>
  <c r="LW103" i="11"/>
  <c r="LW56" i="11"/>
  <c r="LW38" i="11"/>
  <c r="LW47" i="11"/>
  <c r="LW104" i="11"/>
  <c r="LW102" i="11"/>
  <c r="LW98" i="11"/>
  <c r="LW100" i="11"/>
  <c r="LW99" i="11"/>
  <c r="LW42" i="11"/>
  <c r="LW101" i="11"/>
  <c r="LW88" i="11"/>
  <c r="LW92" i="11"/>
  <c r="LW93" i="11" s="1"/>
  <c r="LW43" i="11"/>
  <c r="LW20" i="28"/>
  <c r="LW24" i="28"/>
  <c r="LW25" i="28" s="1"/>
  <c r="LW13" i="11"/>
  <c r="LW13" i="9"/>
  <c r="LW13" i="28"/>
  <c r="LV269" i="11"/>
  <c r="LV268" i="11"/>
  <c r="LV61" i="28"/>
  <c r="LX11" i="28"/>
  <c r="LX11" i="9"/>
  <c r="LX11" i="11"/>
  <c r="LX12" i="11"/>
  <c r="LX12" i="28"/>
  <c r="LX12" i="9"/>
  <c r="LX24" i="8"/>
  <c r="LV37" i="11"/>
  <c r="LX8" i="9"/>
  <c r="LX8" i="28"/>
  <c r="LX10" i="8"/>
  <c r="LX9" i="8"/>
  <c r="LX8" i="11"/>
  <c r="LX152" i="11" s="1"/>
  <c r="LU153" i="11"/>
  <c r="LU157" i="11" s="1"/>
  <c r="LU140" i="11"/>
  <c r="LU85" i="11"/>
  <c r="LW164" i="11"/>
  <c r="LW28" i="11"/>
  <c r="LW29" i="11"/>
  <c r="LW264" i="11" s="1"/>
  <c r="LX40" i="8"/>
  <c r="LX7" i="11"/>
  <c r="LY6" i="8"/>
  <c r="LX7" i="9"/>
  <c r="LX14" i="8"/>
  <c r="LX7" i="28"/>
  <c r="LS156" i="11"/>
  <c r="LU158" i="11" s="1"/>
  <c r="LS161" i="11"/>
  <c r="HR178" i="11"/>
  <c r="JE170" i="11"/>
  <c r="LV77" i="11" l="1"/>
  <c r="LV137" i="11" s="1"/>
  <c r="LV83" i="11"/>
  <c r="LV51" i="28"/>
  <c r="LV47" i="28"/>
  <c r="LV44" i="11"/>
  <c r="LV45" i="11" s="1"/>
  <c r="LV54" i="28"/>
  <c r="LX120" i="11"/>
  <c r="LV270" i="11"/>
  <c r="LV84" i="11" s="1"/>
  <c r="LX9" i="11"/>
  <c r="LX9" i="28"/>
  <c r="LX9" i="9"/>
  <c r="LV80" i="11"/>
  <c r="LX236" i="11"/>
  <c r="LX239" i="11" s="1"/>
  <c r="LW139" i="11"/>
  <c r="LW174" i="11" s="1"/>
  <c r="LW89" i="11"/>
  <c r="LW35" i="28"/>
  <c r="LW64" i="11"/>
  <c r="LW190" i="11" s="1"/>
  <c r="LW205" i="11" s="1"/>
  <c r="LY8" i="8"/>
  <c r="LY6" i="28"/>
  <c r="LY7" i="8"/>
  <c r="LY6" i="9"/>
  <c r="LX50" i="8"/>
  <c r="LY6" i="11"/>
  <c r="LY11" i="8"/>
  <c r="LY12" i="8"/>
  <c r="LW231" i="11"/>
  <c r="LW247" i="11"/>
  <c r="LW232" i="11"/>
  <c r="LW272" i="11" s="1"/>
  <c r="LX10" i="9"/>
  <c r="LX10" i="28"/>
  <c r="LX10" i="11"/>
  <c r="LV65" i="28"/>
  <c r="LV84" i="28" s="1"/>
  <c r="LV66" i="28"/>
  <c r="LV62" i="28"/>
  <c r="LV69" i="28"/>
  <c r="LV91" i="28"/>
  <c r="LW60" i="28"/>
  <c r="LW44" i="28"/>
  <c r="LW58" i="28"/>
  <c r="LW80" i="28"/>
  <c r="LW78" i="28"/>
  <c r="LW43" i="28"/>
  <c r="LW73" i="28" s="1"/>
  <c r="LW74" i="28" s="1"/>
  <c r="LW89" i="28" s="1"/>
  <c r="LW78" i="11" s="1"/>
  <c r="LW45" i="28"/>
  <c r="LW59" i="28"/>
  <c r="LX25" i="11"/>
  <c r="LX114" i="11"/>
  <c r="LX20" i="11"/>
  <c r="LX55" i="11" s="1"/>
  <c r="LW63" i="11"/>
  <c r="LW136" i="11" s="1"/>
  <c r="LW144" i="11" s="1"/>
  <c r="LW105" i="11"/>
  <c r="LX14" i="28"/>
  <c r="LX13" i="8"/>
  <c r="LX14" i="11"/>
  <c r="LX14" i="9"/>
  <c r="LX47" i="8"/>
  <c r="LX42" i="8"/>
  <c r="LX49" i="8" s="1"/>
  <c r="LW33" i="28"/>
  <c r="LW70" i="11"/>
  <c r="LW289" i="11"/>
  <c r="LW79" i="11" s="1"/>
  <c r="LW138" i="11" s="1"/>
  <c r="LW165" i="11" s="1"/>
  <c r="LW248" i="11"/>
  <c r="LW265" i="11"/>
  <c r="LW266" i="11" s="1"/>
  <c r="HR179" i="11"/>
  <c r="JF168" i="11"/>
  <c r="LS159" i="11"/>
  <c r="LW233" i="11" l="1"/>
  <c r="LX252" i="11"/>
  <c r="LX254" i="11" s="1"/>
  <c r="LX257" i="11" s="1"/>
  <c r="LV93" i="28"/>
  <c r="LV85" i="28"/>
  <c r="LV88" i="28"/>
  <c r="LV71" i="11" s="1"/>
  <c r="LV72" i="11" s="1"/>
  <c r="LV191" i="11" s="1"/>
  <c r="LV214" i="11" s="1"/>
  <c r="LX51" i="8"/>
  <c r="LW37" i="11"/>
  <c r="LV85" i="11"/>
  <c r="LW269" i="11"/>
  <c r="LW268" i="11"/>
  <c r="LX164" i="11"/>
  <c r="LX28" i="11"/>
  <c r="LX29" i="11"/>
  <c r="LX264" i="11" s="1"/>
  <c r="LW61" i="28"/>
  <c r="LX24" i="28"/>
  <c r="LX25" i="28" s="1"/>
  <c r="LX13" i="11"/>
  <c r="LX13" i="9"/>
  <c r="LX13" i="28"/>
  <c r="LW46" i="28"/>
  <c r="LY10" i="8"/>
  <c r="LY8" i="9"/>
  <c r="LY8" i="11"/>
  <c r="LY152" i="11" s="1"/>
  <c r="LY8" i="28"/>
  <c r="LY9" i="8"/>
  <c r="LW249" i="11"/>
  <c r="LW258" i="11" s="1"/>
  <c r="LY12" i="9"/>
  <c r="LY24" i="8"/>
  <c r="LY12" i="28"/>
  <c r="LY12" i="11"/>
  <c r="LV153" i="11"/>
  <c r="LV157" i="11" s="1"/>
  <c r="LV140" i="11"/>
  <c r="LX88" i="11"/>
  <c r="LX47" i="11"/>
  <c r="LX46" i="11"/>
  <c r="LX42" i="11"/>
  <c r="LX99" i="11"/>
  <c r="LX52" i="11"/>
  <c r="LX43" i="11"/>
  <c r="LX34" i="11"/>
  <c r="LX100" i="11"/>
  <c r="LX102" i="11"/>
  <c r="LX98" i="11"/>
  <c r="LX35" i="11"/>
  <c r="LX101" i="11"/>
  <c r="LX36" i="11"/>
  <c r="LX41" i="11"/>
  <c r="LX104" i="11"/>
  <c r="LX38" i="11"/>
  <c r="LX92" i="11"/>
  <c r="LX93" i="11" s="1"/>
  <c r="LX103" i="11"/>
  <c r="LX56" i="11"/>
  <c r="LX53" i="11"/>
  <c r="LX20" i="28"/>
  <c r="LY11" i="11"/>
  <c r="LY11" i="9"/>
  <c r="LY11" i="28"/>
  <c r="LY14" i="8"/>
  <c r="LZ6" i="8"/>
  <c r="LY7" i="9"/>
  <c r="LY7" i="11"/>
  <c r="LY40" i="8"/>
  <c r="LY7" i="28"/>
  <c r="JF169" i="11"/>
  <c r="LT161" i="11"/>
  <c r="LT156" i="11"/>
  <c r="LV158" i="11" s="1"/>
  <c r="HS177" i="11"/>
  <c r="LW77" i="11" l="1"/>
  <c r="LW137" i="11" s="1"/>
  <c r="LY120" i="11"/>
  <c r="LW270" i="11"/>
  <c r="LW84" i="11" s="1"/>
  <c r="LX70" i="11"/>
  <c r="LX33" i="28"/>
  <c r="LX289" i="11"/>
  <c r="LX79" i="11" s="1"/>
  <c r="LX138" i="11" s="1"/>
  <c r="LX165" i="11" s="1"/>
  <c r="LX35" i="28"/>
  <c r="LX64" i="11"/>
  <c r="LX190" i="11" s="1"/>
  <c r="LX205" i="11" s="1"/>
  <c r="LX139" i="11"/>
  <c r="LX174" i="11" s="1"/>
  <c r="LX89" i="11"/>
  <c r="LY9" i="11"/>
  <c r="LY9" i="28"/>
  <c r="LY9" i="9"/>
  <c r="LY10" i="28"/>
  <c r="LY10" i="11"/>
  <c r="LY10" i="9"/>
  <c r="LZ11" i="8"/>
  <c r="LZ6" i="9"/>
  <c r="LZ12" i="8"/>
  <c r="LY50" i="8"/>
  <c r="LZ8" i="8"/>
  <c r="LZ6" i="28"/>
  <c r="LZ6" i="11"/>
  <c r="LZ7" i="8"/>
  <c r="LX105" i="11"/>
  <c r="LX63" i="11"/>
  <c r="LX136" i="11" s="1"/>
  <c r="LX144" i="11" s="1"/>
  <c r="LW83" i="11"/>
  <c r="LX247" i="11"/>
  <c r="LX231" i="11"/>
  <c r="LX232" i="11"/>
  <c r="LX272" i="11" s="1"/>
  <c r="LY47" i="8"/>
  <c r="LY42" i="8"/>
  <c r="LY49" i="8" s="1"/>
  <c r="LY14" i="9"/>
  <c r="LY13" i="8"/>
  <c r="LY14" i="11"/>
  <c r="LY14" i="28"/>
  <c r="LX78" i="28"/>
  <c r="LX59" i="28"/>
  <c r="LX44" i="28"/>
  <c r="LX58" i="28"/>
  <c r="LX60" i="28"/>
  <c r="LX45" i="28"/>
  <c r="LX80" i="28"/>
  <c r="LX43" i="28"/>
  <c r="LX73" i="28" s="1"/>
  <c r="LX74" i="28" s="1"/>
  <c r="LX89" i="28" s="1"/>
  <c r="LX78" i="11" s="1"/>
  <c r="LX248" i="11"/>
  <c r="LX265" i="11"/>
  <c r="LX266" i="11" s="1"/>
  <c r="LW47" i="28"/>
  <c r="LW54" i="28"/>
  <c r="LW44" i="11"/>
  <c r="LW45" i="11" s="1"/>
  <c r="LW51" i="28"/>
  <c r="LW91" i="28"/>
  <c r="LW50" i="28"/>
  <c r="LY114" i="11"/>
  <c r="LY20" i="11"/>
  <c r="LY55" i="11" s="1"/>
  <c r="LY25" i="11"/>
  <c r="LY236" i="11"/>
  <c r="LY239" i="11" s="1"/>
  <c r="LW65" i="28"/>
  <c r="LW62" i="28"/>
  <c r="LW66" i="28"/>
  <c r="LW69" i="28"/>
  <c r="LW140" i="11"/>
  <c r="LW153" i="11"/>
  <c r="LW157" i="11" s="1"/>
  <c r="JF170" i="11"/>
  <c r="HS178" i="11"/>
  <c r="LT159" i="11"/>
  <c r="LX233" i="11" l="1"/>
  <c r="LY252" i="11"/>
  <c r="LY254" i="11" s="1"/>
  <c r="LY257" i="11" s="1"/>
  <c r="LW80" i="11"/>
  <c r="LW93" i="28"/>
  <c r="LW84" i="28"/>
  <c r="LW85" i="28"/>
  <c r="LW88" i="28"/>
  <c r="LW71" i="11" s="1"/>
  <c r="LW72" i="11" s="1"/>
  <c r="LW191" i="11" s="1"/>
  <c r="LW214" i="11" s="1"/>
  <c r="LY51" i="8"/>
  <c r="LX46" i="28"/>
  <c r="LX51" i="28" s="1"/>
  <c r="LX61" i="28"/>
  <c r="LX249" i="11"/>
  <c r="LX258" i="11" s="1"/>
  <c r="LX269" i="11"/>
  <c r="LX268" i="11"/>
  <c r="LZ10" i="8"/>
  <c r="LZ8" i="28"/>
  <c r="LZ8" i="11"/>
  <c r="LZ152" i="11" s="1"/>
  <c r="LZ9" i="8"/>
  <c r="LZ8" i="9"/>
  <c r="LZ11" i="28"/>
  <c r="LZ11" i="9"/>
  <c r="LZ11" i="11"/>
  <c r="LY164" i="11"/>
  <c r="LY29" i="11"/>
  <c r="LY264" i="11" s="1"/>
  <c r="LY28" i="11"/>
  <c r="LW85" i="11"/>
  <c r="LZ7" i="11"/>
  <c r="LZ7" i="9"/>
  <c r="LZ14" i="8"/>
  <c r="LZ7" i="28"/>
  <c r="LZ40" i="8"/>
  <c r="MA6" i="8"/>
  <c r="LY52" i="11"/>
  <c r="LY101" i="11"/>
  <c r="LY47" i="11"/>
  <c r="LY46" i="11"/>
  <c r="LY99" i="11"/>
  <c r="LY41" i="11"/>
  <c r="LY56" i="11"/>
  <c r="LY102" i="11"/>
  <c r="LY88" i="11"/>
  <c r="LY103" i="11"/>
  <c r="LY92" i="11"/>
  <c r="LY93" i="11" s="1"/>
  <c r="LY42" i="11"/>
  <c r="LY53" i="11"/>
  <c r="LY38" i="11"/>
  <c r="LY36" i="11"/>
  <c r="LY35" i="11"/>
  <c r="LY98" i="11"/>
  <c r="LY100" i="11"/>
  <c r="LY43" i="11"/>
  <c r="LY104" i="11"/>
  <c r="LY34" i="11"/>
  <c r="LY20" i="28"/>
  <c r="LY13" i="9"/>
  <c r="LY13" i="28"/>
  <c r="LY13" i="11"/>
  <c r="LX37" i="11"/>
  <c r="LZ12" i="9"/>
  <c r="LZ12" i="28"/>
  <c r="LZ12" i="11"/>
  <c r="LZ24" i="8"/>
  <c r="LY24" i="28"/>
  <c r="LY25" i="28" s="1"/>
  <c r="HS179" i="11"/>
  <c r="LU156" i="11"/>
  <c r="LW158" i="11" s="1"/>
  <c r="JG168" i="11"/>
  <c r="LU161" i="11"/>
  <c r="LX77" i="11" l="1"/>
  <c r="LX137" i="11" s="1"/>
  <c r="LZ120" i="11"/>
  <c r="LX66" i="28"/>
  <c r="LX85" i="28" s="1"/>
  <c r="LX54" i="28"/>
  <c r="LX47" i="28"/>
  <c r="LX50" i="28"/>
  <c r="LX44" i="11"/>
  <c r="LX45" i="11" s="1"/>
  <c r="LX91" i="28"/>
  <c r="LX69" i="28"/>
  <c r="LX65" i="28"/>
  <c r="LX62" i="28"/>
  <c r="LX83" i="11"/>
  <c r="LX270" i="11"/>
  <c r="LX84" i="11" s="1"/>
  <c r="LY289" i="11"/>
  <c r="LY79" i="11" s="1"/>
  <c r="LY138" i="11" s="1"/>
  <c r="LY165" i="11" s="1"/>
  <c r="LZ13" i="8"/>
  <c r="LZ14" i="28"/>
  <c r="LZ14" i="9"/>
  <c r="LZ14" i="11"/>
  <c r="LY232" i="11"/>
  <c r="LY272" i="11" s="1"/>
  <c r="LY231" i="11"/>
  <c r="LY247" i="11"/>
  <c r="LZ9" i="11"/>
  <c r="LZ9" i="28"/>
  <c r="LZ9" i="9"/>
  <c r="LX80" i="11"/>
  <c r="LY63" i="11"/>
  <c r="LY136" i="11" s="1"/>
  <c r="LY144" i="11" s="1"/>
  <c r="LY35" i="28"/>
  <c r="LY64" i="11"/>
  <c r="LY190" i="11" s="1"/>
  <c r="LY205" i="11" s="1"/>
  <c r="LY248" i="11"/>
  <c r="LY265" i="11"/>
  <c r="LY266" i="11" s="1"/>
  <c r="LZ50" i="8"/>
  <c r="MA6" i="9"/>
  <c r="MA6" i="28"/>
  <c r="MA8" i="8"/>
  <c r="MA11" i="8"/>
  <c r="MA6" i="11"/>
  <c r="MA12" i="8"/>
  <c r="MA7" i="8"/>
  <c r="LY80" i="28"/>
  <c r="LY59" i="28"/>
  <c r="LY60" i="28"/>
  <c r="LY43" i="28"/>
  <c r="LY73" i="28" s="1"/>
  <c r="LY74" i="28" s="1"/>
  <c r="LY89" i="28" s="1"/>
  <c r="LY78" i="11" s="1"/>
  <c r="LY78" i="28"/>
  <c r="LY44" i="28"/>
  <c r="LY58" i="28"/>
  <c r="LY45" i="28"/>
  <c r="LY70" i="11"/>
  <c r="LY33" i="28"/>
  <c r="LZ47" i="8"/>
  <c r="LZ42" i="8"/>
  <c r="LZ49" i="8" s="1"/>
  <c r="LZ20" i="11"/>
  <c r="LZ55" i="11" s="1"/>
  <c r="LZ25" i="11"/>
  <c r="LZ114" i="11"/>
  <c r="LZ236" i="11"/>
  <c r="LZ239" i="11" s="1"/>
  <c r="LY105" i="11"/>
  <c r="LY139" i="11"/>
  <c r="LY174" i="11" s="1"/>
  <c r="LY89" i="11"/>
  <c r="LZ10" i="9"/>
  <c r="LZ10" i="11"/>
  <c r="LZ10" i="28"/>
  <c r="LU159" i="11"/>
  <c r="HT177" i="11"/>
  <c r="JG169" i="11"/>
  <c r="LZ252" i="11" l="1"/>
  <c r="LZ254" i="11" s="1"/>
  <c r="LZ257" i="11" s="1"/>
  <c r="LY233" i="11"/>
  <c r="LX93" i="28"/>
  <c r="LY249" i="11"/>
  <c r="LY258" i="11" s="1"/>
  <c r="LX88" i="28"/>
  <c r="LX71" i="11" s="1"/>
  <c r="LX72" i="11" s="1"/>
  <c r="LX191" i="11" s="1"/>
  <c r="LX214" i="11" s="1"/>
  <c r="LX84" i="28"/>
  <c r="LZ51" i="8"/>
  <c r="MA12" i="9"/>
  <c r="MA12" i="28"/>
  <c r="MA24" i="8"/>
  <c r="MA12" i="11"/>
  <c r="LZ24" i="28"/>
  <c r="LZ25" i="28" s="1"/>
  <c r="LY37" i="11"/>
  <c r="LZ13" i="11"/>
  <c r="LZ13" i="9"/>
  <c r="LZ13" i="28"/>
  <c r="LZ36" i="11"/>
  <c r="LZ99" i="11"/>
  <c r="LZ104" i="11"/>
  <c r="LZ56" i="11"/>
  <c r="LZ35" i="11"/>
  <c r="LZ47" i="11"/>
  <c r="LZ46" i="11"/>
  <c r="LZ101" i="11"/>
  <c r="LZ102" i="11"/>
  <c r="LZ100" i="11"/>
  <c r="LZ53" i="11"/>
  <c r="LZ43" i="11"/>
  <c r="LZ41" i="11"/>
  <c r="LZ92" i="11"/>
  <c r="LZ93" i="11" s="1"/>
  <c r="LZ42" i="11"/>
  <c r="LZ98" i="11"/>
  <c r="LZ38" i="11"/>
  <c r="LZ34" i="11"/>
  <c r="LZ52" i="11"/>
  <c r="LZ103" i="11"/>
  <c r="LZ88" i="11"/>
  <c r="LZ20" i="28"/>
  <c r="LZ164" i="11"/>
  <c r="LZ28" i="11"/>
  <c r="LZ29" i="11"/>
  <c r="LZ264" i="11" s="1"/>
  <c r="LY46" i="28"/>
  <c r="LY268" i="11"/>
  <c r="LY269" i="11"/>
  <c r="MA11" i="11"/>
  <c r="MA11" i="28"/>
  <c r="MA11" i="9"/>
  <c r="LX140" i="11"/>
  <c r="LX153" i="11"/>
  <c r="LX157" i="11" s="1"/>
  <c r="LY61" i="28"/>
  <c r="MA14" i="8"/>
  <c r="MA7" i="11"/>
  <c r="MA40" i="8"/>
  <c r="MB6" i="8"/>
  <c r="MA7" i="9"/>
  <c r="MA7" i="28"/>
  <c r="MA10" i="8"/>
  <c r="MA8" i="28"/>
  <c r="MA9" i="8"/>
  <c r="MA8" i="11"/>
  <c r="MA152" i="11" s="1"/>
  <c r="MA8" i="9"/>
  <c r="LX85" i="11"/>
  <c r="JG170" i="11"/>
  <c r="LV161" i="11"/>
  <c r="HT178" i="11"/>
  <c r="LV156" i="11"/>
  <c r="LX158" i="11" s="1"/>
  <c r="LY83" i="11" l="1"/>
  <c r="LY77" i="11"/>
  <c r="LY137" i="11" s="1"/>
  <c r="MA120" i="11"/>
  <c r="LY270" i="11"/>
  <c r="LY84" i="11" s="1"/>
  <c r="MA10" i="9"/>
  <c r="MA10" i="28"/>
  <c r="MA10" i="11"/>
  <c r="MA42" i="8"/>
  <c r="MA49" i="8" s="1"/>
  <c r="MA47" i="8"/>
  <c r="LY44" i="11"/>
  <c r="LY45" i="11" s="1"/>
  <c r="LY51" i="28"/>
  <c r="LY50" i="28"/>
  <c r="LY54" i="28"/>
  <c r="LY91" i="28"/>
  <c r="LY47" i="28"/>
  <c r="LZ63" i="11"/>
  <c r="LZ136" i="11" s="1"/>
  <c r="LZ144" i="11" s="1"/>
  <c r="LZ33" i="28"/>
  <c r="LZ70" i="11"/>
  <c r="MA114" i="11"/>
  <c r="MA20" i="11"/>
  <c r="MA55" i="11" s="1"/>
  <c r="MA25" i="11"/>
  <c r="LZ80" i="28"/>
  <c r="LZ60" i="28"/>
  <c r="LZ44" i="28"/>
  <c r="LZ78" i="28"/>
  <c r="LZ43" i="28"/>
  <c r="LZ73" i="28" s="1"/>
  <c r="LZ74" i="28" s="1"/>
  <c r="LZ89" i="28" s="1"/>
  <c r="LZ78" i="11" s="1"/>
  <c r="LZ45" i="28"/>
  <c r="LZ59" i="28"/>
  <c r="LZ58" i="28"/>
  <c r="LZ265" i="11"/>
  <c r="LZ266" i="11" s="1"/>
  <c r="LZ248" i="11"/>
  <c r="MA9" i="9"/>
  <c r="MA9" i="28"/>
  <c r="MA9" i="11"/>
  <c r="MA13" i="8"/>
  <c r="MA14" i="28"/>
  <c r="MA14" i="11"/>
  <c r="MA14" i="9"/>
  <c r="LZ247" i="11"/>
  <c r="LZ231" i="11"/>
  <c r="LZ232" i="11"/>
  <c r="LZ272" i="11" s="1"/>
  <c r="LZ139" i="11"/>
  <c r="LZ174" i="11" s="1"/>
  <c r="LZ89" i="11"/>
  <c r="MB6" i="28"/>
  <c r="MB7" i="8"/>
  <c r="MB6" i="11"/>
  <c r="MB8" i="8"/>
  <c r="MB6" i="9"/>
  <c r="MA50" i="8"/>
  <c r="MB12" i="8"/>
  <c r="MB11" i="8"/>
  <c r="LY66" i="28"/>
  <c r="LY65" i="28"/>
  <c r="LY69" i="28"/>
  <c r="LY62" i="28"/>
  <c r="LZ105" i="11"/>
  <c r="LZ35" i="28"/>
  <c r="LZ64" i="11"/>
  <c r="LZ190" i="11" s="1"/>
  <c r="LZ205" i="11" s="1"/>
  <c r="LZ289" i="11"/>
  <c r="LZ79" i="11" s="1"/>
  <c r="LZ138" i="11" s="1"/>
  <c r="LZ165" i="11" s="1"/>
  <c r="MA236" i="11"/>
  <c r="MA239" i="11" s="1"/>
  <c r="JH168" i="11"/>
  <c r="JH169" i="11" s="1"/>
  <c r="JH170" i="11" s="1"/>
  <c r="LV159" i="11"/>
  <c r="HT179" i="11"/>
  <c r="LY80" i="11" l="1"/>
  <c r="MA252" i="11"/>
  <c r="MA254" i="11" s="1"/>
  <c r="MA257" i="11" s="1"/>
  <c r="LZ233" i="11"/>
  <c r="LY93" i="28"/>
  <c r="LY88" i="28"/>
  <c r="LY71" i="11" s="1"/>
  <c r="LY72" i="11" s="1"/>
  <c r="LY191" i="11" s="1"/>
  <c r="LY214" i="11" s="1"/>
  <c r="LY84" i="28"/>
  <c r="LY85" i="28"/>
  <c r="LZ61" i="28"/>
  <c r="LZ37" i="11"/>
  <c r="LY85" i="11"/>
  <c r="MB7" i="28"/>
  <c r="MB7" i="11"/>
  <c r="MC6" i="8"/>
  <c r="MB14" i="8"/>
  <c r="MB7" i="9"/>
  <c r="MB40" i="8"/>
  <c r="MA51" i="8"/>
  <c r="MA24" i="28"/>
  <c r="MA25" i="28" s="1"/>
  <c r="MA164" i="11"/>
  <c r="MA28" i="11"/>
  <c r="MA29" i="11"/>
  <c r="MA264" i="11" s="1"/>
  <c r="LZ249" i="11"/>
  <c r="LZ258" i="11" s="1"/>
  <c r="LY153" i="11"/>
  <c r="LY157" i="11" s="1"/>
  <c r="LY140" i="11"/>
  <c r="MB11" i="11"/>
  <c r="MB11" i="9"/>
  <c r="MB11" i="28"/>
  <c r="MB8" i="11"/>
  <c r="MB152" i="11" s="1"/>
  <c r="MB8" i="9"/>
  <c r="MB10" i="8"/>
  <c r="MB9" i="8"/>
  <c r="MB8" i="28"/>
  <c r="LZ46" i="28"/>
  <c r="MA103" i="11"/>
  <c r="MA56" i="11"/>
  <c r="MA53" i="11"/>
  <c r="MA102" i="11"/>
  <c r="MA38" i="11"/>
  <c r="MA101" i="11"/>
  <c r="MA42" i="11"/>
  <c r="MA100" i="11"/>
  <c r="MA88" i="11"/>
  <c r="MA35" i="11"/>
  <c r="MA43" i="11"/>
  <c r="MA92" i="11"/>
  <c r="MA93" i="11" s="1"/>
  <c r="MA47" i="11"/>
  <c r="MA36" i="11"/>
  <c r="MA98" i="11"/>
  <c r="MA99" i="11"/>
  <c r="MA41" i="11"/>
  <c r="MA52" i="11"/>
  <c r="MA46" i="11"/>
  <c r="MA104" i="11"/>
  <c r="MA34" i="11"/>
  <c r="MA20" i="28"/>
  <c r="MB24" i="8"/>
  <c r="MB12" i="11"/>
  <c r="MB12" i="9"/>
  <c r="MB12" i="28"/>
  <c r="LZ268" i="11"/>
  <c r="LZ269" i="11"/>
  <c r="MA13" i="11"/>
  <c r="MA13" i="9"/>
  <c r="MA13" i="28"/>
  <c r="HU177" i="11"/>
  <c r="LW156" i="11"/>
  <c r="LY158" i="11" s="1"/>
  <c r="LW161" i="11"/>
  <c r="JI168" i="11"/>
  <c r="LZ77" i="11" l="1"/>
  <c r="LZ137" i="11" s="1"/>
  <c r="LZ65" i="28"/>
  <c r="LZ62" i="28"/>
  <c r="LZ66" i="28"/>
  <c r="LZ69" i="28"/>
  <c r="MB120" i="11"/>
  <c r="LZ140" i="11"/>
  <c r="LZ83" i="11"/>
  <c r="LZ270" i="11"/>
  <c r="LZ84" i="11" s="1"/>
  <c r="MB236" i="11"/>
  <c r="MB239" i="11" s="1"/>
  <c r="MA139" i="11"/>
  <c r="MA174" i="11" s="1"/>
  <c r="MA89" i="11"/>
  <c r="MA35" i="28"/>
  <c r="MA64" i="11"/>
  <c r="MA190" i="11" s="1"/>
  <c r="MA205" i="11" s="1"/>
  <c r="MA70" i="11"/>
  <c r="MA33" i="28"/>
  <c r="MB9" i="28"/>
  <c r="MB9" i="11"/>
  <c r="MB9" i="9"/>
  <c r="MB47" i="8"/>
  <c r="MB42" i="8"/>
  <c r="MB49" i="8" s="1"/>
  <c r="MB25" i="11"/>
  <c r="MB20" i="11"/>
  <c r="MB55" i="11" s="1"/>
  <c r="MB10" i="9"/>
  <c r="MB10" i="11"/>
  <c r="MB10" i="28"/>
  <c r="MA265" i="11"/>
  <c r="MA266" i="11" s="1"/>
  <c r="MA248" i="11"/>
  <c r="MA105" i="11"/>
  <c r="MA63" i="11"/>
  <c r="MA136" i="11" s="1"/>
  <c r="MA144" i="11" s="1"/>
  <c r="LZ50" i="28"/>
  <c r="LZ91" i="28"/>
  <c r="LZ47" i="28"/>
  <c r="LZ54" i="28"/>
  <c r="LZ51" i="28"/>
  <c r="LZ44" i="11"/>
  <c r="LZ45" i="11" s="1"/>
  <c r="MB14" i="9"/>
  <c r="MB13" i="8"/>
  <c r="MB14" i="11"/>
  <c r="MB14" i="28"/>
  <c r="MA43" i="28"/>
  <c r="MA73" i="28" s="1"/>
  <c r="MA74" i="28" s="1"/>
  <c r="MA89" i="28" s="1"/>
  <c r="MA78" i="11" s="1"/>
  <c r="MA44" i="28"/>
  <c r="MA58" i="28"/>
  <c r="MA45" i="28"/>
  <c r="MA60" i="28"/>
  <c r="MA78" i="28"/>
  <c r="MA59" i="28"/>
  <c r="MA80" i="28"/>
  <c r="MA289" i="11"/>
  <c r="MA79" i="11" s="1"/>
  <c r="MA138" i="11" s="1"/>
  <c r="MA165" i="11" s="1"/>
  <c r="MA232" i="11"/>
  <c r="MA272" i="11" s="1"/>
  <c r="MA247" i="11"/>
  <c r="MA231" i="11"/>
  <c r="MC11" i="8"/>
  <c r="MC7" i="8"/>
  <c r="MC8" i="8"/>
  <c r="MC12" i="8"/>
  <c r="MB50" i="8"/>
  <c r="MC6" i="9"/>
  <c r="MC6" i="11"/>
  <c r="MC6" i="28"/>
  <c r="HU178" i="11"/>
  <c r="JI169" i="11"/>
  <c r="LW159" i="11"/>
  <c r="MB252" i="11" l="1"/>
  <c r="MB254" i="11" s="1"/>
  <c r="MB257" i="11" s="1"/>
  <c r="MA233" i="11"/>
  <c r="LZ88" i="28"/>
  <c r="LZ71" i="11" s="1"/>
  <c r="LZ72" i="11" s="1"/>
  <c r="LZ191" i="11" s="1"/>
  <c r="LZ214" i="11" s="1"/>
  <c r="LZ93" i="28"/>
  <c r="LZ84" i="28"/>
  <c r="LZ80" i="11"/>
  <c r="LZ85" i="28"/>
  <c r="LZ153" i="11"/>
  <c r="LZ157" i="11" s="1"/>
  <c r="MA37" i="11"/>
  <c r="LZ85" i="11"/>
  <c r="MC11" i="28"/>
  <c r="MC11" i="9"/>
  <c r="MC11" i="11"/>
  <c r="MB13" i="28"/>
  <c r="MB13" i="9"/>
  <c r="MB13" i="11"/>
  <c r="MB24" i="28"/>
  <c r="MB25" i="28" s="1"/>
  <c r="MC12" i="9"/>
  <c r="MC24" i="8"/>
  <c r="MC12" i="28"/>
  <c r="MC12" i="11"/>
  <c r="MA61" i="28"/>
  <c r="MA249" i="11"/>
  <c r="MA258" i="11" s="1"/>
  <c r="MB51" i="8"/>
  <c r="MC8" i="11"/>
  <c r="MC152" i="11" s="1"/>
  <c r="MC8" i="9"/>
  <c r="MC9" i="8"/>
  <c r="MC8" i="28"/>
  <c r="MC10" i="8"/>
  <c r="MA268" i="11"/>
  <c r="MA269" i="11"/>
  <c r="MC7" i="9"/>
  <c r="MC7" i="11"/>
  <c r="MC14" i="8"/>
  <c r="MD6" i="8"/>
  <c r="MC7" i="28"/>
  <c r="MC40" i="8"/>
  <c r="MA46" i="28"/>
  <c r="MB164" i="11"/>
  <c r="MB29" i="11"/>
  <c r="MB264" i="11" s="1"/>
  <c r="MB28" i="11"/>
  <c r="MB103" i="11"/>
  <c r="MB53" i="11"/>
  <c r="MB52" i="11"/>
  <c r="MB43" i="11"/>
  <c r="MB34" i="11"/>
  <c r="MB92" i="11"/>
  <c r="MB93" i="11" s="1"/>
  <c r="MB46" i="11"/>
  <c r="MB56" i="11"/>
  <c r="MB100" i="11"/>
  <c r="MB88" i="11"/>
  <c r="MB98" i="11"/>
  <c r="MB42" i="11"/>
  <c r="MB101" i="11"/>
  <c r="MB38" i="11"/>
  <c r="MB35" i="11"/>
  <c r="MB36" i="11"/>
  <c r="MB41" i="11"/>
  <c r="MB47" i="11"/>
  <c r="MB104" i="11"/>
  <c r="MB99" i="11"/>
  <c r="MB102" i="11"/>
  <c r="MB20" i="28"/>
  <c r="LX161" i="11"/>
  <c r="LX156" i="11"/>
  <c r="LZ158" i="11" s="1"/>
  <c r="HU179" i="11"/>
  <c r="JI170" i="11"/>
  <c r="MA77" i="11" l="1"/>
  <c r="MA137" i="11" s="1"/>
  <c r="MA80" i="11"/>
  <c r="MC120" i="11"/>
  <c r="MA83" i="11"/>
  <c r="MB89" i="11"/>
  <c r="MB139" i="11"/>
  <c r="MB174" i="11" s="1"/>
  <c r="MC14" i="9"/>
  <c r="MC14" i="28"/>
  <c r="MC14" i="11"/>
  <c r="MC13" i="8"/>
  <c r="MC9" i="9"/>
  <c r="MC9" i="11"/>
  <c r="MC9" i="28"/>
  <c r="MC42" i="8"/>
  <c r="MC49" i="8" s="1"/>
  <c r="MC47" i="8"/>
  <c r="MC25" i="11"/>
  <c r="MC114" i="11"/>
  <c r="MC20" i="11"/>
  <c r="MC55" i="11" s="1"/>
  <c r="MA65" i="28"/>
  <c r="MA62" i="28"/>
  <c r="MA66" i="28"/>
  <c r="MA69" i="28"/>
  <c r="MB289" i="11"/>
  <c r="MB79" i="11" s="1"/>
  <c r="MB138" i="11" s="1"/>
  <c r="MB165" i="11" s="1"/>
  <c r="MB105" i="11"/>
  <c r="MB33" i="28"/>
  <c r="MB70" i="11"/>
  <c r="MB63" i="11"/>
  <c r="MB136" i="11" s="1"/>
  <c r="MB144" i="11" s="1"/>
  <c r="MB247" i="11"/>
  <c r="MB231" i="11"/>
  <c r="MB232" i="11"/>
  <c r="MB272" i="11" s="1"/>
  <c r="MA91" i="28"/>
  <c r="MA47" i="28"/>
  <c r="MA93" i="28" s="1"/>
  <c r="MA51" i="28"/>
  <c r="MA85" i="28" s="1"/>
  <c r="MA50" i="28"/>
  <c r="MA44" i="11"/>
  <c r="MA45" i="11" s="1"/>
  <c r="MA54" i="28"/>
  <c r="MC10" i="9"/>
  <c r="MC10" i="28"/>
  <c r="MC10" i="11"/>
  <c r="MC236" i="11"/>
  <c r="MC239" i="11" s="1"/>
  <c r="MB59" i="28"/>
  <c r="MB44" i="28"/>
  <c r="MB80" i="28"/>
  <c r="MB60" i="28"/>
  <c r="MB58" i="28"/>
  <c r="MB78" i="28"/>
  <c r="MB43" i="28"/>
  <c r="MB73" i="28" s="1"/>
  <c r="MB74" i="28" s="1"/>
  <c r="MB89" i="28" s="1"/>
  <c r="MB78" i="11" s="1"/>
  <c r="MB45" i="28"/>
  <c r="MB64" i="11"/>
  <c r="MB190" i="11" s="1"/>
  <c r="MB205" i="11" s="1"/>
  <c r="MB35" i="28"/>
  <c r="MB265" i="11"/>
  <c r="MB266" i="11" s="1"/>
  <c r="MB248" i="11"/>
  <c r="MA140" i="11"/>
  <c r="MA153" i="11"/>
  <c r="MA157" i="11" s="1"/>
  <c r="MD6" i="9"/>
  <c r="MD11" i="8"/>
  <c r="MD8" i="8"/>
  <c r="MD12" i="8"/>
  <c r="MD7" i="8"/>
  <c r="MD6" i="28"/>
  <c r="MC50" i="8"/>
  <c r="MD6" i="11"/>
  <c r="MA270" i="11"/>
  <c r="MA84" i="11" s="1"/>
  <c r="JJ168" i="11"/>
  <c r="HV177" i="11"/>
  <c r="LX159" i="11"/>
  <c r="MB233" i="11" l="1"/>
  <c r="MC252" i="11"/>
  <c r="MC254" i="11" s="1"/>
  <c r="MC257" i="11" s="1"/>
  <c r="MA88" i="28"/>
  <c r="MA71" i="11" s="1"/>
  <c r="MA72" i="11" s="1"/>
  <c r="MA191" i="11" s="1"/>
  <c r="MA214" i="11" s="1"/>
  <c r="MA84" i="28"/>
  <c r="MB37" i="11"/>
  <c r="MB249" i="11"/>
  <c r="MB258" i="11" s="1"/>
  <c r="MA85" i="11"/>
  <c r="MB269" i="11"/>
  <c r="MB268" i="11"/>
  <c r="MD10" i="8"/>
  <c r="MD8" i="11"/>
  <c r="MD152" i="11" s="1"/>
  <c r="MD8" i="28"/>
  <c r="MD9" i="8"/>
  <c r="MD8" i="9"/>
  <c r="MB46" i="28"/>
  <c r="MC24" i="28"/>
  <c r="MC25" i="28" s="1"/>
  <c r="MD11" i="11"/>
  <c r="MD11" i="28"/>
  <c r="MD11" i="9"/>
  <c r="MD14" i="8"/>
  <c r="MD7" i="11"/>
  <c r="MD7" i="28"/>
  <c r="MD7" i="9"/>
  <c r="MD40" i="8"/>
  <c r="ME6" i="8"/>
  <c r="MB61" i="28"/>
  <c r="MC99" i="11"/>
  <c r="MC42" i="11"/>
  <c r="MC52" i="11"/>
  <c r="MC34" i="11"/>
  <c r="MC101" i="11"/>
  <c r="MC103" i="11"/>
  <c r="MC88" i="11"/>
  <c r="MC53" i="11"/>
  <c r="MC35" i="11"/>
  <c r="MC102" i="11"/>
  <c r="MC36" i="11"/>
  <c r="MC92" i="11"/>
  <c r="MC93" i="11" s="1"/>
  <c r="MC47" i="11"/>
  <c r="MC56" i="11"/>
  <c r="MC38" i="11"/>
  <c r="MC100" i="11"/>
  <c r="MC43" i="11"/>
  <c r="MC98" i="11"/>
  <c r="MC41" i="11"/>
  <c r="MC46" i="11"/>
  <c r="MC104" i="11"/>
  <c r="MC20" i="28"/>
  <c r="MC51" i="8"/>
  <c r="MC13" i="9"/>
  <c r="MC13" i="28"/>
  <c r="MC13" i="11"/>
  <c r="MD12" i="9"/>
  <c r="MD24" i="8"/>
  <c r="MD12" i="11"/>
  <c r="MD12" i="28"/>
  <c r="MC164" i="11"/>
  <c r="MC29" i="11"/>
  <c r="MC264" i="11" s="1"/>
  <c r="MC28" i="11"/>
  <c r="LY156" i="11"/>
  <c r="MA158" i="11" s="1"/>
  <c r="HV178" i="11"/>
  <c r="JJ169" i="11"/>
  <c r="LY161" i="11"/>
  <c r="MB77" i="11" l="1"/>
  <c r="MB137" i="11" s="1"/>
  <c r="MD120" i="11"/>
  <c r="MB83" i="11"/>
  <c r="MC105" i="11"/>
  <c r="MB65" i="28"/>
  <c r="MB62" i="28"/>
  <c r="MB69" i="28"/>
  <c r="MB66" i="28"/>
  <c r="MD9" i="9"/>
  <c r="MD9" i="11"/>
  <c r="MD9" i="28"/>
  <c r="MB270" i="11"/>
  <c r="MB84" i="11" s="1"/>
  <c r="MC60" i="28"/>
  <c r="MC45" i="28"/>
  <c r="MC59" i="28"/>
  <c r="MC80" i="28"/>
  <c r="MC44" i="28"/>
  <c r="MC78" i="28"/>
  <c r="MC58" i="28"/>
  <c r="MC43" i="28"/>
  <c r="MC73" i="28" s="1"/>
  <c r="MC74" i="28" s="1"/>
  <c r="MC89" i="28" s="1"/>
  <c r="MC78" i="11" s="1"/>
  <c r="MC33" i="28"/>
  <c r="MC70" i="11"/>
  <c r="MC89" i="11"/>
  <c r="MC139" i="11"/>
  <c r="MC174" i="11" s="1"/>
  <c r="ME6" i="28"/>
  <c r="ME8" i="8"/>
  <c r="ME11" i="8"/>
  <c r="ME7" i="8"/>
  <c r="MD50" i="8"/>
  <c r="ME6" i="11"/>
  <c r="ME12" i="8"/>
  <c r="ME6" i="9"/>
  <c r="MD20" i="11"/>
  <c r="MD55" i="11" s="1"/>
  <c r="MD114" i="11"/>
  <c r="MD25" i="11"/>
  <c r="MC232" i="11"/>
  <c r="MC272" i="11" s="1"/>
  <c r="MC231" i="11"/>
  <c r="MC247" i="11"/>
  <c r="MC63" i="11"/>
  <c r="MC136" i="11" s="1"/>
  <c r="MC144" i="11" s="1"/>
  <c r="MC35" i="28"/>
  <c r="MC64" i="11"/>
  <c r="MC190" i="11" s="1"/>
  <c r="MC205" i="11" s="1"/>
  <c r="MD47" i="8"/>
  <c r="MD42" i="8"/>
  <c r="MD49" i="8" s="1"/>
  <c r="MD14" i="28"/>
  <c r="MD14" i="9"/>
  <c r="MD13" i="8"/>
  <c r="MD14" i="11"/>
  <c r="MB47" i="28"/>
  <c r="MB54" i="28"/>
  <c r="MB91" i="28"/>
  <c r="MB50" i="28"/>
  <c r="MB44" i="11"/>
  <c r="MB45" i="11" s="1"/>
  <c r="MB51" i="28"/>
  <c r="MD236" i="11"/>
  <c r="MD239" i="11" s="1"/>
  <c r="MC265" i="11"/>
  <c r="MC266" i="11" s="1"/>
  <c r="MC248" i="11"/>
  <c r="MC289" i="11"/>
  <c r="MC79" i="11" s="1"/>
  <c r="MC138" i="11" s="1"/>
  <c r="MC165" i="11" s="1"/>
  <c r="MD10" i="28"/>
  <c r="MD10" i="11"/>
  <c r="MD10" i="9"/>
  <c r="MB140" i="11"/>
  <c r="MB153" i="11"/>
  <c r="MB157" i="11" s="1"/>
  <c r="HV179" i="11"/>
  <c r="LY159" i="11"/>
  <c r="JJ170" i="11"/>
  <c r="MC233" i="11" l="1"/>
  <c r="MD252" i="11"/>
  <c r="MD254" i="11" s="1"/>
  <c r="MD257" i="11" s="1"/>
  <c r="MB93" i="28"/>
  <c r="MB88" i="28"/>
  <c r="MB71" i="11" s="1"/>
  <c r="MB72" i="11" s="1"/>
  <c r="MB191" i="11" s="1"/>
  <c r="MB214" i="11" s="1"/>
  <c r="MB80" i="11"/>
  <c r="MB84" i="28"/>
  <c r="MB85" i="28"/>
  <c r="MD51" i="8"/>
  <c r="MC249" i="11"/>
  <c r="MC258" i="11" s="1"/>
  <c r="MC268" i="11"/>
  <c r="MC269" i="11"/>
  <c r="MD43" i="11"/>
  <c r="MD36" i="11"/>
  <c r="MD104" i="11"/>
  <c r="MD99" i="11"/>
  <c r="MD103" i="11"/>
  <c r="MD92" i="11"/>
  <c r="MD93" i="11" s="1"/>
  <c r="MD34" i="11"/>
  <c r="MD52" i="11"/>
  <c r="MD42" i="11"/>
  <c r="MD56" i="11"/>
  <c r="MD35" i="11"/>
  <c r="MD88" i="11"/>
  <c r="MD98" i="11"/>
  <c r="MD41" i="11"/>
  <c r="MD46" i="11"/>
  <c r="MD100" i="11"/>
  <c r="MD101" i="11"/>
  <c r="MD53" i="11"/>
  <c r="MD47" i="11"/>
  <c r="MD38" i="11"/>
  <c r="MD102" i="11"/>
  <c r="MD20" i="28"/>
  <c r="MD24" i="28"/>
  <c r="MD25" i="28" s="1"/>
  <c r="MD164" i="11"/>
  <c r="MD29" i="11"/>
  <c r="MD264" i="11" s="1"/>
  <c r="MD28" i="11"/>
  <c r="MC37" i="11"/>
  <c r="ME7" i="9"/>
  <c r="ME7" i="11"/>
  <c r="MF6" i="8"/>
  <c r="ME40" i="8"/>
  <c r="ME7" i="28"/>
  <c r="ME14" i="8"/>
  <c r="MD13" i="11"/>
  <c r="MD13" i="28"/>
  <c r="MD13" i="9"/>
  <c r="ME12" i="28"/>
  <c r="ME12" i="9"/>
  <c r="ME12" i="11"/>
  <c r="ME24" i="8"/>
  <c r="ME11" i="9"/>
  <c r="ME11" i="11"/>
  <c r="ME11" i="28"/>
  <c r="MC46" i="28"/>
  <c r="MB85" i="11"/>
  <c r="ME8" i="11"/>
  <c r="ME152" i="11" s="1"/>
  <c r="ME8" i="28"/>
  <c r="ME8" i="9"/>
  <c r="ME10" i="8"/>
  <c r="ME9" i="8"/>
  <c r="MC61" i="28"/>
  <c r="JK168" i="11"/>
  <c r="LZ156" i="11"/>
  <c r="MB158" i="11" s="1"/>
  <c r="HW177" i="11"/>
  <c r="LZ161" i="11"/>
  <c r="MC77" i="11" l="1"/>
  <c r="MC137" i="11" s="1"/>
  <c r="ME120" i="11"/>
  <c r="MC83" i="11"/>
  <c r="MC66" i="28"/>
  <c r="MC62" i="28"/>
  <c r="MC65" i="28"/>
  <c r="MC69" i="28"/>
  <c r="ME14" i="9"/>
  <c r="ME13" i="8"/>
  <c r="ME14" i="28"/>
  <c r="ME14" i="11"/>
  <c r="ME114" i="11"/>
  <c r="ME20" i="11"/>
  <c r="ME55" i="11" s="1"/>
  <c r="ME25" i="11"/>
  <c r="MD139" i="11"/>
  <c r="MD174" i="11" s="1"/>
  <c r="MD89" i="11"/>
  <c r="MD63" i="11"/>
  <c r="MD136" i="11" s="1"/>
  <c r="MD144" i="11" s="1"/>
  <c r="ME9" i="11"/>
  <c r="ME9" i="9"/>
  <c r="ME9" i="28"/>
  <c r="MC91" i="28"/>
  <c r="MC54" i="28"/>
  <c r="MC51" i="28"/>
  <c r="MC44" i="11"/>
  <c r="MC45" i="11" s="1"/>
  <c r="MC47" i="28"/>
  <c r="MC93" i="28" s="1"/>
  <c r="MC50" i="28"/>
  <c r="MC84" i="28" s="1"/>
  <c r="MD265" i="11"/>
  <c r="MD266" i="11" s="1"/>
  <c r="MD248" i="11"/>
  <c r="MD289" i="11"/>
  <c r="MD79" i="11" s="1"/>
  <c r="MD138" i="11" s="1"/>
  <c r="MD165" i="11" s="1"/>
  <c r="ME10" i="28"/>
  <c r="ME10" i="11"/>
  <c r="ME10" i="9"/>
  <c r="ME236" i="11"/>
  <c r="ME239" i="11" s="1"/>
  <c r="ME42" i="8"/>
  <c r="ME49" i="8" s="1"/>
  <c r="ME47" i="8"/>
  <c r="MC80" i="11"/>
  <c r="MD43" i="28"/>
  <c r="MD73" i="28" s="1"/>
  <c r="MD74" i="28" s="1"/>
  <c r="MD89" i="28" s="1"/>
  <c r="MD78" i="11" s="1"/>
  <c r="MD44" i="28"/>
  <c r="MD58" i="28"/>
  <c r="MD45" i="28"/>
  <c r="MD80" i="28"/>
  <c r="MD78" i="28"/>
  <c r="MD59" i="28"/>
  <c r="MD60" i="28"/>
  <c r="MD33" i="28"/>
  <c r="MD70" i="11"/>
  <c r="MF6" i="11"/>
  <c r="MF12" i="8"/>
  <c r="MF6" i="28"/>
  <c r="ME50" i="8"/>
  <c r="MF8" i="8"/>
  <c r="MF6" i="9"/>
  <c r="MF11" i="8"/>
  <c r="MF7" i="8"/>
  <c r="MD231" i="11"/>
  <c r="MD232" i="11"/>
  <c r="MD272" i="11" s="1"/>
  <c r="MD247" i="11"/>
  <c r="MD105" i="11"/>
  <c r="MD64" i="11"/>
  <c r="MD190" i="11" s="1"/>
  <c r="MD205" i="11" s="1"/>
  <c r="MD35" i="28"/>
  <c r="MC270" i="11"/>
  <c r="MC84" i="11" s="1"/>
  <c r="JK169" i="11"/>
  <c r="LZ159" i="11"/>
  <c r="HW178" i="11"/>
  <c r="MD233" i="11" l="1"/>
  <c r="ME252" i="11"/>
  <c r="ME254" i="11" s="1"/>
  <c r="ME257" i="11" s="1"/>
  <c r="MC85" i="28"/>
  <c r="MC88" i="28"/>
  <c r="MC71" i="11" s="1"/>
  <c r="MC72" i="11" s="1"/>
  <c r="MC191" i="11" s="1"/>
  <c r="MC214" i="11" s="1"/>
  <c r="MD37" i="11"/>
  <c r="MC85" i="11"/>
  <c r="MF11" i="11"/>
  <c r="MF11" i="28"/>
  <c r="MF11" i="9"/>
  <c r="ME24" i="28"/>
  <c r="ME25" i="28" s="1"/>
  <c r="MD46" i="28"/>
  <c r="MF12" i="11"/>
  <c r="MF12" i="9"/>
  <c r="MF12" i="28"/>
  <c r="MF24" i="8"/>
  <c r="ME51" i="8"/>
  <c r="MD269" i="11"/>
  <c r="MD268" i="11"/>
  <c r="ME99" i="11"/>
  <c r="ME103" i="11"/>
  <c r="ME98" i="11"/>
  <c r="ME41" i="11"/>
  <c r="ME100" i="11"/>
  <c r="ME104" i="11"/>
  <c r="ME47" i="11"/>
  <c r="ME43" i="11"/>
  <c r="ME46" i="11"/>
  <c r="ME52" i="11"/>
  <c r="ME35" i="11"/>
  <c r="ME101" i="11"/>
  <c r="ME34" i="11"/>
  <c r="ME102" i="11"/>
  <c r="ME53" i="11"/>
  <c r="ME36" i="11"/>
  <c r="ME88" i="11"/>
  <c r="ME42" i="11"/>
  <c r="ME38" i="11"/>
  <c r="ME92" i="11"/>
  <c r="ME93" i="11" s="1"/>
  <c r="ME56" i="11"/>
  <c r="ME20" i="28"/>
  <c r="ME13" i="11"/>
  <c r="ME13" i="9"/>
  <c r="ME13" i="28"/>
  <c r="MF8" i="11"/>
  <c r="MF152" i="11" s="1"/>
  <c r="MF10" i="8"/>
  <c r="MF8" i="28"/>
  <c r="MF8" i="9"/>
  <c r="MF9" i="8"/>
  <c r="MD61" i="28"/>
  <c r="MC140" i="11"/>
  <c r="MC153" i="11"/>
  <c r="MC157" i="11" s="1"/>
  <c r="MD249" i="11"/>
  <c r="MD258" i="11" s="1"/>
  <c r="MF40" i="8"/>
  <c r="MF7" i="28"/>
  <c r="MF7" i="9"/>
  <c r="MG6" i="8"/>
  <c r="MF14" i="8"/>
  <c r="MF7" i="11"/>
  <c r="ME164" i="11"/>
  <c r="ME28" i="11"/>
  <c r="ME29" i="11"/>
  <c r="ME264" i="11" s="1"/>
  <c r="JK170" i="11"/>
  <c r="MA161" i="11"/>
  <c r="HW179" i="11"/>
  <c r="MA156" i="11"/>
  <c r="MC158" i="11" s="1"/>
  <c r="MD77" i="11" l="1"/>
  <c r="MD137" i="11" s="1"/>
  <c r="MD83" i="11"/>
  <c r="MF120" i="11"/>
  <c r="ME44" i="28"/>
  <c r="ME45" i="28"/>
  <c r="ME59" i="28"/>
  <c r="ME58" i="28"/>
  <c r="ME60" i="28"/>
  <c r="ME80" i="28"/>
  <c r="ME78" i="28"/>
  <c r="ME43" i="28"/>
  <c r="ME73" i="28" s="1"/>
  <c r="ME74" i="28" s="1"/>
  <c r="ME89" i="28" s="1"/>
  <c r="ME78" i="11" s="1"/>
  <c r="ME35" i="28"/>
  <c r="ME64" i="11"/>
  <c r="ME190" i="11" s="1"/>
  <c r="ME205" i="11" s="1"/>
  <c r="MD91" i="28"/>
  <c r="MD44" i="11"/>
  <c r="MD45" i="11" s="1"/>
  <c r="MD47" i="28"/>
  <c r="MD54" i="28"/>
  <c r="MD51" i="28"/>
  <c r="MD50" i="28"/>
  <c r="MF114" i="11"/>
  <c r="MF25" i="11"/>
  <c r="MF20" i="11"/>
  <c r="MF55" i="11" s="1"/>
  <c r="ME33" i="28"/>
  <c r="ME70" i="11"/>
  <c r="ME89" i="11"/>
  <c r="ME139" i="11"/>
  <c r="ME174" i="11" s="1"/>
  <c r="ME265" i="11"/>
  <c r="ME266" i="11" s="1"/>
  <c r="ME248" i="11"/>
  <c r="ME232" i="11"/>
  <c r="ME272" i="11" s="1"/>
  <c r="ME247" i="11"/>
  <c r="ME231" i="11"/>
  <c r="ME233" i="11" s="1"/>
  <c r="MF14" i="28"/>
  <c r="MF14" i="11"/>
  <c r="MF13" i="8"/>
  <c r="MF14" i="9"/>
  <c r="MF42" i="8"/>
  <c r="MF49" i="8" s="1"/>
  <c r="MF47" i="8"/>
  <c r="MF10" i="11"/>
  <c r="MF10" i="28"/>
  <c r="MF10" i="9"/>
  <c r="ME63" i="11"/>
  <c r="ME136" i="11" s="1"/>
  <c r="ME144" i="11" s="1"/>
  <c r="MD140" i="11"/>
  <c r="MD153" i="11"/>
  <c r="MD157" i="11" s="1"/>
  <c r="MG6" i="9"/>
  <c r="MG12" i="8"/>
  <c r="MG6" i="28"/>
  <c r="MF50" i="8"/>
  <c r="MG11" i="8"/>
  <c r="MG7" i="8"/>
  <c r="MG8" i="8"/>
  <c r="MG6" i="11"/>
  <c r="MD65" i="28"/>
  <c r="MD69" i="28"/>
  <c r="MD66" i="28"/>
  <c r="MD62" i="28"/>
  <c r="MF9" i="9"/>
  <c r="MF9" i="28"/>
  <c r="MF9" i="11"/>
  <c r="ME289" i="11"/>
  <c r="ME79" i="11" s="1"/>
  <c r="ME138" i="11" s="1"/>
  <c r="ME165" i="11" s="1"/>
  <c r="ME105" i="11"/>
  <c r="MD270" i="11"/>
  <c r="MD84" i="11" s="1"/>
  <c r="MF236" i="11"/>
  <c r="MF239" i="11" s="1"/>
  <c r="JL168" i="11"/>
  <c r="JL169" i="11" s="1"/>
  <c r="MA159" i="11"/>
  <c r="HX177" i="11"/>
  <c r="MD80" i="11" l="1"/>
  <c r="MF252" i="11"/>
  <c r="MF254" i="11" s="1"/>
  <c r="MF257" i="11" s="1"/>
  <c r="MD93" i="28"/>
  <c r="MD84" i="28"/>
  <c r="MD85" i="28"/>
  <c r="MD88" i="28"/>
  <c r="MD71" i="11" s="1"/>
  <c r="MD72" i="11" s="1"/>
  <c r="MD191" i="11" s="1"/>
  <c r="MD214" i="11" s="1"/>
  <c r="MD85" i="11"/>
  <c r="ME269" i="11"/>
  <c r="ME268" i="11"/>
  <c r="ME249" i="11"/>
  <c r="ME258" i="11" s="1"/>
  <c r="MG8" i="9"/>
  <c r="MG9" i="8"/>
  <c r="MG8" i="11"/>
  <c r="MG152" i="11" s="1"/>
  <c r="MG8" i="28"/>
  <c r="MG10" i="8"/>
  <c r="MF24" i="28"/>
  <c r="MF25" i="28" s="1"/>
  <c r="MF13" i="9"/>
  <c r="MF13" i="28"/>
  <c r="MF13" i="11"/>
  <c r="MG14" i="8"/>
  <c r="MH6" i="8"/>
  <c r="MG40" i="8"/>
  <c r="MG7" i="28"/>
  <c r="MG7" i="11"/>
  <c r="MG7" i="9"/>
  <c r="MG24" i="8"/>
  <c r="MG12" i="28"/>
  <c r="MG12" i="11"/>
  <c r="MG120" i="11" s="1"/>
  <c r="MG12" i="9"/>
  <c r="MF164" i="11"/>
  <c r="MF29" i="11"/>
  <c r="MF264" i="11" s="1"/>
  <c r="MF28" i="11"/>
  <c r="ME37" i="11"/>
  <c r="MG11" i="9"/>
  <c r="MG11" i="28"/>
  <c r="MG11" i="11"/>
  <c r="MF51" i="8"/>
  <c r="MF102" i="11"/>
  <c r="MF52" i="11"/>
  <c r="MF100" i="11"/>
  <c r="MF92" i="11"/>
  <c r="MF93" i="11" s="1"/>
  <c r="MF98" i="11"/>
  <c r="MF88" i="11"/>
  <c r="MF41" i="11"/>
  <c r="MF103" i="11"/>
  <c r="MF47" i="11"/>
  <c r="MF42" i="11"/>
  <c r="MF101" i="11"/>
  <c r="MF43" i="11"/>
  <c r="MF38" i="11"/>
  <c r="MF53" i="11"/>
  <c r="MF34" i="11"/>
  <c r="MF56" i="11"/>
  <c r="MF46" i="11"/>
  <c r="MF104" i="11"/>
  <c r="MF35" i="11"/>
  <c r="MF36" i="11"/>
  <c r="MF99" i="11"/>
  <c r="MF20" i="28"/>
  <c r="ME46" i="28"/>
  <c r="ME61" i="28"/>
  <c r="HX178" i="11"/>
  <c r="JL170" i="11"/>
  <c r="MB156" i="11"/>
  <c r="MD158" i="11" s="1"/>
  <c r="MB161" i="11"/>
  <c r="ME77" i="11" l="1"/>
  <c r="ME137" i="11" s="1"/>
  <c r="ME83" i="11"/>
  <c r="ME270" i="11"/>
  <c r="ME84" i="11" s="1"/>
  <c r="ME51" i="28"/>
  <c r="ME47" i="28"/>
  <c r="ME50" i="28"/>
  <c r="ME44" i="11"/>
  <c r="ME45" i="11" s="1"/>
  <c r="ME91" i="28"/>
  <c r="ME54" i="28"/>
  <c r="MF289" i="11"/>
  <c r="MF79" i="11" s="1"/>
  <c r="MF138" i="11" s="1"/>
  <c r="MF165" i="11" s="1"/>
  <c r="MG236" i="11"/>
  <c r="MG239" i="11" s="1"/>
  <c r="MG20" i="11"/>
  <c r="MG55" i="11" s="1"/>
  <c r="MG114" i="11"/>
  <c r="MG25" i="11"/>
  <c r="MG13" i="8"/>
  <c r="MG14" i="9"/>
  <c r="MG14" i="11"/>
  <c r="MG14" i="28"/>
  <c r="MF44" i="28"/>
  <c r="MF59" i="28"/>
  <c r="MF60" i="28"/>
  <c r="MF45" i="28"/>
  <c r="MF80" i="28"/>
  <c r="MF78" i="28"/>
  <c r="MF58" i="28"/>
  <c r="MF43" i="28"/>
  <c r="MF73" i="28" s="1"/>
  <c r="MF74" i="28" s="1"/>
  <c r="MF89" i="28" s="1"/>
  <c r="MF78" i="11" s="1"/>
  <c r="MF35" i="28"/>
  <c r="MF64" i="11"/>
  <c r="MF190" i="11" s="1"/>
  <c r="MF205" i="11" s="1"/>
  <c r="MF232" i="11"/>
  <c r="MF272" i="11" s="1"/>
  <c r="MF247" i="11"/>
  <c r="MF231" i="11"/>
  <c r="MF233" i="11" s="1"/>
  <c r="MF248" i="11"/>
  <c r="MF265" i="11"/>
  <c r="MF266" i="11" s="1"/>
  <c r="MF139" i="11"/>
  <c r="MF174" i="11" s="1"/>
  <c r="MF89" i="11"/>
  <c r="ME80" i="11"/>
  <c r="MG42" i="8"/>
  <c r="MG49" i="8" s="1"/>
  <c r="MG47" i="8"/>
  <c r="MG9" i="28"/>
  <c r="MG9" i="9"/>
  <c r="MG9" i="11"/>
  <c r="ME62" i="28"/>
  <c r="ME65" i="28"/>
  <c r="ME69" i="28"/>
  <c r="ME66" i="28"/>
  <c r="MF70" i="11"/>
  <c r="MF33" i="28"/>
  <c r="MF63" i="11"/>
  <c r="MF136" i="11" s="1"/>
  <c r="MF144" i="11" s="1"/>
  <c r="MF105" i="11"/>
  <c r="MH6" i="9"/>
  <c r="MH6" i="11"/>
  <c r="MH12" i="8"/>
  <c r="MH8" i="8"/>
  <c r="MH7" i="8"/>
  <c r="MG50" i="8"/>
  <c r="MH6" i="28"/>
  <c r="MH11" i="8"/>
  <c r="MG10" i="28"/>
  <c r="MG10" i="11"/>
  <c r="MG10" i="9"/>
  <c r="MB159" i="11"/>
  <c r="HX179" i="11"/>
  <c r="JM168" i="11"/>
  <c r="MG252" i="11" l="1"/>
  <c r="MG254" i="11" s="1"/>
  <c r="MG257" i="11" s="1"/>
  <c r="ME93" i="28"/>
  <c r="ME85" i="28"/>
  <c r="ME88" i="28"/>
  <c r="ME71" i="11" s="1"/>
  <c r="ME72" i="11" s="1"/>
  <c r="ME191" i="11" s="1"/>
  <c r="ME214" i="11" s="1"/>
  <c r="ME84" i="28"/>
  <c r="MF61" i="28"/>
  <c r="MF249" i="11"/>
  <c r="MF258" i="11" s="1"/>
  <c r="MF37" i="11"/>
  <c r="MF46" i="28"/>
  <c r="MF51" i="28" s="1"/>
  <c r="MF268" i="11"/>
  <c r="MF269" i="11"/>
  <c r="MH7" i="28"/>
  <c r="MH7" i="11"/>
  <c r="MH14" i="8"/>
  <c r="MH40" i="8"/>
  <c r="MH7" i="9"/>
  <c r="MI6" i="8"/>
  <c r="MG164" i="11"/>
  <c r="MG29" i="11"/>
  <c r="MG264" i="11" s="1"/>
  <c r="MG28" i="11"/>
  <c r="MH11" i="11"/>
  <c r="MH11" i="9"/>
  <c r="MH11" i="28"/>
  <c r="MH8" i="28"/>
  <c r="MH8" i="11"/>
  <c r="MH152" i="11" s="1"/>
  <c r="MH10" i="8"/>
  <c r="MH9" i="8"/>
  <c r="MH8" i="9"/>
  <c r="ME140" i="11"/>
  <c r="ME153" i="11"/>
  <c r="ME157" i="11" s="1"/>
  <c r="MG103" i="11"/>
  <c r="MG98" i="11"/>
  <c r="MG100" i="11"/>
  <c r="MG47" i="11"/>
  <c r="MG34" i="11"/>
  <c r="MG102" i="11"/>
  <c r="MG88" i="11"/>
  <c r="MG36" i="11"/>
  <c r="MG101" i="11"/>
  <c r="MG104" i="11"/>
  <c r="MG56" i="11"/>
  <c r="MG53" i="11"/>
  <c r="MG99" i="11"/>
  <c r="MG43" i="11"/>
  <c r="MG41" i="11"/>
  <c r="MG92" i="11"/>
  <c r="MG93" i="11" s="1"/>
  <c r="MG42" i="11"/>
  <c r="MG52" i="11"/>
  <c r="MG46" i="11"/>
  <c r="MG35" i="11"/>
  <c r="MG38" i="11"/>
  <c r="MG20" i="28"/>
  <c r="MG24" i="28"/>
  <c r="MG25" i="28" s="1"/>
  <c r="MH12" i="9"/>
  <c r="MH24" i="8"/>
  <c r="MH12" i="11"/>
  <c r="MH236" i="11" s="1"/>
  <c r="MH239" i="11" s="1"/>
  <c r="MH12" i="28"/>
  <c r="MG13" i="9"/>
  <c r="MG13" i="28"/>
  <c r="MG13" i="11"/>
  <c r="MG51" i="8"/>
  <c r="ME85" i="11"/>
  <c r="MC156" i="11"/>
  <c r="ME158" i="11" s="1"/>
  <c r="JM169" i="11"/>
  <c r="MC161" i="11"/>
  <c r="HY177" i="11"/>
  <c r="MH252" i="11" l="1"/>
  <c r="MH254" i="11" s="1"/>
  <c r="MH257" i="11" s="1"/>
  <c r="MF77" i="11"/>
  <c r="MF137" i="11" s="1"/>
  <c r="MF66" i="28"/>
  <c r="MF85" i="28" s="1"/>
  <c r="MF62" i="28"/>
  <c r="MF50" i="28"/>
  <c r="MF91" i="28"/>
  <c r="MF44" i="11"/>
  <c r="MF45" i="11" s="1"/>
  <c r="MF69" i="28"/>
  <c r="MF47" i="28"/>
  <c r="MF54" i="28"/>
  <c r="MF65" i="28"/>
  <c r="MF83" i="11"/>
  <c r="MF270" i="11"/>
  <c r="MF84" i="11" s="1"/>
  <c r="MG44" i="28"/>
  <c r="MG60" i="28"/>
  <c r="MG45" i="28"/>
  <c r="MG80" i="28"/>
  <c r="MG58" i="28"/>
  <c r="MG43" i="28"/>
  <c r="MG73" i="28" s="1"/>
  <c r="MG74" i="28" s="1"/>
  <c r="MG89" i="28" s="1"/>
  <c r="MG78" i="11" s="1"/>
  <c r="MG78" i="28"/>
  <c r="MG59" i="28"/>
  <c r="MG70" i="11"/>
  <c r="MG33" i="28"/>
  <c r="MG89" i="11"/>
  <c r="MG139" i="11"/>
  <c r="MG174" i="11" s="1"/>
  <c r="MI7" i="8"/>
  <c r="MI6" i="9"/>
  <c r="MI8" i="8"/>
  <c r="MH50" i="8"/>
  <c r="MI11" i="8"/>
  <c r="MI6" i="11"/>
  <c r="MI12" i="8"/>
  <c r="MI6" i="28"/>
  <c r="MH114" i="11"/>
  <c r="MH25" i="11"/>
  <c r="MH20" i="11"/>
  <c r="MH55" i="11" s="1"/>
  <c r="MG63" i="11"/>
  <c r="MG136" i="11" s="1"/>
  <c r="MG144" i="11" s="1"/>
  <c r="MG105" i="11"/>
  <c r="MH9" i="11"/>
  <c r="MH9" i="28"/>
  <c r="MH9" i="9"/>
  <c r="MG289" i="11"/>
  <c r="MG79" i="11" s="1"/>
  <c r="MG138" i="11" s="1"/>
  <c r="MG165" i="11" s="1"/>
  <c r="MG35" i="28"/>
  <c r="MG64" i="11"/>
  <c r="MG190" i="11" s="1"/>
  <c r="MG205" i="11" s="1"/>
  <c r="MH10" i="9"/>
  <c r="MH10" i="28"/>
  <c r="MH10" i="11"/>
  <c r="MG247" i="11"/>
  <c r="MG232" i="11"/>
  <c r="MG272" i="11" s="1"/>
  <c r="MG231" i="11"/>
  <c r="MG233" i="11" s="1"/>
  <c r="MH47" i="8"/>
  <c r="MH42" i="8"/>
  <c r="MH49" i="8" s="1"/>
  <c r="MF140" i="11"/>
  <c r="MF153" i="11"/>
  <c r="MF157" i="11" s="1"/>
  <c r="MG248" i="11"/>
  <c r="MG265" i="11"/>
  <c r="MG266" i="11" s="1"/>
  <c r="MH14" i="9"/>
  <c r="MH13" i="8"/>
  <c r="MH14" i="11"/>
  <c r="MH14" i="28"/>
  <c r="JM170" i="11"/>
  <c r="HY178" i="11"/>
  <c r="MC159" i="11"/>
  <c r="MF80" i="11" l="1"/>
  <c r="MF93" i="28"/>
  <c r="MF84" i="28"/>
  <c r="MF88" i="28"/>
  <c r="MF71" i="11" s="1"/>
  <c r="MF72" i="11" s="1"/>
  <c r="MF191" i="11" s="1"/>
  <c r="MF214" i="11" s="1"/>
  <c r="MH51" i="8"/>
  <c r="MG249" i="11"/>
  <c r="MG258" i="11" s="1"/>
  <c r="MF85" i="11"/>
  <c r="MG37" i="11"/>
  <c r="MG269" i="11"/>
  <c r="MG268" i="11"/>
  <c r="MH164" i="11"/>
  <c r="MH28" i="11"/>
  <c r="MH29" i="11"/>
  <c r="MH264" i="11" s="1"/>
  <c r="MH47" i="11"/>
  <c r="MH41" i="11"/>
  <c r="MH100" i="11"/>
  <c r="MH34" i="11"/>
  <c r="MH46" i="11"/>
  <c r="MH35" i="11"/>
  <c r="MH103" i="11"/>
  <c r="MH53" i="11"/>
  <c r="MH38" i="11"/>
  <c r="MH92" i="11"/>
  <c r="MH93" i="11" s="1"/>
  <c r="MH56" i="11"/>
  <c r="MH98" i="11"/>
  <c r="MH104" i="11"/>
  <c r="MH42" i="11"/>
  <c r="MH88" i="11"/>
  <c r="MH43" i="11"/>
  <c r="MH99" i="11"/>
  <c r="MH52" i="11"/>
  <c r="MH36" i="11"/>
  <c r="MH101" i="11"/>
  <c r="MH102" i="11"/>
  <c r="MH20" i="28"/>
  <c r="MI12" i="28"/>
  <c r="MI12" i="9"/>
  <c r="MI24" i="8"/>
  <c r="MI12" i="11"/>
  <c r="MI8" i="11"/>
  <c r="MI152" i="11" s="1"/>
  <c r="MI8" i="28"/>
  <c r="MI10" i="8"/>
  <c r="MI9" i="8"/>
  <c r="MI8" i="9"/>
  <c r="MH13" i="28"/>
  <c r="MH13" i="11"/>
  <c r="MH13" i="9"/>
  <c r="MG46" i="28"/>
  <c r="MI11" i="28"/>
  <c r="MI11" i="11"/>
  <c r="MI11" i="9"/>
  <c r="MI7" i="11"/>
  <c r="MI7" i="9"/>
  <c r="MI7" i="28"/>
  <c r="MJ6" i="8"/>
  <c r="MI14" i="8"/>
  <c r="MI40" i="8"/>
  <c r="MG61" i="28"/>
  <c r="MH24" i="28"/>
  <c r="MH25" i="28" s="1"/>
  <c r="JN168" i="11"/>
  <c r="JN169" i="11" s="1"/>
  <c r="MD156" i="11"/>
  <c r="MF158" i="11" s="1"/>
  <c r="HY179" i="11"/>
  <c r="MD161" i="11"/>
  <c r="MG77" i="11" l="1"/>
  <c r="MG137" i="11" s="1"/>
  <c r="MG80" i="11"/>
  <c r="MG83" i="11"/>
  <c r="MI120" i="11"/>
  <c r="MG270" i="11"/>
  <c r="MG84" i="11" s="1"/>
  <c r="MG66" i="28"/>
  <c r="MG69" i="28"/>
  <c r="MG65" i="28"/>
  <c r="MG62" i="28"/>
  <c r="MJ11" i="8"/>
  <c r="MJ6" i="28"/>
  <c r="MI50" i="8"/>
  <c r="MJ12" i="8"/>
  <c r="MJ6" i="9"/>
  <c r="MJ6" i="11"/>
  <c r="MJ7" i="8"/>
  <c r="MJ8" i="8"/>
  <c r="MH63" i="11"/>
  <c r="MH136" i="11" s="1"/>
  <c r="MH144" i="11" s="1"/>
  <c r="MH105" i="11"/>
  <c r="MI9" i="11"/>
  <c r="MI9" i="28"/>
  <c r="MI9" i="9"/>
  <c r="MI236" i="11"/>
  <c r="MI239" i="11" s="1"/>
  <c r="MH58" i="28"/>
  <c r="MH59" i="28"/>
  <c r="MH45" i="28"/>
  <c r="MH60" i="28"/>
  <c r="MH80" i="28"/>
  <c r="MH44" i="28"/>
  <c r="MH43" i="28"/>
  <c r="MH73" i="28" s="1"/>
  <c r="MH74" i="28" s="1"/>
  <c r="MH89" i="28" s="1"/>
  <c r="MH78" i="11" s="1"/>
  <c r="MH78" i="28"/>
  <c r="MH89" i="11"/>
  <c r="MH139" i="11"/>
  <c r="MH174" i="11" s="1"/>
  <c r="MH33" i="28"/>
  <c r="MH70" i="11"/>
  <c r="MG153" i="11"/>
  <c r="MG157" i="11" s="1"/>
  <c r="MG140" i="11"/>
  <c r="MI47" i="8"/>
  <c r="MI42" i="8"/>
  <c r="MI49" i="8" s="1"/>
  <c r="MI10" i="9"/>
  <c r="MI10" i="28"/>
  <c r="MI10" i="11"/>
  <c r="MH289" i="11"/>
  <c r="MH79" i="11" s="1"/>
  <c r="MH138" i="11" s="1"/>
  <c r="MH165" i="11" s="1"/>
  <c r="MI14" i="11"/>
  <c r="MI13" i="8"/>
  <c r="MI14" i="9"/>
  <c r="MI14" i="28"/>
  <c r="MI20" i="11"/>
  <c r="MI55" i="11" s="1"/>
  <c r="MI25" i="11"/>
  <c r="MI114" i="11"/>
  <c r="MG50" i="28"/>
  <c r="MG44" i="11"/>
  <c r="MG45" i="11" s="1"/>
  <c r="MG54" i="28"/>
  <c r="MG47" i="28"/>
  <c r="MG93" i="28" s="1"/>
  <c r="MG51" i="28"/>
  <c r="MG85" i="28" s="1"/>
  <c r="MG91" i="28"/>
  <c r="MH64" i="11"/>
  <c r="MH190" i="11" s="1"/>
  <c r="MH205" i="11" s="1"/>
  <c r="MH35" i="28"/>
  <c r="MH265" i="11"/>
  <c r="MH266" i="11" s="1"/>
  <c r="MH248" i="11"/>
  <c r="MH231" i="11"/>
  <c r="MH232" i="11"/>
  <c r="MH272" i="11" s="1"/>
  <c r="MH247" i="11"/>
  <c r="MD159" i="11"/>
  <c r="JN170" i="11"/>
  <c r="HZ177" i="11"/>
  <c r="MI252" i="11" l="1"/>
  <c r="MI254" i="11" s="1"/>
  <c r="MI257" i="11" s="1"/>
  <c r="MH233" i="11"/>
  <c r="MG88" i="28"/>
  <c r="MG71" i="11" s="1"/>
  <c r="MG72" i="11" s="1"/>
  <c r="MG191" i="11" s="1"/>
  <c r="MG214" i="11" s="1"/>
  <c r="MG84" i="28"/>
  <c r="MI51" i="8"/>
  <c r="MH46" i="28"/>
  <c r="MH51" i="28" s="1"/>
  <c r="MH37" i="11"/>
  <c r="MG85" i="11"/>
  <c r="MH268" i="11"/>
  <c r="MH269" i="11"/>
  <c r="MI47" i="11"/>
  <c r="MI41" i="11"/>
  <c r="MI101" i="11"/>
  <c r="MI104" i="11"/>
  <c r="MI56" i="11"/>
  <c r="MI38" i="11"/>
  <c r="MI42" i="11"/>
  <c r="MI52" i="11"/>
  <c r="MI36" i="11"/>
  <c r="MI34" i="11"/>
  <c r="MI99" i="11"/>
  <c r="MI88" i="11"/>
  <c r="MI98" i="11"/>
  <c r="MI103" i="11"/>
  <c r="MI100" i="11"/>
  <c r="MI43" i="11"/>
  <c r="MI92" i="11"/>
  <c r="MI93" i="11" s="1"/>
  <c r="MI102" i="11"/>
  <c r="MI53" i="11"/>
  <c r="MI35" i="11"/>
  <c r="MI46" i="11"/>
  <c r="MI20" i="28"/>
  <c r="MI164" i="11"/>
  <c r="MI29" i="11"/>
  <c r="MI264" i="11" s="1"/>
  <c r="MI28" i="11"/>
  <c r="MH61" i="28"/>
  <c r="MJ8" i="11"/>
  <c r="MJ152" i="11" s="1"/>
  <c r="MJ10" i="8"/>
  <c r="MJ8" i="9"/>
  <c r="MJ8" i="28"/>
  <c r="MJ9" i="8"/>
  <c r="MJ12" i="9"/>
  <c r="MJ12" i="11"/>
  <c r="MJ12" i="28"/>
  <c r="MJ24" i="8"/>
  <c r="MJ40" i="8"/>
  <c r="MJ7" i="11"/>
  <c r="MJ7" i="9"/>
  <c r="MJ7" i="28"/>
  <c r="MJ14" i="8"/>
  <c r="MK6" i="8"/>
  <c r="MI24" i="28"/>
  <c r="MI25" i="28" s="1"/>
  <c r="MH249" i="11"/>
  <c r="MH258" i="11" s="1"/>
  <c r="MI13" i="11"/>
  <c r="MI13" i="9"/>
  <c r="MI13" i="28"/>
  <c r="MJ11" i="9"/>
  <c r="MJ11" i="28"/>
  <c r="MJ11" i="11"/>
  <c r="HZ178" i="11"/>
  <c r="JO168" i="11"/>
  <c r="ME156" i="11"/>
  <c r="MG158" i="11" s="1"/>
  <c r="ME161" i="11"/>
  <c r="MH77" i="11" l="1"/>
  <c r="MH137" i="11" s="1"/>
  <c r="MH50" i="28"/>
  <c r="MH47" i="28"/>
  <c r="MH91" i="28"/>
  <c r="MH54" i="28"/>
  <c r="MH44" i="11"/>
  <c r="MH45" i="11" s="1"/>
  <c r="MJ120" i="11"/>
  <c r="MI105" i="11"/>
  <c r="MJ13" i="8"/>
  <c r="MJ14" i="9"/>
  <c r="MJ14" i="28"/>
  <c r="MJ14" i="11"/>
  <c r="MJ47" i="8"/>
  <c r="MJ42" i="8"/>
  <c r="MJ49" i="8" s="1"/>
  <c r="MJ236" i="11"/>
  <c r="MJ239" i="11" s="1"/>
  <c r="MI248" i="11"/>
  <c r="MI265" i="11"/>
  <c r="MI266" i="11" s="1"/>
  <c r="MJ10" i="28"/>
  <c r="MJ10" i="9"/>
  <c r="MJ10" i="11"/>
  <c r="MI247" i="11"/>
  <c r="MI231" i="11"/>
  <c r="MI232" i="11"/>
  <c r="MI272" i="11" s="1"/>
  <c r="MI289" i="11"/>
  <c r="MI79" i="11" s="1"/>
  <c r="MI138" i="11" s="1"/>
  <c r="MI165" i="11" s="1"/>
  <c r="MI33" i="28"/>
  <c r="MI70" i="11"/>
  <c r="MH153" i="11"/>
  <c r="MH157" i="11" s="1"/>
  <c r="MH140" i="11"/>
  <c r="MH83" i="11"/>
  <c r="MJ9" i="9"/>
  <c r="MJ9" i="28"/>
  <c r="MJ9" i="11"/>
  <c r="MI63" i="11"/>
  <c r="MI136" i="11" s="1"/>
  <c r="MI144" i="11" s="1"/>
  <c r="MI89" i="11"/>
  <c r="MI139" i="11"/>
  <c r="MI174" i="11" s="1"/>
  <c r="MK11" i="8"/>
  <c r="MK6" i="9"/>
  <c r="MK7" i="8"/>
  <c r="MJ50" i="8"/>
  <c r="MK8" i="8"/>
  <c r="MK6" i="11"/>
  <c r="MK6" i="28"/>
  <c r="MK12" i="8"/>
  <c r="MJ20" i="11"/>
  <c r="MJ55" i="11" s="1"/>
  <c r="MJ114" i="11"/>
  <c r="MJ25" i="11"/>
  <c r="MH62" i="28"/>
  <c r="MH66" i="28"/>
  <c r="MH85" i="28" s="1"/>
  <c r="MH65" i="28"/>
  <c r="MH69" i="28"/>
  <c r="MI59" i="28"/>
  <c r="MI44" i="28"/>
  <c r="MI60" i="28"/>
  <c r="MI43" i="28"/>
  <c r="MI73" i="28" s="1"/>
  <c r="MI74" i="28" s="1"/>
  <c r="MI89" i="28" s="1"/>
  <c r="MI78" i="11" s="1"/>
  <c r="MI80" i="28"/>
  <c r="MI78" i="28"/>
  <c r="MI45" i="28"/>
  <c r="MI58" i="28"/>
  <c r="MI64" i="11"/>
  <c r="MI190" i="11" s="1"/>
  <c r="MI205" i="11" s="1"/>
  <c r="MI35" i="28"/>
  <c r="MH270" i="11"/>
  <c r="MH84" i="11" s="1"/>
  <c r="ME159" i="11"/>
  <c r="HZ179" i="11"/>
  <c r="JO169" i="11"/>
  <c r="JO170" i="11" s="1"/>
  <c r="MI233" i="11" l="1"/>
  <c r="MJ252" i="11"/>
  <c r="MJ254" i="11" s="1"/>
  <c r="MJ257" i="11" s="1"/>
  <c r="MH80" i="11"/>
  <c r="MH93" i="28"/>
  <c r="MH84" i="28"/>
  <c r="MH88" i="28"/>
  <c r="MH71" i="11" s="1"/>
  <c r="MH72" i="11" s="1"/>
  <c r="MH191" i="11" s="1"/>
  <c r="MH214" i="11" s="1"/>
  <c r="MI61" i="28"/>
  <c r="MI46" i="28"/>
  <c r="MI51" i="28" s="1"/>
  <c r="MJ103" i="11"/>
  <c r="MJ88" i="11"/>
  <c r="MJ100" i="11"/>
  <c r="MJ42" i="11"/>
  <c r="MJ53" i="11"/>
  <c r="MJ36" i="11"/>
  <c r="MJ47" i="11"/>
  <c r="MJ56" i="11"/>
  <c r="MJ98" i="11"/>
  <c r="MJ41" i="11"/>
  <c r="MJ102" i="11"/>
  <c r="MJ34" i="11"/>
  <c r="MJ92" i="11"/>
  <c r="MJ93" i="11" s="1"/>
  <c r="MJ101" i="11"/>
  <c r="MJ104" i="11"/>
  <c r="MJ52" i="11"/>
  <c r="MJ38" i="11"/>
  <c r="MJ99" i="11"/>
  <c r="MJ43" i="11"/>
  <c r="MJ46" i="11"/>
  <c r="MJ35" i="11"/>
  <c r="MJ20" i="28"/>
  <c r="MK9" i="8"/>
  <c r="MK10" i="8"/>
  <c r="MK8" i="9"/>
  <c r="MK8" i="11"/>
  <c r="MK152" i="11" s="1"/>
  <c r="MK8" i="28"/>
  <c r="MK11" i="11"/>
  <c r="MK11" i="9"/>
  <c r="MK11" i="28"/>
  <c r="MJ164" i="11"/>
  <c r="MJ28" i="11"/>
  <c r="MJ29" i="11"/>
  <c r="MJ264" i="11" s="1"/>
  <c r="MI268" i="11"/>
  <c r="MI269" i="11"/>
  <c r="MK24" i="8"/>
  <c r="MK12" i="9"/>
  <c r="MK12" i="28"/>
  <c r="MK12" i="11"/>
  <c r="MH85" i="11"/>
  <c r="MJ24" i="28"/>
  <c r="MJ25" i="28" s="1"/>
  <c r="ML6" i="8"/>
  <c r="MK7" i="9"/>
  <c r="MK40" i="8"/>
  <c r="MK7" i="11"/>
  <c r="MK14" i="8"/>
  <c r="MK7" i="28"/>
  <c r="MJ51" i="8"/>
  <c r="MI37" i="11"/>
  <c r="MI249" i="11"/>
  <c r="MI258" i="11" s="1"/>
  <c r="MJ13" i="28"/>
  <c r="MJ13" i="9"/>
  <c r="MJ13" i="11"/>
  <c r="JP168" i="11"/>
  <c r="MF161" i="11"/>
  <c r="IA177" i="11"/>
  <c r="MF156" i="11"/>
  <c r="MH158" i="11" s="1"/>
  <c r="MI77" i="11" l="1"/>
  <c r="MI137" i="11" s="1"/>
  <c r="MI83" i="11"/>
  <c r="MI66" i="28"/>
  <c r="MI85" i="28" s="1"/>
  <c r="MK120" i="11"/>
  <c r="MI69" i="28"/>
  <c r="MI54" i="28"/>
  <c r="MI65" i="28"/>
  <c r="MI62" i="28"/>
  <c r="MI91" i="28"/>
  <c r="MI44" i="11"/>
  <c r="MI45" i="11" s="1"/>
  <c r="MI47" i="28"/>
  <c r="MI50" i="28"/>
  <c r="MI270" i="11"/>
  <c r="MI84" i="11" s="1"/>
  <c r="MK114" i="11"/>
  <c r="MK20" i="11"/>
  <c r="MK55" i="11" s="1"/>
  <c r="MK25" i="11"/>
  <c r="MJ232" i="11"/>
  <c r="MJ272" i="11" s="1"/>
  <c r="MJ231" i="11"/>
  <c r="MJ233" i="11" s="1"/>
  <c r="MJ247" i="11"/>
  <c r="MK9" i="11"/>
  <c r="MK9" i="9"/>
  <c r="MK9" i="28"/>
  <c r="MJ63" i="11"/>
  <c r="MJ136" i="11" s="1"/>
  <c r="MJ144" i="11" s="1"/>
  <c r="MJ33" i="28"/>
  <c r="MJ70" i="11"/>
  <c r="MK42" i="8"/>
  <c r="MK49" i="8" s="1"/>
  <c r="MK47" i="8"/>
  <c r="MJ60" i="28"/>
  <c r="MJ43" i="28"/>
  <c r="MJ73" i="28" s="1"/>
  <c r="MJ74" i="28" s="1"/>
  <c r="MJ89" i="28" s="1"/>
  <c r="MJ78" i="11" s="1"/>
  <c r="MJ58" i="28"/>
  <c r="MJ80" i="28"/>
  <c r="MJ45" i="28"/>
  <c r="MJ78" i="28"/>
  <c r="MJ59" i="28"/>
  <c r="MJ44" i="28"/>
  <c r="MJ64" i="11"/>
  <c r="MJ190" i="11" s="1"/>
  <c r="MJ205" i="11" s="1"/>
  <c r="MJ35" i="28"/>
  <c r="MI80" i="11"/>
  <c r="MJ289" i="11"/>
  <c r="MJ79" i="11" s="1"/>
  <c r="MJ138" i="11" s="1"/>
  <c r="MJ165" i="11" s="1"/>
  <c r="MJ89" i="11"/>
  <c r="MJ139" i="11"/>
  <c r="MJ174" i="11" s="1"/>
  <c r="MK14" i="11"/>
  <c r="MK13" i="8"/>
  <c r="MK14" i="9"/>
  <c r="MK14" i="28"/>
  <c r="ML7" i="8"/>
  <c r="ML6" i="11"/>
  <c r="ML11" i="8"/>
  <c r="ML8" i="8"/>
  <c r="MK50" i="8"/>
  <c r="ML6" i="28"/>
  <c r="ML12" i="8"/>
  <c r="ML6" i="9"/>
  <c r="MK236" i="11"/>
  <c r="MK239" i="11" s="1"/>
  <c r="MK10" i="28"/>
  <c r="MK10" i="9"/>
  <c r="MK10" i="11"/>
  <c r="MJ248" i="11"/>
  <c r="MJ265" i="11"/>
  <c r="MJ266" i="11" s="1"/>
  <c r="MJ105" i="11"/>
  <c r="MF159" i="11"/>
  <c r="IA178" i="11"/>
  <c r="JP169" i="11"/>
  <c r="MK252" i="11" l="1"/>
  <c r="MK254" i="11" s="1"/>
  <c r="MK257" i="11" s="1"/>
  <c r="MI84" i="28"/>
  <c r="MI93" i="28"/>
  <c r="MI88" i="28"/>
  <c r="MI71" i="11" s="1"/>
  <c r="MI72" i="11" s="1"/>
  <c r="MI191" i="11" s="1"/>
  <c r="MI214" i="11" s="1"/>
  <c r="MJ249" i="11"/>
  <c r="MJ258" i="11" s="1"/>
  <c r="MI85" i="11"/>
  <c r="MJ269" i="11"/>
  <c r="MJ268" i="11"/>
  <c r="MM6" i="8"/>
  <c r="ML7" i="9"/>
  <c r="ML40" i="8"/>
  <c r="ML14" i="8"/>
  <c r="ML7" i="11"/>
  <c r="ML7" i="28"/>
  <c r="MK164" i="11"/>
  <c r="MK28" i="11"/>
  <c r="MK29" i="11"/>
  <c r="MK264" i="11" s="1"/>
  <c r="MJ46" i="28"/>
  <c r="ML9" i="8"/>
  <c r="ML8" i="11"/>
  <c r="ML152" i="11" s="1"/>
  <c r="ML10" i="8"/>
  <c r="ML8" i="28"/>
  <c r="ML8" i="9"/>
  <c r="MK51" i="8"/>
  <c r="MK47" i="11"/>
  <c r="MK36" i="11"/>
  <c r="MK100" i="11"/>
  <c r="MK101" i="11"/>
  <c r="MK41" i="11"/>
  <c r="MK103" i="11"/>
  <c r="MK56" i="11"/>
  <c r="MK98" i="11"/>
  <c r="MK38" i="11"/>
  <c r="MK88" i="11"/>
  <c r="MK104" i="11"/>
  <c r="MK53" i="11"/>
  <c r="MK102" i="11"/>
  <c r="MK99" i="11"/>
  <c r="MK42" i="11"/>
  <c r="MK43" i="11"/>
  <c r="MK35" i="11"/>
  <c r="MK52" i="11"/>
  <c r="MK46" i="11"/>
  <c r="MK92" i="11"/>
  <c r="MK93" i="11" s="1"/>
  <c r="MK34" i="11"/>
  <c r="MK20" i="28"/>
  <c r="ML24" i="8"/>
  <c r="ML12" i="28"/>
  <c r="ML12" i="11"/>
  <c r="ML12" i="9"/>
  <c r="ML11" i="11"/>
  <c r="ML11" i="9"/>
  <c r="ML11" i="28"/>
  <c r="MI140" i="11"/>
  <c r="MI153" i="11"/>
  <c r="MI157" i="11" s="1"/>
  <c r="MK24" i="28"/>
  <c r="MK25" i="28" s="1"/>
  <c r="MK13" i="9"/>
  <c r="MK13" i="28"/>
  <c r="MK13" i="11"/>
  <c r="MJ61" i="28"/>
  <c r="MJ37" i="11"/>
  <c r="JP170" i="11"/>
  <c r="IA179" i="11"/>
  <c r="MG156" i="11"/>
  <c r="MI158" i="11" s="1"/>
  <c r="MG161" i="11"/>
  <c r="MJ77" i="11" l="1"/>
  <c r="MJ137" i="11" s="1"/>
  <c r="ML120" i="11"/>
  <c r="MJ83" i="11"/>
  <c r="MJ270" i="11"/>
  <c r="MJ84" i="11" s="1"/>
  <c r="MJ65" i="28"/>
  <c r="MJ66" i="28"/>
  <c r="MJ62" i="28"/>
  <c r="MJ69" i="28"/>
  <c r="MK248" i="11"/>
  <c r="MK265" i="11"/>
  <c r="MK266" i="11" s="1"/>
  <c r="MK63" i="11"/>
  <c r="MK136" i="11" s="1"/>
  <c r="MK144" i="11" s="1"/>
  <c r="MK105" i="11"/>
  <c r="MJ47" i="28"/>
  <c r="MJ44" i="11"/>
  <c r="MJ45" i="11" s="1"/>
  <c r="MJ50" i="28"/>
  <c r="MJ91" i="28"/>
  <c r="MJ54" i="28"/>
  <c r="MJ51" i="28"/>
  <c r="MJ85" i="28" s="1"/>
  <c r="MK78" i="28"/>
  <c r="MK43" i="28"/>
  <c r="MK73" i="28" s="1"/>
  <c r="MK74" i="28" s="1"/>
  <c r="MK89" i="28" s="1"/>
  <c r="MK78" i="11" s="1"/>
  <c r="MK60" i="28"/>
  <c r="MK45" i="28"/>
  <c r="MK58" i="28"/>
  <c r="MK80" i="28"/>
  <c r="MK44" i="28"/>
  <c r="MK59" i="28"/>
  <c r="MK33" i="28"/>
  <c r="MK70" i="11"/>
  <c r="ML9" i="28"/>
  <c r="ML9" i="9"/>
  <c r="ML9" i="11"/>
  <c r="ML20" i="11"/>
  <c r="ML55" i="11" s="1"/>
  <c r="ML114" i="11"/>
  <c r="ML25" i="11"/>
  <c r="MM6" i="28"/>
  <c r="MM6" i="11"/>
  <c r="MM7" i="8"/>
  <c r="MM11" i="8"/>
  <c r="MM6" i="9"/>
  <c r="MM12" i="8"/>
  <c r="ML50" i="8"/>
  <c r="MM8" i="8"/>
  <c r="MJ80" i="11"/>
  <c r="ML236" i="11"/>
  <c r="ML239" i="11" s="1"/>
  <c r="MK289" i="11"/>
  <c r="MK79" i="11" s="1"/>
  <c r="MK138" i="11" s="1"/>
  <c r="MK165" i="11" s="1"/>
  <c r="MK139" i="11"/>
  <c r="MK174" i="11" s="1"/>
  <c r="MK89" i="11"/>
  <c r="ML14" i="11"/>
  <c r="ML14" i="9"/>
  <c r="ML13" i="8"/>
  <c r="ML14" i="28"/>
  <c r="MK64" i="11"/>
  <c r="MK190" i="11" s="1"/>
  <c r="MK205" i="11" s="1"/>
  <c r="MK35" i="28"/>
  <c r="ML10" i="9"/>
  <c r="ML10" i="28"/>
  <c r="ML10" i="11"/>
  <c r="MK232" i="11"/>
  <c r="MK272" i="11" s="1"/>
  <c r="MK231" i="11"/>
  <c r="MK233" i="11" s="1"/>
  <c r="MK247" i="11"/>
  <c r="ML47" i="8"/>
  <c r="ML42" i="8"/>
  <c r="ML49" i="8" s="1"/>
  <c r="JQ168" i="11"/>
  <c r="MG159" i="11"/>
  <c r="IB177" i="11"/>
  <c r="ML252" i="11" l="1"/>
  <c r="ML254" i="11" s="1"/>
  <c r="ML257" i="11" s="1"/>
  <c r="MJ93" i="28"/>
  <c r="MJ88" i="28"/>
  <c r="MJ71" i="11" s="1"/>
  <c r="MJ72" i="11" s="1"/>
  <c r="MJ191" i="11" s="1"/>
  <c r="MJ214" i="11" s="1"/>
  <c r="MJ84" i="28"/>
  <c r="ML51" i="8"/>
  <c r="MK37" i="11"/>
  <c r="MJ85" i="11"/>
  <c r="ML13" i="28"/>
  <c r="ML13" i="9"/>
  <c r="ML13" i="11"/>
  <c r="MJ153" i="11"/>
  <c r="MJ157" i="11" s="1"/>
  <c r="MJ140" i="11"/>
  <c r="MM24" i="8"/>
  <c r="MM12" i="11"/>
  <c r="MM12" i="28"/>
  <c r="MM12" i="9"/>
  <c r="ML52" i="11"/>
  <c r="ML34" i="11"/>
  <c r="ML42" i="11"/>
  <c r="ML56" i="11"/>
  <c r="ML36" i="11"/>
  <c r="ML88" i="11"/>
  <c r="ML100" i="11"/>
  <c r="ML35" i="11"/>
  <c r="ML103" i="11"/>
  <c r="ML104" i="11"/>
  <c r="ML53" i="11"/>
  <c r="ML98" i="11"/>
  <c r="ML102" i="11"/>
  <c r="ML47" i="11"/>
  <c r="ML92" i="11"/>
  <c r="ML93" i="11" s="1"/>
  <c r="ML101" i="11"/>
  <c r="ML38" i="11"/>
  <c r="ML99" i="11"/>
  <c r="ML43" i="11"/>
  <c r="ML41" i="11"/>
  <c r="ML46" i="11"/>
  <c r="ML20" i="28"/>
  <c r="ML24" i="28"/>
  <c r="ML25" i="28" s="1"/>
  <c r="ML164" i="11"/>
  <c r="ML29" i="11"/>
  <c r="ML264" i="11" s="1"/>
  <c r="ML28" i="11"/>
  <c r="MM8" i="28"/>
  <c r="MM8" i="11"/>
  <c r="MM152" i="11" s="1"/>
  <c r="MM8" i="9"/>
  <c r="MM9" i="8"/>
  <c r="MM10" i="8"/>
  <c r="MM11" i="11"/>
  <c r="MM11" i="9"/>
  <c r="MM11" i="28"/>
  <c r="MK46" i="28"/>
  <c r="MK268" i="11"/>
  <c r="MK269" i="11"/>
  <c r="MN6" i="8"/>
  <c r="MM7" i="28"/>
  <c r="MM40" i="8"/>
  <c r="MM7" i="11"/>
  <c r="MM7" i="9"/>
  <c r="MM14" i="8"/>
  <c r="MK61" i="28"/>
  <c r="MK249" i="11"/>
  <c r="MK258" i="11" s="1"/>
  <c r="MH161" i="11"/>
  <c r="IB178" i="11"/>
  <c r="JQ169" i="11"/>
  <c r="MH156" i="11"/>
  <c r="MJ158" i="11" s="1"/>
  <c r="MK77" i="11" l="1"/>
  <c r="MK137" i="11" s="1"/>
  <c r="MM120" i="11"/>
  <c r="MK270" i="11"/>
  <c r="MK84" i="11" s="1"/>
  <c r="MN6" i="11"/>
  <c r="MN7" i="8"/>
  <c r="MM50" i="8"/>
  <c r="MN8" i="8"/>
  <c r="MN12" i="8"/>
  <c r="MN11" i="8"/>
  <c r="MN6" i="9"/>
  <c r="MN6" i="28"/>
  <c r="MM9" i="11"/>
  <c r="MM9" i="28"/>
  <c r="MM9" i="9"/>
  <c r="ML63" i="11"/>
  <c r="ML136" i="11" s="1"/>
  <c r="ML144" i="11" s="1"/>
  <c r="ML64" i="11"/>
  <c r="ML190" i="11" s="1"/>
  <c r="ML205" i="11" s="1"/>
  <c r="ML35" i="28"/>
  <c r="ML70" i="11"/>
  <c r="ML33" i="28"/>
  <c r="MM25" i="11"/>
  <c r="MM20" i="11"/>
  <c r="MM55" i="11" s="1"/>
  <c r="MM114" i="11"/>
  <c r="ML231" i="11"/>
  <c r="ML232" i="11"/>
  <c r="ML272" i="11" s="1"/>
  <c r="ML247" i="11"/>
  <c r="ML45" i="28"/>
  <c r="ML58" i="28"/>
  <c r="ML80" i="28"/>
  <c r="ML78" i="28"/>
  <c r="ML44" i="28"/>
  <c r="ML43" i="28"/>
  <c r="ML73" i="28" s="1"/>
  <c r="ML74" i="28" s="1"/>
  <c r="ML89" i="28" s="1"/>
  <c r="ML78" i="11" s="1"/>
  <c r="ML59" i="28"/>
  <c r="ML60" i="28"/>
  <c r="MM236" i="11"/>
  <c r="MM239" i="11" s="1"/>
  <c r="MK83" i="11"/>
  <c r="MK62" i="28"/>
  <c r="MK65" i="28"/>
  <c r="MK69" i="28"/>
  <c r="MK66" i="28"/>
  <c r="MM42" i="8"/>
  <c r="MM49" i="8" s="1"/>
  <c r="MM47" i="8"/>
  <c r="ML265" i="11"/>
  <c r="ML266" i="11" s="1"/>
  <c r="ML248" i="11"/>
  <c r="ML139" i="11"/>
  <c r="ML174" i="11" s="1"/>
  <c r="ML89" i="11"/>
  <c r="MM13" i="8"/>
  <c r="MM14" i="9"/>
  <c r="MM14" i="28"/>
  <c r="MM14" i="11"/>
  <c r="MK51" i="28"/>
  <c r="MK54" i="28"/>
  <c r="MK91" i="28"/>
  <c r="MK44" i="11"/>
  <c r="MK45" i="11" s="1"/>
  <c r="MK50" i="28"/>
  <c r="MK84" i="28" s="1"/>
  <c r="MK47" i="28"/>
  <c r="MK93" i="28" s="1"/>
  <c r="MM10" i="28"/>
  <c r="MM10" i="11"/>
  <c r="MM10" i="9"/>
  <c r="ML105" i="11"/>
  <c r="ML289" i="11"/>
  <c r="ML79" i="11" s="1"/>
  <c r="ML138" i="11" s="1"/>
  <c r="ML165" i="11" s="1"/>
  <c r="MK140" i="11"/>
  <c r="MK153" i="11"/>
  <c r="MK157" i="11" s="1"/>
  <c r="JQ170" i="11"/>
  <c r="JR168" i="11" s="1"/>
  <c r="MH159" i="11"/>
  <c r="IB179" i="11"/>
  <c r="MK80" i="11" l="1"/>
  <c r="MM252" i="11"/>
  <c r="MM254" i="11" s="1"/>
  <c r="MM257" i="11" s="1"/>
  <c r="ML233" i="11"/>
  <c r="MK88" i="28"/>
  <c r="MK71" i="11" s="1"/>
  <c r="MK72" i="11" s="1"/>
  <c r="MK191" i="11" s="1"/>
  <c r="MK214" i="11" s="1"/>
  <c r="MK85" i="28"/>
  <c r="ML249" i="11"/>
  <c r="ML258" i="11" s="1"/>
  <c r="MM51" i="8"/>
  <c r="ML46" i="28"/>
  <c r="ML50" i="28" s="1"/>
  <c r="ML269" i="11"/>
  <c r="ML268" i="11"/>
  <c r="ML61" i="28"/>
  <c r="ML37" i="11"/>
  <c r="MM24" i="28"/>
  <c r="MM25" i="28" s="1"/>
  <c r="MN8" i="28"/>
  <c r="MN8" i="11"/>
  <c r="MN152" i="11" s="1"/>
  <c r="MN10" i="8"/>
  <c r="MN8" i="9"/>
  <c r="MN9" i="8"/>
  <c r="MM13" i="28"/>
  <c r="MM13" i="11"/>
  <c r="MM13" i="9"/>
  <c r="MM164" i="11"/>
  <c r="MM29" i="11"/>
  <c r="MM264" i="11" s="1"/>
  <c r="MM28" i="11"/>
  <c r="MN11" i="9"/>
  <c r="MN11" i="28"/>
  <c r="MN11" i="11"/>
  <c r="MO6" i="8"/>
  <c r="MN7" i="9"/>
  <c r="MN14" i="8"/>
  <c r="MN7" i="11"/>
  <c r="MN7" i="28"/>
  <c r="MN40" i="8"/>
  <c r="MM38" i="11"/>
  <c r="MM100" i="11"/>
  <c r="MM104" i="11"/>
  <c r="MM36" i="11"/>
  <c r="MM92" i="11"/>
  <c r="MM93" i="11" s="1"/>
  <c r="MM43" i="11"/>
  <c r="MM98" i="11"/>
  <c r="MM42" i="11"/>
  <c r="MM99" i="11"/>
  <c r="MM102" i="11"/>
  <c r="MM46" i="11"/>
  <c r="MM103" i="11"/>
  <c r="MM35" i="11"/>
  <c r="MM47" i="11"/>
  <c r="MM41" i="11"/>
  <c r="MM52" i="11"/>
  <c r="MM101" i="11"/>
  <c r="MM56" i="11"/>
  <c r="MM53" i="11"/>
  <c r="MM34" i="11"/>
  <c r="MM88" i="11"/>
  <c r="MM20" i="28"/>
  <c r="MK85" i="11"/>
  <c r="MN12" i="11"/>
  <c r="MN12" i="9"/>
  <c r="MN24" i="8"/>
  <c r="MN12" i="28"/>
  <c r="MI161" i="11"/>
  <c r="JR169" i="11"/>
  <c r="IC177" i="11"/>
  <c r="MI156" i="11"/>
  <c r="MK158" i="11" s="1"/>
  <c r="ML77" i="11" l="1"/>
  <c r="ML137" i="11" s="1"/>
  <c r="MN120" i="11"/>
  <c r="ML54" i="28"/>
  <c r="ML83" i="11"/>
  <c r="ML91" i="28"/>
  <c r="ML51" i="28"/>
  <c r="ML47" i="28"/>
  <c r="ML270" i="11"/>
  <c r="ML84" i="11" s="1"/>
  <c r="MN236" i="11"/>
  <c r="MN239" i="11" s="1"/>
  <c r="MM64" i="11"/>
  <c r="MM190" i="11" s="1"/>
  <c r="MM205" i="11" s="1"/>
  <c r="MM35" i="28"/>
  <c r="MO8" i="8"/>
  <c r="MO6" i="9"/>
  <c r="MO6" i="28"/>
  <c r="MO11" i="8"/>
  <c r="MO12" i="8"/>
  <c r="MO6" i="11"/>
  <c r="MN50" i="8"/>
  <c r="MO7" i="8"/>
  <c r="MN10" i="28"/>
  <c r="MN10" i="11"/>
  <c r="MN10" i="9"/>
  <c r="MN25" i="11"/>
  <c r="MN20" i="11"/>
  <c r="MN55" i="11" s="1"/>
  <c r="ML80" i="11"/>
  <c r="MM58" i="28"/>
  <c r="MM45" i="28"/>
  <c r="MM43" i="28"/>
  <c r="MM73" i="28" s="1"/>
  <c r="MM74" i="28" s="1"/>
  <c r="MM89" i="28" s="1"/>
  <c r="MM78" i="11" s="1"/>
  <c r="MM60" i="28"/>
  <c r="MM80" i="28"/>
  <c r="MM44" i="28"/>
  <c r="MM78" i="28"/>
  <c r="MM59" i="28"/>
  <c r="MM70" i="11"/>
  <c r="MM33" i="28"/>
  <c r="MM265" i="11"/>
  <c r="MM266" i="11" s="1"/>
  <c r="MM248" i="11"/>
  <c r="MM105" i="11"/>
  <c r="MN14" i="28"/>
  <c r="MN14" i="9"/>
  <c r="MN14" i="11"/>
  <c r="MN13" i="8"/>
  <c r="MM232" i="11"/>
  <c r="MM272" i="11" s="1"/>
  <c r="MM247" i="11"/>
  <c r="MM231" i="11"/>
  <c r="MN9" i="9"/>
  <c r="MN9" i="11"/>
  <c r="MN9" i="28"/>
  <c r="ML62" i="28"/>
  <c r="ML69" i="28"/>
  <c r="ML66" i="28"/>
  <c r="ML65" i="28"/>
  <c r="ML84" i="28" s="1"/>
  <c r="ML44" i="11"/>
  <c r="ML45" i="11" s="1"/>
  <c r="MM89" i="11"/>
  <c r="MM139" i="11"/>
  <c r="MM174" i="11" s="1"/>
  <c r="MM289" i="11"/>
  <c r="MM79" i="11" s="1"/>
  <c r="MM138" i="11" s="1"/>
  <c r="MM165" i="11" s="1"/>
  <c r="MM63" i="11"/>
  <c r="MM136" i="11" s="1"/>
  <c r="MM144" i="11" s="1"/>
  <c r="MN47" i="8"/>
  <c r="MN42" i="8"/>
  <c r="MN49" i="8" s="1"/>
  <c r="JR170" i="11"/>
  <c r="JS168" i="11" s="1"/>
  <c r="IC178" i="11"/>
  <c r="MI159" i="11"/>
  <c r="MM233" i="11" l="1"/>
  <c r="MN252" i="11"/>
  <c r="MN254" i="11" s="1"/>
  <c r="MN257" i="11" s="1"/>
  <c r="ML93" i="28"/>
  <c r="ML88" i="28"/>
  <c r="ML71" i="11" s="1"/>
  <c r="ML72" i="11" s="1"/>
  <c r="ML191" i="11" s="1"/>
  <c r="ML214" i="11" s="1"/>
  <c r="ML85" i="28"/>
  <c r="MN51" i="8"/>
  <c r="MM37" i="11"/>
  <c r="MM46" i="28"/>
  <c r="MM54" i="28" s="1"/>
  <c r="MM61" i="28"/>
  <c r="ML85" i="11"/>
  <c r="MN164" i="11"/>
  <c r="MN29" i="11"/>
  <c r="MN264" i="11" s="1"/>
  <c r="MN28" i="11"/>
  <c r="MP6" i="8"/>
  <c r="MO40" i="8"/>
  <c r="MO14" i="8"/>
  <c r="MO7" i="9"/>
  <c r="MO7" i="11"/>
  <c r="MO7" i="28"/>
  <c r="MO11" i="11"/>
  <c r="MO11" i="9"/>
  <c r="MO11" i="28"/>
  <c r="MM249" i="11"/>
  <c r="MM258" i="11" s="1"/>
  <c r="MN24" i="28"/>
  <c r="MN25" i="28" s="1"/>
  <c r="MM269" i="11"/>
  <c r="MM268" i="11"/>
  <c r="ML140" i="11"/>
  <c r="ML153" i="11"/>
  <c r="ML157" i="11" s="1"/>
  <c r="MN53" i="11"/>
  <c r="MN56" i="11"/>
  <c r="MN52" i="11"/>
  <c r="MN43" i="11"/>
  <c r="MN88" i="11"/>
  <c r="MN100" i="11"/>
  <c r="MN99" i="11"/>
  <c r="MN92" i="11"/>
  <c r="MN93" i="11" s="1"/>
  <c r="MN103" i="11"/>
  <c r="MN102" i="11"/>
  <c r="MN38" i="11"/>
  <c r="MN101" i="11"/>
  <c r="MN98" i="11"/>
  <c r="MN46" i="11"/>
  <c r="MN47" i="11"/>
  <c r="MN42" i="11"/>
  <c r="MN34" i="11"/>
  <c r="MN36" i="11"/>
  <c r="MN35" i="11"/>
  <c r="MN104" i="11"/>
  <c r="MN41" i="11"/>
  <c r="MN20" i="28"/>
  <c r="MN13" i="9"/>
  <c r="MN13" i="28"/>
  <c r="MN13" i="11"/>
  <c r="MO24" i="8"/>
  <c r="MO12" i="11"/>
  <c r="MO12" i="28"/>
  <c r="MO12" i="9"/>
  <c r="MO8" i="28"/>
  <c r="MO8" i="11"/>
  <c r="MO152" i="11" s="1"/>
  <c r="MO10" i="8"/>
  <c r="MO9" i="8"/>
  <c r="MO8" i="9"/>
  <c r="JS169" i="11"/>
  <c r="MJ156" i="11"/>
  <c r="ML158" i="11" s="1"/>
  <c r="IC179" i="11"/>
  <c r="MJ161" i="11"/>
  <c r="MM77" i="11" l="1"/>
  <c r="MM137" i="11" s="1"/>
  <c r="MM66" i="28"/>
  <c r="MM47" i="28"/>
  <c r="MM83" i="11"/>
  <c r="MM50" i="28"/>
  <c r="MM51" i="28"/>
  <c r="MM153" i="11"/>
  <c r="MM157" i="11" s="1"/>
  <c r="MO120" i="11"/>
  <c r="MM69" i="28"/>
  <c r="MM88" i="28" s="1"/>
  <c r="MM71" i="11" s="1"/>
  <c r="MM72" i="11" s="1"/>
  <c r="MM191" i="11" s="1"/>
  <c r="MM214" i="11" s="1"/>
  <c r="MM91" i="28"/>
  <c r="MM65" i="28"/>
  <c r="MM44" i="11"/>
  <c r="MM45" i="11" s="1"/>
  <c r="MM62" i="28"/>
  <c r="MO9" i="11"/>
  <c r="MO9" i="28"/>
  <c r="MO9" i="9"/>
  <c r="MN59" i="28"/>
  <c r="MN45" i="28"/>
  <c r="MN80" i="28"/>
  <c r="MN60" i="28"/>
  <c r="MN78" i="28"/>
  <c r="MN58" i="28"/>
  <c r="MN43" i="28"/>
  <c r="MN73" i="28" s="1"/>
  <c r="MN74" i="28" s="1"/>
  <c r="MN89" i="28" s="1"/>
  <c r="MN78" i="11" s="1"/>
  <c r="MN44" i="28"/>
  <c r="MN289" i="11"/>
  <c r="MN79" i="11" s="1"/>
  <c r="MN138" i="11" s="1"/>
  <c r="MN165" i="11" s="1"/>
  <c r="MO47" i="8"/>
  <c r="MO42" i="8"/>
  <c r="MO49" i="8" s="1"/>
  <c r="MO10" i="11"/>
  <c r="MO10" i="9"/>
  <c r="MO10" i="28"/>
  <c r="MN265" i="11"/>
  <c r="MN266" i="11" s="1"/>
  <c r="MN248" i="11"/>
  <c r="MN33" i="28"/>
  <c r="MN70" i="11"/>
  <c r="MO114" i="11"/>
  <c r="MO20" i="11"/>
  <c r="MO55" i="11" s="1"/>
  <c r="MO25" i="11"/>
  <c r="MP11" i="8"/>
  <c r="MP12" i="8"/>
  <c r="MP6" i="28"/>
  <c r="MP8" i="8"/>
  <c r="MP7" i="8"/>
  <c r="MP6" i="11"/>
  <c r="MP6" i="9"/>
  <c r="MO50" i="8"/>
  <c r="MN232" i="11"/>
  <c r="MN272" i="11" s="1"/>
  <c r="MN247" i="11"/>
  <c r="MN231" i="11"/>
  <c r="MO236" i="11"/>
  <c r="MO239" i="11" s="1"/>
  <c r="MN35" i="28"/>
  <c r="MN64" i="11"/>
  <c r="MN190" i="11" s="1"/>
  <c r="MN205" i="11" s="1"/>
  <c r="MN105" i="11"/>
  <c r="MN89" i="11"/>
  <c r="MN139" i="11"/>
  <c r="MN174" i="11" s="1"/>
  <c r="MN63" i="11"/>
  <c r="MN136" i="11" s="1"/>
  <c r="MN144" i="11" s="1"/>
  <c r="MM270" i="11"/>
  <c r="MM84" i="11" s="1"/>
  <c r="MO14" i="9"/>
  <c r="MO14" i="28"/>
  <c r="MO13" i="8"/>
  <c r="MO14" i="11"/>
  <c r="JS170" i="11"/>
  <c r="ID177" i="11"/>
  <c r="MJ159" i="11"/>
  <c r="MO252" i="11" l="1"/>
  <c r="MO254" i="11" s="1"/>
  <c r="MO257" i="11" s="1"/>
  <c r="MN233" i="11"/>
  <c r="MM93" i="28"/>
  <c r="MM85" i="28"/>
  <c r="MM80" i="11"/>
  <c r="MM84" i="28"/>
  <c r="MM140" i="11"/>
  <c r="MN46" i="28"/>
  <c r="MN47" i="28" s="1"/>
  <c r="MM85" i="11"/>
  <c r="MO13" i="28"/>
  <c r="MO13" i="11"/>
  <c r="MO13" i="9"/>
  <c r="MO24" i="28"/>
  <c r="MO25" i="28" s="1"/>
  <c r="MO102" i="11"/>
  <c r="MO104" i="11"/>
  <c r="MO43" i="11"/>
  <c r="MO42" i="11"/>
  <c r="MO98" i="11"/>
  <c r="MO92" i="11"/>
  <c r="MO93" i="11" s="1"/>
  <c r="MO101" i="11"/>
  <c r="MO52" i="11"/>
  <c r="MO34" i="11"/>
  <c r="MO88" i="11"/>
  <c r="MO36" i="11"/>
  <c r="MO41" i="11"/>
  <c r="MO38" i="11"/>
  <c r="MO46" i="11"/>
  <c r="MO99" i="11"/>
  <c r="MO53" i="11"/>
  <c r="MO35" i="11"/>
  <c r="MO103" i="11"/>
  <c r="MO100" i="11"/>
  <c r="MO56" i="11"/>
  <c r="MO47" i="11"/>
  <c r="MO20" i="28"/>
  <c r="MN249" i="11"/>
  <c r="MN258" i="11" s="1"/>
  <c r="MO51" i="8"/>
  <c r="MP12" i="9"/>
  <c r="MP24" i="8"/>
  <c r="MP12" i="28"/>
  <c r="MP12" i="11"/>
  <c r="MN269" i="11"/>
  <c r="MN268" i="11"/>
  <c r="MN37" i="11"/>
  <c r="MQ6" i="8"/>
  <c r="MP14" i="8"/>
  <c r="MP7" i="11"/>
  <c r="MP40" i="8"/>
  <c r="MP7" i="9"/>
  <c r="MP7" i="28"/>
  <c r="MP11" i="28"/>
  <c r="MP11" i="11"/>
  <c r="MP11" i="9"/>
  <c r="MN61" i="28"/>
  <c r="MO164" i="11"/>
  <c r="MO29" i="11"/>
  <c r="MO264" i="11" s="1"/>
  <c r="MO28" i="11"/>
  <c r="MP8" i="28"/>
  <c r="MP8" i="9"/>
  <c r="MP10" i="8"/>
  <c r="MP8" i="11"/>
  <c r="MP152" i="11" s="1"/>
  <c r="MP9" i="8"/>
  <c r="JT168" i="11"/>
  <c r="MK161" i="11"/>
  <c r="MK156" i="11"/>
  <c r="MM158" i="11" s="1"/>
  <c r="ID178" i="11"/>
  <c r="MN77" i="11" l="1"/>
  <c r="MN137" i="11" s="1"/>
  <c r="MN54" i="28"/>
  <c r="MN51" i="28"/>
  <c r="MN44" i="11"/>
  <c r="MN45" i="11" s="1"/>
  <c r="MN50" i="28"/>
  <c r="MP120" i="11"/>
  <c r="MO105" i="11"/>
  <c r="MQ6" i="11"/>
  <c r="MQ6" i="9"/>
  <c r="MQ11" i="8"/>
  <c r="MQ7" i="8"/>
  <c r="MQ8" i="8"/>
  <c r="MQ6" i="28"/>
  <c r="MP50" i="8"/>
  <c r="MQ12" i="8"/>
  <c r="MO289" i="11"/>
  <c r="MO79" i="11" s="1"/>
  <c r="MO138" i="11" s="1"/>
  <c r="MO165" i="11" s="1"/>
  <c r="MO35" i="28"/>
  <c r="MO64" i="11"/>
  <c r="MO190" i="11" s="1"/>
  <c r="MO205" i="11" s="1"/>
  <c r="MN83" i="11"/>
  <c r="MP9" i="9"/>
  <c r="MP9" i="11"/>
  <c r="MP9" i="28"/>
  <c r="MP42" i="8"/>
  <c r="MP49" i="8" s="1"/>
  <c r="MP47" i="8"/>
  <c r="MN80" i="11"/>
  <c r="MP236" i="11"/>
  <c r="MP239" i="11" s="1"/>
  <c r="MO33" i="28"/>
  <c r="MO70" i="11"/>
  <c r="MN69" i="28"/>
  <c r="MN66" i="28"/>
  <c r="MN65" i="28"/>
  <c r="MN62" i="28"/>
  <c r="MN93" i="28" s="1"/>
  <c r="MP114" i="11"/>
  <c r="MP25" i="11"/>
  <c r="MP20" i="11"/>
  <c r="MP55" i="11" s="1"/>
  <c r="MN91" i="28"/>
  <c r="MO63" i="11"/>
  <c r="MO136" i="11" s="1"/>
  <c r="MO144" i="11" s="1"/>
  <c r="MP10" i="11"/>
  <c r="MP10" i="28"/>
  <c r="MP10" i="9"/>
  <c r="MO247" i="11"/>
  <c r="MO232" i="11"/>
  <c r="MO272" i="11" s="1"/>
  <c r="MO231" i="11"/>
  <c r="MP14" i="28"/>
  <c r="MP13" i="8"/>
  <c r="MP14" i="11"/>
  <c r="MP14" i="9"/>
  <c r="MN270" i="11"/>
  <c r="MN84" i="11" s="1"/>
  <c r="MO59" i="28"/>
  <c r="MO45" i="28"/>
  <c r="MO43" i="28"/>
  <c r="MO73" i="28" s="1"/>
  <c r="MO74" i="28" s="1"/>
  <c r="MO89" i="28" s="1"/>
  <c r="MO78" i="11" s="1"/>
  <c r="MO60" i="28"/>
  <c r="MO80" i="28"/>
  <c r="MO44" i="28"/>
  <c r="MO58" i="28"/>
  <c r="MO78" i="28"/>
  <c r="MO265" i="11"/>
  <c r="MO266" i="11" s="1"/>
  <c r="MO248" i="11"/>
  <c r="MO89" i="11"/>
  <c r="MO139" i="11"/>
  <c r="MO174" i="11" s="1"/>
  <c r="MK159" i="11"/>
  <c r="ID179" i="11"/>
  <c r="JT169" i="11"/>
  <c r="MO233" i="11" l="1"/>
  <c r="MP252" i="11"/>
  <c r="MP254" i="11" s="1"/>
  <c r="MP257" i="11" s="1"/>
  <c r="MN84" i="28"/>
  <c r="MN85" i="28"/>
  <c r="MN88" i="28"/>
  <c r="MN71" i="11" s="1"/>
  <c r="MN72" i="11" s="1"/>
  <c r="MN191" i="11" s="1"/>
  <c r="MN214" i="11" s="1"/>
  <c r="MO249" i="11"/>
  <c r="MO258" i="11" s="1"/>
  <c r="MP51" i="8"/>
  <c r="MO46" i="28"/>
  <c r="MO47" i="28" s="1"/>
  <c r="MO37" i="11"/>
  <c r="MO268" i="11"/>
  <c r="MO269" i="11"/>
  <c r="MP164" i="11"/>
  <c r="MP28" i="11"/>
  <c r="MP29" i="11"/>
  <c r="MP264" i="11" s="1"/>
  <c r="MQ24" i="8"/>
  <c r="MQ12" i="28"/>
  <c r="MQ12" i="11"/>
  <c r="MQ12" i="9"/>
  <c r="MQ14" i="8"/>
  <c r="MQ7" i="11"/>
  <c r="MQ7" i="9"/>
  <c r="MQ40" i="8"/>
  <c r="MR6" i="8"/>
  <c r="MQ7" i="28"/>
  <c r="MP13" i="11"/>
  <c r="MP13" i="9"/>
  <c r="MP13" i="28"/>
  <c r="MQ11" i="11"/>
  <c r="MQ11" i="9"/>
  <c r="MQ11" i="28"/>
  <c r="MO61" i="28"/>
  <c r="MN140" i="11"/>
  <c r="MN153" i="11"/>
  <c r="MN157" i="11" s="1"/>
  <c r="MP24" i="28"/>
  <c r="MP25" i="28" s="1"/>
  <c r="MP102" i="11"/>
  <c r="MP52" i="11"/>
  <c r="MP35" i="11"/>
  <c r="MP101" i="11"/>
  <c r="MP100" i="11"/>
  <c r="MP103" i="11"/>
  <c r="MP88" i="11"/>
  <c r="MP104" i="11"/>
  <c r="MP43" i="11"/>
  <c r="MP41" i="11"/>
  <c r="MP92" i="11"/>
  <c r="MP93" i="11" s="1"/>
  <c r="MP38" i="11"/>
  <c r="MP99" i="11"/>
  <c r="MP53" i="11"/>
  <c r="MP36" i="11"/>
  <c r="MP42" i="11"/>
  <c r="MP34" i="11"/>
  <c r="MP56" i="11"/>
  <c r="MP47" i="11"/>
  <c r="MP46" i="11"/>
  <c r="MP98" i="11"/>
  <c r="MP20" i="28"/>
  <c r="MN85" i="11"/>
  <c r="MQ8" i="11"/>
  <c r="MQ152" i="11" s="1"/>
  <c r="MQ8" i="28"/>
  <c r="MQ10" i="8"/>
  <c r="MQ9" i="8"/>
  <c r="MQ8" i="9"/>
  <c r="IE177" i="11"/>
  <c r="JT170" i="11"/>
  <c r="ML161" i="11"/>
  <c r="ML156" i="11"/>
  <c r="MN158" i="11" s="1"/>
  <c r="MO77" i="11" l="1"/>
  <c r="MO137" i="11" s="1"/>
  <c r="MO83" i="11"/>
  <c r="MO51" i="28"/>
  <c r="MO50" i="28"/>
  <c r="MQ120" i="11"/>
  <c r="MO54" i="28"/>
  <c r="MO91" i="28"/>
  <c r="MO44" i="11"/>
  <c r="MO45" i="11" s="1"/>
  <c r="MO270" i="11"/>
  <c r="MO84" i="11" s="1"/>
  <c r="MO153" i="11"/>
  <c r="MO157" i="11" s="1"/>
  <c r="MP248" i="11"/>
  <c r="MP265" i="11"/>
  <c r="MP266" i="11" s="1"/>
  <c r="MP64" i="11"/>
  <c r="MP190" i="11" s="1"/>
  <c r="MP205" i="11" s="1"/>
  <c r="MP35" i="28"/>
  <c r="MP63" i="11"/>
  <c r="MP136" i="11" s="1"/>
  <c r="MP144" i="11" s="1"/>
  <c r="MQ50" i="8"/>
  <c r="MR12" i="8"/>
  <c r="MR6" i="28"/>
  <c r="MR6" i="11"/>
  <c r="MR6" i="9"/>
  <c r="MR11" i="8"/>
  <c r="MR7" i="8"/>
  <c r="MR8" i="8"/>
  <c r="MQ14" i="11"/>
  <c r="MQ14" i="9"/>
  <c r="MQ13" i="8"/>
  <c r="MQ14" i="28"/>
  <c r="MQ9" i="11"/>
  <c r="MQ9" i="28"/>
  <c r="MQ9" i="9"/>
  <c r="MQ47" i="8"/>
  <c r="MQ42" i="8"/>
  <c r="MQ49" i="8" s="1"/>
  <c r="MQ10" i="11"/>
  <c r="MQ10" i="9"/>
  <c r="MQ10" i="28"/>
  <c r="MP58" i="28"/>
  <c r="MP45" i="28"/>
  <c r="MP43" i="28"/>
  <c r="MP73" i="28" s="1"/>
  <c r="MP74" i="28" s="1"/>
  <c r="MP89" i="28" s="1"/>
  <c r="MP78" i="11" s="1"/>
  <c r="MP59" i="28"/>
  <c r="MP60" i="28"/>
  <c r="MP80" i="28"/>
  <c r="MP78" i="28"/>
  <c r="MP44" i="28"/>
  <c r="MP33" i="28"/>
  <c r="MP70" i="11"/>
  <c r="MP89" i="11"/>
  <c r="MP139" i="11"/>
  <c r="MP174" i="11" s="1"/>
  <c r="MP289" i="11"/>
  <c r="MP79" i="11" s="1"/>
  <c r="MP138" i="11" s="1"/>
  <c r="MP165" i="11" s="1"/>
  <c r="MO65" i="28"/>
  <c r="MO69" i="28"/>
  <c r="MO66" i="28"/>
  <c r="MO62" i="28"/>
  <c r="MO93" i="28" s="1"/>
  <c r="MQ236" i="11"/>
  <c r="MQ239" i="11" s="1"/>
  <c r="MP247" i="11"/>
  <c r="MP232" i="11"/>
  <c r="MP272" i="11" s="1"/>
  <c r="MP231" i="11"/>
  <c r="MP233" i="11" s="1"/>
  <c r="MP105" i="11"/>
  <c r="MQ20" i="11"/>
  <c r="MQ55" i="11" s="1"/>
  <c r="MQ114" i="11"/>
  <c r="MQ25" i="11"/>
  <c r="JU168" i="11"/>
  <c r="IE178" i="11"/>
  <c r="ML159" i="11"/>
  <c r="MQ252" i="11" l="1"/>
  <c r="MQ254" i="11" s="1"/>
  <c r="MQ257" i="11" s="1"/>
  <c r="MO80" i="11"/>
  <c r="MO84" i="28"/>
  <c r="MO85" i="28"/>
  <c r="MO88" i="28"/>
  <c r="MO71" i="11" s="1"/>
  <c r="MO72" i="11" s="1"/>
  <c r="MO191" i="11" s="1"/>
  <c r="MO214" i="11" s="1"/>
  <c r="MQ51" i="8"/>
  <c r="MP37" i="11"/>
  <c r="MO140" i="11"/>
  <c r="MP269" i="11"/>
  <c r="MP268" i="11"/>
  <c r="MQ164" i="11"/>
  <c r="MQ28" i="11"/>
  <c r="MQ29" i="11"/>
  <c r="MQ264" i="11" s="1"/>
  <c r="MQ98" i="11"/>
  <c r="MQ34" i="11"/>
  <c r="MQ101" i="11"/>
  <c r="MQ56" i="11"/>
  <c r="MQ36" i="11"/>
  <c r="MQ100" i="11"/>
  <c r="MQ43" i="11"/>
  <c r="MQ41" i="11"/>
  <c r="MQ104" i="11"/>
  <c r="MQ35" i="11"/>
  <c r="MQ53" i="11"/>
  <c r="MQ88" i="11"/>
  <c r="MQ92" i="11"/>
  <c r="MQ93" i="11" s="1"/>
  <c r="MQ52" i="11"/>
  <c r="MQ99" i="11"/>
  <c r="MQ103" i="11"/>
  <c r="MQ46" i="11"/>
  <c r="MQ47" i="11"/>
  <c r="MQ102" i="11"/>
  <c r="MQ38" i="11"/>
  <c r="MQ42" i="11"/>
  <c r="MQ20" i="28"/>
  <c r="MP61" i="28"/>
  <c r="MR9" i="8"/>
  <c r="MR10" i="8"/>
  <c r="MR8" i="28"/>
  <c r="MR8" i="9"/>
  <c r="MR8" i="11"/>
  <c r="MR152" i="11" s="1"/>
  <c r="MQ13" i="28"/>
  <c r="MQ13" i="9"/>
  <c r="MQ13" i="11"/>
  <c r="MR40" i="8"/>
  <c r="MR7" i="11"/>
  <c r="MR7" i="9"/>
  <c r="MR7" i="28"/>
  <c r="MS6" i="8"/>
  <c r="MR14" i="8"/>
  <c r="MQ24" i="28"/>
  <c r="MQ25" i="28" s="1"/>
  <c r="MP249" i="11"/>
  <c r="MP258" i="11" s="1"/>
  <c r="MO85" i="11"/>
  <c r="MP46" i="28"/>
  <c r="MR11" i="9"/>
  <c r="MR11" i="28"/>
  <c r="MR11" i="11"/>
  <c r="MR12" i="11"/>
  <c r="MR120" i="11" s="1"/>
  <c r="MR12" i="9"/>
  <c r="MR24" i="8"/>
  <c r="MR12" i="28"/>
  <c r="JU169" i="11"/>
  <c r="MM156" i="11"/>
  <c r="MO158" i="11" s="1"/>
  <c r="MM161" i="11"/>
  <c r="IE179" i="11"/>
  <c r="MP77" i="11" l="1"/>
  <c r="MP137" i="11" s="1"/>
  <c r="MP83" i="11"/>
  <c r="MP140" i="11"/>
  <c r="MP270" i="11"/>
  <c r="MP84" i="11" s="1"/>
  <c r="MR14" i="11"/>
  <c r="MR13" i="8"/>
  <c r="MR14" i="9"/>
  <c r="MR14" i="28"/>
  <c r="MR114" i="11"/>
  <c r="MR25" i="11"/>
  <c r="MR20" i="11"/>
  <c r="MR55" i="11" s="1"/>
  <c r="MR9" i="11"/>
  <c r="MR9" i="28"/>
  <c r="MR9" i="9"/>
  <c r="MQ78" i="28"/>
  <c r="MQ60" i="28"/>
  <c r="MQ45" i="28"/>
  <c r="MQ58" i="28"/>
  <c r="MQ43" i="28"/>
  <c r="MQ73" i="28" s="1"/>
  <c r="MQ74" i="28" s="1"/>
  <c r="MQ89" i="28" s="1"/>
  <c r="MQ78" i="11" s="1"/>
  <c r="MQ44" i="28"/>
  <c r="MQ80" i="28"/>
  <c r="MQ59" i="28"/>
  <c r="MQ289" i="11"/>
  <c r="MQ79" i="11" s="1"/>
  <c r="MQ138" i="11" s="1"/>
  <c r="MQ165" i="11" s="1"/>
  <c r="MQ35" i="28"/>
  <c r="MQ64" i="11"/>
  <c r="MQ190" i="11" s="1"/>
  <c r="MQ205" i="11" s="1"/>
  <c r="MQ231" i="11"/>
  <c r="MQ232" i="11"/>
  <c r="MQ272" i="11" s="1"/>
  <c r="MQ247" i="11"/>
  <c r="MR236" i="11"/>
  <c r="MR239" i="11" s="1"/>
  <c r="MR50" i="8"/>
  <c r="MS12" i="8"/>
  <c r="MS6" i="28"/>
  <c r="MS6" i="11"/>
  <c r="MS7" i="8"/>
  <c r="MS6" i="9"/>
  <c r="MS8" i="8"/>
  <c r="MS11" i="8"/>
  <c r="MR47" i="8"/>
  <c r="MR42" i="8"/>
  <c r="MR49" i="8" s="1"/>
  <c r="MP62" i="28"/>
  <c r="MP65" i="28"/>
  <c r="MP69" i="28"/>
  <c r="MP66" i="28"/>
  <c r="MQ265" i="11"/>
  <c r="MQ266" i="11" s="1"/>
  <c r="MQ248" i="11"/>
  <c r="MP91" i="28"/>
  <c r="MP54" i="28"/>
  <c r="MP47" i="28"/>
  <c r="MP93" i="28" s="1"/>
  <c r="MP51" i="28"/>
  <c r="MP44" i="11"/>
  <c r="MP45" i="11" s="1"/>
  <c r="MP50" i="28"/>
  <c r="MQ89" i="11"/>
  <c r="MQ139" i="11"/>
  <c r="MQ174" i="11" s="1"/>
  <c r="MQ70" i="11"/>
  <c r="MQ33" i="28"/>
  <c r="MQ105" i="11"/>
  <c r="MR10" i="11"/>
  <c r="MR10" i="9"/>
  <c r="MR10" i="28"/>
  <c r="MQ63" i="11"/>
  <c r="MQ136" i="11" s="1"/>
  <c r="MQ144" i="11" s="1"/>
  <c r="MM159" i="11"/>
  <c r="JU170" i="11"/>
  <c r="IF177" i="11"/>
  <c r="MQ233" i="11" l="1"/>
  <c r="MR252" i="11"/>
  <c r="MR254" i="11" s="1"/>
  <c r="MR257" i="11" s="1"/>
  <c r="MP85" i="28"/>
  <c r="MP88" i="28"/>
  <c r="MP71" i="11" s="1"/>
  <c r="MP72" i="11" s="1"/>
  <c r="MP191" i="11" s="1"/>
  <c r="MP214" i="11" s="1"/>
  <c r="MP80" i="11"/>
  <c r="MP84" i="28"/>
  <c r="MR51" i="8"/>
  <c r="MP153" i="11"/>
  <c r="MP157" i="11" s="1"/>
  <c r="MQ37" i="11"/>
  <c r="MQ249" i="11"/>
  <c r="MQ258" i="11" s="1"/>
  <c r="MS11" i="9"/>
  <c r="MS11" i="28"/>
  <c r="MS11" i="11"/>
  <c r="MQ46" i="28"/>
  <c r="MR53" i="11"/>
  <c r="MR35" i="11"/>
  <c r="MR92" i="11"/>
  <c r="MR93" i="11" s="1"/>
  <c r="MR101" i="11"/>
  <c r="MR88" i="11"/>
  <c r="MR43" i="11"/>
  <c r="MR47" i="11"/>
  <c r="MR100" i="11"/>
  <c r="MR36" i="11"/>
  <c r="MR99" i="11"/>
  <c r="MR42" i="11"/>
  <c r="MR102" i="11"/>
  <c r="MR34" i="11"/>
  <c r="MR46" i="11"/>
  <c r="MR103" i="11"/>
  <c r="MR98" i="11"/>
  <c r="MR41" i="11"/>
  <c r="MR56" i="11"/>
  <c r="MR104" i="11"/>
  <c r="MR52" i="11"/>
  <c r="MR38" i="11"/>
  <c r="MR20" i="28"/>
  <c r="MQ269" i="11"/>
  <c r="MQ268" i="11"/>
  <c r="MS8" i="28"/>
  <c r="MS8" i="11"/>
  <c r="MS152" i="11" s="1"/>
  <c r="MS8" i="9"/>
  <c r="MS10" i="8"/>
  <c r="MS9" i="8"/>
  <c r="MR24" i="28"/>
  <c r="MR25" i="28" s="1"/>
  <c r="MQ61" i="28"/>
  <c r="MR13" i="28"/>
  <c r="MR13" i="9"/>
  <c r="MR13" i="11"/>
  <c r="MS24" i="8"/>
  <c r="MS12" i="28"/>
  <c r="MS12" i="11"/>
  <c r="MS12" i="9"/>
  <c r="MR164" i="11"/>
  <c r="MR29" i="11"/>
  <c r="MR264" i="11" s="1"/>
  <c r="MR28" i="11"/>
  <c r="MS7" i="11"/>
  <c r="MT6" i="8"/>
  <c r="MS7" i="28"/>
  <c r="MS40" i="8"/>
  <c r="MS14" i="8"/>
  <c r="MS7" i="9"/>
  <c r="MP85" i="11"/>
  <c r="IF178" i="11"/>
  <c r="MN161" i="11"/>
  <c r="MN156" i="11"/>
  <c r="MP158" i="11" s="1"/>
  <c r="JV168" i="11"/>
  <c r="MQ77" i="11" l="1"/>
  <c r="MQ137" i="11" s="1"/>
  <c r="MS120" i="11"/>
  <c r="MQ83" i="11"/>
  <c r="MQ153" i="11"/>
  <c r="MQ157" i="11" s="1"/>
  <c r="MS236" i="11"/>
  <c r="MS239" i="11" s="1"/>
  <c r="MQ69" i="28"/>
  <c r="MQ62" i="28"/>
  <c r="MQ66" i="28"/>
  <c r="MQ65" i="28"/>
  <c r="MS9" i="28"/>
  <c r="MS9" i="9"/>
  <c r="MS9" i="11"/>
  <c r="MQ54" i="28"/>
  <c r="MQ50" i="28"/>
  <c r="MQ47" i="28"/>
  <c r="MQ44" i="11"/>
  <c r="MQ45" i="11" s="1"/>
  <c r="MQ91" i="28"/>
  <c r="MQ51" i="28"/>
  <c r="MT7" i="8"/>
  <c r="MT8" i="8"/>
  <c r="MT6" i="9"/>
  <c r="MT12" i="8"/>
  <c r="MS50" i="8"/>
  <c r="MT6" i="11"/>
  <c r="MT6" i="28"/>
  <c r="MT11" i="8"/>
  <c r="MS10" i="11"/>
  <c r="MS10" i="9"/>
  <c r="MS10" i="28"/>
  <c r="MR78" i="28"/>
  <c r="MR45" i="28"/>
  <c r="MR44" i="28"/>
  <c r="MR43" i="28"/>
  <c r="MR73" i="28" s="1"/>
  <c r="MR74" i="28" s="1"/>
  <c r="MR89" i="28" s="1"/>
  <c r="MR78" i="11" s="1"/>
  <c r="MR58" i="28"/>
  <c r="MR60" i="28"/>
  <c r="MR80" i="28"/>
  <c r="MR59" i="28"/>
  <c r="MR70" i="11"/>
  <c r="MR33" i="28"/>
  <c r="MR265" i="11"/>
  <c r="MR266" i="11" s="1"/>
  <c r="MR248" i="11"/>
  <c r="MR63" i="11"/>
  <c r="MR136" i="11" s="1"/>
  <c r="MR144" i="11" s="1"/>
  <c r="MS14" i="28"/>
  <c r="MS14" i="9"/>
  <c r="MS13" i="8"/>
  <c r="MS14" i="11"/>
  <c r="MS20" i="11"/>
  <c r="MS55" i="11" s="1"/>
  <c r="MS114" i="11"/>
  <c r="MS25" i="11"/>
  <c r="MR35" i="28"/>
  <c r="MR64" i="11"/>
  <c r="MR190" i="11" s="1"/>
  <c r="MR205" i="11" s="1"/>
  <c r="MR289" i="11"/>
  <c r="MR79" i="11" s="1"/>
  <c r="MR138" i="11" s="1"/>
  <c r="MR165" i="11" s="1"/>
  <c r="MS47" i="8"/>
  <c r="MS42" i="8"/>
  <c r="MS49" i="8" s="1"/>
  <c r="MR247" i="11"/>
  <c r="MR231" i="11"/>
  <c r="MR233" i="11" s="1"/>
  <c r="MR232" i="11"/>
  <c r="MR272" i="11" s="1"/>
  <c r="MQ270" i="11"/>
  <c r="MQ84" i="11" s="1"/>
  <c r="MR105" i="11"/>
  <c r="MR89" i="11"/>
  <c r="MR139" i="11"/>
  <c r="MR174" i="11" s="1"/>
  <c r="JV169" i="11"/>
  <c r="IF179" i="11"/>
  <c r="MN159" i="11"/>
  <c r="MS252" i="11" l="1"/>
  <c r="MS254" i="11" s="1"/>
  <c r="MS257" i="11" s="1"/>
  <c r="MQ93" i="28"/>
  <c r="MQ88" i="28"/>
  <c r="MQ71" i="11" s="1"/>
  <c r="MQ72" i="11" s="1"/>
  <c r="MQ191" i="11" s="1"/>
  <c r="MQ214" i="11" s="1"/>
  <c r="MQ80" i="11"/>
  <c r="MQ85" i="28"/>
  <c r="MQ84" i="28"/>
  <c r="MS51" i="8"/>
  <c r="MQ140" i="11"/>
  <c r="MQ85" i="11"/>
  <c r="MR37" i="11"/>
  <c r="MS101" i="11"/>
  <c r="MS52" i="11"/>
  <c r="MS38" i="11"/>
  <c r="MS104" i="11"/>
  <c r="MS99" i="11"/>
  <c r="MS47" i="11"/>
  <c r="MS41" i="11"/>
  <c r="MS34" i="11"/>
  <c r="MS36" i="11"/>
  <c r="MS35" i="11"/>
  <c r="MS98" i="11"/>
  <c r="MS100" i="11"/>
  <c r="MS46" i="11"/>
  <c r="MS53" i="11"/>
  <c r="MS92" i="11"/>
  <c r="MS93" i="11" s="1"/>
  <c r="MS56" i="11"/>
  <c r="MS103" i="11"/>
  <c r="MS88" i="11"/>
  <c r="MS43" i="11"/>
  <c r="MS42" i="11"/>
  <c r="MS102" i="11"/>
  <c r="MS20" i="28"/>
  <c r="MR249" i="11"/>
  <c r="MR258" i="11" s="1"/>
  <c r="MR46" i="28"/>
  <c r="MT8" i="28"/>
  <c r="MT9" i="8"/>
  <c r="MT10" i="8"/>
  <c r="MT8" i="9"/>
  <c r="MT8" i="11"/>
  <c r="MT152" i="11" s="1"/>
  <c r="MS164" i="11"/>
  <c r="MS28" i="11"/>
  <c r="MS29" i="11"/>
  <c r="MS264" i="11" s="1"/>
  <c r="MT14" i="8"/>
  <c r="MT7" i="11"/>
  <c r="MU6" i="8"/>
  <c r="MT7" i="9"/>
  <c r="MT7" i="28"/>
  <c r="MT40" i="8"/>
  <c r="MS13" i="11"/>
  <c r="MS13" i="9"/>
  <c r="MS13" i="28"/>
  <c r="MT11" i="11"/>
  <c r="MT11" i="9"/>
  <c r="MT11" i="28"/>
  <c r="MT12" i="9"/>
  <c r="MT24" i="8"/>
  <c r="MT12" i="11"/>
  <c r="MT236" i="11" s="1"/>
  <c r="MT239" i="11" s="1"/>
  <c r="MT12" i="28"/>
  <c r="MR269" i="11"/>
  <c r="MR268" i="11"/>
  <c r="MR61" i="28"/>
  <c r="MS24" i="28"/>
  <c r="MS25" i="28" s="1"/>
  <c r="JV170" i="11"/>
  <c r="MO156" i="11"/>
  <c r="MQ158" i="11" s="1"/>
  <c r="MO161" i="11"/>
  <c r="IG177" i="11"/>
  <c r="MT252" i="11" l="1"/>
  <c r="MT254" i="11" s="1"/>
  <c r="MT257" i="11" s="1"/>
  <c r="MR77" i="11"/>
  <c r="MR137" i="11" s="1"/>
  <c r="MR83" i="11"/>
  <c r="MR270" i="11"/>
  <c r="MR84" i="11" s="1"/>
  <c r="MT14" i="28"/>
  <c r="MT14" i="9"/>
  <c r="MT14" i="11"/>
  <c r="MT13" i="8"/>
  <c r="MT10" i="28"/>
  <c r="MT10" i="11"/>
  <c r="MT10" i="9"/>
  <c r="MS80" i="28"/>
  <c r="MS58" i="28"/>
  <c r="MS43" i="28"/>
  <c r="MS73" i="28" s="1"/>
  <c r="MS74" i="28" s="1"/>
  <c r="MS89" i="28" s="1"/>
  <c r="MS78" i="11" s="1"/>
  <c r="MS78" i="28"/>
  <c r="MS45" i="28"/>
  <c r="MS59" i="28"/>
  <c r="MS60" i="28"/>
  <c r="MS44" i="28"/>
  <c r="MS63" i="11"/>
  <c r="MS136" i="11" s="1"/>
  <c r="MS144" i="11" s="1"/>
  <c r="MS105" i="11"/>
  <c r="MT9" i="9"/>
  <c r="MT9" i="11"/>
  <c r="MT9" i="28"/>
  <c r="MS89" i="11"/>
  <c r="MS139" i="11"/>
  <c r="MS174" i="11" s="1"/>
  <c r="MS289" i="11"/>
  <c r="MS79" i="11" s="1"/>
  <c r="MS138" i="11" s="1"/>
  <c r="MS165" i="11" s="1"/>
  <c r="MR65" i="28"/>
  <c r="MR66" i="28"/>
  <c r="MR69" i="28"/>
  <c r="MR62" i="28"/>
  <c r="MU6" i="11"/>
  <c r="MU8" i="8"/>
  <c r="MU12" i="8"/>
  <c r="MU7" i="8"/>
  <c r="MU6" i="28"/>
  <c r="MT50" i="8"/>
  <c r="MU11" i="8"/>
  <c r="MU6" i="9"/>
  <c r="MS247" i="11"/>
  <c r="MS232" i="11"/>
  <c r="MS272" i="11" s="1"/>
  <c r="MS231" i="11"/>
  <c r="MS233" i="11" s="1"/>
  <c r="MR91" i="28"/>
  <c r="MR47" i="28"/>
  <c r="MR51" i="28"/>
  <c r="MR85" i="28" s="1"/>
  <c r="MR54" i="28"/>
  <c r="MR88" i="28" s="1"/>
  <c r="MR71" i="11" s="1"/>
  <c r="MR72" i="11" s="1"/>
  <c r="MR191" i="11" s="1"/>
  <c r="MR214" i="11" s="1"/>
  <c r="MR44" i="11"/>
  <c r="MR45" i="11" s="1"/>
  <c r="MR50" i="28"/>
  <c r="MR84" i="28" s="1"/>
  <c r="MS64" i="11"/>
  <c r="MS190" i="11" s="1"/>
  <c r="MS205" i="11" s="1"/>
  <c r="MS35" i="28"/>
  <c r="MS265" i="11"/>
  <c r="MS266" i="11" s="1"/>
  <c r="MS248" i="11"/>
  <c r="MT42" i="8"/>
  <c r="MT49" i="8" s="1"/>
  <c r="MT47" i="8"/>
  <c r="MT25" i="11"/>
  <c r="MT20" i="11"/>
  <c r="MT55" i="11" s="1"/>
  <c r="MT114" i="11"/>
  <c r="MS70" i="11"/>
  <c r="MS33" i="28"/>
  <c r="JW168" i="11"/>
  <c r="JW169" i="11" s="1"/>
  <c r="IG178" i="11"/>
  <c r="MO159" i="11"/>
  <c r="MR80" i="11" l="1"/>
  <c r="MR93" i="28"/>
  <c r="MT51" i="8"/>
  <c r="MS37" i="11"/>
  <c r="MS249" i="11"/>
  <c r="MS258" i="11" s="1"/>
  <c r="MR85" i="11"/>
  <c r="MS269" i="11"/>
  <c r="MS268" i="11"/>
  <c r="MR153" i="11"/>
  <c r="MR157" i="11" s="1"/>
  <c r="MR140" i="11"/>
  <c r="MT24" i="28"/>
  <c r="MT25" i="28" s="1"/>
  <c r="MT164" i="11"/>
  <c r="MT28" i="11"/>
  <c r="MT29" i="11"/>
  <c r="MT264" i="11" s="1"/>
  <c r="MT104" i="11"/>
  <c r="MT47" i="11"/>
  <c r="MT46" i="11"/>
  <c r="MT98" i="11"/>
  <c r="MT42" i="11"/>
  <c r="MT34" i="11"/>
  <c r="MT102" i="11"/>
  <c r="MT56" i="11"/>
  <c r="MT43" i="11"/>
  <c r="MT99" i="11"/>
  <c r="MT53" i="11"/>
  <c r="MT101" i="11"/>
  <c r="MT88" i="11"/>
  <c r="MT38" i="11"/>
  <c r="MT35" i="11"/>
  <c r="MT103" i="11"/>
  <c r="MT100" i="11"/>
  <c r="MT41" i="11"/>
  <c r="MT92" i="11"/>
  <c r="MT93" i="11" s="1"/>
  <c r="MT52" i="11"/>
  <c r="MT36" i="11"/>
  <c r="MT20" i="28"/>
  <c r="MU7" i="28"/>
  <c r="MV6" i="8"/>
  <c r="MU7" i="11"/>
  <c r="MU14" i="8"/>
  <c r="MU40" i="8"/>
  <c r="MU7" i="9"/>
  <c r="MU11" i="11"/>
  <c r="MU11" i="9"/>
  <c r="MU11" i="28"/>
  <c r="MU24" i="8"/>
  <c r="MU12" i="9"/>
  <c r="MU12" i="28"/>
  <c r="MU12" i="11"/>
  <c r="MS46" i="28"/>
  <c r="MU8" i="11"/>
  <c r="MU152" i="11" s="1"/>
  <c r="MU8" i="9"/>
  <c r="MU9" i="8"/>
  <c r="MU10" i="8"/>
  <c r="MU8" i="28"/>
  <c r="MS61" i="28"/>
  <c r="MT13" i="9"/>
  <c r="MT13" i="28"/>
  <c r="MT13" i="11"/>
  <c r="IG179" i="11"/>
  <c r="JW170" i="11"/>
  <c r="MP161" i="11"/>
  <c r="MP156" i="11"/>
  <c r="MR158" i="11" s="1"/>
  <c r="MS77" i="11" l="1"/>
  <c r="MS137" i="11" s="1"/>
  <c r="MS80" i="11"/>
  <c r="MU120" i="11"/>
  <c r="MS83" i="11"/>
  <c r="MS270" i="11"/>
  <c r="MS84" i="11" s="1"/>
  <c r="MU10" i="9"/>
  <c r="MU10" i="28"/>
  <c r="MU10" i="11"/>
  <c r="MU114" i="11"/>
  <c r="MU20" i="11"/>
  <c r="MU55" i="11" s="1"/>
  <c r="MU25" i="11"/>
  <c r="MS153" i="11"/>
  <c r="MS157" i="11" s="1"/>
  <c r="MS140" i="11"/>
  <c r="MT33" i="28"/>
  <c r="MT70" i="11"/>
  <c r="MT105" i="11"/>
  <c r="MU9" i="28"/>
  <c r="MU9" i="9"/>
  <c r="MU9" i="11"/>
  <c r="MS91" i="28"/>
  <c r="MS50" i="28"/>
  <c r="MS51" i="28"/>
  <c r="MS44" i="11"/>
  <c r="MS45" i="11" s="1"/>
  <c r="MS54" i="28"/>
  <c r="MS47" i="28"/>
  <c r="MV6" i="9"/>
  <c r="MV12" i="8"/>
  <c r="MV11" i="8"/>
  <c r="MV7" i="8"/>
  <c r="MV6" i="11"/>
  <c r="MV6" i="28"/>
  <c r="MU50" i="8"/>
  <c r="MV8" i="8"/>
  <c r="MT289" i="11"/>
  <c r="MT79" i="11" s="1"/>
  <c r="MT138" i="11" s="1"/>
  <c r="MT165" i="11" s="1"/>
  <c r="MT64" i="11"/>
  <c r="MT190" i="11" s="1"/>
  <c r="MT205" i="11" s="1"/>
  <c r="MT35" i="28"/>
  <c r="MS65" i="28"/>
  <c r="MS66" i="28"/>
  <c r="MS62" i="28"/>
  <c r="MS69" i="28"/>
  <c r="MU236" i="11"/>
  <c r="MU239" i="11" s="1"/>
  <c r="MU42" i="8"/>
  <c r="MU49" i="8" s="1"/>
  <c r="MU47" i="8"/>
  <c r="MT80" i="28"/>
  <c r="MT59" i="28"/>
  <c r="MT78" i="28"/>
  <c r="MT43" i="28"/>
  <c r="MT73" i="28" s="1"/>
  <c r="MT74" i="28" s="1"/>
  <c r="MT89" i="28" s="1"/>
  <c r="MT78" i="11" s="1"/>
  <c r="MT45" i="28"/>
  <c r="MT44" i="28"/>
  <c r="MT60" i="28"/>
  <c r="MT58" i="28"/>
  <c r="MT248" i="11"/>
  <c r="MT265" i="11"/>
  <c r="MT266" i="11" s="1"/>
  <c r="MT247" i="11"/>
  <c r="MT232" i="11"/>
  <c r="MT272" i="11" s="1"/>
  <c r="MT231" i="11"/>
  <c r="MU14" i="11"/>
  <c r="MU14" i="9"/>
  <c r="MU13" i="8"/>
  <c r="MU14" i="28"/>
  <c r="MT89" i="11"/>
  <c r="MT139" i="11"/>
  <c r="MT174" i="11" s="1"/>
  <c r="MT63" i="11"/>
  <c r="MT136" i="11" s="1"/>
  <c r="MT144" i="11" s="1"/>
  <c r="MP159" i="11"/>
  <c r="IH177" i="11"/>
  <c r="JX168" i="11"/>
  <c r="MT233" i="11" l="1"/>
  <c r="MU252" i="11"/>
  <c r="MU254" i="11" s="1"/>
  <c r="MU257" i="11" s="1"/>
  <c r="MS93" i="28"/>
  <c r="MS84" i="28"/>
  <c r="MS88" i="28"/>
  <c r="MS71" i="11" s="1"/>
  <c r="MS72" i="11" s="1"/>
  <c r="MS191" i="11" s="1"/>
  <c r="MS214" i="11" s="1"/>
  <c r="MS85" i="28"/>
  <c r="MT37" i="11"/>
  <c r="MS85" i="11"/>
  <c r="MT269" i="11"/>
  <c r="MT268" i="11"/>
  <c r="MT249" i="11"/>
  <c r="MT258" i="11" s="1"/>
  <c r="MV11" i="28"/>
  <c r="MV11" i="11"/>
  <c r="MV11" i="9"/>
  <c r="MU164" i="11"/>
  <c r="MU28" i="11"/>
  <c r="MU29" i="11"/>
  <c r="MU264" i="11" s="1"/>
  <c r="MT61" i="28"/>
  <c r="MT46" i="28"/>
  <c r="MU24" i="28"/>
  <c r="MU25" i="28" s="1"/>
  <c r="MV12" i="9"/>
  <c r="MV24" i="8"/>
  <c r="MV12" i="28"/>
  <c r="MV12" i="11"/>
  <c r="MU51" i="8"/>
  <c r="MU13" i="9"/>
  <c r="MU13" i="28"/>
  <c r="MU13" i="11"/>
  <c r="MV9" i="8"/>
  <c r="MV8" i="9"/>
  <c r="MV8" i="11"/>
  <c r="MV152" i="11" s="1"/>
  <c r="MV8" i="28"/>
  <c r="MV10" i="8"/>
  <c r="MV7" i="9"/>
  <c r="MV40" i="8"/>
  <c r="MV14" i="8"/>
  <c r="MV7" i="11"/>
  <c r="MV7" i="28"/>
  <c r="MW6" i="8"/>
  <c r="MU41" i="11"/>
  <c r="MU52" i="11"/>
  <c r="MU103" i="11"/>
  <c r="MU54" i="11"/>
  <c r="MU36" i="11"/>
  <c r="MU102" i="11"/>
  <c r="MU104" i="11"/>
  <c r="MU53" i="11"/>
  <c r="MU92" i="11"/>
  <c r="MU93" i="11" s="1"/>
  <c r="MU42" i="11"/>
  <c r="MU101" i="11"/>
  <c r="MU38" i="11"/>
  <c r="MU35" i="11"/>
  <c r="MU43" i="11"/>
  <c r="MU46" i="11"/>
  <c r="MU98" i="11"/>
  <c r="MU56" i="11"/>
  <c r="MU47" i="11"/>
  <c r="MU34" i="11"/>
  <c r="MU100" i="11"/>
  <c r="MU88" i="11"/>
  <c r="MU99" i="11"/>
  <c r="MU20" i="28"/>
  <c r="MQ156" i="11"/>
  <c r="MS158" i="11" s="1"/>
  <c r="IH178" i="11"/>
  <c r="MQ161" i="11"/>
  <c r="JX169" i="11"/>
  <c r="JX170" i="11" s="1"/>
  <c r="MT77" i="11" l="1"/>
  <c r="MT137" i="11" s="1"/>
  <c r="MV120" i="11"/>
  <c r="MT83" i="11"/>
  <c r="MT270" i="11"/>
  <c r="MT84" i="11" s="1"/>
  <c r="MU65" i="11"/>
  <c r="MU189" i="11" s="1"/>
  <c r="MU196" i="11" s="1"/>
  <c r="MU105" i="11"/>
  <c r="MU58" i="11"/>
  <c r="MV14" i="9"/>
  <c r="MV14" i="28"/>
  <c r="MV14" i="11"/>
  <c r="MV13" i="8"/>
  <c r="MV236" i="11"/>
  <c r="MV239" i="11" s="1"/>
  <c r="MU44" i="28"/>
  <c r="MU60" i="28"/>
  <c r="MU80" i="28"/>
  <c r="MU43" i="28"/>
  <c r="MU73" i="28" s="1"/>
  <c r="MU74" i="28" s="1"/>
  <c r="MU89" i="28" s="1"/>
  <c r="MU78" i="11" s="1"/>
  <c r="MU58" i="28"/>
  <c r="MU78" i="28"/>
  <c r="MU45" i="28"/>
  <c r="MU59" i="28"/>
  <c r="MU248" i="11"/>
  <c r="MU265" i="11"/>
  <c r="MU266" i="11" s="1"/>
  <c r="MV50" i="8"/>
  <c r="MW6" i="11"/>
  <c r="MW11" i="8"/>
  <c r="MW12" i="8"/>
  <c r="MW8" i="8"/>
  <c r="MW7" i="8"/>
  <c r="MW6" i="28"/>
  <c r="MW6" i="9"/>
  <c r="MV42" i="8"/>
  <c r="MV49" i="8" s="1"/>
  <c r="MV51" i="8" s="1"/>
  <c r="MV47" i="8"/>
  <c r="MT153" i="11"/>
  <c r="MT157" i="11" s="1"/>
  <c r="MT140" i="11"/>
  <c r="MU63" i="11"/>
  <c r="MU136" i="11" s="1"/>
  <c r="MU144" i="11" s="1"/>
  <c r="MU35" i="28"/>
  <c r="MU64" i="11"/>
  <c r="MU190" i="11" s="1"/>
  <c r="MU205" i="11" s="1"/>
  <c r="MT51" i="28"/>
  <c r="MT47" i="28"/>
  <c r="MT44" i="11"/>
  <c r="MT45" i="11" s="1"/>
  <c r="MT54" i="28"/>
  <c r="MT50" i="28"/>
  <c r="MT91" i="28"/>
  <c r="MU89" i="11"/>
  <c r="MU139" i="11"/>
  <c r="MU174" i="11" s="1"/>
  <c r="MU33" i="28"/>
  <c r="MU38" i="28" s="1"/>
  <c r="MU79" i="28" s="1"/>
  <c r="MU70" i="11"/>
  <c r="MU289" i="11"/>
  <c r="MU79" i="11" s="1"/>
  <c r="MU138" i="11" s="1"/>
  <c r="MU165" i="11" s="1"/>
  <c r="MV20" i="11"/>
  <c r="MV55" i="11" s="1"/>
  <c r="MV25" i="11"/>
  <c r="MV114" i="11"/>
  <c r="MV10" i="11"/>
  <c r="MV10" i="9"/>
  <c r="MV10" i="28"/>
  <c r="MV9" i="9"/>
  <c r="MV9" i="28"/>
  <c r="MV9" i="11"/>
  <c r="MT69" i="28"/>
  <c r="MT65" i="28"/>
  <c r="MT62" i="28"/>
  <c r="MT66" i="28"/>
  <c r="MU231" i="11"/>
  <c r="MU247" i="11"/>
  <c r="MU232" i="11"/>
  <c r="MU272" i="11" s="1"/>
  <c r="IH179" i="11"/>
  <c r="JY168" i="11"/>
  <c r="MQ159" i="11"/>
  <c r="MU233" i="11" l="1"/>
  <c r="MT80" i="11"/>
  <c r="MV252" i="11"/>
  <c r="MV254" i="11" s="1"/>
  <c r="MV257" i="11" s="1"/>
  <c r="MT93" i="28"/>
  <c r="MT84" i="28"/>
  <c r="MT85" i="28"/>
  <c r="MT88" i="28"/>
  <c r="MT71" i="11" s="1"/>
  <c r="MT72" i="11" s="1"/>
  <c r="MT191" i="11" s="1"/>
  <c r="MT214" i="11" s="1"/>
  <c r="MU37" i="11"/>
  <c r="MT85" i="11"/>
  <c r="MU269" i="11"/>
  <c r="MU268" i="11"/>
  <c r="MW12" i="9"/>
  <c r="MW24" i="8"/>
  <c r="MW12" i="28"/>
  <c r="MW12" i="11"/>
  <c r="MV24" i="28"/>
  <c r="MV25" i="28" s="1"/>
  <c r="MW11" i="28"/>
  <c r="MW11" i="11"/>
  <c r="MW11" i="9"/>
  <c r="MU107" i="11"/>
  <c r="MV52" i="11"/>
  <c r="MV36" i="11"/>
  <c r="MV46" i="11"/>
  <c r="MV92" i="11"/>
  <c r="MV93" i="11" s="1"/>
  <c r="MV53" i="11"/>
  <c r="MV35" i="11"/>
  <c r="MV98" i="11"/>
  <c r="MV38" i="11"/>
  <c r="MV47" i="11"/>
  <c r="MV104" i="11"/>
  <c r="MV99" i="11"/>
  <c r="MV102" i="11"/>
  <c r="MV88" i="11"/>
  <c r="MV41" i="11"/>
  <c r="MV103" i="11"/>
  <c r="MV101" i="11"/>
  <c r="MV54" i="11"/>
  <c r="MV56" i="11"/>
  <c r="MV34" i="11"/>
  <c r="MV43" i="11"/>
  <c r="MV42" i="11"/>
  <c r="MV100" i="11"/>
  <c r="MV20" i="28"/>
  <c r="MW40" i="8"/>
  <c r="MW14" i="8"/>
  <c r="MW7" i="11"/>
  <c r="MW7" i="9"/>
  <c r="MX6" i="8"/>
  <c r="MW7" i="28"/>
  <c r="MU249" i="11"/>
  <c r="MU258" i="11" s="1"/>
  <c r="MU61" i="28"/>
  <c r="MV13" i="28"/>
  <c r="MV13" i="9"/>
  <c r="MV13" i="11"/>
  <c r="MW10" i="8"/>
  <c r="MW8" i="11"/>
  <c r="MW152" i="11" s="1"/>
  <c r="MW8" i="9"/>
  <c r="MW9" i="8"/>
  <c r="MW8" i="28"/>
  <c r="MU46" i="28"/>
  <c r="MV164" i="11"/>
  <c r="MV28" i="11"/>
  <c r="MV29" i="11"/>
  <c r="MV264" i="11" s="1"/>
  <c r="MR161" i="11"/>
  <c r="MR156" i="11"/>
  <c r="MT158" i="11" s="1"/>
  <c r="JY169" i="11"/>
  <c r="II177" i="11"/>
  <c r="MU77" i="11" l="1"/>
  <c r="MU137" i="11" s="1"/>
  <c r="MU140" i="11" s="1"/>
  <c r="MU83" i="11"/>
  <c r="MW120" i="11"/>
  <c r="MU270" i="11"/>
  <c r="MU84" i="11" s="1"/>
  <c r="MV232" i="11"/>
  <c r="MV272" i="11" s="1"/>
  <c r="MV247" i="11"/>
  <c r="MV231" i="11"/>
  <c r="MX8" i="8"/>
  <c r="MX12" i="8"/>
  <c r="MX6" i="28"/>
  <c r="MX7" i="8"/>
  <c r="MX6" i="11"/>
  <c r="MX11" i="8"/>
  <c r="MW50" i="8"/>
  <c r="MX6" i="9"/>
  <c r="MW47" i="8"/>
  <c r="MW42" i="8"/>
  <c r="MW49" i="8" s="1"/>
  <c r="MV63" i="11"/>
  <c r="MV136" i="11" s="1"/>
  <c r="MV144" i="11" s="1"/>
  <c r="MV35" i="28"/>
  <c r="MV64" i="11"/>
  <c r="MV190" i="11" s="1"/>
  <c r="MV205" i="11" s="1"/>
  <c r="MV58" i="11"/>
  <c r="MU50" i="28"/>
  <c r="MU54" i="28"/>
  <c r="MU44" i="11"/>
  <c r="MU45" i="11" s="1"/>
  <c r="MU91" i="28"/>
  <c r="MU51" i="28"/>
  <c r="MU47" i="28"/>
  <c r="MV80" i="28"/>
  <c r="MV59" i="28"/>
  <c r="MV45" i="28"/>
  <c r="MV58" i="28"/>
  <c r="MV78" i="28"/>
  <c r="MV43" i="28"/>
  <c r="MV73" i="28" s="1"/>
  <c r="MV74" i="28" s="1"/>
  <c r="MV89" i="28" s="1"/>
  <c r="MV78" i="11" s="1"/>
  <c r="MV44" i="28"/>
  <c r="MV60" i="28"/>
  <c r="MW10" i="9"/>
  <c r="MW10" i="28"/>
  <c r="MW10" i="11"/>
  <c r="MU66" i="28"/>
  <c r="MU65" i="28"/>
  <c r="MU69" i="28"/>
  <c r="MU62" i="28"/>
  <c r="MU67" i="28" s="1"/>
  <c r="MW114" i="11"/>
  <c r="MW25" i="11"/>
  <c r="MW20" i="11"/>
  <c r="MW55" i="11" s="1"/>
  <c r="MV70" i="11"/>
  <c r="MV33" i="28"/>
  <c r="MV38" i="28" s="1"/>
  <c r="MV79" i="28" s="1"/>
  <c r="MV105" i="11"/>
  <c r="MV265" i="11"/>
  <c r="MV266" i="11" s="1"/>
  <c r="MV248" i="11"/>
  <c r="MW236" i="11"/>
  <c r="MW239" i="11" s="1"/>
  <c r="MW9" i="28"/>
  <c r="MW9" i="9"/>
  <c r="MW9" i="11"/>
  <c r="MW14" i="11"/>
  <c r="MW14" i="9"/>
  <c r="MW13" i="8"/>
  <c r="MW14" i="28"/>
  <c r="MV89" i="11"/>
  <c r="MV139" i="11"/>
  <c r="MV174" i="11" s="1"/>
  <c r="MV65" i="11"/>
  <c r="MV189" i="11" s="1"/>
  <c r="MV289" i="11"/>
  <c r="MV79" i="11" s="1"/>
  <c r="MV138" i="11" s="1"/>
  <c r="MV165" i="11" s="1"/>
  <c r="MR159" i="11"/>
  <c r="JY170" i="11"/>
  <c r="II178" i="11"/>
  <c r="MW252" i="11" l="1"/>
  <c r="MW254" i="11" s="1"/>
  <c r="MW257" i="11" s="1"/>
  <c r="MV233" i="11"/>
  <c r="MU52" i="28"/>
  <c r="MU86" i="28" s="1"/>
  <c r="MU93" i="28"/>
  <c r="MU84" i="28"/>
  <c r="MU80" i="11"/>
  <c r="MU88" i="28"/>
  <c r="MU71" i="11" s="1"/>
  <c r="MU72" i="11" s="1"/>
  <c r="MU191" i="11" s="1"/>
  <c r="MU85" i="28"/>
  <c r="MU153" i="11"/>
  <c r="MU157" i="11" s="1"/>
  <c r="MV249" i="11"/>
  <c r="MV258" i="11" s="1"/>
  <c r="MV46" i="28"/>
  <c r="MV51" i="28" s="1"/>
  <c r="MW51" i="8"/>
  <c r="MU85" i="11"/>
  <c r="MW24" i="28"/>
  <c r="MW25" i="28" s="1"/>
  <c r="MW164" i="11"/>
  <c r="MW28" i="11"/>
  <c r="MW29" i="11"/>
  <c r="MW264" i="11" s="1"/>
  <c r="MV268" i="11"/>
  <c r="MV269" i="11"/>
  <c r="MV107" i="11"/>
  <c r="MX11" i="9"/>
  <c r="MX11" i="28"/>
  <c r="MX11" i="11"/>
  <c r="MX12" i="11"/>
  <c r="MX24" i="8"/>
  <c r="MX12" i="9"/>
  <c r="MX12" i="28"/>
  <c r="MW103" i="11"/>
  <c r="MW101" i="11"/>
  <c r="MW102" i="11"/>
  <c r="MW53" i="11"/>
  <c r="MW35" i="11"/>
  <c r="MW43" i="11"/>
  <c r="MW56" i="11"/>
  <c r="MW41" i="11"/>
  <c r="MW34" i="11"/>
  <c r="MW99" i="11"/>
  <c r="MW88" i="11"/>
  <c r="MW98" i="11"/>
  <c r="MW100" i="11"/>
  <c r="MW92" i="11"/>
  <c r="MW93" i="11" s="1"/>
  <c r="MW54" i="11"/>
  <c r="MW52" i="11"/>
  <c r="MW36" i="11"/>
  <c r="MW47" i="11"/>
  <c r="MW42" i="11"/>
  <c r="MW104" i="11"/>
  <c r="MW46" i="11"/>
  <c r="MW38" i="11"/>
  <c r="MW20" i="28"/>
  <c r="MV61" i="28"/>
  <c r="MX8" i="9"/>
  <c r="MX10" i="8"/>
  <c r="MX8" i="28"/>
  <c r="MX8" i="11"/>
  <c r="MX152" i="11" s="1"/>
  <c r="MX9" i="8"/>
  <c r="MV37" i="11"/>
  <c r="MV196" i="11"/>
  <c r="MW13" i="28"/>
  <c r="MW13" i="9"/>
  <c r="MW13" i="11"/>
  <c r="MU68" i="28"/>
  <c r="MU70" i="28" s="1"/>
  <c r="MU53" i="28"/>
  <c r="MX7" i="9"/>
  <c r="MX7" i="28"/>
  <c r="MY6" i="8"/>
  <c r="MX14" i="8"/>
  <c r="MX7" i="11"/>
  <c r="MX40" i="8"/>
  <c r="II179" i="11"/>
  <c r="JZ168" i="11"/>
  <c r="MS161" i="11"/>
  <c r="MS156" i="11"/>
  <c r="MU158" i="11" s="1"/>
  <c r="MV77" i="11" l="1"/>
  <c r="MV137" i="11" s="1"/>
  <c r="MU214" i="11"/>
  <c r="MU192" i="11"/>
  <c r="MU55" i="28"/>
  <c r="MU76" i="28" s="1"/>
  <c r="MU82" i="28" s="1"/>
  <c r="MU87" i="28"/>
  <c r="MU66" i="11" s="1"/>
  <c r="MV83" i="11"/>
  <c r="MV91" i="28"/>
  <c r="MV54" i="28"/>
  <c r="MV47" i="28"/>
  <c r="MV50" i="28"/>
  <c r="MX120" i="11"/>
  <c r="MW65" i="11"/>
  <c r="MW189" i="11" s="1"/>
  <c r="MW196" i="11" s="1"/>
  <c r="MU67" i="11"/>
  <c r="MU74" i="11" s="1"/>
  <c r="MU95" i="11" s="1"/>
  <c r="MX47" i="8"/>
  <c r="MX42" i="8"/>
  <c r="MX49" i="8" s="1"/>
  <c r="MW63" i="11"/>
  <c r="MW136" i="11" s="1"/>
  <c r="MW144" i="11" s="1"/>
  <c r="MW64" i="11"/>
  <c r="MW190" i="11" s="1"/>
  <c r="MW205" i="11" s="1"/>
  <c r="MW35" i="28"/>
  <c r="MX236" i="11"/>
  <c r="MX239" i="11" s="1"/>
  <c r="MV270" i="11"/>
  <c r="MV84" i="11" s="1"/>
  <c r="MX20" i="11"/>
  <c r="MX55" i="11" s="1"/>
  <c r="MX114" i="11"/>
  <c r="MX25" i="11"/>
  <c r="MV80" i="11"/>
  <c r="MX10" i="9"/>
  <c r="MX10" i="28"/>
  <c r="MX10" i="11"/>
  <c r="MW248" i="11"/>
  <c r="MW265" i="11"/>
  <c r="MW266" i="11" s="1"/>
  <c r="MW289" i="11"/>
  <c r="MW79" i="11" s="1"/>
  <c r="MW138" i="11" s="1"/>
  <c r="MW165" i="11" s="1"/>
  <c r="MW231" i="11"/>
  <c r="MW233" i="11" s="1"/>
  <c r="MW247" i="11"/>
  <c r="MW232" i="11"/>
  <c r="MW272" i="11" s="1"/>
  <c r="MX14" i="9"/>
  <c r="MX14" i="11"/>
  <c r="MX13" i="8"/>
  <c r="MX14" i="28"/>
  <c r="MX9" i="11"/>
  <c r="MX9" i="28"/>
  <c r="MX9" i="9"/>
  <c r="MV62" i="28"/>
  <c r="MV67" i="28" s="1"/>
  <c r="MV65" i="28"/>
  <c r="MV66" i="28"/>
  <c r="MV85" i="28" s="1"/>
  <c r="MV69" i="28"/>
  <c r="MW105" i="11"/>
  <c r="MW58" i="11"/>
  <c r="MY6" i="9"/>
  <c r="MY12" i="8"/>
  <c r="MY6" i="11"/>
  <c r="MY8" i="8"/>
  <c r="MY6" i="28"/>
  <c r="MY11" i="8"/>
  <c r="MX50" i="8"/>
  <c r="MY7" i="8"/>
  <c r="MW59" i="28"/>
  <c r="MW44" i="28"/>
  <c r="MW78" i="28"/>
  <c r="MW45" i="28"/>
  <c r="MW80" i="28"/>
  <c r="MW60" i="28"/>
  <c r="MW58" i="28"/>
  <c r="MW43" i="28"/>
  <c r="MW73" i="28" s="1"/>
  <c r="MW74" i="28" s="1"/>
  <c r="MW89" i="28" s="1"/>
  <c r="MW78" i="11" s="1"/>
  <c r="MW89" i="11"/>
  <c r="MW139" i="11"/>
  <c r="MW174" i="11" s="1"/>
  <c r="MW70" i="11"/>
  <c r="MW33" i="28"/>
  <c r="MW38" i="28" s="1"/>
  <c r="MW79" i="28" s="1"/>
  <c r="MV44" i="11"/>
  <c r="MV45" i="11" s="1"/>
  <c r="MS159" i="11"/>
  <c r="JZ169" i="11"/>
  <c r="IJ177" i="11"/>
  <c r="MX252" i="11" l="1"/>
  <c r="MX254" i="11" s="1"/>
  <c r="MX257" i="11" s="1"/>
  <c r="MV52" i="28"/>
  <c r="MV53" i="28" s="1"/>
  <c r="MV93" i="28"/>
  <c r="MV88" i="28"/>
  <c r="MV71" i="11" s="1"/>
  <c r="MV72" i="11" s="1"/>
  <c r="MV191" i="11" s="1"/>
  <c r="MV84" i="28"/>
  <c r="MW249" i="11"/>
  <c r="MW258" i="11" s="1"/>
  <c r="MV85" i="11"/>
  <c r="MX24" i="28"/>
  <c r="MX25" i="28" s="1"/>
  <c r="MW37" i="11"/>
  <c r="MV140" i="11"/>
  <c r="MV153" i="11"/>
  <c r="MV157" i="11" s="1"/>
  <c r="MX98" i="11"/>
  <c r="MX38" i="11"/>
  <c r="MX42" i="11"/>
  <c r="MX100" i="11"/>
  <c r="MX36" i="11"/>
  <c r="MX92" i="11"/>
  <c r="MX93" i="11" s="1"/>
  <c r="MX104" i="11"/>
  <c r="MX102" i="11"/>
  <c r="MX52" i="11"/>
  <c r="MX101" i="11"/>
  <c r="MX54" i="11"/>
  <c r="MX56" i="11"/>
  <c r="MX34" i="11"/>
  <c r="MX99" i="11"/>
  <c r="MX43" i="11"/>
  <c r="MX46" i="11"/>
  <c r="MX47" i="11"/>
  <c r="MX35" i="11"/>
  <c r="MX41" i="11"/>
  <c r="MX88" i="11"/>
  <c r="MX103" i="11"/>
  <c r="MX53" i="11"/>
  <c r="MX20" i="28"/>
  <c r="MW46" i="28"/>
  <c r="MY7" i="9"/>
  <c r="MZ6" i="8"/>
  <c r="MY7" i="11"/>
  <c r="MY14" i="8"/>
  <c r="MY7" i="28"/>
  <c r="MY40" i="8"/>
  <c r="MY8" i="11"/>
  <c r="MY152" i="11" s="1"/>
  <c r="MY8" i="9"/>
  <c r="MY8" i="28"/>
  <c r="MY10" i="8"/>
  <c r="MY9" i="8"/>
  <c r="MX13" i="28"/>
  <c r="MX13" i="11"/>
  <c r="MX13" i="9"/>
  <c r="MW61" i="28"/>
  <c r="MW107" i="11"/>
  <c r="MX164" i="11"/>
  <c r="MX28" i="11"/>
  <c r="MX29" i="11"/>
  <c r="MX264" i="11" s="1"/>
  <c r="MX51" i="8"/>
  <c r="MW269" i="11"/>
  <c r="MW268" i="11"/>
  <c r="MY11" i="28"/>
  <c r="MY11" i="11"/>
  <c r="MY11" i="9"/>
  <c r="MY12" i="11"/>
  <c r="MY12" i="9"/>
  <c r="MY24" i="8"/>
  <c r="MY12" i="28"/>
  <c r="MV68" i="28"/>
  <c r="MV70" i="28" s="1"/>
  <c r="JZ170" i="11"/>
  <c r="KA168" i="11" s="1"/>
  <c r="MT156" i="11"/>
  <c r="MV158" i="11" s="1"/>
  <c r="MT161" i="11"/>
  <c r="IJ178" i="11"/>
  <c r="MV86" i="28" l="1"/>
  <c r="MV214" i="11"/>
  <c r="MV192" i="11"/>
  <c r="MW77" i="11"/>
  <c r="MV55" i="28"/>
  <c r="MV76" i="28" s="1"/>
  <c r="MV82" i="28" s="1"/>
  <c r="MV87" i="28"/>
  <c r="MV66" i="11" s="1"/>
  <c r="MV67" i="11" s="1"/>
  <c r="MV74" i="11" s="1"/>
  <c r="MV95" i="11" s="1"/>
  <c r="MY120" i="11"/>
  <c r="MW83" i="11"/>
  <c r="MX58" i="11"/>
  <c r="MX65" i="11"/>
  <c r="MX189" i="11" s="1"/>
  <c r="MX196" i="11" s="1"/>
  <c r="MW270" i="11"/>
  <c r="MW84" i="11" s="1"/>
  <c r="MX231" i="11"/>
  <c r="MX247" i="11"/>
  <c r="MX232" i="11"/>
  <c r="MX272" i="11" s="1"/>
  <c r="MY14" i="11"/>
  <c r="MY14" i="9"/>
  <c r="MY13" i="8"/>
  <c r="MY14" i="28"/>
  <c r="MW50" i="28"/>
  <c r="MW51" i="28"/>
  <c r="MW54" i="28"/>
  <c r="MW91" i="28"/>
  <c r="MW47" i="28"/>
  <c r="MW44" i="11"/>
  <c r="MW45" i="11" s="1"/>
  <c r="MX289" i="11"/>
  <c r="MX79" i="11" s="1"/>
  <c r="MX138" i="11" s="1"/>
  <c r="MX165" i="11" s="1"/>
  <c r="MX35" i="28"/>
  <c r="MX64" i="11"/>
  <c r="MX190" i="11" s="1"/>
  <c r="MX205" i="11" s="1"/>
  <c r="MY236" i="11"/>
  <c r="MY239" i="11" s="1"/>
  <c r="MY9" i="9"/>
  <c r="MY9" i="28"/>
  <c r="MY9" i="11"/>
  <c r="MY25" i="11"/>
  <c r="MY114" i="11"/>
  <c r="MY20" i="11"/>
  <c r="MY55" i="11" s="1"/>
  <c r="MY10" i="9"/>
  <c r="MY10" i="11"/>
  <c r="MY10" i="28"/>
  <c r="MY47" i="8"/>
  <c r="MY42" i="8"/>
  <c r="MY49" i="8" s="1"/>
  <c r="MZ11" i="8"/>
  <c r="MZ6" i="9"/>
  <c r="MZ7" i="8"/>
  <c r="MZ6" i="11"/>
  <c r="MZ8" i="8"/>
  <c r="MZ6" i="28"/>
  <c r="MY50" i="8"/>
  <c r="MZ12" i="8"/>
  <c r="MX139" i="11"/>
  <c r="MX174" i="11" s="1"/>
  <c r="MX89" i="11"/>
  <c r="MX248" i="11"/>
  <c r="MX265" i="11"/>
  <c r="MX266" i="11" s="1"/>
  <c r="MX70" i="11"/>
  <c r="MX33" i="28"/>
  <c r="MX38" i="28" s="1"/>
  <c r="MX79" i="28" s="1"/>
  <c r="MX105" i="11"/>
  <c r="MW69" i="28"/>
  <c r="MW65" i="28"/>
  <c r="MW62" i="28"/>
  <c r="MW67" i="28" s="1"/>
  <c r="MW66" i="28"/>
  <c r="MX59" i="28"/>
  <c r="MX45" i="28"/>
  <c r="MX60" i="28"/>
  <c r="MX58" i="28"/>
  <c r="MX80" i="28"/>
  <c r="MX78" i="28"/>
  <c r="MX44" i="28"/>
  <c r="MX43" i="28"/>
  <c r="MX73" i="28" s="1"/>
  <c r="MX74" i="28" s="1"/>
  <c r="MX89" i="28" s="1"/>
  <c r="MX78" i="11" s="1"/>
  <c r="MX63" i="11"/>
  <c r="MX136" i="11" s="1"/>
  <c r="MX144" i="11" s="1"/>
  <c r="IJ179" i="11"/>
  <c r="KA169" i="11"/>
  <c r="MT159" i="11"/>
  <c r="MY252" i="11" l="1"/>
  <c r="MY254" i="11" s="1"/>
  <c r="MY257" i="11" s="1"/>
  <c r="MX233" i="11"/>
  <c r="MW80" i="11"/>
  <c r="MW137" i="11"/>
  <c r="MW140" i="11" s="1"/>
  <c r="MW52" i="28"/>
  <c r="MW86" i="28" s="1"/>
  <c r="MW93" i="28"/>
  <c r="MW88" i="28"/>
  <c r="MW71" i="11" s="1"/>
  <c r="MW72" i="11" s="1"/>
  <c r="MW191" i="11" s="1"/>
  <c r="MW85" i="28"/>
  <c r="MW84" i="28"/>
  <c r="MX249" i="11"/>
  <c r="MX258" i="11" s="1"/>
  <c r="MX107" i="11"/>
  <c r="MX268" i="11"/>
  <c r="MX269" i="11"/>
  <c r="MY24" i="28"/>
  <c r="MY25" i="28" s="1"/>
  <c r="MY13" i="11"/>
  <c r="MY13" i="9"/>
  <c r="MY13" i="28"/>
  <c r="MW68" i="28"/>
  <c r="MW70" i="28" s="1"/>
  <c r="MZ8" i="28"/>
  <c r="MZ8" i="11"/>
  <c r="MZ152" i="11" s="1"/>
  <c r="MZ9" i="8"/>
  <c r="MZ10" i="8"/>
  <c r="MZ8" i="9"/>
  <c r="MZ11" i="11"/>
  <c r="MZ11" i="9"/>
  <c r="MZ11" i="28"/>
  <c r="MZ12" i="11"/>
  <c r="MZ12" i="28"/>
  <c r="MZ24" i="8"/>
  <c r="MZ12" i="9"/>
  <c r="MY51" i="8"/>
  <c r="MY164" i="11"/>
  <c r="MY28" i="11"/>
  <c r="MY29" i="11"/>
  <c r="MY264" i="11" s="1"/>
  <c r="MX46" i="28"/>
  <c r="MX61" i="28"/>
  <c r="MZ40" i="8"/>
  <c r="MZ14" i="8"/>
  <c r="NA6" i="8"/>
  <c r="MZ7" i="28"/>
  <c r="MZ7" i="11"/>
  <c r="MZ7" i="9"/>
  <c r="MY47" i="11"/>
  <c r="MY46" i="11"/>
  <c r="MY92" i="11"/>
  <c r="MY93" i="11" s="1"/>
  <c r="MY100" i="11"/>
  <c r="MY98" i="11"/>
  <c r="MY101" i="11"/>
  <c r="MY102" i="11"/>
  <c r="MY41" i="11"/>
  <c r="MY54" i="11"/>
  <c r="MY36" i="11"/>
  <c r="MY43" i="11"/>
  <c r="MY42" i="11"/>
  <c r="MY104" i="11"/>
  <c r="MY35" i="11"/>
  <c r="MY38" i="11"/>
  <c r="MY103" i="11"/>
  <c r="MY52" i="11"/>
  <c r="MY99" i="11"/>
  <c r="MY53" i="11"/>
  <c r="MY88" i="11"/>
  <c r="MY34" i="11"/>
  <c r="MY56" i="11"/>
  <c r="MY20" i="28"/>
  <c r="MX37" i="11"/>
  <c r="MW85" i="11"/>
  <c r="KA170" i="11"/>
  <c r="KB168" i="11" s="1"/>
  <c r="IK177" i="11"/>
  <c r="MU156" i="11"/>
  <c r="MW158" i="11" s="1"/>
  <c r="MU161" i="11"/>
  <c r="MW153" i="11" l="1"/>
  <c r="MW157" i="11" s="1"/>
  <c r="MW53" i="28"/>
  <c r="MW214" i="11"/>
  <c r="MW192" i="11"/>
  <c r="MX77" i="11"/>
  <c r="MW55" i="28"/>
  <c r="MW76" i="28" s="1"/>
  <c r="MW82" i="28" s="1"/>
  <c r="MW87" i="28"/>
  <c r="MW66" i="11" s="1"/>
  <c r="MX83" i="11"/>
  <c r="MZ120" i="11"/>
  <c r="MX270" i="11"/>
  <c r="MX84" i="11" s="1"/>
  <c r="MW67" i="11"/>
  <c r="MW74" i="11" s="1"/>
  <c r="MW95" i="11" s="1"/>
  <c r="MY78" i="28"/>
  <c r="MY60" i="28"/>
  <c r="MY59" i="28"/>
  <c r="MY58" i="28"/>
  <c r="MY45" i="28"/>
  <c r="MY44" i="28"/>
  <c r="MY80" i="28"/>
  <c r="MY43" i="28"/>
  <c r="MY73" i="28" s="1"/>
  <c r="MY74" i="28" s="1"/>
  <c r="MY89" i="28" s="1"/>
  <c r="MY78" i="11" s="1"/>
  <c r="MY89" i="11"/>
  <c r="MY139" i="11"/>
  <c r="MY174" i="11" s="1"/>
  <c r="MZ13" i="8"/>
  <c r="MZ14" i="28"/>
  <c r="MZ14" i="11"/>
  <c r="MZ14" i="9"/>
  <c r="MX91" i="28"/>
  <c r="MX44" i="11"/>
  <c r="MX45" i="11" s="1"/>
  <c r="MX51" i="28"/>
  <c r="MX47" i="28"/>
  <c r="MX54" i="28"/>
  <c r="MX50" i="28"/>
  <c r="MY33" i="28"/>
  <c r="MY38" i="28" s="1"/>
  <c r="MY79" i="28" s="1"/>
  <c r="MY70" i="11"/>
  <c r="MY58" i="11"/>
  <c r="MY63" i="11"/>
  <c r="MY136" i="11" s="1"/>
  <c r="MY144" i="11" s="1"/>
  <c r="MZ25" i="11"/>
  <c r="MZ20" i="11"/>
  <c r="MZ55" i="11" s="1"/>
  <c r="MZ47" i="8"/>
  <c r="MZ42" i="8"/>
  <c r="MZ49" i="8" s="1"/>
  <c r="MZ10" i="28"/>
  <c r="MZ10" i="11"/>
  <c r="MZ10" i="9"/>
  <c r="MY35" i="28"/>
  <c r="MY64" i="11"/>
  <c r="MY190" i="11" s="1"/>
  <c r="MY205" i="11" s="1"/>
  <c r="MY289" i="11"/>
  <c r="MY79" i="11" s="1"/>
  <c r="MY138" i="11" s="1"/>
  <c r="MY165" i="11" s="1"/>
  <c r="MY248" i="11"/>
  <c r="MY265" i="11"/>
  <c r="MY266" i="11" s="1"/>
  <c r="MZ9" i="28"/>
  <c r="MZ9" i="11"/>
  <c r="MZ9" i="9"/>
  <c r="MY105" i="11"/>
  <c r="MY65" i="11"/>
  <c r="MY189" i="11" s="1"/>
  <c r="NA7" i="8"/>
  <c r="NA11" i="8"/>
  <c r="MZ50" i="8"/>
  <c r="NA12" i="8"/>
  <c r="NA8" i="8"/>
  <c r="NA6" i="9"/>
  <c r="NA6" i="28"/>
  <c r="NA6" i="11"/>
  <c r="MX62" i="28"/>
  <c r="MX67" i="28" s="1"/>
  <c r="MX65" i="28"/>
  <c r="MX66" i="28"/>
  <c r="MX69" i="28"/>
  <c r="MY232" i="11"/>
  <c r="MY272" i="11" s="1"/>
  <c r="MY231" i="11"/>
  <c r="MY247" i="11"/>
  <c r="MZ236" i="11"/>
  <c r="MZ239" i="11" s="1"/>
  <c r="MU159" i="11"/>
  <c r="KB169" i="11"/>
  <c r="IK178" i="11"/>
  <c r="MZ252" i="11" l="1"/>
  <c r="MZ254" i="11" s="1"/>
  <c r="MZ257" i="11" s="1"/>
  <c r="MY233" i="11"/>
  <c r="MX80" i="11"/>
  <c r="MX137" i="11"/>
  <c r="MX153" i="11" s="1"/>
  <c r="MX157" i="11" s="1"/>
  <c r="MX52" i="28"/>
  <c r="MX86" i="28" s="1"/>
  <c r="MX93" i="28"/>
  <c r="MX85" i="28"/>
  <c r="MX84" i="28"/>
  <c r="MX88" i="28"/>
  <c r="MX71" i="11" s="1"/>
  <c r="MX72" i="11" s="1"/>
  <c r="MX191" i="11" s="1"/>
  <c r="MY37" i="11"/>
  <c r="MY46" i="28"/>
  <c r="MY51" i="28" s="1"/>
  <c r="MY61" i="28"/>
  <c r="MX68" i="28"/>
  <c r="MX70" i="28" s="1"/>
  <c r="NA11" i="28"/>
  <c r="NA11" i="11"/>
  <c r="NA11" i="9"/>
  <c r="MZ103" i="11"/>
  <c r="MZ92" i="11"/>
  <c r="MZ93" i="11" s="1"/>
  <c r="MZ101" i="11"/>
  <c r="MZ100" i="11"/>
  <c r="MZ43" i="11"/>
  <c r="MZ41" i="11"/>
  <c r="MZ56" i="11"/>
  <c r="MZ99" i="11"/>
  <c r="MZ47" i="11"/>
  <c r="MZ42" i="11"/>
  <c r="MZ52" i="11"/>
  <c r="MZ54" i="11"/>
  <c r="MZ104" i="11"/>
  <c r="MZ38" i="11"/>
  <c r="MZ98" i="11"/>
  <c r="MZ36" i="11"/>
  <c r="MZ88" i="11"/>
  <c r="MZ46" i="11"/>
  <c r="MZ34" i="11"/>
  <c r="MZ102" i="11"/>
  <c r="MZ35" i="11"/>
  <c r="MZ53" i="11"/>
  <c r="MZ20" i="28"/>
  <c r="MY269" i="11"/>
  <c r="MY268" i="11"/>
  <c r="NA8" i="11"/>
  <c r="NA152" i="11" s="1"/>
  <c r="NA9" i="8"/>
  <c r="NA10" i="8"/>
  <c r="NA8" i="28"/>
  <c r="NA8" i="9"/>
  <c r="NA7" i="9"/>
  <c r="NB6" i="8"/>
  <c r="NA40" i="8"/>
  <c r="NA7" i="11"/>
  <c r="NA14" i="8"/>
  <c r="NA7" i="28"/>
  <c r="MZ13" i="11"/>
  <c r="MZ13" i="9"/>
  <c r="MZ13" i="28"/>
  <c r="NA12" i="11"/>
  <c r="NA12" i="28"/>
  <c r="NA12" i="9"/>
  <c r="NA24" i="8"/>
  <c r="MY196" i="11"/>
  <c r="MY249" i="11"/>
  <c r="MY258" i="11" s="1"/>
  <c r="MZ51" i="8"/>
  <c r="MZ24" i="28"/>
  <c r="MZ25" i="28" s="1"/>
  <c r="MX85" i="11"/>
  <c r="MZ164" i="11"/>
  <c r="MZ28" i="11"/>
  <c r="MZ29" i="11"/>
  <c r="MZ264" i="11" s="1"/>
  <c r="MY107" i="11"/>
  <c r="IK179" i="11"/>
  <c r="MV156" i="11"/>
  <c r="MX158" i="11" s="1"/>
  <c r="MV161" i="11"/>
  <c r="KB170" i="11"/>
  <c r="MX140" i="11" l="1"/>
  <c r="MX53" i="28"/>
  <c r="MX87" i="28" s="1"/>
  <c r="MX66" i="11" s="1"/>
  <c r="MX67" i="11" s="1"/>
  <c r="MX74" i="11" s="1"/>
  <c r="MX95" i="11" s="1"/>
  <c r="MX214" i="11"/>
  <c r="MX192" i="11"/>
  <c r="MY77" i="11"/>
  <c r="MX55" i="28"/>
  <c r="MX76" i="28" s="1"/>
  <c r="MX82" i="28" s="1"/>
  <c r="MY62" i="28"/>
  <c r="MY67" i="28" s="1"/>
  <c r="NA120" i="11"/>
  <c r="MY54" i="28"/>
  <c r="MY50" i="28"/>
  <c r="MY47" i="28"/>
  <c r="MY69" i="28"/>
  <c r="MY65" i="28"/>
  <c r="MY91" i="28"/>
  <c r="MY66" i="28"/>
  <c r="MY85" i="28" s="1"/>
  <c r="MY44" i="11"/>
  <c r="MY45" i="11" s="1"/>
  <c r="MZ58" i="11"/>
  <c r="MY270" i="11"/>
  <c r="MY84" i="11" s="1"/>
  <c r="MY83" i="11"/>
  <c r="NA236" i="11"/>
  <c r="NA239" i="11" s="1"/>
  <c r="NA14" i="9"/>
  <c r="NA14" i="28"/>
  <c r="NA13" i="8"/>
  <c r="NA14" i="11"/>
  <c r="NA9" i="9"/>
  <c r="NA9" i="11"/>
  <c r="NA9" i="28"/>
  <c r="MZ248" i="11"/>
  <c r="MZ265" i="11"/>
  <c r="MZ266" i="11" s="1"/>
  <c r="MZ70" i="11"/>
  <c r="MZ33" i="28"/>
  <c r="MZ38" i="28" s="1"/>
  <c r="MZ79" i="28" s="1"/>
  <c r="MZ231" i="11"/>
  <c r="MZ233" i="11" s="1"/>
  <c r="MZ232" i="11"/>
  <c r="MZ272" i="11" s="1"/>
  <c r="MZ247" i="11"/>
  <c r="NA114" i="11"/>
  <c r="NA25" i="11"/>
  <c r="NA20" i="11"/>
  <c r="NA55" i="11" s="1"/>
  <c r="MZ289" i="11"/>
  <c r="MZ79" i="11" s="1"/>
  <c r="MZ138" i="11" s="1"/>
  <c r="MZ165" i="11" s="1"/>
  <c r="MZ139" i="11"/>
  <c r="MZ174" i="11" s="1"/>
  <c r="MZ89" i="11"/>
  <c r="NA47" i="8"/>
  <c r="NA42" i="8"/>
  <c r="NA49" i="8" s="1"/>
  <c r="MZ65" i="11"/>
  <c r="MZ189" i="11" s="1"/>
  <c r="MZ63" i="11"/>
  <c r="MZ136" i="11" s="1"/>
  <c r="MZ144" i="11" s="1"/>
  <c r="NA50" i="8"/>
  <c r="NB6" i="28"/>
  <c r="NB6" i="11"/>
  <c r="NB7" i="8"/>
  <c r="NB6" i="9"/>
  <c r="NB8" i="8"/>
  <c r="NB12" i="8"/>
  <c r="NB11" i="8"/>
  <c r="NA10" i="28"/>
  <c r="NA10" i="11"/>
  <c r="NA10" i="9"/>
  <c r="MZ80" i="28"/>
  <c r="MZ59" i="28"/>
  <c r="MZ60" i="28"/>
  <c r="MZ58" i="28"/>
  <c r="MZ78" i="28"/>
  <c r="MZ43" i="28"/>
  <c r="MZ73" i="28" s="1"/>
  <c r="MZ74" i="28" s="1"/>
  <c r="MZ89" i="28" s="1"/>
  <c r="MZ78" i="11" s="1"/>
  <c r="MZ45" i="28"/>
  <c r="MZ44" i="28"/>
  <c r="MZ105" i="11"/>
  <c r="MZ64" i="11"/>
  <c r="MZ190" i="11" s="1"/>
  <c r="MZ205" i="11" s="1"/>
  <c r="MZ35" i="28"/>
  <c r="MV159" i="11"/>
  <c r="KC168" i="11"/>
  <c r="IL177" i="11"/>
  <c r="NA252" i="11" l="1"/>
  <c r="NA254" i="11" s="1"/>
  <c r="NA257" i="11" s="1"/>
  <c r="MY80" i="11"/>
  <c r="MY137" i="11"/>
  <c r="MY140" i="11" s="1"/>
  <c r="MY52" i="28"/>
  <c r="MY86" i="28" s="1"/>
  <c r="MY93" i="28"/>
  <c r="MY84" i="28"/>
  <c r="MY88" i="28"/>
  <c r="MY71" i="11" s="1"/>
  <c r="MY72" i="11" s="1"/>
  <c r="MY191" i="11" s="1"/>
  <c r="MY68" i="28"/>
  <c r="MY70" i="28" s="1"/>
  <c r="NA51" i="8"/>
  <c r="MZ61" i="28"/>
  <c r="MZ107" i="11"/>
  <c r="MZ269" i="11"/>
  <c r="MZ268" i="11"/>
  <c r="NA103" i="11"/>
  <c r="NA100" i="11"/>
  <c r="NA101" i="11"/>
  <c r="NA53" i="11"/>
  <c r="NA34" i="11"/>
  <c r="NA92" i="11"/>
  <c r="NA93" i="11" s="1"/>
  <c r="NA98" i="11"/>
  <c r="NA46" i="11"/>
  <c r="NA36" i="11"/>
  <c r="NA102" i="11"/>
  <c r="NA43" i="11"/>
  <c r="NA41" i="11"/>
  <c r="NA35" i="11"/>
  <c r="NA99" i="11"/>
  <c r="NA54" i="11"/>
  <c r="NA42" i="11"/>
  <c r="NA52" i="11"/>
  <c r="NA56" i="11"/>
  <c r="NA38" i="11"/>
  <c r="NA47" i="11"/>
  <c r="NA88" i="11"/>
  <c r="NA104" i="11"/>
  <c r="NA20" i="28"/>
  <c r="MZ37" i="11"/>
  <c r="NA13" i="9"/>
  <c r="NA13" i="11"/>
  <c r="NA13" i="28"/>
  <c r="NB11" i="9"/>
  <c r="NB11" i="28"/>
  <c r="NB11" i="11"/>
  <c r="NB7" i="28"/>
  <c r="NB40" i="8"/>
  <c r="NC6" i="8"/>
  <c r="NB14" i="8"/>
  <c r="NB7" i="11"/>
  <c r="NB7" i="9"/>
  <c r="MY85" i="11"/>
  <c r="NB12" i="11"/>
  <c r="NB24" i="8"/>
  <c r="NB12" i="9"/>
  <c r="NB12" i="28"/>
  <c r="MZ249" i="11"/>
  <c r="MZ258" i="11" s="1"/>
  <c r="MZ46" i="28"/>
  <c r="NB10" i="8"/>
  <c r="NB8" i="11"/>
  <c r="NB152" i="11" s="1"/>
  <c r="NB8" i="28"/>
  <c r="NB8" i="9"/>
  <c r="NB9" i="8"/>
  <c r="NA24" i="28"/>
  <c r="NA25" i="28" s="1"/>
  <c r="MZ196" i="11"/>
  <c r="NA164" i="11"/>
  <c r="NA28" i="11"/>
  <c r="NA29" i="11"/>
  <c r="NA264" i="11" s="1"/>
  <c r="IL178" i="11"/>
  <c r="MW156" i="11"/>
  <c r="MY158" i="11" s="1"/>
  <c r="KC169" i="11"/>
  <c r="MW161" i="11"/>
  <c r="MY153" i="11" l="1"/>
  <c r="MY157" i="11" s="1"/>
  <c r="MY53" i="28"/>
  <c r="MY87" i="28" s="1"/>
  <c r="MY66" i="11" s="1"/>
  <c r="MY214" i="11"/>
  <c r="MY192" i="11"/>
  <c r="MZ77" i="11"/>
  <c r="MZ137" i="11" s="1"/>
  <c r="MY55" i="28"/>
  <c r="MY76" i="28" s="1"/>
  <c r="MY82" i="28" s="1"/>
  <c r="MZ66" i="28"/>
  <c r="MZ65" i="28"/>
  <c r="NB120" i="11"/>
  <c r="MZ69" i="28"/>
  <c r="MZ62" i="28"/>
  <c r="MZ67" i="28" s="1"/>
  <c r="MZ270" i="11"/>
  <c r="MZ84" i="11" s="1"/>
  <c r="NA65" i="11"/>
  <c r="NA189" i="11" s="1"/>
  <c r="NA196" i="11" s="1"/>
  <c r="NC6" i="11"/>
  <c r="NC11" i="8"/>
  <c r="NB50" i="8"/>
  <c r="NC7" i="8"/>
  <c r="NC12" i="8"/>
  <c r="NC6" i="9"/>
  <c r="NC8" i="8"/>
  <c r="NC6" i="28"/>
  <c r="NA89" i="11"/>
  <c r="NA139" i="11"/>
  <c r="NA174" i="11" s="1"/>
  <c r="NA289" i="11"/>
  <c r="NA79" i="11" s="1"/>
  <c r="NA138" i="11" s="1"/>
  <c r="NA165" i="11" s="1"/>
  <c r="NA247" i="11"/>
  <c r="NA232" i="11"/>
  <c r="NA272" i="11" s="1"/>
  <c r="NA231" i="11"/>
  <c r="NB236" i="11"/>
  <c r="NB239" i="11" s="1"/>
  <c r="NB42" i="8"/>
  <c r="NB49" i="8" s="1"/>
  <c r="NB47" i="8"/>
  <c r="NA265" i="11"/>
  <c r="NA266" i="11" s="1"/>
  <c r="NA248" i="11"/>
  <c r="NB9" i="11"/>
  <c r="NB9" i="28"/>
  <c r="NB9" i="9"/>
  <c r="NB10" i="28"/>
  <c r="NB10" i="9"/>
  <c r="NB10" i="11"/>
  <c r="NB114" i="11"/>
  <c r="NB25" i="11"/>
  <c r="NB20" i="11"/>
  <c r="NB55" i="11" s="1"/>
  <c r="NA60" i="28"/>
  <c r="NA43" i="28"/>
  <c r="NA73" i="28" s="1"/>
  <c r="NA74" i="28" s="1"/>
  <c r="NA89" i="28" s="1"/>
  <c r="NA78" i="11" s="1"/>
  <c r="NA80" i="28"/>
  <c r="NA45" i="28"/>
  <c r="NA58" i="28"/>
  <c r="NA59" i="28"/>
  <c r="NA44" i="28"/>
  <c r="NA78" i="28"/>
  <c r="NA63" i="11"/>
  <c r="NA136" i="11" s="1"/>
  <c r="NA144" i="11" s="1"/>
  <c r="NA105" i="11"/>
  <c r="NA58" i="11"/>
  <c r="MZ54" i="28"/>
  <c r="MZ44" i="11"/>
  <c r="MZ45" i="11" s="1"/>
  <c r="MZ91" i="28"/>
  <c r="MZ50" i="28"/>
  <c r="MZ84" i="28" s="1"/>
  <c r="MZ51" i="28"/>
  <c r="MZ47" i="28"/>
  <c r="MZ83" i="11"/>
  <c r="NB13" i="8"/>
  <c r="NB14" i="28"/>
  <c r="NB14" i="9"/>
  <c r="NB14" i="11"/>
  <c r="NA33" i="28"/>
  <c r="NA38" i="28" s="1"/>
  <c r="NA79" i="28" s="1"/>
  <c r="NA70" i="11"/>
  <c r="NA64" i="11"/>
  <c r="NA190" i="11" s="1"/>
  <c r="NA205" i="11" s="1"/>
  <c r="NA35" i="28"/>
  <c r="KC170" i="11"/>
  <c r="MW159" i="11"/>
  <c r="IL179" i="11"/>
  <c r="NA233" i="11" l="1"/>
  <c r="NB252" i="11"/>
  <c r="NB254" i="11" s="1"/>
  <c r="NB257" i="11" s="1"/>
  <c r="MZ52" i="28"/>
  <c r="MZ86" i="28" s="1"/>
  <c r="MZ93" i="28"/>
  <c r="MZ80" i="11"/>
  <c r="MZ85" i="28"/>
  <c r="MZ68" i="28"/>
  <c r="MZ70" i="28" s="1"/>
  <c r="MZ88" i="28"/>
  <c r="MZ71" i="11" s="1"/>
  <c r="MZ72" i="11" s="1"/>
  <c r="MZ191" i="11" s="1"/>
  <c r="MY67" i="11"/>
  <c r="MY74" i="11" s="1"/>
  <c r="MY95" i="11" s="1"/>
  <c r="NB51" i="8"/>
  <c r="NA61" i="28"/>
  <c r="NA249" i="11"/>
  <c r="NA258" i="11" s="1"/>
  <c r="NA107" i="11"/>
  <c r="NA269" i="11"/>
  <c r="NA268" i="11"/>
  <c r="MZ85" i="11"/>
  <c r="NB24" i="28"/>
  <c r="NB25" i="28" s="1"/>
  <c r="NC7" i="28"/>
  <c r="ND6" i="8"/>
  <c r="NC14" i="8"/>
  <c r="NC7" i="11"/>
  <c r="NC7" i="9"/>
  <c r="NC40" i="8"/>
  <c r="NB104" i="11"/>
  <c r="NB36" i="11"/>
  <c r="NB101" i="11"/>
  <c r="NB99" i="11"/>
  <c r="NB41" i="11"/>
  <c r="NB46" i="11"/>
  <c r="NB35" i="11"/>
  <c r="NB100" i="11"/>
  <c r="NB88" i="11"/>
  <c r="NB102" i="11"/>
  <c r="NB92" i="11"/>
  <c r="NB93" i="11" s="1"/>
  <c r="NB47" i="11"/>
  <c r="NB42" i="11"/>
  <c r="NB103" i="11"/>
  <c r="NB98" i="11"/>
  <c r="NB34" i="11"/>
  <c r="NB53" i="11"/>
  <c r="NB54" i="11"/>
  <c r="NB52" i="11"/>
  <c r="NB38" i="11"/>
  <c r="NB56" i="11"/>
  <c r="NB43" i="11"/>
  <c r="NB20" i="28"/>
  <c r="MZ153" i="11"/>
  <c r="MZ157" i="11" s="1"/>
  <c r="MZ140" i="11"/>
  <c r="NC9" i="8"/>
  <c r="NC10" i="8"/>
  <c r="NC8" i="28"/>
  <c r="NC8" i="9"/>
  <c r="NC8" i="11"/>
  <c r="NC152" i="11" s="1"/>
  <c r="NB13" i="28"/>
  <c r="NB13" i="9"/>
  <c r="NB13" i="11"/>
  <c r="MZ53" i="28"/>
  <c r="NC11" i="9"/>
  <c r="NC11" i="28"/>
  <c r="NC11" i="11"/>
  <c r="NB164" i="11"/>
  <c r="NB28" i="11"/>
  <c r="NB29" i="11"/>
  <c r="NB264" i="11" s="1"/>
  <c r="NA46" i="28"/>
  <c r="NA37" i="11"/>
  <c r="NC12" i="11"/>
  <c r="NC12" i="9"/>
  <c r="NC12" i="28"/>
  <c r="NC24" i="8"/>
  <c r="KD168" i="11"/>
  <c r="KD169" i="11" s="1"/>
  <c r="MX161" i="11"/>
  <c r="IM177" i="11"/>
  <c r="MX156" i="11"/>
  <c r="MZ158" i="11" s="1"/>
  <c r="NA77" i="11" l="1"/>
  <c r="NA137" i="11" s="1"/>
  <c r="MZ214" i="11"/>
  <c r="MZ192" i="11"/>
  <c r="MZ55" i="28"/>
  <c r="MZ76" i="28" s="1"/>
  <c r="MZ82" i="28" s="1"/>
  <c r="MZ87" i="28"/>
  <c r="MZ66" i="11" s="1"/>
  <c r="MZ67" i="11" s="1"/>
  <c r="MZ74" i="11" s="1"/>
  <c r="MZ95" i="11" s="1"/>
  <c r="NA69" i="28"/>
  <c r="NC120" i="11"/>
  <c r="NA65" i="28"/>
  <c r="NA62" i="28"/>
  <c r="NA67" i="28" s="1"/>
  <c r="NA66" i="28"/>
  <c r="NA83" i="11"/>
  <c r="NA270" i="11"/>
  <c r="NA84" i="11" s="1"/>
  <c r="NB105" i="11"/>
  <c r="NA91" i="28"/>
  <c r="NA44" i="11"/>
  <c r="NA45" i="11" s="1"/>
  <c r="NA51" i="28"/>
  <c r="NA54" i="28"/>
  <c r="NA50" i="28"/>
  <c r="NA47" i="28"/>
  <c r="NB63" i="11"/>
  <c r="NB136" i="11" s="1"/>
  <c r="NB144" i="11" s="1"/>
  <c r="NB265" i="11"/>
  <c r="NB266" i="11" s="1"/>
  <c r="NB248" i="11"/>
  <c r="NB64" i="11"/>
  <c r="NB190" i="11" s="1"/>
  <c r="NB205" i="11" s="1"/>
  <c r="NB35" i="28"/>
  <c r="NC236" i="11"/>
  <c r="NC239" i="11" s="1"/>
  <c r="NB33" i="28"/>
  <c r="NB38" i="28" s="1"/>
  <c r="NB79" i="28" s="1"/>
  <c r="NB70" i="11"/>
  <c r="NB58" i="11"/>
  <c r="NB89" i="11"/>
  <c r="NB139" i="11"/>
  <c r="NB174" i="11" s="1"/>
  <c r="NC25" i="11"/>
  <c r="NC114" i="11"/>
  <c r="NC20" i="11"/>
  <c r="NC55" i="11" s="1"/>
  <c r="NB247" i="11"/>
  <c r="NB231" i="11"/>
  <c r="NB232" i="11"/>
  <c r="NB272" i="11" s="1"/>
  <c r="NC10" i="28"/>
  <c r="NC10" i="11"/>
  <c r="NC10" i="9"/>
  <c r="NB65" i="11"/>
  <c r="NB189" i="11" s="1"/>
  <c r="NC13" i="8"/>
  <c r="NC14" i="11"/>
  <c r="NC14" i="28"/>
  <c r="NC14" i="9"/>
  <c r="NC9" i="28"/>
  <c r="NC9" i="11"/>
  <c r="NC9" i="9"/>
  <c r="NB58" i="28"/>
  <c r="NB43" i="28"/>
  <c r="NB73" i="28" s="1"/>
  <c r="NB74" i="28" s="1"/>
  <c r="NB89" i="28" s="1"/>
  <c r="NB78" i="11" s="1"/>
  <c r="NB45" i="28"/>
  <c r="NB44" i="28"/>
  <c r="NB80" i="28"/>
  <c r="NB59" i="28"/>
  <c r="NB78" i="28"/>
  <c r="NB60" i="28"/>
  <c r="NB289" i="11"/>
  <c r="NB79" i="11" s="1"/>
  <c r="NB138" i="11" s="1"/>
  <c r="NB165" i="11" s="1"/>
  <c r="NC42" i="8"/>
  <c r="NC49" i="8" s="1"/>
  <c r="NC47" i="8"/>
  <c r="NC50" i="8"/>
  <c r="ND12" i="8"/>
  <c r="ND6" i="11"/>
  <c r="ND8" i="8"/>
  <c r="ND6" i="9"/>
  <c r="ND11" i="8"/>
  <c r="ND6" i="28"/>
  <c r="ND7" i="8"/>
  <c r="IM178" i="11"/>
  <c r="MX159" i="11"/>
  <c r="KD170" i="11"/>
  <c r="NA80" i="11" l="1"/>
  <c r="NC252" i="11"/>
  <c r="NC254" i="11" s="1"/>
  <c r="NC257" i="11" s="1"/>
  <c r="NB233" i="11"/>
  <c r="NA52" i="28"/>
  <c r="NA86" i="28" s="1"/>
  <c r="NA93" i="28"/>
  <c r="NA84" i="28"/>
  <c r="NA85" i="28"/>
  <c r="NA88" i="28"/>
  <c r="NA71" i="11" s="1"/>
  <c r="NA72" i="11" s="1"/>
  <c r="NA191" i="11" s="1"/>
  <c r="NA68" i="28"/>
  <c r="NA70" i="28" s="1"/>
  <c r="NB46" i="28"/>
  <c r="NB54" i="28" s="1"/>
  <c r="NC51" i="8"/>
  <c r="NB107" i="11"/>
  <c r="NB37" i="11"/>
  <c r="NA85" i="11"/>
  <c r="NB269" i="11"/>
  <c r="NB268" i="11"/>
  <c r="NC24" i="28"/>
  <c r="NC25" i="28" s="1"/>
  <c r="NB196" i="11"/>
  <c r="NA140" i="11"/>
  <c r="NA153" i="11"/>
  <c r="NA157" i="11" s="1"/>
  <c r="ND11" i="28"/>
  <c r="ND11" i="9"/>
  <c r="ND11" i="11"/>
  <c r="ND12" i="11"/>
  <c r="ND12" i="9"/>
  <c r="ND24" i="8"/>
  <c r="ND12" i="28"/>
  <c r="NC101" i="11"/>
  <c r="NC47" i="11"/>
  <c r="NC46" i="11"/>
  <c r="NC100" i="11"/>
  <c r="NC98" i="11"/>
  <c r="NC103" i="11"/>
  <c r="NC35" i="11"/>
  <c r="NC54" i="11"/>
  <c r="NC36" i="11"/>
  <c r="NC88" i="11"/>
  <c r="NC52" i="11"/>
  <c r="NC56" i="11"/>
  <c r="NC34" i="11"/>
  <c r="NC102" i="11"/>
  <c r="NC43" i="11"/>
  <c r="NC42" i="11"/>
  <c r="NC104" i="11"/>
  <c r="NC41" i="11"/>
  <c r="NC99" i="11"/>
  <c r="NC53" i="11"/>
  <c r="NC38" i="11"/>
  <c r="NC92" i="11"/>
  <c r="NC93" i="11" s="1"/>
  <c r="NC20" i="28"/>
  <c r="NB249" i="11"/>
  <c r="NB258" i="11" s="1"/>
  <c r="NB61" i="28"/>
  <c r="NC164" i="11"/>
  <c r="NC29" i="11"/>
  <c r="NC264" i="11" s="1"/>
  <c r="NC28" i="11"/>
  <c r="ND7" i="28"/>
  <c r="ND40" i="8"/>
  <c r="ND7" i="11"/>
  <c r="ND14" i="8"/>
  <c r="ND7" i="9"/>
  <c r="NE6" i="8"/>
  <c r="ND8" i="9"/>
  <c r="ND8" i="28"/>
  <c r="ND8" i="11"/>
  <c r="ND152" i="11" s="1"/>
  <c r="ND10" i="8"/>
  <c r="ND9" i="8"/>
  <c r="NC13" i="28"/>
  <c r="NC13" i="11"/>
  <c r="NC13" i="9"/>
  <c r="MY156" i="11"/>
  <c r="NA158" i="11" s="1"/>
  <c r="MY161" i="11"/>
  <c r="KE168" i="11"/>
  <c r="IM179" i="11"/>
  <c r="NA53" i="28" l="1"/>
  <c r="NA214" i="11"/>
  <c r="NA192" i="11"/>
  <c r="NB77" i="11"/>
  <c r="NA55" i="28"/>
  <c r="NA76" i="28" s="1"/>
  <c r="NA82" i="28" s="1"/>
  <c r="NA87" i="28"/>
  <c r="NA66" i="11" s="1"/>
  <c r="NA67" i="11" s="1"/>
  <c r="NA74" i="11" s="1"/>
  <c r="NA95" i="11" s="1"/>
  <c r="NB83" i="11"/>
  <c r="ND120" i="11"/>
  <c r="NB51" i="28"/>
  <c r="NB91" i="28"/>
  <c r="NB50" i="28"/>
  <c r="NB47" i="28"/>
  <c r="NB270" i="11"/>
  <c r="NB84" i="11" s="1"/>
  <c r="ND14" i="9"/>
  <c r="ND13" i="8"/>
  <c r="ND14" i="28"/>
  <c r="ND14" i="11"/>
  <c r="NC59" i="28"/>
  <c r="NC58" i="28"/>
  <c r="NC43" i="28"/>
  <c r="NC73" i="28" s="1"/>
  <c r="NC74" i="28" s="1"/>
  <c r="NC89" i="28" s="1"/>
  <c r="NC78" i="11" s="1"/>
  <c r="NC60" i="28"/>
  <c r="NC44" i="28"/>
  <c r="NC78" i="28"/>
  <c r="NC45" i="28"/>
  <c r="NC80" i="28"/>
  <c r="NC70" i="11"/>
  <c r="NC33" i="28"/>
  <c r="NC38" i="28" s="1"/>
  <c r="NC79" i="28" s="1"/>
  <c r="ND9" i="28"/>
  <c r="ND9" i="11"/>
  <c r="ND9" i="9"/>
  <c r="ND25" i="11"/>
  <c r="ND20" i="11"/>
  <c r="ND55" i="11" s="1"/>
  <c r="ND114" i="11"/>
  <c r="NC232" i="11"/>
  <c r="NC272" i="11" s="1"/>
  <c r="NC247" i="11"/>
  <c r="NC231" i="11"/>
  <c r="NC233" i="11" s="1"/>
  <c r="NB69" i="28"/>
  <c r="NB88" i="28" s="1"/>
  <c r="NB71" i="11" s="1"/>
  <c r="NB72" i="11" s="1"/>
  <c r="NB191" i="11" s="1"/>
  <c r="NB214" i="11" s="1"/>
  <c r="NB65" i="28"/>
  <c r="NB66" i="28"/>
  <c r="NB62" i="28"/>
  <c r="NB67" i="28" s="1"/>
  <c r="NC63" i="11"/>
  <c r="NC136" i="11" s="1"/>
  <c r="NC144" i="11" s="1"/>
  <c r="NC289" i="11"/>
  <c r="NC79" i="11" s="1"/>
  <c r="NC138" i="11" s="1"/>
  <c r="NC165" i="11" s="1"/>
  <c r="NC248" i="11"/>
  <c r="NC265" i="11"/>
  <c r="NC266" i="11" s="1"/>
  <c r="NB44" i="11"/>
  <c r="NB45" i="11" s="1"/>
  <c r="ND10" i="28"/>
  <c r="ND10" i="11"/>
  <c r="ND10" i="9"/>
  <c r="ND50" i="8"/>
  <c r="NE12" i="8"/>
  <c r="NE6" i="28"/>
  <c r="NE8" i="8"/>
  <c r="NE7" i="8"/>
  <c r="NE6" i="9"/>
  <c r="NE11" i="8"/>
  <c r="NE6" i="11"/>
  <c r="ND42" i="8"/>
  <c r="ND49" i="8" s="1"/>
  <c r="ND47" i="8"/>
  <c r="NC89" i="11"/>
  <c r="NC139" i="11"/>
  <c r="NC174" i="11" s="1"/>
  <c r="NC65" i="11"/>
  <c r="NC189" i="11" s="1"/>
  <c r="ND236" i="11"/>
  <c r="ND239" i="11" s="1"/>
  <c r="NC58" i="11"/>
  <c r="NC64" i="11"/>
  <c r="NC190" i="11" s="1"/>
  <c r="NC205" i="11" s="1"/>
  <c r="NC35" i="28"/>
  <c r="NC105" i="11"/>
  <c r="MY159" i="11"/>
  <c r="KE169" i="11"/>
  <c r="IN177" i="11"/>
  <c r="ND252" i="11" l="1"/>
  <c r="ND254" i="11" s="1"/>
  <c r="ND257" i="11" s="1"/>
  <c r="NB137" i="11"/>
  <c r="NB140" i="11" s="1"/>
  <c r="NB52" i="28"/>
  <c r="NB53" i="28" s="1"/>
  <c r="NB93" i="28"/>
  <c r="NB192" i="11"/>
  <c r="NB153" i="11"/>
  <c r="NB157" i="11" s="1"/>
  <c r="NB80" i="11"/>
  <c r="NB85" i="28"/>
  <c r="NB84" i="28"/>
  <c r="ND51" i="8"/>
  <c r="NC249" i="11"/>
  <c r="NC258" i="11" s="1"/>
  <c r="NE11" i="11"/>
  <c r="NE11" i="28"/>
  <c r="NE11" i="9"/>
  <c r="ND24" i="28"/>
  <c r="ND25" i="28" s="1"/>
  <c r="NB68" i="28"/>
  <c r="NB70" i="28" s="1"/>
  <c r="ND164" i="11"/>
  <c r="ND29" i="11"/>
  <c r="ND264" i="11" s="1"/>
  <c r="ND28" i="11"/>
  <c r="NE12" i="28"/>
  <c r="NE24" i="8"/>
  <c r="NE12" i="11"/>
  <c r="NE12" i="9"/>
  <c r="NC37" i="11"/>
  <c r="NB85" i="11"/>
  <c r="NC46" i="28"/>
  <c r="NC196" i="11"/>
  <c r="NE14" i="8"/>
  <c r="NF6" i="8"/>
  <c r="NE7" i="9"/>
  <c r="NE7" i="11"/>
  <c r="NE40" i="8"/>
  <c r="NE7" i="28"/>
  <c r="NC268" i="11"/>
  <c r="NC269" i="11"/>
  <c r="NC107" i="11"/>
  <c r="NC61" i="28"/>
  <c r="ND13" i="11"/>
  <c r="ND13" i="28"/>
  <c r="ND13" i="9"/>
  <c r="NE8" i="9"/>
  <c r="NE10" i="8"/>
  <c r="NE8" i="11"/>
  <c r="NE152" i="11" s="1"/>
  <c r="NE9" i="8"/>
  <c r="NE8" i="28"/>
  <c r="ND53" i="11"/>
  <c r="ND35" i="11"/>
  <c r="ND54" i="11"/>
  <c r="ND104" i="11"/>
  <c r="ND56" i="11"/>
  <c r="ND34" i="11"/>
  <c r="ND99" i="11"/>
  <c r="ND98" i="11"/>
  <c r="ND101" i="11"/>
  <c r="ND46" i="11"/>
  <c r="ND100" i="11"/>
  <c r="ND88" i="11"/>
  <c r="ND92" i="11"/>
  <c r="ND93" i="11" s="1"/>
  <c r="ND102" i="11"/>
  <c r="ND103" i="11"/>
  <c r="ND36" i="11"/>
  <c r="ND38" i="11"/>
  <c r="ND42" i="11"/>
  <c r="ND43" i="11"/>
  <c r="ND41" i="11"/>
  <c r="ND47" i="11"/>
  <c r="ND52" i="11"/>
  <c r="ND20" i="28"/>
  <c r="KE170" i="11"/>
  <c r="MZ156" i="11"/>
  <c r="NB158" i="11" s="1"/>
  <c r="IN178" i="11"/>
  <c r="MZ161" i="11"/>
  <c r="NB86" i="28" l="1"/>
  <c r="NC77" i="11"/>
  <c r="NC137" i="11" s="1"/>
  <c r="NB55" i="28"/>
  <c r="NB76" i="28" s="1"/>
  <c r="NB82" i="28" s="1"/>
  <c r="NB87" i="28"/>
  <c r="NB66" i="11" s="1"/>
  <c r="NC83" i="11"/>
  <c r="NE120" i="11"/>
  <c r="NC270" i="11"/>
  <c r="NC84" i="11" s="1"/>
  <c r="ND65" i="11"/>
  <c r="ND189" i="11" s="1"/>
  <c r="ND196" i="11" s="1"/>
  <c r="ND64" i="11"/>
  <c r="ND190" i="11" s="1"/>
  <c r="ND205" i="11" s="1"/>
  <c r="ND35" i="28"/>
  <c r="ND33" i="28"/>
  <c r="ND38" i="28" s="1"/>
  <c r="ND79" i="28" s="1"/>
  <c r="ND70" i="11"/>
  <c r="ND58" i="11"/>
  <c r="NE9" i="11"/>
  <c r="NE9" i="9"/>
  <c r="NE9" i="28"/>
  <c r="NE114" i="11"/>
  <c r="NE20" i="11"/>
  <c r="NE55" i="11" s="1"/>
  <c r="NE25" i="11"/>
  <c r="ND247" i="11"/>
  <c r="ND231" i="11"/>
  <c r="ND232" i="11"/>
  <c r="ND272" i="11" s="1"/>
  <c r="ND78" i="28"/>
  <c r="ND80" i="28"/>
  <c r="ND60" i="28"/>
  <c r="ND58" i="28"/>
  <c r="ND43" i="28"/>
  <c r="ND73" i="28" s="1"/>
  <c r="ND74" i="28" s="1"/>
  <c r="ND89" i="28" s="1"/>
  <c r="ND78" i="11" s="1"/>
  <c r="ND45" i="28"/>
  <c r="ND59" i="28"/>
  <c r="ND44" i="28"/>
  <c r="ND63" i="11"/>
  <c r="ND136" i="11" s="1"/>
  <c r="ND144" i="11" s="1"/>
  <c r="ND139" i="11"/>
  <c r="ND174" i="11" s="1"/>
  <c r="ND89" i="11"/>
  <c r="ND105" i="11"/>
  <c r="NC80" i="11"/>
  <c r="NE10" i="28"/>
  <c r="NE10" i="11"/>
  <c r="NE10" i="9"/>
  <c r="NC69" i="28"/>
  <c r="NC65" i="28"/>
  <c r="NC62" i="28"/>
  <c r="NC67" i="28" s="1"/>
  <c r="NC66" i="28"/>
  <c r="NE50" i="8"/>
  <c r="NF6" i="11"/>
  <c r="NF11" i="8"/>
  <c r="NF7" i="8"/>
  <c r="NF8" i="8"/>
  <c r="NF6" i="9"/>
  <c r="NF12" i="8"/>
  <c r="NF6" i="28"/>
  <c r="ND248" i="11"/>
  <c r="ND265" i="11"/>
  <c r="ND266" i="11" s="1"/>
  <c r="ND289" i="11"/>
  <c r="ND79" i="11" s="1"/>
  <c r="ND138" i="11" s="1"/>
  <c r="ND165" i="11" s="1"/>
  <c r="NE47" i="8"/>
  <c r="NE42" i="8"/>
  <c r="NE49" i="8" s="1"/>
  <c r="NE13" i="8"/>
  <c r="NE14" i="28"/>
  <c r="NE14" i="9"/>
  <c r="NE14" i="11"/>
  <c r="NC47" i="28"/>
  <c r="NC54" i="28"/>
  <c r="NC50" i="28"/>
  <c r="NC91" i="28"/>
  <c r="NC44" i="11"/>
  <c r="NC45" i="11" s="1"/>
  <c r="NC51" i="28"/>
  <c r="NE236" i="11"/>
  <c r="NE239" i="11" s="1"/>
  <c r="IN179" i="11"/>
  <c r="MZ159" i="11"/>
  <c r="KF168" i="11"/>
  <c r="ND233" i="11" l="1"/>
  <c r="NE252" i="11"/>
  <c r="NE254" i="11" s="1"/>
  <c r="NE257" i="11" s="1"/>
  <c r="NC52" i="28"/>
  <c r="NC53" i="28" s="1"/>
  <c r="NC93" i="28"/>
  <c r="NC88" i="28"/>
  <c r="NC71" i="11" s="1"/>
  <c r="NC72" i="11" s="1"/>
  <c r="NC191" i="11" s="1"/>
  <c r="NC84" i="28"/>
  <c r="NC85" i="28"/>
  <c r="NB67" i="11"/>
  <c r="NB74" i="11" s="1"/>
  <c r="NB95" i="11" s="1"/>
  <c r="ND249" i="11"/>
  <c r="ND258" i="11" s="1"/>
  <c r="ND46" i="28"/>
  <c r="ND50" i="28" s="1"/>
  <c r="NE51" i="8"/>
  <c r="ND107" i="11"/>
  <c r="ND269" i="11"/>
  <c r="ND268" i="11"/>
  <c r="NE164" i="11"/>
  <c r="NE29" i="11"/>
  <c r="NE264" i="11" s="1"/>
  <c r="NE28" i="11"/>
  <c r="NF12" i="9"/>
  <c r="NF24" i="8"/>
  <c r="NF12" i="28"/>
  <c r="NF12" i="11"/>
  <c r="NF236" i="11" s="1"/>
  <c r="NF239" i="11" s="1"/>
  <c r="NF11" i="28"/>
  <c r="NF11" i="11"/>
  <c r="NF11" i="9"/>
  <c r="NC68" i="28"/>
  <c r="NC70" i="28" s="1"/>
  <c r="NC140" i="11"/>
  <c r="NC153" i="11"/>
  <c r="NC157" i="11" s="1"/>
  <c r="ND61" i="28"/>
  <c r="ND37" i="11"/>
  <c r="NE88" i="11"/>
  <c r="NE42" i="11"/>
  <c r="NE98" i="11"/>
  <c r="NE99" i="11"/>
  <c r="NE102" i="11"/>
  <c r="NE41" i="11"/>
  <c r="NE34" i="11"/>
  <c r="NE36" i="11"/>
  <c r="NE46" i="11"/>
  <c r="NE38" i="11"/>
  <c r="NE101" i="11"/>
  <c r="NE92" i="11"/>
  <c r="NE93" i="11" s="1"/>
  <c r="NE56" i="11"/>
  <c r="NE47" i="11"/>
  <c r="NE43" i="11"/>
  <c r="NE54" i="11"/>
  <c r="NE35" i="11"/>
  <c r="NE103" i="11"/>
  <c r="NE100" i="11"/>
  <c r="NE104" i="11"/>
  <c r="NE52" i="11"/>
  <c r="NE53" i="11"/>
  <c r="NE20" i="28"/>
  <c r="NF9" i="8"/>
  <c r="NF10" i="8"/>
  <c r="NF8" i="9"/>
  <c r="NF8" i="11"/>
  <c r="NF152" i="11" s="1"/>
  <c r="NF8" i="28"/>
  <c r="NE13" i="28"/>
  <c r="NE13" i="11"/>
  <c r="NE13" i="9"/>
  <c r="NE24" i="28"/>
  <c r="NE25" i="28" s="1"/>
  <c r="NF14" i="8"/>
  <c r="NF40" i="8"/>
  <c r="NG6" i="8"/>
  <c r="NF7" i="9"/>
  <c r="NF7" i="11"/>
  <c r="NF7" i="28"/>
  <c r="NC85" i="11"/>
  <c r="NA161" i="11"/>
  <c r="KF169" i="11"/>
  <c r="NA156" i="11"/>
  <c r="NC158" i="11" s="1"/>
  <c r="IO177" i="11"/>
  <c r="NC86" i="28" l="1"/>
  <c r="NF252" i="11"/>
  <c r="NF254" i="11" s="1"/>
  <c r="NF257" i="11" s="1"/>
  <c r="ND77" i="11"/>
  <c r="ND137" i="11" s="1"/>
  <c r="NC214" i="11"/>
  <c r="NC192" i="11"/>
  <c r="NC55" i="28"/>
  <c r="NC76" i="28" s="1"/>
  <c r="NC82" i="28" s="1"/>
  <c r="NC87" i="28"/>
  <c r="NC66" i="11" s="1"/>
  <c r="ND54" i="28"/>
  <c r="ND47" i="28"/>
  <c r="ND51" i="28"/>
  <c r="ND83" i="11"/>
  <c r="ND270" i="11"/>
  <c r="ND84" i="11" s="1"/>
  <c r="NF25" i="11"/>
  <c r="NF20" i="11"/>
  <c r="NF55" i="11" s="1"/>
  <c r="NF114" i="11"/>
  <c r="NF14" i="11"/>
  <c r="NF14" i="28"/>
  <c r="NF14" i="9"/>
  <c r="NF13" i="8"/>
  <c r="NF9" i="11"/>
  <c r="NF9" i="28"/>
  <c r="NF9" i="9"/>
  <c r="NE139" i="11"/>
  <c r="NE174" i="11" s="1"/>
  <c r="NE89" i="11"/>
  <c r="NE80" i="28"/>
  <c r="NE59" i="28"/>
  <c r="NE60" i="28"/>
  <c r="NE58" i="28"/>
  <c r="NE78" i="28"/>
  <c r="NE44" i="28"/>
  <c r="NE45" i="28"/>
  <c r="NE43" i="28"/>
  <c r="NE73" i="28" s="1"/>
  <c r="NE74" i="28" s="1"/>
  <c r="NE89" i="28" s="1"/>
  <c r="NE78" i="11" s="1"/>
  <c r="NE63" i="11"/>
  <c r="NE136" i="11" s="1"/>
  <c r="NE144" i="11" s="1"/>
  <c r="NE105" i="11"/>
  <c r="ND80" i="11"/>
  <c r="NG11" i="8"/>
  <c r="NG7" i="8"/>
  <c r="NG6" i="9"/>
  <c r="NG8" i="8"/>
  <c r="NF50" i="8"/>
  <c r="NG12" i="8"/>
  <c r="NG6" i="28"/>
  <c r="NG6" i="11"/>
  <c r="NE58" i="11"/>
  <c r="NE65" i="11"/>
  <c r="NE189" i="11" s="1"/>
  <c r="NE64" i="11"/>
  <c r="NE190" i="11" s="1"/>
  <c r="NE205" i="11" s="1"/>
  <c r="NE35" i="28"/>
  <c r="ND62" i="28"/>
  <c r="ND67" i="28" s="1"/>
  <c r="ND69" i="28"/>
  <c r="ND66" i="28"/>
  <c r="ND65" i="28"/>
  <c r="ND84" i="28" s="1"/>
  <c r="ND44" i="11"/>
  <c r="ND45" i="11" s="1"/>
  <c r="NE247" i="11"/>
  <c r="NE232" i="11"/>
  <c r="NE272" i="11" s="1"/>
  <c r="NE231" i="11"/>
  <c r="NE233" i="11" s="1"/>
  <c r="NF47" i="8"/>
  <c r="NF42" i="8"/>
  <c r="NF49" i="8" s="1"/>
  <c r="NF10" i="9"/>
  <c r="NF10" i="11"/>
  <c r="NF10" i="28"/>
  <c r="NE289" i="11"/>
  <c r="NE79" i="11" s="1"/>
  <c r="NE138" i="11" s="1"/>
  <c r="NE165" i="11" s="1"/>
  <c r="NE33" i="28"/>
  <c r="NE38" i="28" s="1"/>
  <c r="NE79" i="28" s="1"/>
  <c r="NE70" i="11"/>
  <c r="NE265" i="11"/>
  <c r="NE266" i="11" s="1"/>
  <c r="NE248" i="11"/>
  <c r="ND91" i="28"/>
  <c r="IO178" i="11"/>
  <c r="KF170" i="11"/>
  <c r="NA159" i="11"/>
  <c r="ND52" i="28" l="1"/>
  <c r="ND86" i="28" s="1"/>
  <c r="ND93" i="28"/>
  <c r="ND85" i="28"/>
  <c r="NC67" i="11"/>
  <c r="NC74" i="11" s="1"/>
  <c r="NC95" i="11" s="1"/>
  <c r="ND88" i="28"/>
  <c r="ND71" i="11" s="1"/>
  <c r="ND72" i="11" s="1"/>
  <c r="ND191" i="11" s="1"/>
  <c r="ND53" i="28"/>
  <c r="NF51" i="8"/>
  <c r="NE249" i="11"/>
  <c r="NE258" i="11" s="1"/>
  <c r="NE46" i="28"/>
  <c r="NE54" i="28" s="1"/>
  <c r="NE61" i="28"/>
  <c r="NE37" i="11"/>
  <c r="NE269" i="11"/>
  <c r="NE268" i="11"/>
  <c r="ND85" i="11"/>
  <c r="NG11" i="9"/>
  <c r="NG11" i="28"/>
  <c r="NG11" i="11"/>
  <c r="NF103" i="11"/>
  <c r="NF54" i="11"/>
  <c r="NF98" i="11"/>
  <c r="NF35" i="11"/>
  <c r="NF88" i="11"/>
  <c r="NF52" i="11"/>
  <c r="NF38" i="11"/>
  <c r="NF100" i="11"/>
  <c r="NF104" i="11"/>
  <c r="NF41" i="11"/>
  <c r="NF47" i="11"/>
  <c r="NF101" i="11"/>
  <c r="NF99" i="11"/>
  <c r="NF53" i="11"/>
  <c r="NF36" i="11"/>
  <c r="NF92" i="11"/>
  <c r="NF93" i="11" s="1"/>
  <c r="NF56" i="11"/>
  <c r="NF46" i="11"/>
  <c r="NF102" i="11"/>
  <c r="NF42" i="11"/>
  <c r="NF34" i="11"/>
  <c r="NF43" i="11"/>
  <c r="NF20" i="28"/>
  <c r="ND68" i="28"/>
  <c r="ND70" i="28" s="1"/>
  <c r="NG10" i="8"/>
  <c r="NG8" i="9"/>
  <c r="NG8" i="11"/>
  <c r="NG152" i="11" s="1"/>
  <c r="NG8" i="28"/>
  <c r="NG9" i="8"/>
  <c r="NF24" i="28"/>
  <c r="NF25" i="28" s="1"/>
  <c r="NF164" i="11"/>
  <c r="NF29" i="11"/>
  <c r="NF264" i="11" s="1"/>
  <c r="NF28" i="11"/>
  <c r="NE196" i="11"/>
  <c r="NG12" i="11"/>
  <c r="NG12" i="9"/>
  <c r="NG24" i="8"/>
  <c r="NG12" i="28"/>
  <c r="NG7" i="9"/>
  <c r="NG14" i="8"/>
  <c r="NH6" i="8"/>
  <c r="NG40" i="8"/>
  <c r="NG7" i="28"/>
  <c r="NG7" i="11"/>
  <c r="ND140" i="11"/>
  <c r="ND153" i="11"/>
  <c r="ND157" i="11" s="1"/>
  <c r="NE107" i="11"/>
  <c r="NF13" i="28"/>
  <c r="NF13" i="9"/>
  <c r="NF13" i="11"/>
  <c r="NB156" i="11"/>
  <c r="ND158" i="11" s="1"/>
  <c r="IO179" i="11"/>
  <c r="NB161" i="11"/>
  <c r="KG168" i="11"/>
  <c r="NE77" i="11" l="1"/>
  <c r="NE137" i="11" s="1"/>
  <c r="ND192" i="11"/>
  <c r="ND214" i="11"/>
  <c r="ND55" i="28"/>
  <c r="ND76" i="28" s="1"/>
  <c r="ND82" i="28" s="1"/>
  <c r="ND87" i="28"/>
  <c r="ND66" i="11" s="1"/>
  <c r="NE69" i="28"/>
  <c r="NE88" i="28" s="1"/>
  <c r="NE71" i="11" s="1"/>
  <c r="NE72" i="11" s="1"/>
  <c r="NE191" i="11" s="1"/>
  <c r="NE214" i="11" s="1"/>
  <c r="NE83" i="11"/>
  <c r="NG120" i="11"/>
  <c r="NE65" i="28"/>
  <c r="NE62" i="28"/>
  <c r="NE67" i="28" s="1"/>
  <c r="NE66" i="28"/>
  <c r="NE50" i="28"/>
  <c r="NE47" i="28"/>
  <c r="NE51" i="28"/>
  <c r="NE91" i="28"/>
  <c r="NE44" i="11"/>
  <c r="NE45" i="11" s="1"/>
  <c r="NE80" i="11"/>
  <c r="NE270" i="11"/>
  <c r="NE84" i="11" s="1"/>
  <c r="NF65" i="11"/>
  <c r="NF189" i="11" s="1"/>
  <c r="NF196" i="11" s="1"/>
  <c r="NH6" i="9"/>
  <c r="NH11" i="8"/>
  <c r="NH7" i="8"/>
  <c r="NH6" i="11"/>
  <c r="NH12" i="8"/>
  <c r="NH8" i="8"/>
  <c r="NG50" i="8"/>
  <c r="NH6" i="28"/>
  <c r="NF248" i="11"/>
  <c r="NF265" i="11"/>
  <c r="NF266" i="11" s="1"/>
  <c r="NF58" i="11"/>
  <c r="NE140" i="11"/>
  <c r="NE153" i="11"/>
  <c r="NE157" i="11" s="1"/>
  <c r="NG114" i="11"/>
  <c r="NG25" i="11"/>
  <c r="NG20" i="11"/>
  <c r="NG55" i="11" s="1"/>
  <c r="NG14" i="28"/>
  <c r="NG14" i="11"/>
  <c r="NG13" i="8"/>
  <c r="NG14" i="9"/>
  <c r="NF64" i="11"/>
  <c r="NF190" i="11" s="1"/>
  <c r="NF205" i="11" s="1"/>
  <c r="NF35" i="28"/>
  <c r="NF33" i="28"/>
  <c r="NF38" i="28" s="1"/>
  <c r="NF79" i="28" s="1"/>
  <c r="NF70" i="11"/>
  <c r="NF89" i="11"/>
  <c r="NF139" i="11"/>
  <c r="NF174" i="11" s="1"/>
  <c r="NG236" i="11"/>
  <c r="NG239" i="11" s="1"/>
  <c r="NF231" i="11"/>
  <c r="NF232" i="11"/>
  <c r="NF272" i="11" s="1"/>
  <c r="NF247" i="11"/>
  <c r="NF78" i="28"/>
  <c r="NF58" i="28"/>
  <c r="NF44" i="28"/>
  <c r="NF43" i="28"/>
  <c r="NF73" i="28" s="1"/>
  <c r="NF74" i="28" s="1"/>
  <c r="NF89" i="28" s="1"/>
  <c r="NF78" i="11" s="1"/>
  <c r="NF59" i="28"/>
  <c r="NF45" i="28"/>
  <c r="NF60" i="28"/>
  <c r="NF80" i="28"/>
  <c r="NF289" i="11"/>
  <c r="NF79" i="11" s="1"/>
  <c r="NF138" i="11" s="1"/>
  <c r="NF165" i="11" s="1"/>
  <c r="NG42" i="8"/>
  <c r="NG49" i="8" s="1"/>
  <c r="NG47" i="8"/>
  <c r="NG9" i="28"/>
  <c r="NG9" i="9"/>
  <c r="NG9" i="11"/>
  <c r="NG10" i="9"/>
  <c r="NG10" i="28"/>
  <c r="NG10" i="11"/>
  <c r="NF63" i="11"/>
  <c r="NF136" i="11" s="1"/>
  <c r="NF144" i="11" s="1"/>
  <c r="NF105" i="11"/>
  <c r="NB159" i="11"/>
  <c r="KG169" i="11"/>
  <c r="IP177" i="11"/>
  <c r="NF233" i="11" l="1"/>
  <c r="NG252" i="11"/>
  <c r="NG254" i="11" s="1"/>
  <c r="NG257" i="11" s="1"/>
  <c r="NE52" i="28"/>
  <c r="NE53" i="28" s="1"/>
  <c r="NE93" i="28"/>
  <c r="NE192" i="11"/>
  <c r="NE84" i="28"/>
  <c r="NE85" i="28"/>
  <c r="ND67" i="11"/>
  <c r="ND74" i="11" s="1"/>
  <c r="ND95" i="11" s="1"/>
  <c r="NG51" i="8"/>
  <c r="NE68" i="28"/>
  <c r="NE70" i="28" s="1"/>
  <c r="NF46" i="28"/>
  <c r="NF47" i="28" s="1"/>
  <c r="NF37" i="11"/>
  <c r="NE85" i="11"/>
  <c r="NF268" i="11"/>
  <c r="NF269" i="11"/>
  <c r="NF107" i="11"/>
  <c r="NG24" i="28"/>
  <c r="NG25" i="28" s="1"/>
  <c r="NG101" i="11"/>
  <c r="NG102" i="11"/>
  <c r="NG100" i="11"/>
  <c r="NG34" i="11"/>
  <c r="NG92" i="11"/>
  <c r="NG93" i="11" s="1"/>
  <c r="NG41" i="11"/>
  <c r="NG99" i="11"/>
  <c r="NG36" i="11"/>
  <c r="NG47" i="11"/>
  <c r="NG42" i="11"/>
  <c r="NG88" i="11"/>
  <c r="NG53" i="11"/>
  <c r="NG46" i="11"/>
  <c r="NG43" i="11"/>
  <c r="NG38" i="11"/>
  <c r="NG98" i="11"/>
  <c r="NG56" i="11"/>
  <c r="NG35" i="11"/>
  <c r="NG54" i="11"/>
  <c r="NG104" i="11"/>
  <c r="NG103" i="11"/>
  <c r="NG52" i="11"/>
  <c r="NG20" i="28"/>
  <c r="NF249" i="11"/>
  <c r="NF258" i="11" s="1"/>
  <c r="NH7" i="28"/>
  <c r="NH7" i="9"/>
  <c r="NH40" i="8"/>
  <c r="NI6" i="8"/>
  <c r="NH14" i="8"/>
  <c r="NH7" i="11"/>
  <c r="NG13" i="28"/>
  <c r="NG13" i="11"/>
  <c r="NG13" i="9"/>
  <c r="NH8" i="28"/>
  <c r="NH9" i="8"/>
  <c r="NH8" i="9"/>
  <c r="NH8" i="11"/>
  <c r="NH152" i="11" s="1"/>
  <c r="NH10" i="8"/>
  <c r="NH11" i="11"/>
  <c r="NH11" i="9"/>
  <c r="NH11" i="28"/>
  <c r="NF61" i="28"/>
  <c r="NG164" i="11"/>
  <c r="NG28" i="11"/>
  <c r="NG29" i="11"/>
  <c r="NG264" i="11" s="1"/>
  <c r="NH12" i="28"/>
  <c r="NH12" i="11"/>
  <c r="NH12" i="9"/>
  <c r="NH24" i="8"/>
  <c r="KG170" i="11"/>
  <c r="KH168" i="11" s="1"/>
  <c r="IP178" i="11"/>
  <c r="NC156" i="11"/>
  <c r="NE158" i="11" s="1"/>
  <c r="NC161" i="11"/>
  <c r="NE86" i="28" l="1"/>
  <c r="NF52" i="28"/>
  <c r="NF77" i="11"/>
  <c r="NE55" i="28"/>
  <c r="NE76" i="28" s="1"/>
  <c r="NE82" i="28" s="1"/>
  <c r="NE87" i="28"/>
  <c r="NE66" i="11" s="1"/>
  <c r="NE67" i="11" s="1"/>
  <c r="NE74" i="11" s="1"/>
  <c r="NE95" i="11" s="1"/>
  <c r="NH120" i="11"/>
  <c r="NF51" i="28"/>
  <c r="NF54" i="28"/>
  <c r="NF50" i="28"/>
  <c r="NG65" i="11"/>
  <c r="NG189" i="11" s="1"/>
  <c r="NG196" i="11" s="1"/>
  <c r="NH50" i="8"/>
  <c r="NI8" i="8"/>
  <c r="NI6" i="28"/>
  <c r="NI11" i="8"/>
  <c r="NI6" i="11"/>
  <c r="NI7" i="8"/>
  <c r="NI12" i="8"/>
  <c r="NI6" i="9"/>
  <c r="NG64" i="11"/>
  <c r="NG190" i="11" s="1"/>
  <c r="NG205" i="11" s="1"/>
  <c r="NG35" i="28"/>
  <c r="NG33" i="28"/>
  <c r="NG38" i="28" s="1"/>
  <c r="NG79" i="28" s="1"/>
  <c r="NG70" i="11"/>
  <c r="NG248" i="11"/>
  <c r="NG265" i="11"/>
  <c r="NG266" i="11" s="1"/>
  <c r="NF66" i="28"/>
  <c r="NF69" i="28"/>
  <c r="NF62" i="28"/>
  <c r="NF67" i="28" s="1"/>
  <c r="NF86" i="28" s="1"/>
  <c r="NF65" i="28"/>
  <c r="NH47" i="8"/>
  <c r="NH42" i="8"/>
  <c r="NH49" i="8" s="1"/>
  <c r="NG80" i="28"/>
  <c r="NG43" i="28"/>
  <c r="NG73" i="28" s="1"/>
  <c r="NG74" i="28" s="1"/>
  <c r="NG89" i="28" s="1"/>
  <c r="NG78" i="11" s="1"/>
  <c r="NG45" i="28"/>
  <c r="NG59" i="28"/>
  <c r="NG78" i="28"/>
  <c r="NG44" i="28"/>
  <c r="NG60" i="28"/>
  <c r="NG58" i="28"/>
  <c r="NG105" i="11"/>
  <c r="NG58" i="11"/>
  <c r="NG247" i="11"/>
  <c r="NG232" i="11"/>
  <c r="NG272" i="11" s="1"/>
  <c r="NG231" i="11"/>
  <c r="NH9" i="11"/>
  <c r="NH9" i="9"/>
  <c r="NH9" i="28"/>
  <c r="NH25" i="11"/>
  <c r="NH114" i="11"/>
  <c r="NH20" i="11"/>
  <c r="NH55" i="11" s="1"/>
  <c r="NG139" i="11"/>
  <c r="NG174" i="11" s="1"/>
  <c r="NG89" i="11"/>
  <c r="NF44" i="11"/>
  <c r="NF45" i="11" s="1"/>
  <c r="NF91" i="28"/>
  <c r="NF83" i="11"/>
  <c r="NH236" i="11"/>
  <c r="NH239" i="11" s="1"/>
  <c r="NH10" i="11"/>
  <c r="NH10" i="9"/>
  <c r="NH10" i="28"/>
  <c r="NH13" i="8"/>
  <c r="NH14" i="28"/>
  <c r="NH14" i="9"/>
  <c r="NH14" i="11"/>
  <c r="NG289" i="11"/>
  <c r="NG79" i="11" s="1"/>
  <c r="NG138" i="11" s="1"/>
  <c r="NG165" i="11" s="1"/>
  <c r="NG63" i="11"/>
  <c r="NG136" i="11" s="1"/>
  <c r="NG144" i="11" s="1"/>
  <c r="NF270" i="11"/>
  <c r="NF84" i="11" s="1"/>
  <c r="IP179" i="11"/>
  <c r="KH169" i="11"/>
  <c r="NC159" i="11"/>
  <c r="NG233" i="11" l="1"/>
  <c r="NH252" i="11"/>
  <c r="NH254" i="11" s="1"/>
  <c r="NH257" i="11" s="1"/>
  <c r="NF137" i="11"/>
  <c r="NF140" i="11" s="1"/>
  <c r="NF80" i="11"/>
  <c r="NF93" i="28"/>
  <c r="NF88" i="28"/>
  <c r="NF71" i="11" s="1"/>
  <c r="NF72" i="11" s="1"/>
  <c r="NF191" i="11" s="1"/>
  <c r="NF84" i="28"/>
  <c r="NF85" i="28"/>
  <c r="NH51" i="8"/>
  <c r="NF53" i="28"/>
  <c r="NG61" i="28"/>
  <c r="NG107" i="11"/>
  <c r="NF85" i="11"/>
  <c r="NG249" i="11"/>
  <c r="NG258" i="11" s="1"/>
  <c r="NI11" i="9"/>
  <c r="NI11" i="28"/>
  <c r="NI11" i="11"/>
  <c r="NH13" i="28"/>
  <c r="NH13" i="11"/>
  <c r="NH13" i="9"/>
  <c r="NG37" i="11"/>
  <c r="NI12" i="28"/>
  <c r="NI24" i="8"/>
  <c r="NI12" i="11"/>
  <c r="NI12" i="9"/>
  <c r="NH24" i="28"/>
  <c r="NH25" i="28" s="1"/>
  <c r="NH164" i="11"/>
  <c r="NH28" i="11"/>
  <c r="NH29" i="11"/>
  <c r="NH264" i="11" s="1"/>
  <c r="NH103" i="11"/>
  <c r="NH92" i="11"/>
  <c r="NH93" i="11" s="1"/>
  <c r="NH43" i="11"/>
  <c r="NH42" i="11"/>
  <c r="NH99" i="11"/>
  <c r="NH54" i="11"/>
  <c r="NH34" i="11"/>
  <c r="NH35" i="11"/>
  <c r="NH38" i="11"/>
  <c r="NH53" i="11"/>
  <c r="NH102" i="11"/>
  <c r="NH56" i="11"/>
  <c r="NH98" i="11"/>
  <c r="NH52" i="11"/>
  <c r="NH36" i="11"/>
  <c r="NH41" i="11"/>
  <c r="NH104" i="11"/>
  <c r="NH47" i="11"/>
  <c r="NH46" i="11"/>
  <c r="NH101" i="11"/>
  <c r="NH100" i="11"/>
  <c r="NH88" i="11"/>
  <c r="NH20" i="28"/>
  <c r="NG46" i="28"/>
  <c r="NF68" i="28"/>
  <c r="NF70" i="28" s="1"/>
  <c r="NG269" i="11"/>
  <c r="NG268" i="11"/>
  <c r="NI7" i="28"/>
  <c r="NI7" i="11"/>
  <c r="NI7" i="9"/>
  <c r="NI40" i="8"/>
  <c r="NJ6" i="8"/>
  <c r="NI14" i="8"/>
  <c r="NI9" i="8"/>
  <c r="NI10" i="8"/>
  <c r="NI8" i="28"/>
  <c r="NI8" i="9"/>
  <c r="NI8" i="11"/>
  <c r="NI152" i="11" s="1"/>
  <c r="ND156" i="11"/>
  <c r="NF158" i="11" s="1"/>
  <c r="KH170" i="11"/>
  <c r="ND161" i="11"/>
  <c r="IQ177" i="11"/>
  <c r="NF153" i="11" l="1"/>
  <c r="NF157" i="11" s="1"/>
  <c r="NG77" i="11"/>
  <c r="NG137" i="11" s="1"/>
  <c r="NF214" i="11"/>
  <c r="NF192" i="11"/>
  <c r="NF55" i="28"/>
  <c r="NF76" i="28" s="1"/>
  <c r="NF82" i="28" s="1"/>
  <c r="NF87" i="28"/>
  <c r="NF66" i="11" s="1"/>
  <c r="NG62" i="28"/>
  <c r="NG67" i="28" s="1"/>
  <c r="NG69" i="28"/>
  <c r="NG65" i="28"/>
  <c r="NG66" i="28"/>
  <c r="NI120" i="11"/>
  <c r="NG83" i="11"/>
  <c r="NH65" i="11"/>
  <c r="NH189" i="11" s="1"/>
  <c r="NH196" i="11" s="1"/>
  <c r="NI9" i="11"/>
  <c r="NI9" i="28"/>
  <c r="NI9" i="9"/>
  <c r="NH89" i="11"/>
  <c r="NH139" i="11"/>
  <c r="NH174" i="11" s="1"/>
  <c r="NI10" i="28"/>
  <c r="NI10" i="11"/>
  <c r="NI10" i="9"/>
  <c r="NI47" i="8"/>
  <c r="NI42" i="8"/>
  <c r="NI49" i="8" s="1"/>
  <c r="NG270" i="11"/>
  <c r="NG84" i="11" s="1"/>
  <c r="NH59" i="28"/>
  <c r="NH44" i="28"/>
  <c r="NH80" i="28"/>
  <c r="NH60" i="28"/>
  <c r="NH78" i="28"/>
  <c r="NH58" i="28"/>
  <c r="NH43" i="28"/>
  <c r="NH73" i="28" s="1"/>
  <c r="NH74" i="28" s="1"/>
  <c r="NH89" i="28" s="1"/>
  <c r="NH78" i="11" s="1"/>
  <c r="NH45" i="28"/>
  <c r="NH248" i="11"/>
  <c r="NH265" i="11"/>
  <c r="NH266" i="11" s="1"/>
  <c r="NH64" i="11"/>
  <c r="NH190" i="11" s="1"/>
  <c r="NH205" i="11" s="1"/>
  <c r="NH35" i="28"/>
  <c r="NH33" i="28"/>
  <c r="NH38" i="28" s="1"/>
  <c r="NH79" i="28" s="1"/>
  <c r="NH70" i="11"/>
  <c r="NH289" i="11"/>
  <c r="NH79" i="11" s="1"/>
  <c r="NH138" i="11" s="1"/>
  <c r="NH165" i="11" s="1"/>
  <c r="NI236" i="11"/>
  <c r="NI239" i="11" s="1"/>
  <c r="NG80" i="11"/>
  <c r="NI14" i="9"/>
  <c r="NI13" i="8"/>
  <c r="NI14" i="28"/>
  <c r="NI14" i="11"/>
  <c r="NI25" i="11"/>
  <c r="NI114" i="11"/>
  <c r="NI20" i="11"/>
  <c r="NI55" i="11" s="1"/>
  <c r="NH58" i="11"/>
  <c r="NH247" i="11"/>
  <c r="NH232" i="11"/>
  <c r="NH272" i="11" s="1"/>
  <c r="NH231" i="11"/>
  <c r="NH63" i="11"/>
  <c r="NH136" i="11" s="1"/>
  <c r="NH144" i="11" s="1"/>
  <c r="NJ6" i="9"/>
  <c r="NJ8" i="8"/>
  <c r="NI50" i="8"/>
  <c r="NJ12" i="8"/>
  <c r="NJ6" i="28"/>
  <c r="NJ6" i="11"/>
  <c r="NJ7" i="8"/>
  <c r="NJ11" i="8"/>
  <c r="NG50" i="28"/>
  <c r="NG44" i="11"/>
  <c r="NG45" i="11" s="1"/>
  <c r="NG54" i="28"/>
  <c r="NG91" i="28"/>
  <c r="NG51" i="28"/>
  <c r="NG47" i="28"/>
  <c r="NH105" i="11"/>
  <c r="KI168" i="11"/>
  <c r="ND159" i="11"/>
  <c r="IQ178" i="11"/>
  <c r="NH233" i="11" l="1"/>
  <c r="NI252" i="11"/>
  <c r="NI254" i="11" s="1"/>
  <c r="NI257" i="11" s="1"/>
  <c r="NG52" i="28"/>
  <c r="NG86" i="28" s="1"/>
  <c r="NG93" i="28"/>
  <c r="NG84" i="28"/>
  <c r="NG88" i="28"/>
  <c r="NG71" i="11" s="1"/>
  <c r="NG72" i="11" s="1"/>
  <c r="NG191" i="11" s="1"/>
  <c r="NG85" i="28"/>
  <c r="NF67" i="11"/>
  <c r="NF74" i="11" s="1"/>
  <c r="NF95" i="11" s="1"/>
  <c r="NG68" i="28"/>
  <c r="NG70" i="28" s="1"/>
  <c r="NH46" i="28"/>
  <c r="NH50" i="28" s="1"/>
  <c r="NK6" i="8"/>
  <c r="NJ7" i="28"/>
  <c r="NJ14" i="8"/>
  <c r="NJ7" i="11"/>
  <c r="NJ7" i="9"/>
  <c r="NJ40" i="8"/>
  <c r="NI164" i="11"/>
  <c r="NI29" i="11"/>
  <c r="NI264" i="11" s="1"/>
  <c r="NI28" i="11"/>
  <c r="NH249" i="11"/>
  <c r="NH258" i="11" s="1"/>
  <c r="NH107" i="11"/>
  <c r="NG85" i="11"/>
  <c r="NJ10" i="8"/>
  <c r="NJ9" i="8"/>
  <c r="NJ8" i="11"/>
  <c r="NJ152" i="11" s="1"/>
  <c r="NJ8" i="28"/>
  <c r="NJ8" i="9"/>
  <c r="NH37" i="11"/>
  <c r="NI53" i="11"/>
  <c r="NI43" i="11"/>
  <c r="NI101" i="11"/>
  <c r="NI34" i="11"/>
  <c r="NI35" i="11"/>
  <c r="NI88" i="11"/>
  <c r="NI100" i="11"/>
  <c r="NI102" i="11"/>
  <c r="NI98" i="11"/>
  <c r="NI38" i="11"/>
  <c r="NI47" i="11"/>
  <c r="NI42" i="11"/>
  <c r="NI92" i="11"/>
  <c r="NI93" i="11" s="1"/>
  <c r="NI52" i="11"/>
  <c r="NI56" i="11"/>
  <c r="NI36" i="11"/>
  <c r="NI46" i="11"/>
  <c r="NI104" i="11"/>
  <c r="NI54" i="11"/>
  <c r="NI103" i="11"/>
  <c r="NI99" i="11"/>
  <c r="NI41" i="11"/>
  <c r="NI20" i="28"/>
  <c r="NI24" i="28"/>
  <c r="NI25" i="28" s="1"/>
  <c r="NI13" i="9"/>
  <c r="NI13" i="28"/>
  <c r="NI13" i="11"/>
  <c r="NI51" i="8"/>
  <c r="NJ11" i="11"/>
  <c r="NJ11" i="28"/>
  <c r="NJ11" i="9"/>
  <c r="NJ24" i="8"/>
  <c r="NJ12" i="11"/>
  <c r="NJ12" i="28"/>
  <c r="NJ12" i="9"/>
  <c r="NG153" i="11"/>
  <c r="NG157" i="11" s="1"/>
  <c r="NG140" i="11"/>
  <c r="NH268" i="11"/>
  <c r="NH269" i="11"/>
  <c r="NH61" i="28"/>
  <c r="NE161" i="11"/>
  <c r="NE156" i="11"/>
  <c r="NG158" i="11" s="1"/>
  <c r="KI169" i="11"/>
  <c r="IQ179" i="11"/>
  <c r="NG53" i="28" l="1"/>
  <c r="NG55" i="28" s="1"/>
  <c r="NG76" i="28" s="1"/>
  <c r="NG82" i="28" s="1"/>
  <c r="NH83" i="11"/>
  <c r="NG214" i="11"/>
  <c r="NG192" i="11"/>
  <c r="NH77" i="11"/>
  <c r="NH137" i="11" s="1"/>
  <c r="NG87" i="28"/>
  <c r="NG66" i="11" s="1"/>
  <c r="NG67" i="11" s="1"/>
  <c r="NG74" i="11" s="1"/>
  <c r="NG95" i="11" s="1"/>
  <c r="NH47" i="28"/>
  <c r="NJ120" i="11"/>
  <c r="NH51" i="28"/>
  <c r="NH54" i="28"/>
  <c r="NH91" i="28"/>
  <c r="NI70" i="11"/>
  <c r="NI33" i="28"/>
  <c r="NI38" i="28" s="1"/>
  <c r="NI79" i="28" s="1"/>
  <c r="NI65" i="11"/>
  <c r="NI189" i="11" s="1"/>
  <c r="NJ10" i="9"/>
  <c r="NJ10" i="28"/>
  <c r="NJ10" i="11"/>
  <c r="NJ25" i="11"/>
  <c r="NJ20" i="11"/>
  <c r="NJ55" i="11" s="1"/>
  <c r="NJ114" i="11"/>
  <c r="NJ236" i="11"/>
  <c r="NJ239" i="11" s="1"/>
  <c r="NI139" i="11"/>
  <c r="NI174" i="11" s="1"/>
  <c r="NI89" i="11"/>
  <c r="NI63" i="11"/>
  <c r="NI136" i="11" s="1"/>
  <c r="NI144" i="11" s="1"/>
  <c r="NI232" i="11"/>
  <c r="NI272" i="11" s="1"/>
  <c r="NI231" i="11"/>
  <c r="NI247" i="11"/>
  <c r="NJ13" i="8"/>
  <c r="NJ14" i="11"/>
  <c r="NJ14" i="28"/>
  <c r="NJ14" i="9"/>
  <c r="NH65" i="28"/>
  <c r="NH84" i="28" s="1"/>
  <c r="NH66" i="28"/>
  <c r="NH62" i="28"/>
  <c r="NH67" i="28" s="1"/>
  <c r="NH69" i="28"/>
  <c r="NH44" i="11"/>
  <c r="NH45" i="11" s="1"/>
  <c r="NI248" i="11"/>
  <c r="NI265" i="11"/>
  <c r="NI266" i="11" s="1"/>
  <c r="NI105" i="11"/>
  <c r="NI289" i="11"/>
  <c r="NI79" i="11" s="1"/>
  <c r="NI138" i="11" s="1"/>
  <c r="NI165" i="11" s="1"/>
  <c r="NI58" i="11"/>
  <c r="NJ42" i="8"/>
  <c r="NJ49" i="8" s="1"/>
  <c r="NJ47" i="8"/>
  <c r="NH270" i="11"/>
  <c r="NH84" i="11" s="1"/>
  <c r="NI78" i="28"/>
  <c r="NI45" i="28"/>
  <c r="NI58" i="28"/>
  <c r="NI43" i="28"/>
  <c r="NI73" i="28" s="1"/>
  <c r="NI74" i="28" s="1"/>
  <c r="NI89" i="28" s="1"/>
  <c r="NI78" i="11" s="1"/>
  <c r="NI44" i="28"/>
  <c r="NI59" i="28"/>
  <c r="NI80" i="28"/>
  <c r="NI60" i="28"/>
  <c r="NI64" i="11"/>
  <c r="NI190" i="11" s="1"/>
  <c r="NI205" i="11" s="1"/>
  <c r="NI35" i="28"/>
  <c r="NJ9" i="11"/>
  <c r="NJ9" i="28"/>
  <c r="NJ9" i="9"/>
  <c r="NJ50" i="8"/>
  <c r="NK6" i="28"/>
  <c r="NK6" i="11"/>
  <c r="NK7" i="8"/>
  <c r="NK11" i="8"/>
  <c r="NK6" i="9"/>
  <c r="NK12" i="8"/>
  <c r="NK8" i="8"/>
  <c r="KI170" i="11"/>
  <c r="NE159" i="11"/>
  <c r="IR177" i="11"/>
  <c r="NI233" i="11" l="1"/>
  <c r="NJ252" i="11"/>
  <c r="NJ254" i="11" s="1"/>
  <c r="NJ257" i="11" s="1"/>
  <c r="NH80" i="11"/>
  <c r="NH52" i="28"/>
  <c r="NH86" i="28" s="1"/>
  <c r="NH93" i="28"/>
  <c r="NH88" i="28"/>
  <c r="NH71" i="11" s="1"/>
  <c r="NH72" i="11" s="1"/>
  <c r="NH191" i="11" s="1"/>
  <c r="NH85" i="28"/>
  <c r="NI61" i="28"/>
  <c r="NI268" i="11"/>
  <c r="NI269" i="11"/>
  <c r="NK11" i="9"/>
  <c r="NK11" i="11"/>
  <c r="NK11" i="28"/>
  <c r="NH153" i="11"/>
  <c r="NH157" i="11" s="1"/>
  <c r="NH140" i="11"/>
  <c r="NI107" i="11"/>
  <c r="NJ164" i="11"/>
  <c r="NJ28" i="11"/>
  <c r="NJ29" i="11"/>
  <c r="NJ264" i="11" s="1"/>
  <c r="NI37" i="11"/>
  <c r="NI196" i="11"/>
  <c r="NK8" i="28"/>
  <c r="NK8" i="11"/>
  <c r="NK152" i="11" s="1"/>
  <c r="NK9" i="8"/>
  <c r="NK8" i="9"/>
  <c r="NK10" i="8"/>
  <c r="NL6" i="8"/>
  <c r="NK40" i="8"/>
  <c r="NK7" i="11"/>
  <c r="NK7" i="28"/>
  <c r="NK14" i="8"/>
  <c r="NK7" i="9"/>
  <c r="NI46" i="28"/>
  <c r="NJ51" i="8"/>
  <c r="NI249" i="11"/>
  <c r="NI258" i="11" s="1"/>
  <c r="NH68" i="28"/>
  <c r="NH70" i="28" s="1"/>
  <c r="NJ13" i="11"/>
  <c r="NJ13" i="9"/>
  <c r="NJ13" i="28"/>
  <c r="NJ103" i="11"/>
  <c r="NJ99" i="11"/>
  <c r="NJ36" i="11"/>
  <c r="NJ92" i="11"/>
  <c r="NJ93" i="11" s="1"/>
  <c r="NJ98" i="11"/>
  <c r="NJ100" i="11"/>
  <c r="NJ53" i="11"/>
  <c r="NJ38" i="11"/>
  <c r="NJ35" i="11"/>
  <c r="NJ41" i="11"/>
  <c r="NJ47" i="11"/>
  <c r="NJ34" i="11"/>
  <c r="NJ43" i="11"/>
  <c r="NJ42" i="11"/>
  <c r="NJ101" i="11"/>
  <c r="NJ46" i="11"/>
  <c r="NJ54" i="11"/>
  <c r="NJ56" i="11"/>
  <c r="NJ104" i="11"/>
  <c r="NJ88" i="11"/>
  <c r="NJ52" i="11"/>
  <c r="NJ102" i="11"/>
  <c r="NJ20" i="28"/>
  <c r="NK12" i="9"/>
  <c r="NK12" i="28"/>
  <c r="NK24" i="8"/>
  <c r="NK12" i="11"/>
  <c r="NJ24" i="28"/>
  <c r="NJ25" i="28" s="1"/>
  <c r="NH85" i="11"/>
  <c r="KJ168" i="11"/>
  <c r="KJ169" i="11" s="1"/>
  <c r="IR178" i="11"/>
  <c r="NF156" i="11"/>
  <c r="NH158" i="11" s="1"/>
  <c r="NF161" i="11"/>
  <c r="NH53" i="28" l="1"/>
  <c r="NH87" i="28" s="1"/>
  <c r="NH66" i="11" s="1"/>
  <c r="NI77" i="11"/>
  <c r="NI137" i="11" s="1"/>
  <c r="NH192" i="11"/>
  <c r="NH214" i="11"/>
  <c r="NH55" i="28"/>
  <c r="NH76" i="28" s="1"/>
  <c r="NH82" i="28" s="1"/>
  <c r="NI66" i="28"/>
  <c r="NK120" i="11"/>
  <c r="NI65" i="28"/>
  <c r="NI69" i="28"/>
  <c r="NI62" i="28"/>
  <c r="NI67" i="28" s="1"/>
  <c r="NI83" i="11"/>
  <c r="NJ65" i="11"/>
  <c r="NJ189" i="11" s="1"/>
  <c r="NJ196" i="11" s="1"/>
  <c r="NK236" i="11"/>
  <c r="NK239" i="11" s="1"/>
  <c r="NJ80" i="28"/>
  <c r="NJ43" i="28"/>
  <c r="NJ73" i="28" s="1"/>
  <c r="NJ74" i="28" s="1"/>
  <c r="NJ89" i="28" s="1"/>
  <c r="NJ78" i="11" s="1"/>
  <c r="NJ58" i="28"/>
  <c r="NJ78" i="28"/>
  <c r="NJ59" i="28"/>
  <c r="NJ45" i="28"/>
  <c r="NJ60" i="28"/>
  <c r="NJ44" i="28"/>
  <c r="NJ89" i="11"/>
  <c r="NJ139" i="11"/>
  <c r="NJ174" i="11" s="1"/>
  <c r="NJ248" i="11"/>
  <c r="NJ265" i="11"/>
  <c r="NJ266" i="11" s="1"/>
  <c r="NI50" i="28"/>
  <c r="NI54" i="28"/>
  <c r="NI47" i="28"/>
  <c r="NI91" i="28"/>
  <c r="NI51" i="28"/>
  <c r="NI44" i="11"/>
  <c r="NI45" i="11" s="1"/>
  <c r="NK20" i="11"/>
  <c r="NK55" i="11" s="1"/>
  <c r="NK114" i="11"/>
  <c r="NK25" i="11"/>
  <c r="NJ58" i="11"/>
  <c r="NK42" i="8"/>
  <c r="NK49" i="8" s="1"/>
  <c r="NK47" i="8"/>
  <c r="NK9" i="28"/>
  <c r="NK9" i="9"/>
  <c r="NK9" i="11"/>
  <c r="NJ231" i="11"/>
  <c r="NJ233" i="11" s="1"/>
  <c r="NJ232" i="11"/>
  <c r="NJ272" i="11" s="1"/>
  <c r="NJ247" i="11"/>
  <c r="NJ35" i="28"/>
  <c r="NJ64" i="11"/>
  <c r="NJ190" i="11" s="1"/>
  <c r="NJ205" i="11" s="1"/>
  <c r="NJ70" i="11"/>
  <c r="NJ33" i="28"/>
  <c r="NJ38" i="28" s="1"/>
  <c r="NJ79" i="28" s="1"/>
  <c r="NK14" i="11"/>
  <c r="NK14" i="9"/>
  <c r="NK14" i="28"/>
  <c r="NK13" i="8"/>
  <c r="NL6" i="28"/>
  <c r="NL6" i="9"/>
  <c r="NL11" i="8"/>
  <c r="NL7" i="8"/>
  <c r="NL12" i="8"/>
  <c r="NL6" i="11"/>
  <c r="NK50" i="8"/>
  <c r="NL8" i="8"/>
  <c r="NJ63" i="11"/>
  <c r="NJ136" i="11" s="1"/>
  <c r="NJ144" i="11" s="1"/>
  <c r="NJ289" i="11"/>
  <c r="NJ79" i="11" s="1"/>
  <c r="NJ138" i="11" s="1"/>
  <c r="NJ165" i="11" s="1"/>
  <c r="NJ105" i="11"/>
  <c r="NK10" i="28"/>
  <c r="NK10" i="11"/>
  <c r="NK10" i="9"/>
  <c r="NI270" i="11"/>
  <c r="NI84" i="11" s="1"/>
  <c r="IR179" i="11"/>
  <c r="NF159" i="11"/>
  <c r="KJ170" i="11"/>
  <c r="NI80" i="11" l="1"/>
  <c r="NK252" i="11"/>
  <c r="NK254" i="11" s="1"/>
  <c r="NK257" i="11" s="1"/>
  <c r="NI52" i="28"/>
  <c r="NI86" i="28" s="1"/>
  <c r="NI93" i="28"/>
  <c r="NI84" i="28"/>
  <c r="NI85" i="28"/>
  <c r="NI88" i="28"/>
  <c r="NI71" i="11" s="1"/>
  <c r="NI72" i="11" s="1"/>
  <c r="NI191" i="11" s="1"/>
  <c r="NH67" i="11"/>
  <c r="NH74" i="11" s="1"/>
  <c r="NH95" i="11" s="1"/>
  <c r="NI68" i="28"/>
  <c r="NI70" i="28" s="1"/>
  <c r="NI85" i="11"/>
  <c r="NI153" i="11"/>
  <c r="NI157" i="11" s="1"/>
  <c r="NI140" i="11"/>
  <c r="NL12" i="11"/>
  <c r="NL12" i="9"/>
  <c r="NL24" i="8"/>
  <c r="NL12" i="28"/>
  <c r="NK24" i="28"/>
  <c r="NK25" i="28" s="1"/>
  <c r="NK164" i="11"/>
  <c r="NK28" i="11"/>
  <c r="NK29" i="11"/>
  <c r="NK264" i="11" s="1"/>
  <c r="NJ46" i="28"/>
  <c r="NL8" i="9"/>
  <c r="NL9" i="8"/>
  <c r="NL8" i="11"/>
  <c r="NL152" i="11" s="1"/>
  <c r="NL10" i="8"/>
  <c r="NL8" i="28"/>
  <c r="NL7" i="9"/>
  <c r="NM6" i="8"/>
  <c r="NL7" i="11"/>
  <c r="NL40" i="8"/>
  <c r="NL14" i="8"/>
  <c r="NL7" i="28"/>
  <c r="NK13" i="9"/>
  <c r="NK13" i="28"/>
  <c r="NK13" i="11"/>
  <c r="NK88" i="11"/>
  <c r="NK34" i="11"/>
  <c r="NK52" i="11"/>
  <c r="NK35" i="11"/>
  <c r="NK54" i="11"/>
  <c r="NK104" i="11"/>
  <c r="NK101" i="11"/>
  <c r="NK102" i="11"/>
  <c r="NK56" i="11"/>
  <c r="NK100" i="11"/>
  <c r="NK47" i="11"/>
  <c r="NK41" i="11"/>
  <c r="NK38" i="11"/>
  <c r="NK99" i="11"/>
  <c r="NK92" i="11"/>
  <c r="NK93" i="11" s="1"/>
  <c r="NK98" i="11"/>
  <c r="NK46" i="11"/>
  <c r="NK103" i="11"/>
  <c r="NK53" i="11"/>
  <c r="NK36" i="11"/>
  <c r="NK43" i="11"/>
  <c r="NK42" i="11"/>
  <c r="NK20" i="28"/>
  <c r="NL11" i="11"/>
  <c r="NL11" i="9"/>
  <c r="NL11" i="28"/>
  <c r="NK51" i="8"/>
  <c r="NJ249" i="11"/>
  <c r="NJ258" i="11" s="1"/>
  <c r="NJ107" i="11"/>
  <c r="NJ268" i="11"/>
  <c r="NJ269" i="11"/>
  <c r="NJ37" i="11"/>
  <c r="NI53" i="28"/>
  <c r="NJ61" i="28"/>
  <c r="NG156" i="11"/>
  <c r="NI158" i="11" s="1"/>
  <c r="NG161" i="11"/>
  <c r="IS177" i="11"/>
  <c r="KK168" i="11"/>
  <c r="NI214" i="11" l="1"/>
  <c r="NI192" i="11"/>
  <c r="NJ77" i="11"/>
  <c r="NJ137" i="11" s="1"/>
  <c r="NI55" i="28"/>
  <c r="NI76" i="28" s="1"/>
  <c r="NI82" i="28" s="1"/>
  <c r="NI87" i="28"/>
  <c r="NI66" i="11" s="1"/>
  <c r="NI67" i="11" s="1"/>
  <c r="NI74" i="11" s="1"/>
  <c r="NI95" i="11" s="1"/>
  <c r="NL120" i="11"/>
  <c r="NJ83" i="11"/>
  <c r="NK63" i="11"/>
  <c r="NK136" i="11" s="1"/>
  <c r="NK144" i="11" s="1"/>
  <c r="NK265" i="11"/>
  <c r="NK266" i="11" s="1"/>
  <c r="NK248" i="11"/>
  <c r="NL42" i="8"/>
  <c r="NL49" i="8" s="1"/>
  <c r="NL47" i="8"/>
  <c r="NK105" i="11"/>
  <c r="NK33" i="28"/>
  <c r="NK38" i="28" s="1"/>
  <c r="NK79" i="28" s="1"/>
  <c r="NK70" i="11"/>
  <c r="NK89" i="11"/>
  <c r="NK139" i="11"/>
  <c r="NK174" i="11" s="1"/>
  <c r="NL25" i="11"/>
  <c r="NL20" i="11"/>
  <c r="NL55" i="11" s="1"/>
  <c r="NL10" i="28"/>
  <c r="NL10" i="11"/>
  <c r="NL10" i="9"/>
  <c r="NJ50" i="28"/>
  <c r="NJ91" i="28"/>
  <c r="NJ44" i="11"/>
  <c r="NJ45" i="11" s="1"/>
  <c r="NJ54" i="28"/>
  <c r="NJ51" i="28"/>
  <c r="NJ47" i="28"/>
  <c r="NK231" i="11"/>
  <c r="NK247" i="11"/>
  <c r="NK232" i="11"/>
  <c r="NK272" i="11" s="1"/>
  <c r="NL236" i="11"/>
  <c r="NL239" i="11" s="1"/>
  <c r="NJ66" i="28"/>
  <c r="NJ62" i="28"/>
  <c r="NJ67" i="28" s="1"/>
  <c r="NJ69" i="28"/>
  <c r="NJ65" i="28"/>
  <c r="NJ270" i="11"/>
  <c r="NJ84" i="11" s="1"/>
  <c r="NK80" i="28"/>
  <c r="NK45" i="28"/>
  <c r="NK58" i="28"/>
  <c r="NK43" i="28"/>
  <c r="NK73" i="28" s="1"/>
  <c r="NK74" i="28" s="1"/>
  <c r="NK89" i="28" s="1"/>
  <c r="NK78" i="11" s="1"/>
  <c r="NK44" i="28"/>
  <c r="NK60" i="28"/>
  <c r="NK59" i="28"/>
  <c r="NK78" i="28"/>
  <c r="NK58" i="11"/>
  <c r="NK289" i="11"/>
  <c r="NK79" i="11" s="1"/>
  <c r="NK138" i="11" s="1"/>
  <c r="NK165" i="11" s="1"/>
  <c r="NM6" i="28"/>
  <c r="NM12" i="8"/>
  <c r="NM6" i="11"/>
  <c r="NL50" i="8"/>
  <c r="NM11" i="8"/>
  <c r="NM8" i="8"/>
  <c r="NM6" i="9"/>
  <c r="NM7" i="8"/>
  <c r="NK64" i="11"/>
  <c r="NK190" i="11" s="1"/>
  <c r="NK205" i="11" s="1"/>
  <c r="NK35" i="28"/>
  <c r="NK65" i="11"/>
  <c r="NK189" i="11" s="1"/>
  <c r="NL13" i="8"/>
  <c r="NL14" i="9"/>
  <c r="NL14" i="28"/>
  <c r="NL14" i="11"/>
  <c r="NL9" i="28"/>
  <c r="NL9" i="11"/>
  <c r="NL9" i="9"/>
  <c r="NG159" i="11"/>
  <c r="KK169" i="11"/>
  <c r="IS178" i="11"/>
  <c r="NK233" i="11" l="1"/>
  <c r="NL252" i="11"/>
  <c r="NL254" i="11" s="1"/>
  <c r="NL257" i="11" s="1"/>
  <c r="NJ80" i="11"/>
  <c r="NJ85" i="28"/>
  <c r="NJ52" i="28"/>
  <c r="NJ86" i="28" s="1"/>
  <c r="NJ93" i="28"/>
  <c r="NJ84" i="28"/>
  <c r="NJ88" i="28"/>
  <c r="NJ71" i="11" s="1"/>
  <c r="NJ72" i="11" s="1"/>
  <c r="NJ191" i="11" s="1"/>
  <c r="NK37" i="11"/>
  <c r="NK107" i="11"/>
  <c r="NJ68" i="28"/>
  <c r="NJ70" i="28" s="1"/>
  <c r="NJ85" i="11"/>
  <c r="NL13" i="11"/>
  <c r="NL13" i="9"/>
  <c r="NL13" i="28"/>
  <c r="NM8" i="9"/>
  <c r="NM10" i="8"/>
  <c r="NM8" i="11"/>
  <c r="NM152" i="11" s="1"/>
  <c r="NM9" i="8"/>
  <c r="NM8" i="28"/>
  <c r="NM12" i="11"/>
  <c r="NM12" i="9"/>
  <c r="NM24" i="8"/>
  <c r="NM12" i="28"/>
  <c r="NL98" i="11"/>
  <c r="NL38" i="11"/>
  <c r="NL99" i="11"/>
  <c r="NL104" i="11"/>
  <c r="NL47" i="11"/>
  <c r="NL42" i="11"/>
  <c r="NL53" i="11"/>
  <c r="NL56" i="11"/>
  <c r="NL34" i="11"/>
  <c r="NL100" i="11"/>
  <c r="NL102" i="11"/>
  <c r="NL43" i="11"/>
  <c r="NL46" i="11"/>
  <c r="NL88" i="11"/>
  <c r="NL35" i="11"/>
  <c r="NL103" i="11"/>
  <c r="NL101" i="11"/>
  <c r="NL41" i="11"/>
  <c r="NL54" i="11"/>
  <c r="NL36" i="11"/>
  <c r="NL92" i="11"/>
  <c r="NL93" i="11" s="1"/>
  <c r="NL52" i="11"/>
  <c r="NL20" i="28"/>
  <c r="NJ153" i="11"/>
  <c r="NJ157" i="11" s="1"/>
  <c r="NJ140" i="11"/>
  <c r="NK268" i="11"/>
  <c r="NK269" i="11"/>
  <c r="NL164" i="11"/>
  <c r="NL29" i="11"/>
  <c r="NL264" i="11" s="1"/>
  <c r="NL28" i="11"/>
  <c r="NK196" i="11"/>
  <c r="NM11" i="9"/>
  <c r="NM11" i="28"/>
  <c r="NM11" i="11"/>
  <c r="NL24" i="28"/>
  <c r="NL25" i="28" s="1"/>
  <c r="NK46" i="28"/>
  <c r="NL51" i="8"/>
  <c r="NM40" i="8"/>
  <c r="NM7" i="11"/>
  <c r="NM14" i="8"/>
  <c r="NM7" i="28"/>
  <c r="NM7" i="9"/>
  <c r="NN6" i="8"/>
  <c r="NK61" i="28"/>
  <c r="NK249" i="11"/>
  <c r="NK258" i="11" s="1"/>
  <c r="NH156" i="11"/>
  <c r="NJ158" i="11" s="1"/>
  <c r="KK170" i="11"/>
  <c r="IS179" i="11"/>
  <c r="NH161" i="11"/>
  <c r="NJ53" i="28" l="1"/>
  <c r="NJ87" i="28" s="1"/>
  <c r="NJ66" i="11" s="1"/>
  <c r="NJ67" i="11" s="1"/>
  <c r="NJ74" i="11" s="1"/>
  <c r="NJ95" i="11" s="1"/>
  <c r="NJ214" i="11"/>
  <c r="NJ192" i="11"/>
  <c r="NK77" i="11"/>
  <c r="NJ55" i="28"/>
  <c r="NJ76" i="28" s="1"/>
  <c r="NJ82" i="28" s="1"/>
  <c r="NM120" i="11"/>
  <c r="NK83" i="11"/>
  <c r="NL63" i="11"/>
  <c r="NL136" i="11" s="1"/>
  <c r="NL144" i="11" s="1"/>
  <c r="NL65" i="11"/>
  <c r="NL189" i="11" s="1"/>
  <c r="NL105" i="11"/>
  <c r="NK69" i="28"/>
  <c r="NK66" i="28"/>
  <c r="NK65" i="28"/>
  <c r="NK62" i="28"/>
  <c r="NK67" i="28" s="1"/>
  <c r="NM14" i="9"/>
  <c r="NM13" i="8"/>
  <c r="NM14" i="28"/>
  <c r="NM14" i="11"/>
  <c r="NK51" i="28"/>
  <c r="NK47" i="28"/>
  <c r="NK54" i="28"/>
  <c r="NK91" i="28"/>
  <c r="NK50" i="28"/>
  <c r="NK44" i="11"/>
  <c r="NK45" i="11" s="1"/>
  <c r="NL247" i="11"/>
  <c r="NL231" i="11"/>
  <c r="NL233" i="11" s="1"/>
  <c r="NL232" i="11"/>
  <c r="NL272" i="11" s="1"/>
  <c r="NL78" i="28"/>
  <c r="NL59" i="28"/>
  <c r="NL45" i="28"/>
  <c r="NL58" i="28"/>
  <c r="NL60" i="28"/>
  <c r="NL44" i="28"/>
  <c r="NL80" i="28"/>
  <c r="NL43" i="28"/>
  <c r="NL73" i="28" s="1"/>
  <c r="NL74" i="28" s="1"/>
  <c r="NL89" i="28" s="1"/>
  <c r="NL78" i="11" s="1"/>
  <c r="NL289" i="11"/>
  <c r="NL79" i="11" s="1"/>
  <c r="NL138" i="11" s="1"/>
  <c r="NL165" i="11" s="1"/>
  <c r="NL70" i="11"/>
  <c r="NL33" i="28"/>
  <c r="NL38" i="28" s="1"/>
  <c r="NL79" i="28" s="1"/>
  <c r="NM236" i="11"/>
  <c r="NM239" i="11" s="1"/>
  <c r="NM10" i="9"/>
  <c r="NM10" i="28"/>
  <c r="NM10" i="11"/>
  <c r="NN8" i="8"/>
  <c r="NN6" i="9"/>
  <c r="NN12" i="8"/>
  <c r="NN7" i="8"/>
  <c r="NM50" i="8"/>
  <c r="NN6" i="11"/>
  <c r="NN6" i="28"/>
  <c r="NN11" i="8"/>
  <c r="NM25" i="11"/>
  <c r="NM114" i="11"/>
  <c r="NM20" i="11"/>
  <c r="NM55" i="11" s="1"/>
  <c r="NK270" i="11"/>
  <c r="NK84" i="11" s="1"/>
  <c r="NL89" i="11"/>
  <c r="NL139" i="11"/>
  <c r="NL174" i="11" s="1"/>
  <c r="NL58" i="11"/>
  <c r="NM42" i="8"/>
  <c r="NM49" i="8" s="1"/>
  <c r="NM47" i="8"/>
  <c r="NL248" i="11"/>
  <c r="NL265" i="11"/>
  <c r="NL266" i="11" s="1"/>
  <c r="NL64" i="11"/>
  <c r="NL190" i="11" s="1"/>
  <c r="NL205" i="11" s="1"/>
  <c r="NL35" i="28"/>
  <c r="NM9" i="9"/>
  <c r="NM9" i="11"/>
  <c r="NM9" i="28"/>
  <c r="IT177" i="11"/>
  <c r="KL168" i="11"/>
  <c r="NH159" i="11"/>
  <c r="NM252" i="11" l="1"/>
  <c r="NM254" i="11" s="1"/>
  <c r="NM257" i="11" s="1"/>
  <c r="NK84" i="28"/>
  <c r="NK80" i="11"/>
  <c r="NK137" i="11"/>
  <c r="NK140" i="11" s="1"/>
  <c r="NK52" i="28"/>
  <c r="NK86" i="28" s="1"/>
  <c r="NK93" i="28"/>
  <c r="NK85" i="28"/>
  <c r="NK88" i="28"/>
  <c r="NK71" i="11" s="1"/>
  <c r="NK72" i="11" s="1"/>
  <c r="NK191" i="11" s="1"/>
  <c r="NL249" i="11"/>
  <c r="NL258" i="11" s="1"/>
  <c r="NM51" i="8"/>
  <c r="NK68" i="28"/>
  <c r="NK70" i="28" s="1"/>
  <c r="NK85" i="11"/>
  <c r="NL268" i="11"/>
  <c r="NL269" i="11"/>
  <c r="NM164" i="11"/>
  <c r="NM29" i="11"/>
  <c r="NM264" i="11" s="1"/>
  <c r="NM28" i="11"/>
  <c r="NN8" i="9"/>
  <c r="NN9" i="8"/>
  <c r="NN10" i="8"/>
  <c r="NN8" i="11"/>
  <c r="NN152" i="11" s="1"/>
  <c r="NN8" i="28"/>
  <c r="NN11" i="9"/>
  <c r="NN11" i="28"/>
  <c r="NN11" i="11"/>
  <c r="NN7" i="11"/>
  <c r="NN7" i="9"/>
  <c r="NO6" i="8"/>
  <c r="NN14" i="8"/>
  <c r="NN7" i="28"/>
  <c r="NN40" i="8"/>
  <c r="NL107" i="11"/>
  <c r="NM13" i="9"/>
  <c r="NM13" i="28"/>
  <c r="NM13" i="11"/>
  <c r="NM52" i="11"/>
  <c r="NM34" i="11"/>
  <c r="NM56" i="11"/>
  <c r="NM47" i="11"/>
  <c r="NM42" i="11"/>
  <c r="NM38" i="11"/>
  <c r="NM100" i="11"/>
  <c r="NM53" i="11"/>
  <c r="NM103" i="11"/>
  <c r="NM36" i="11"/>
  <c r="NM92" i="11"/>
  <c r="NM93" i="11" s="1"/>
  <c r="NM54" i="11"/>
  <c r="NM102" i="11"/>
  <c r="NM104" i="11"/>
  <c r="NM46" i="11"/>
  <c r="NM43" i="11"/>
  <c r="NM41" i="11"/>
  <c r="NM88" i="11"/>
  <c r="NM101" i="11"/>
  <c r="NM99" i="11"/>
  <c r="NM35" i="11"/>
  <c r="NM98" i="11"/>
  <c r="NM20" i="28"/>
  <c r="NM24" i="28"/>
  <c r="NM25" i="28" s="1"/>
  <c r="NN24" i="8"/>
  <c r="NN12" i="28"/>
  <c r="NN12" i="11"/>
  <c r="NN12" i="9"/>
  <c r="NL46" i="28"/>
  <c r="NL61" i="28"/>
  <c r="NL37" i="11"/>
  <c r="NL196" i="11"/>
  <c r="NI161" i="11"/>
  <c r="NI156" i="11"/>
  <c r="NK158" i="11" s="1"/>
  <c r="KL169" i="11"/>
  <c r="IT178" i="11"/>
  <c r="NL83" i="11" l="1"/>
  <c r="NK153" i="11"/>
  <c r="NK157" i="11" s="1"/>
  <c r="NK53" i="28"/>
  <c r="NK87" i="28" s="1"/>
  <c r="NK66" i="11" s="1"/>
  <c r="NK67" i="11" s="1"/>
  <c r="NK74" i="11" s="1"/>
  <c r="NK95" i="11" s="1"/>
  <c r="NK214" i="11"/>
  <c r="NK192" i="11"/>
  <c r="NL77" i="11"/>
  <c r="NK55" i="28"/>
  <c r="NK76" i="28" s="1"/>
  <c r="NK82" i="28" s="1"/>
  <c r="NN120" i="11"/>
  <c r="NL270" i="11"/>
  <c r="NL84" i="11" s="1"/>
  <c r="NM105" i="11"/>
  <c r="NL47" i="28"/>
  <c r="NL44" i="11"/>
  <c r="NL45" i="11" s="1"/>
  <c r="NL91" i="28"/>
  <c r="NL51" i="28"/>
  <c r="NL50" i="28"/>
  <c r="NL54" i="28"/>
  <c r="NM89" i="11"/>
  <c r="NM139" i="11"/>
  <c r="NM174" i="11" s="1"/>
  <c r="NM64" i="11"/>
  <c r="NM190" i="11" s="1"/>
  <c r="NM205" i="11" s="1"/>
  <c r="NM35" i="28"/>
  <c r="NM70" i="11"/>
  <c r="NM33" i="28"/>
  <c r="NM38" i="28" s="1"/>
  <c r="NM79" i="28" s="1"/>
  <c r="NN42" i="8"/>
  <c r="NN49" i="8" s="1"/>
  <c r="NN47" i="8"/>
  <c r="NN9" i="28"/>
  <c r="NN9" i="9"/>
  <c r="NN9" i="11"/>
  <c r="NM232" i="11"/>
  <c r="NM272" i="11" s="1"/>
  <c r="NM231" i="11"/>
  <c r="NM247" i="11"/>
  <c r="NM289" i="11"/>
  <c r="NM79" i="11" s="1"/>
  <c r="NM138" i="11" s="1"/>
  <c r="NM165" i="11" s="1"/>
  <c r="NN114" i="11"/>
  <c r="NN25" i="11"/>
  <c r="NN20" i="11"/>
  <c r="NN55" i="11" s="1"/>
  <c r="NN236" i="11"/>
  <c r="NN239" i="11" s="1"/>
  <c r="NM63" i="11"/>
  <c r="NM136" i="11" s="1"/>
  <c r="NM144" i="11" s="1"/>
  <c r="NN14" i="11"/>
  <c r="NN14" i="9"/>
  <c r="NN13" i="8"/>
  <c r="NN14" i="28"/>
  <c r="NL66" i="28"/>
  <c r="NL69" i="28"/>
  <c r="NL65" i="28"/>
  <c r="NL62" i="28"/>
  <c r="NL67" i="28" s="1"/>
  <c r="NM78" i="28"/>
  <c r="NM44" i="28"/>
  <c r="NM43" i="28"/>
  <c r="NM73" i="28" s="1"/>
  <c r="NM74" i="28" s="1"/>
  <c r="NM89" i="28" s="1"/>
  <c r="NM78" i="11" s="1"/>
  <c r="NM58" i="28"/>
  <c r="NM60" i="28"/>
  <c r="NM45" i="28"/>
  <c r="NM80" i="28"/>
  <c r="NM59" i="28"/>
  <c r="NM265" i="11"/>
  <c r="NM266" i="11" s="1"/>
  <c r="NM248" i="11"/>
  <c r="NM58" i="11"/>
  <c r="NM65" i="11"/>
  <c r="NM189" i="11" s="1"/>
  <c r="NM196" i="11" s="1"/>
  <c r="NO6" i="11"/>
  <c r="NO8" i="8"/>
  <c r="NO7" i="8"/>
  <c r="NO11" i="8"/>
  <c r="NO12" i="8"/>
  <c r="NO6" i="9"/>
  <c r="NN50" i="8"/>
  <c r="NO6" i="28"/>
  <c r="NN10" i="11"/>
  <c r="NN10" i="28"/>
  <c r="NN10" i="9"/>
  <c r="KL170" i="11"/>
  <c r="IT179" i="11"/>
  <c r="NI159" i="11"/>
  <c r="NN252" i="11" l="1"/>
  <c r="NN254" i="11" s="1"/>
  <c r="NN257" i="11" s="1"/>
  <c r="NM233" i="11"/>
  <c r="NL80" i="11"/>
  <c r="NL137" i="11"/>
  <c r="NL153" i="11" s="1"/>
  <c r="NL157" i="11" s="1"/>
  <c r="NL52" i="28"/>
  <c r="NL86" i="28" s="1"/>
  <c r="NL93" i="28"/>
  <c r="NL84" i="28"/>
  <c r="NM249" i="11"/>
  <c r="NM258" i="11" s="1"/>
  <c r="NL85" i="28"/>
  <c r="NL88" i="28"/>
  <c r="NL71" i="11" s="1"/>
  <c r="NL72" i="11" s="1"/>
  <c r="NL191" i="11" s="1"/>
  <c r="NL85" i="11"/>
  <c r="NM107" i="11"/>
  <c r="NO7" i="11"/>
  <c r="NO7" i="9"/>
  <c r="NP6" i="8"/>
  <c r="NO14" i="8"/>
  <c r="NO7" i="28"/>
  <c r="NO40" i="8"/>
  <c r="NM61" i="28"/>
  <c r="NN164" i="11"/>
  <c r="NN29" i="11"/>
  <c r="NN264" i="11" s="1"/>
  <c r="NN28" i="11"/>
  <c r="NO8" i="11"/>
  <c r="NO152" i="11" s="1"/>
  <c r="NO8" i="9"/>
  <c r="NO9" i="8"/>
  <c r="NO10" i="8"/>
  <c r="NO8" i="28"/>
  <c r="NM46" i="28"/>
  <c r="NL68" i="28"/>
  <c r="NL70" i="28" s="1"/>
  <c r="NO12" i="28"/>
  <c r="NO12" i="11"/>
  <c r="NO12" i="9"/>
  <c r="NO24" i="8"/>
  <c r="NN13" i="28"/>
  <c r="NN13" i="11"/>
  <c r="NN13" i="9"/>
  <c r="NN103" i="11"/>
  <c r="NN53" i="11"/>
  <c r="NN36" i="11"/>
  <c r="NN101" i="11"/>
  <c r="NN88" i="11"/>
  <c r="NN46" i="11"/>
  <c r="NN43" i="11"/>
  <c r="NN56" i="11"/>
  <c r="NN92" i="11"/>
  <c r="NN93" i="11" s="1"/>
  <c r="NN100" i="11"/>
  <c r="NN99" i="11"/>
  <c r="NN54" i="11"/>
  <c r="NN52" i="11"/>
  <c r="NN34" i="11"/>
  <c r="NN41" i="11"/>
  <c r="NN47" i="11"/>
  <c r="NN38" i="11"/>
  <c r="NN104" i="11"/>
  <c r="NN102" i="11"/>
  <c r="NN98" i="11"/>
  <c r="NN35" i="11"/>
  <c r="NN42" i="11"/>
  <c r="NN20" i="28"/>
  <c r="NM37" i="11"/>
  <c r="NM268" i="11"/>
  <c r="NM269" i="11"/>
  <c r="NN24" i="28"/>
  <c r="NN25" i="28" s="1"/>
  <c r="NO11" i="11"/>
  <c r="NO11" i="9"/>
  <c r="NO11" i="28"/>
  <c r="NN51" i="8"/>
  <c r="NJ156" i="11"/>
  <c r="NL158" i="11" s="1"/>
  <c r="IU177" i="11"/>
  <c r="NJ161" i="11"/>
  <c r="KM168" i="11"/>
  <c r="NL140" i="11" l="1"/>
  <c r="NL53" i="28"/>
  <c r="NM77" i="11"/>
  <c r="NM137" i="11" s="1"/>
  <c r="NM83" i="11"/>
  <c r="NL214" i="11"/>
  <c r="NL192" i="11"/>
  <c r="NL55" i="28"/>
  <c r="NL76" i="28" s="1"/>
  <c r="NL82" i="28" s="1"/>
  <c r="NL87" i="28"/>
  <c r="NL66" i="11" s="1"/>
  <c r="NL67" i="11" s="1"/>
  <c r="NL74" i="11" s="1"/>
  <c r="NL95" i="11" s="1"/>
  <c r="NO120" i="11"/>
  <c r="NN65" i="11"/>
  <c r="NN189" i="11" s="1"/>
  <c r="NN196" i="11" s="1"/>
  <c r="NM80" i="11"/>
  <c r="NN105" i="11"/>
  <c r="NN70" i="11"/>
  <c r="NN33" i="28"/>
  <c r="NN38" i="28" s="1"/>
  <c r="NN79" i="28" s="1"/>
  <c r="NN231" i="11"/>
  <c r="NN247" i="11"/>
  <c r="NN232" i="11"/>
  <c r="NN272" i="11" s="1"/>
  <c r="NO14" i="9"/>
  <c r="NO13" i="8"/>
  <c r="NO14" i="28"/>
  <c r="NO14" i="11"/>
  <c r="NN43" i="28"/>
  <c r="NN73" i="28" s="1"/>
  <c r="NN74" i="28" s="1"/>
  <c r="NN89" i="28" s="1"/>
  <c r="NN78" i="11" s="1"/>
  <c r="NN45" i="28"/>
  <c r="NN58" i="28"/>
  <c r="NN59" i="28"/>
  <c r="NN80" i="28"/>
  <c r="NN60" i="28"/>
  <c r="NN78" i="28"/>
  <c r="NN44" i="28"/>
  <c r="NN63" i="11"/>
  <c r="NN136" i="11" s="1"/>
  <c r="NN144" i="11" s="1"/>
  <c r="NN35" i="28"/>
  <c r="NN64" i="11"/>
  <c r="NN190" i="11" s="1"/>
  <c r="NN205" i="11" s="1"/>
  <c r="NM44" i="11"/>
  <c r="NM45" i="11" s="1"/>
  <c r="NM51" i="28"/>
  <c r="NM50" i="28"/>
  <c r="NM91" i="28"/>
  <c r="NM54" i="28"/>
  <c r="NM47" i="28"/>
  <c r="NO10" i="28"/>
  <c r="NO10" i="9"/>
  <c r="NO10" i="11"/>
  <c r="NM69" i="28"/>
  <c r="NM66" i="28"/>
  <c r="NM65" i="28"/>
  <c r="NM62" i="28"/>
  <c r="NM67" i="28" s="1"/>
  <c r="NP6" i="28"/>
  <c r="NP8" i="8"/>
  <c r="NO50" i="8"/>
  <c r="NP11" i="8"/>
  <c r="NP12" i="8"/>
  <c r="NP6" i="9"/>
  <c r="NP6" i="11"/>
  <c r="NP7" i="8"/>
  <c r="NN248" i="11"/>
  <c r="NN265" i="11"/>
  <c r="NN266" i="11" s="1"/>
  <c r="NO9" i="28"/>
  <c r="NO9" i="9"/>
  <c r="NO9" i="11"/>
  <c r="NO42" i="8"/>
  <c r="NO49" i="8" s="1"/>
  <c r="NO47" i="8"/>
  <c r="NM270" i="11"/>
  <c r="NM84" i="11" s="1"/>
  <c r="NN289" i="11"/>
  <c r="NN79" i="11" s="1"/>
  <c r="NN138" i="11" s="1"/>
  <c r="NN165" i="11" s="1"/>
  <c r="NN89" i="11"/>
  <c r="NN139" i="11"/>
  <c r="NN174" i="11" s="1"/>
  <c r="NN58" i="11"/>
  <c r="NO236" i="11"/>
  <c r="NO239" i="11" s="1"/>
  <c r="NO25" i="11"/>
  <c r="NO114" i="11"/>
  <c r="NO20" i="11"/>
  <c r="NO55" i="11" s="1"/>
  <c r="NJ159" i="11"/>
  <c r="KM169" i="11"/>
  <c r="IU178" i="11"/>
  <c r="NN233" i="11" l="1"/>
  <c r="NO252" i="11"/>
  <c r="NO254" i="11" s="1"/>
  <c r="NO257" i="11" s="1"/>
  <c r="NM52" i="28"/>
  <c r="NM86" i="28" s="1"/>
  <c r="NM93" i="28"/>
  <c r="NM84" i="28"/>
  <c r="NM85" i="28"/>
  <c r="NM88" i="28"/>
  <c r="NM71" i="11" s="1"/>
  <c r="NM72" i="11" s="1"/>
  <c r="NM191" i="11" s="1"/>
  <c r="NO51" i="8"/>
  <c r="NN249" i="11"/>
  <c r="NN258" i="11" s="1"/>
  <c r="NM85" i="11"/>
  <c r="NO43" i="11"/>
  <c r="NO41" i="11"/>
  <c r="NO92" i="11"/>
  <c r="NO93" i="11" s="1"/>
  <c r="NO88" i="11"/>
  <c r="NO101" i="11"/>
  <c r="NO56" i="11"/>
  <c r="NO46" i="11"/>
  <c r="NO100" i="11"/>
  <c r="NO53" i="11"/>
  <c r="NO47" i="11"/>
  <c r="NO34" i="11"/>
  <c r="NO102" i="11"/>
  <c r="NO54" i="11"/>
  <c r="NO35" i="11"/>
  <c r="NO42" i="11"/>
  <c r="NO103" i="11"/>
  <c r="NO52" i="11"/>
  <c r="NO38" i="11"/>
  <c r="NO99" i="11"/>
  <c r="NO104" i="11"/>
  <c r="NO98" i="11"/>
  <c r="NO36" i="11"/>
  <c r="NO20" i="28"/>
  <c r="NP12" i="9"/>
  <c r="NP24" i="8"/>
  <c r="NP12" i="28"/>
  <c r="NP12" i="11"/>
  <c r="NO24" i="28"/>
  <c r="NO25" i="28" s="1"/>
  <c r="NO13" i="28"/>
  <c r="NO13" i="11"/>
  <c r="NO13" i="9"/>
  <c r="NP7" i="9"/>
  <c r="NP14" i="8"/>
  <c r="NP7" i="28"/>
  <c r="NQ6" i="8"/>
  <c r="NP40" i="8"/>
  <c r="NP7" i="11"/>
  <c r="NP11" i="11"/>
  <c r="NP11" i="9"/>
  <c r="NP11" i="28"/>
  <c r="NN46" i="28"/>
  <c r="NM68" i="28"/>
  <c r="NM70" i="28" s="1"/>
  <c r="NO164" i="11"/>
  <c r="NO28" i="11"/>
  <c r="NO29" i="11"/>
  <c r="NO264" i="11" s="1"/>
  <c r="NN269" i="11"/>
  <c r="NN268" i="11"/>
  <c r="NP10" i="8"/>
  <c r="NP8" i="9"/>
  <c r="NP9" i="8"/>
  <c r="NP8" i="28"/>
  <c r="NP8" i="11"/>
  <c r="NP152" i="11" s="1"/>
  <c r="NM53" i="28"/>
  <c r="NN107" i="11"/>
  <c r="NN61" i="28"/>
  <c r="NN37" i="11"/>
  <c r="NM140" i="11"/>
  <c r="NM153" i="11"/>
  <c r="NM157" i="11" s="1"/>
  <c r="KM170" i="11"/>
  <c r="KN168" i="11" s="1"/>
  <c r="NK161" i="11"/>
  <c r="IU179" i="11"/>
  <c r="NK156" i="11"/>
  <c r="NM158" i="11" s="1"/>
  <c r="NN77" i="11" l="1"/>
  <c r="NN137" i="11" s="1"/>
  <c r="NM214" i="11"/>
  <c r="NM192" i="11"/>
  <c r="NM55" i="28"/>
  <c r="NM76" i="28" s="1"/>
  <c r="NM82" i="28" s="1"/>
  <c r="NM87" i="28"/>
  <c r="NM66" i="11" s="1"/>
  <c r="NM67" i="11" s="1"/>
  <c r="NM74" i="11" s="1"/>
  <c r="NM95" i="11" s="1"/>
  <c r="NN83" i="11"/>
  <c r="NP120" i="11"/>
  <c r="NN270" i="11"/>
  <c r="NN84" i="11" s="1"/>
  <c r="NO65" i="11"/>
  <c r="NO189" i="11" s="1"/>
  <c r="NO196" i="11" s="1"/>
  <c r="NP10" i="28"/>
  <c r="NP10" i="11"/>
  <c r="NP10" i="9"/>
  <c r="NP47" i="8"/>
  <c r="NP42" i="8"/>
  <c r="NP49" i="8" s="1"/>
  <c r="NO80" i="28"/>
  <c r="NO58" i="28"/>
  <c r="NO78" i="28"/>
  <c r="NO44" i="28"/>
  <c r="NO43" i="28"/>
  <c r="NO73" i="28" s="1"/>
  <c r="NO74" i="28" s="1"/>
  <c r="NO89" i="28" s="1"/>
  <c r="NO78" i="11" s="1"/>
  <c r="NO60" i="28"/>
  <c r="NO59" i="28"/>
  <c r="NO45" i="28"/>
  <c r="NO265" i="11"/>
  <c r="NO266" i="11" s="1"/>
  <c r="NO248" i="11"/>
  <c r="NN66" i="28"/>
  <c r="NN69" i="28"/>
  <c r="NN62" i="28"/>
  <c r="NN67" i="28" s="1"/>
  <c r="NN65" i="28"/>
  <c r="NO231" i="11"/>
  <c r="NO247" i="11"/>
  <c r="NO232" i="11"/>
  <c r="NO272" i="11" s="1"/>
  <c r="NQ6" i="28"/>
  <c r="NQ8" i="8"/>
  <c r="NP50" i="8"/>
  <c r="NQ7" i="8"/>
  <c r="NQ12" i="8"/>
  <c r="NQ6" i="11"/>
  <c r="NQ6" i="9"/>
  <c r="NQ11" i="8"/>
  <c r="NO289" i="11"/>
  <c r="NO79" i="11" s="1"/>
  <c r="NO138" i="11" s="1"/>
  <c r="NO165" i="11" s="1"/>
  <c r="NO70" i="11"/>
  <c r="NO33" i="28"/>
  <c r="NO38" i="28" s="1"/>
  <c r="NO79" i="28" s="1"/>
  <c r="NP9" i="9"/>
  <c r="NP9" i="28"/>
  <c r="NP9" i="11"/>
  <c r="NO105" i="11"/>
  <c r="NO58" i="11"/>
  <c r="NO63" i="11"/>
  <c r="NO136" i="11" s="1"/>
  <c r="NO144" i="11" s="1"/>
  <c r="NN54" i="28"/>
  <c r="NN51" i="28"/>
  <c r="NN91" i="28"/>
  <c r="NN50" i="28"/>
  <c r="NN47" i="28"/>
  <c r="NN44" i="11"/>
  <c r="NN45" i="11" s="1"/>
  <c r="NP114" i="11"/>
  <c r="NP25" i="11"/>
  <c r="NP20" i="11"/>
  <c r="NP55" i="11" s="1"/>
  <c r="NP14" i="9"/>
  <c r="NP14" i="28"/>
  <c r="NP14" i="11"/>
  <c r="NP13" i="8"/>
  <c r="NP236" i="11"/>
  <c r="NP239" i="11" s="1"/>
  <c r="NO89" i="11"/>
  <c r="NO139" i="11"/>
  <c r="NO174" i="11" s="1"/>
  <c r="NO35" i="28"/>
  <c r="NO64" i="11"/>
  <c r="NO190" i="11" s="1"/>
  <c r="NO205" i="11" s="1"/>
  <c r="NK159" i="11"/>
  <c r="IV177" i="11"/>
  <c r="KN169" i="11"/>
  <c r="NP252" i="11" l="1"/>
  <c r="NP254" i="11" s="1"/>
  <c r="NP257" i="11" s="1"/>
  <c r="NO233" i="11"/>
  <c r="NN80" i="11"/>
  <c r="NN88" i="28"/>
  <c r="NN71" i="11" s="1"/>
  <c r="NN72" i="11" s="1"/>
  <c r="NN191" i="11" s="1"/>
  <c r="NN214" i="11" s="1"/>
  <c r="NN52" i="28"/>
  <c r="NN86" i="28" s="1"/>
  <c r="NN93" i="28"/>
  <c r="NN84" i="28"/>
  <c r="NN85" i="28"/>
  <c r="NO249" i="11"/>
  <c r="NO258" i="11" s="1"/>
  <c r="NO37" i="11"/>
  <c r="NN85" i="11"/>
  <c r="NN68" i="28"/>
  <c r="NN70" i="28" s="1"/>
  <c r="NP13" i="9"/>
  <c r="NP13" i="28"/>
  <c r="NP13" i="11"/>
  <c r="NP103" i="11"/>
  <c r="NP46" i="11"/>
  <c r="NP41" i="11"/>
  <c r="NP99" i="11"/>
  <c r="NP52" i="11"/>
  <c r="NP101" i="11"/>
  <c r="NP98" i="11"/>
  <c r="NP38" i="11"/>
  <c r="NP47" i="11"/>
  <c r="NP42" i="11"/>
  <c r="NP56" i="11"/>
  <c r="NP34" i="11"/>
  <c r="NP104" i="11"/>
  <c r="NP102" i="11"/>
  <c r="NP43" i="11"/>
  <c r="NP53" i="11"/>
  <c r="NP35" i="11"/>
  <c r="NP54" i="11"/>
  <c r="NP36" i="11"/>
  <c r="NP92" i="11"/>
  <c r="NP93" i="11" s="1"/>
  <c r="NP88" i="11"/>
  <c r="NP100" i="11"/>
  <c r="NP20" i="28"/>
  <c r="NO107" i="11"/>
  <c r="NP164" i="11"/>
  <c r="NP28" i="11"/>
  <c r="NP29" i="11"/>
  <c r="NP264" i="11" s="1"/>
  <c r="NN53" i="28"/>
  <c r="NQ8" i="11"/>
  <c r="NQ152" i="11" s="1"/>
  <c r="NQ10" i="8"/>
  <c r="NQ9" i="8"/>
  <c r="NQ8" i="28"/>
  <c r="NQ8" i="9"/>
  <c r="NO61" i="28"/>
  <c r="NO268" i="11"/>
  <c r="NO269" i="11"/>
  <c r="NQ12" i="9"/>
  <c r="NQ12" i="11"/>
  <c r="NQ12" i="28"/>
  <c r="NQ24" i="8"/>
  <c r="NP24" i="28"/>
  <c r="NP25" i="28" s="1"/>
  <c r="NO46" i="28"/>
  <c r="NN140" i="11"/>
  <c r="NN153" i="11"/>
  <c r="NN157" i="11" s="1"/>
  <c r="NQ11" i="9"/>
  <c r="NQ11" i="28"/>
  <c r="NQ11" i="11"/>
  <c r="NR6" i="8"/>
  <c r="NQ7" i="28"/>
  <c r="NQ14" i="8"/>
  <c r="NQ7" i="9"/>
  <c r="NQ40" i="8"/>
  <c r="NQ7" i="11"/>
  <c r="NP51" i="8"/>
  <c r="NL156" i="11"/>
  <c r="NN158" i="11" s="1"/>
  <c r="KN170" i="11"/>
  <c r="IV178" i="11"/>
  <c r="NL161" i="11"/>
  <c r="NN192" i="11" l="1"/>
  <c r="NO77" i="11"/>
  <c r="NO137" i="11" s="1"/>
  <c r="NO153" i="11" s="1"/>
  <c r="NO157" i="11" s="1"/>
  <c r="NN55" i="28"/>
  <c r="NN76" i="28" s="1"/>
  <c r="NN82" i="28" s="1"/>
  <c r="NN87" i="28"/>
  <c r="NN66" i="11" s="1"/>
  <c r="NN67" i="11" s="1"/>
  <c r="NN74" i="11" s="1"/>
  <c r="NN95" i="11" s="1"/>
  <c r="NQ120" i="11"/>
  <c r="NO83" i="11"/>
  <c r="NP58" i="11"/>
  <c r="NP65" i="11"/>
  <c r="NP189" i="11" s="1"/>
  <c r="NP196" i="11" s="1"/>
  <c r="NQ20" i="11"/>
  <c r="NQ55" i="11" s="1"/>
  <c r="NQ114" i="11"/>
  <c r="NQ25" i="11"/>
  <c r="NP64" i="11"/>
  <c r="NP190" i="11" s="1"/>
  <c r="NP205" i="11" s="1"/>
  <c r="NP35" i="28"/>
  <c r="NQ42" i="8"/>
  <c r="NQ49" i="8" s="1"/>
  <c r="NQ47" i="8"/>
  <c r="NR6" i="11"/>
  <c r="NR12" i="8"/>
  <c r="NQ50" i="8"/>
  <c r="NR6" i="28"/>
  <c r="NR11" i="8"/>
  <c r="NR7" i="8"/>
  <c r="NR8" i="8"/>
  <c r="NR6" i="9"/>
  <c r="NQ236" i="11"/>
  <c r="NQ239" i="11" s="1"/>
  <c r="NO270" i="11"/>
  <c r="NO84" i="11" s="1"/>
  <c r="NP43" i="28"/>
  <c r="NP73" i="28" s="1"/>
  <c r="NP74" i="28" s="1"/>
  <c r="NP89" i="28" s="1"/>
  <c r="NP78" i="11" s="1"/>
  <c r="NP45" i="28"/>
  <c r="NP59" i="28"/>
  <c r="NP80" i="28"/>
  <c r="NP78" i="28"/>
  <c r="NP60" i="28"/>
  <c r="NP44" i="28"/>
  <c r="NP58" i="28"/>
  <c r="NP63" i="11"/>
  <c r="NP136" i="11" s="1"/>
  <c r="NP144" i="11" s="1"/>
  <c r="NQ9" i="11"/>
  <c r="NQ9" i="28"/>
  <c r="NQ9" i="9"/>
  <c r="NP33" i="28"/>
  <c r="NP38" i="28" s="1"/>
  <c r="NP79" i="28" s="1"/>
  <c r="NP70" i="11"/>
  <c r="NP105" i="11"/>
  <c r="NQ14" i="28"/>
  <c r="NQ14" i="11"/>
  <c r="NQ14" i="9"/>
  <c r="NQ13" i="8"/>
  <c r="NO91" i="28"/>
  <c r="NO47" i="28"/>
  <c r="NO51" i="28"/>
  <c r="NO54" i="28"/>
  <c r="NO44" i="11"/>
  <c r="NO45" i="11" s="1"/>
  <c r="NO50" i="28"/>
  <c r="NO66" i="28"/>
  <c r="NO69" i="28"/>
  <c r="NO62" i="28"/>
  <c r="NO67" i="28" s="1"/>
  <c r="NO65" i="28"/>
  <c r="NQ10" i="11"/>
  <c r="NQ10" i="9"/>
  <c r="NQ10" i="28"/>
  <c r="NP247" i="11"/>
  <c r="NP231" i="11"/>
  <c r="NP232" i="11"/>
  <c r="NP272" i="11" s="1"/>
  <c r="NP139" i="11"/>
  <c r="NP174" i="11" s="1"/>
  <c r="NP89" i="11"/>
  <c r="NP289" i="11"/>
  <c r="NP79" i="11" s="1"/>
  <c r="NP138" i="11" s="1"/>
  <c r="NP165" i="11" s="1"/>
  <c r="NP265" i="11"/>
  <c r="NP266" i="11" s="1"/>
  <c r="NP248" i="11"/>
  <c r="KO168" i="11"/>
  <c r="NL159" i="11"/>
  <c r="IV179" i="11"/>
  <c r="NP233" i="11" l="1"/>
  <c r="NQ252" i="11"/>
  <c r="NQ254" i="11" s="1"/>
  <c r="NQ257" i="11" s="1"/>
  <c r="NO80" i="11"/>
  <c r="NO140" i="11"/>
  <c r="NO52" i="28"/>
  <c r="NO53" i="28" s="1"/>
  <c r="NO93" i="28"/>
  <c r="NO88" i="28"/>
  <c r="NO71" i="11" s="1"/>
  <c r="NO72" i="11" s="1"/>
  <c r="NO191" i="11" s="1"/>
  <c r="NO85" i="28"/>
  <c r="NO84" i="28"/>
  <c r="NP37" i="11"/>
  <c r="NP107" i="11"/>
  <c r="NO85" i="11"/>
  <c r="NP268" i="11"/>
  <c r="NP269" i="11"/>
  <c r="NR11" i="11"/>
  <c r="NR11" i="9"/>
  <c r="NR11" i="28"/>
  <c r="NP249" i="11"/>
  <c r="NP258" i="11" s="1"/>
  <c r="NQ13" i="9"/>
  <c r="NQ13" i="11"/>
  <c r="NQ13" i="28"/>
  <c r="NQ24" i="28"/>
  <c r="NQ25" i="28" s="1"/>
  <c r="NP46" i="28"/>
  <c r="NR9" i="8"/>
  <c r="NR8" i="9"/>
  <c r="NR8" i="28"/>
  <c r="NR8" i="11"/>
  <c r="NR152" i="11" s="1"/>
  <c r="NR10" i="8"/>
  <c r="NQ51" i="8"/>
  <c r="NO68" i="28"/>
  <c r="NO70" i="28" s="1"/>
  <c r="NQ164" i="11"/>
  <c r="NQ29" i="11"/>
  <c r="NQ264" i="11" s="1"/>
  <c r="NQ28" i="11"/>
  <c r="NP61" i="28"/>
  <c r="NR40" i="8"/>
  <c r="NR7" i="11"/>
  <c r="NR14" i="8"/>
  <c r="NS6" i="8"/>
  <c r="NR7" i="28"/>
  <c r="NR7" i="9"/>
  <c r="NR12" i="9"/>
  <c r="NR24" i="8"/>
  <c r="NR12" i="11"/>
  <c r="NR236" i="11" s="1"/>
  <c r="NR239" i="11" s="1"/>
  <c r="NR12" i="28"/>
  <c r="NQ102" i="11"/>
  <c r="NQ52" i="11"/>
  <c r="NQ92" i="11"/>
  <c r="NQ93" i="11" s="1"/>
  <c r="NQ34" i="11"/>
  <c r="NQ100" i="11"/>
  <c r="NQ99" i="11"/>
  <c r="NQ41" i="11"/>
  <c r="NQ42" i="11"/>
  <c r="NQ54" i="11"/>
  <c r="NQ36" i="11"/>
  <c r="NQ43" i="11"/>
  <c r="NQ46" i="11"/>
  <c r="NQ53" i="11"/>
  <c r="NQ103" i="11"/>
  <c r="NQ56" i="11"/>
  <c r="NQ38" i="11"/>
  <c r="NQ104" i="11"/>
  <c r="NQ101" i="11"/>
  <c r="NQ88" i="11"/>
  <c r="NQ98" i="11"/>
  <c r="NQ47" i="11"/>
  <c r="NQ35" i="11"/>
  <c r="NQ20" i="28"/>
  <c r="IW177" i="11"/>
  <c r="NM156" i="11"/>
  <c r="NO158" i="11" s="1"/>
  <c r="NM161" i="11"/>
  <c r="KO169" i="11"/>
  <c r="NR252" i="11" l="1"/>
  <c r="NR254" i="11" s="1"/>
  <c r="NR257" i="11" s="1"/>
  <c r="NO86" i="28"/>
  <c r="NP77" i="11"/>
  <c r="NP137" i="11" s="1"/>
  <c r="NP153" i="11" s="1"/>
  <c r="NP157" i="11" s="1"/>
  <c r="NO214" i="11"/>
  <c r="NO192" i="11"/>
  <c r="NO55" i="28"/>
  <c r="NO76" i="28" s="1"/>
  <c r="NO82" i="28" s="1"/>
  <c r="NO87" i="28"/>
  <c r="NO66" i="11" s="1"/>
  <c r="NO67" i="11" s="1"/>
  <c r="NO74" i="11" s="1"/>
  <c r="NO95" i="11" s="1"/>
  <c r="NP83" i="11"/>
  <c r="NP270" i="11"/>
  <c r="NP84" i="11" s="1"/>
  <c r="NQ65" i="11"/>
  <c r="NQ189" i="11" s="1"/>
  <c r="NQ196" i="11" s="1"/>
  <c r="NQ58" i="11"/>
  <c r="NQ289" i="11"/>
  <c r="NQ79" i="11" s="1"/>
  <c r="NQ138" i="11" s="1"/>
  <c r="NQ165" i="11" s="1"/>
  <c r="NR42" i="8"/>
  <c r="NR49" i="8" s="1"/>
  <c r="NR47" i="8"/>
  <c r="NR10" i="11"/>
  <c r="NR10" i="9"/>
  <c r="NR10" i="28"/>
  <c r="NR9" i="11"/>
  <c r="NR9" i="9"/>
  <c r="NR9" i="28"/>
  <c r="NQ35" i="28"/>
  <c r="NQ64" i="11"/>
  <c r="NQ190" i="11" s="1"/>
  <c r="NQ205" i="11" s="1"/>
  <c r="NS8" i="8"/>
  <c r="NS12" i="8"/>
  <c r="NS7" i="8"/>
  <c r="NS11" i="8"/>
  <c r="NR50" i="8"/>
  <c r="NS6" i="11"/>
  <c r="NS6" i="9"/>
  <c r="NS6" i="28"/>
  <c r="NP50" i="28"/>
  <c r="NP91" i="28"/>
  <c r="NP47" i="28"/>
  <c r="NP51" i="28"/>
  <c r="NP44" i="11"/>
  <c r="NP45" i="11" s="1"/>
  <c r="NP54" i="28"/>
  <c r="NQ105" i="11"/>
  <c r="NQ248" i="11"/>
  <c r="NQ265" i="11"/>
  <c r="NQ266" i="11" s="1"/>
  <c r="NR14" i="28"/>
  <c r="NR14" i="9"/>
  <c r="NR14" i="11"/>
  <c r="NR13" i="8"/>
  <c r="NQ59" i="28"/>
  <c r="NQ44" i="28"/>
  <c r="NQ80" i="28"/>
  <c r="NQ43" i="28"/>
  <c r="NQ73" i="28" s="1"/>
  <c r="NQ74" i="28" s="1"/>
  <c r="NQ89" i="28" s="1"/>
  <c r="NQ78" i="11" s="1"/>
  <c r="NQ60" i="28"/>
  <c r="NQ78" i="28"/>
  <c r="NQ58" i="28"/>
  <c r="NQ45" i="28"/>
  <c r="NQ89" i="11"/>
  <c r="NQ139" i="11"/>
  <c r="NQ174" i="11" s="1"/>
  <c r="NQ33" i="28"/>
  <c r="NQ38" i="28" s="1"/>
  <c r="NQ79" i="28" s="1"/>
  <c r="NQ70" i="11"/>
  <c r="NQ63" i="11"/>
  <c r="NQ136" i="11" s="1"/>
  <c r="NQ144" i="11" s="1"/>
  <c r="NR25" i="11"/>
  <c r="NR114" i="11"/>
  <c r="NR20" i="11"/>
  <c r="NR55" i="11" s="1"/>
  <c r="NP62" i="28"/>
  <c r="NP67" i="28" s="1"/>
  <c r="NP66" i="28"/>
  <c r="NP65" i="28"/>
  <c r="NP69" i="28"/>
  <c r="NQ247" i="11"/>
  <c r="NQ231" i="11"/>
  <c r="NQ232" i="11"/>
  <c r="NQ272" i="11" s="1"/>
  <c r="KO170" i="11"/>
  <c r="KP168" i="11" s="1"/>
  <c r="NM159" i="11"/>
  <c r="IW178" i="11"/>
  <c r="NQ233" i="11" l="1"/>
  <c r="NP52" i="28"/>
  <c r="NP86" i="28" s="1"/>
  <c r="NP93" i="28"/>
  <c r="NP80" i="11"/>
  <c r="NP85" i="28"/>
  <c r="NP88" i="28"/>
  <c r="NP71" i="11" s="1"/>
  <c r="NP72" i="11" s="1"/>
  <c r="NP191" i="11" s="1"/>
  <c r="NP84" i="28"/>
  <c r="NQ37" i="11"/>
  <c r="NP85" i="11"/>
  <c r="NP140" i="11"/>
  <c r="NP68" i="28"/>
  <c r="NP70" i="28" s="1"/>
  <c r="NQ268" i="11"/>
  <c r="NQ269" i="11"/>
  <c r="NR92" i="11"/>
  <c r="NR93" i="11" s="1"/>
  <c r="NR99" i="11"/>
  <c r="NR35" i="11"/>
  <c r="NR41" i="11"/>
  <c r="NR103" i="11"/>
  <c r="NR52" i="11"/>
  <c r="NR38" i="11"/>
  <c r="NR101" i="11"/>
  <c r="NR53" i="11"/>
  <c r="NR34" i="11"/>
  <c r="NR42" i="11"/>
  <c r="NR54" i="11"/>
  <c r="NR102" i="11"/>
  <c r="NR98" i="11"/>
  <c r="NR104" i="11"/>
  <c r="NR43" i="11"/>
  <c r="NR46" i="11"/>
  <c r="NR88" i="11"/>
  <c r="NR56" i="11"/>
  <c r="NR36" i="11"/>
  <c r="NR47" i="11"/>
  <c r="NR100" i="11"/>
  <c r="NR20" i="28"/>
  <c r="NS14" i="8"/>
  <c r="NS40" i="8"/>
  <c r="NT6" i="8"/>
  <c r="NS7" i="28"/>
  <c r="NS7" i="11"/>
  <c r="NS7" i="9"/>
  <c r="NR51" i="8"/>
  <c r="NQ46" i="28"/>
  <c r="NR13" i="11"/>
  <c r="NR13" i="28"/>
  <c r="NR13" i="9"/>
  <c r="NS12" i="28"/>
  <c r="NS24" i="8"/>
  <c r="NS12" i="11"/>
  <c r="NS12" i="9"/>
  <c r="NQ61" i="28"/>
  <c r="NR164" i="11"/>
  <c r="NR28" i="11"/>
  <c r="NR29" i="11"/>
  <c r="NR264" i="11" s="1"/>
  <c r="NQ249" i="11"/>
  <c r="NQ258" i="11" s="1"/>
  <c r="NS8" i="11"/>
  <c r="NS152" i="11" s="1"/>
  <c r="NS10" i="8"/>
  <c r="NS8" i="28"/>
  <c r="NS9" i="8"/>
  <c r="NS8" i="9"/>
  <c r="NQ107" i="11"/>
  <c r="NR24" i="28"/>
  <c r="NR25" i="28" s="1"/>
  <c r="NS11" i="9"/>
  <c r="NS11" i="28"/>
  <c r="NS11" i="11"/>
  <c r="NN156" i="11"/>
  <c r="NP158" i="11" s="1"/>
  <c r="NN161" i="11"/>
  <c r="IW179" i="11"/>
  <c r="KP169" i="11"/>
  <c r="NP53" i="28" l="1"/>
  <c r="NP87" i="28" s="1"/>
  <c r="NP66" i="11" s="1"/>
  <c r="NP67" i="11" s="1"/>
  <c r="NP74" i="11" s="1"/>
  <c r="NP95" i="11" s="1"/>
  <c r="NQ77" i="11"/>
  <c r="NQ137" i="11" s="1"/>
  <c r="NQ153" i="11" s="1"/>
  <c r="NQ157" i="11" s="1"/>
  <c r="NP192" i="11"/>
  <c r="NP214" i="11"/>
  <c r="NP55" i="28"/>
  <c r="NP76" i="28" s="1"/>
  <c r="NP82" i="28" s="1"/>
  <c r="NS120" i="11"/>
  <c r="NQ270" i="11"/>
  <c r="NQ84" i="11" s="1"/>
  <c r="NQ83" i="11"/>
  <c r="NS9" i="28"/>
  <c r="NS9" i="9"/>
  <c r="NS9" i="11"/>
  <c r="NQ54" i="28"/>
  <c r="NQ91" i="28"/>
  <c r="NQ44" i="11"/>
  <c r="NQ45" i="11" s="1"/>
  <c r="NQ50" i="28"/>
  <c r="NQ47" i="28"/>
  <c r="NQ51" i="28"/>
  <c r="NR60" i="28"/>
  <c r="NR43" i="28"/>
  <c r="NR73" i="28" s="1"/>
  <c r="NR74" i="28" s="1"/>
  <c r="NR89" i="28" s="1"/>
  <c r="NR78" i="11" s="1"/>
  <c r="NR80" i="28"/>
  <c r="NR59" i="28"/>
  <c r="NR78" i="28"/>
  <c r="NR45" i="28"/>
  <c r="NR58" i="28"/>
  <c r="NR44" i="28"/>
  <c r="NR63" i="11"/>
  <c r="NR136" i="11" s="1"/>
  <c r="NR144" i="11" s="1"/>
  <c r="NT6" i="28"/>
  <c r="NT6" i="9"/>
  <c r="NT11" i="8"/>
  <c r="NS50" i="8"/>
  <c r="NT6" i="11"/>
  <c r="NT12" i="8"/>
  <c r="NT8" i="8"/>
  <c r="NT7" i="8"/>
  <c r="NR35" i="28"/>
  <c r="NR64" i="11"/>
  <c r="NR190" i="11" s="1"/>
  <c r="NR205" i="11" s="1"/>
  <c r="NR33" i="28"/>
  <c r="NR38" i="28" s="1"/>
  <c r="NR79" i="28" s="1"/>
  <c r="NR70" i="11"/>
  <c r="NR289" i="11"/>
  <c r="NR79" i="11" s="1"/>
  <c r="NR138" i="11" s="1"/>
  <c r="NR165" i="11" s="1"/>
  <c r="NS10" i="9"/>
  <c r="NS10" i="28"/>
  <c r="NS10" i="11"/>
  <c r="NS47" i="8"/>
  <c r="NS42" i="8"/>
  <c r="NS49" i="8" s="1"/>
  <c r="NR89" i="11"/>
  <c r="NR139" i="11"/>
  <c r="NR174" i="11" s="1"/>
  <c r="NR105" i="11"/>
  <c r="NR247" i="11"/>
  <c r="NR232" i="11"/>
  <c r="NR272" i="11" s="1"/>
  <c r="NR231" i="11"/>
  <c r="NR233" i="11" s="1"/>
  <c r="NQ66" i="28"/>
  <c r="NQ69" i="28"/>
  <c r="NQ62" i="28"/>
  <c r="NQ67" i="28" s="1"/>
  <c r="NQ65" i="28"/>
  <c r="NS236" i="11"/>
  <c r="NS239" i="11" s="1"/>
  <c r="NS114" i="11"/>
  <c r="NS20" i="11"/>
  <c r="NS55" i="11" s="1"/>
  <c r="NS25" i="11"/>
  <c r="NS14" i="28"/>
  <c r="NS14" i="11"/>
  <c r="NS14" i="9"/>
  <c r="NS13" i="8"/>
  <c r="NR65" i="11"/>
  <c r="NR189" i="11" s="1"/>
  <c r="NR248" i="11"/>
  <c r="NR265" i="11"/>
  <c r="NR266" i="11" s="1"/>
  <c r="NR58" i="11"/>
  <c r="NQ140" i="11"/>
  <c r="KP170" i="11"/>
  <c r="IX177" i="11"/>
  <c r="NN159" i="11"/>
  <c r="NS252" i="11" l="1"/>
  <c r="NS254" i="11" s="1"/>
  <c r="NS257" i="11" s="1"/>
  <c r="NQ80" i="11"/>
  <c r="NQ52" i="28"/>
  <c r="NQ53" i="28" s="1"/>
  <c r="NQ93" i="28"/>
  <c r="NQ84" i="28"/>
  <c r="NQ88" i="28"/>
  <c r="NQ71" i="11" s="1"/>
  <c r="NQ72" i="11" s="1"/>
  <c r="NQ191" i="11" s="1"/>
  <c r="NQ85" i="28"/>
  <c r="NS51" i="8"/>
  <c r="NR249" i="11"/>
  <c r="NR258" i="11" s="1"/>
  <c r="NQ85" i="11"/>
  <c r="NR269" i="11"/>
  <c r="NR268" i="11"/>
  <c r="NS13" i="9"/>
  <c r="NS13" i="28"/>
  <c r="NS13" i="11"/>
  <c r="NT8" i="28"/>
  <c r="NT8" i="11"/>
  <c r="NT152" i="11" s="1"/>
  <c r="NT9" i="8"/>
  <c r="NT8" i="9"/>
  <c r="NT10" i="8"/>
  <c r="NT11" i="9"/>
  <c r="NT11" i="28"/>
  <c r="NT11" i="11"/>
  <c r="NR46" i="28"/>
  <c r="NS101" i="11"/>
  <c r="NS47" i="11"/>
  <c r="NS102" i="11"/>
  <c r="NS98" i="11"/>
  <c r="NS46" i="11"/>
  <c r="NS103" i="11"/>
  <c r="NS56" i="11"/>
  <c r="NS34" i="11"/>
  <c r="NS43" i="11"/>
  <c r="NS41" i="11"/>
  <c r="NS104" i="11"/>
  <c r="NS99" i="11"/>
  <c r="NS88" i="11"/>
  <c r="NS52" i="11"/>
  <c r="NS36" i="11"/>
  <c r="NS38" i="11"/>
  <c r="NS100" i="11"/>
  <c r="NS35" i="11"/>
  <c r="NS54" i="11"/>
  <c r="NS92" i="11"/>
  <c r="NS93" i="11" s="1"/>
  <c r="NS42" i="11"/>
  <c r="NS53" i="11"/>
  <c r="NS20" i="28"/>
  <c r="NQ68" i="28"/>
  <c r="NQ70" i="28" s="1"/>
  <c r="NT24" i="8"/>
  <c r="NT12" i="28"/>
  <c r="NT12" i="11"/>
  <c r="NT12" i="9"/>
  <c r="NR107" i="11"/>
  <c r="NS164" i="11"/>
  <c r="NS28" i="11"/>
  <c r="NS29" i="11"/>
  <c r="NS264" i="11" s="1"/>
  <c r="NR37" i="11"/>
  <c r="NS24" i="28"/>
  <c r="NS25" i="28" s="1"/>
  <c r="NR196" i="11"/>
  <c r="NT40" i="8"/>
  <c r="NT14" i="8"/>
  <c r="NT7" i="28"/>
  <c r="NU6" i="8"/>
  <c r="NT7" i="9"/>
  <c r="NT7" i="11"/>
  <c r="NR61" i="28"/>
  <c r="NO156" i="11"/>
  <c r="NQ158" i="11" s="1"/>
  <c r="IX178" i="11"/>
  <c r="NO161" i="11"/>
  <c r="KQ168" i="11"/>
  <c r="NQ86" i="28" l="1"/>
  <c r="NR77" i="11"/>
  <c r="NR137" i="11" s="1"/>
  <c r="NQ214" i="11"/>
  <c r="NQ192" i="11"/>
  <c r="NQ55" i="28"/>
  <c r="NQ76" i="28" s="1"/>
  <c r="NQ82" i="28" s="1"/>
  <c r="NQ87" i="28"/>
  <c r="NQ66" i="11" s="1"/>
  <c r="NR83" i="11"/>
  <c r="NT120" i="11"/>
  <c r="NR270" i="11"/>
  <c r="NR84" i="11" s="1"/>
  <c r="NS58" i="11"/>
  <c r="NT50" i="8"/>
  <c r="NU12" i="8"/>
  <c r="NU11" i="8"/>
  <c r="NU6" i="9"/>
  <c r="NU6" i="28"/>
  <c r="NU7" i="8"/>
  <c r="NU6" i="11"/>
  <c r="NU8" i="8"/>
  <c r="NT236" i="11"/>
  <c r="NT239" i="11" s="1"/>
  <c r="NS248" i="11"/>
  <c r="NS265" i="11"/>
  <c r="NS266" i="11" s="1"/>
  <c r="NR91" i="28"/>
  <c r="NR51" i="28"/>
  <c r="NR50" i="28"/>
  <c r="NR47" i="28"/>
  <c r="NR54" i="28"/>
  <c r="NR44" i="11"/>
  <c r="NR45" i="11" s="1"/>
  <c r="NT10" i="9"/>
  <c r="NT10" i="28"/>
  <c r="NT10" i="11"/>
  <c r="NR62" i="28"/>
  <c r="NR67" i="28" s="1"/>
  <c r="NR69" i="28"/>
  <c r="NR65" i="28"/>
  <c r="NR66" i="28"/>
  <c r="NS58" i="28"/>
  <c r="NS45" i="28"/>
  <c r="NS59" i="28"/>
  <c r="NS60" i="28"/>
  <c r="NS80" i="28"/>
  <c r="NS44" i="28"/>
  <c r="NS78" i="28"/>
  <c r="NS43" i="28"/>
  <c r="NS73" i="28" s="1"/>
  <c r="NS74" i="28" s="1"/>
  <c r="NS89" i="28" s="1"/>
  <c r="NS78" i="11" s="1"/>
  <c r="NS33" i="28"/>
  <c r="NS38" i="28" s="1"/>
  <c r="NS79" i="28" s="1"/>
  <c r="NS70" i="11"/>
  <c r="NS105" i="11"/>
  <c r="NT25" i="11"/>
  <c r="NT114" i="11"/>
  <c r="NT20" i="11"/>
  <c r="NT55" i="11" s="1"/>
  <c r="NT14" i="9"/>
  <c r="NT13" i="8"/>
  <c r="NT14" i="28"/>
  <c r="NT14" i="11"/>
  <c r="NS289" i="11"/>
  <c r="NS79" i="11" s="1"/>
  <c r="NS138" i="11" s="1"/>
  <c r="NS165" i="11" s="1"/>
  <c r="NT9" i="28"/>
  <c r="NT9" i="11"/>
  <c r="NT9" i="9"/>
  <c r="NT42" i="8"/>
  <c r="NT49" i="8" s="1"/>
  <c r="NT47" i="8"/>
  <c r="NS231" i="11"/>
  <c r="NS232" i="11"/>
  <c r="NS272" i="11" s="1"/>
  <c r="NS247" i="11"/>
  <c r="NS89" i="11"/>
  <c r="NS139" i="11"/>
  <c r="NS174" i="11" s="1"/>
  <c r="NS63" i="11"/>
  <c r="NS136" i="11" s="1"/>
  <c r="NS144" i="11" s="1"/>
  <c r="NS35" i="28"/>
  <c r="NS64" i="11"/>
  <c r="NS190" i="11" s="1"/>
  <c r="NS205" i="11" s="1"/>
  <c r="NS65" i="11"/>
  <c r="NS189" i="11" s="1"/>
  <c r="IX179" i="11"/>
  <c r="KQ169" i="11"/>
  <c r="NO159" i="11"/>
  <c r="NS233" i="11" l="1"/>
  <c r="NT252" i="11"/>
  <c r="NT254" i="11" s="1"/>
  <c r="NT257" i="11" s="1"/>
  <c r="NR80" i="11"/>
  <c r="NR52" i="28"/>
  <c r="NR86" i="28" s="1"/>
  <c r="NR93" i="28"/>
  <c r="NR84" i="28"/>
  <c r="NR85" i="28"/>
  <c r="NR88" i="28"/>
  <c r="NR71" i="11" s="1"/>
  <c r="NR72" i="11" s="1"/>
  <c r="NR191" i="11" s="1"/>
  <c r="NQ67" i="11"/>
  <c r="NQ74" i="11" s="1"/>
  <c r="NQ95" i="11" s="1"/>
  <c r="NT51" i="8"/>
  <c r="NR85" i="11"/>
  <c r="NR68" i="28"/>
  <c r="NR70" i="28" s="1"/>
  <c r="NS268" i="11"/>
  <c r="NS269" i="11"/>
  <c r="NU8" i="28"/>
  <c r="NU8" i="9"/>
  <c r="NU10" i="8"/>
  <c r="NU8" i="11"/>
  <c r="NU152" i="11" s="1"/>
  <c r="NU9" i="8"/>
  <c r="NT13" i="9"/>
  <c r="NT13" i="11"/>
  <c r="NT13" i="28"/>
  <c r="NS61" i="28"/>
  <c r="NR53" i="28"/>
  <c r="NU11" i="11"/>
  <c r="NU11" i="9"/>
  <c r="NU11" i="28"/>
  <c r="NS196" i="11"/>
  <c r="NS46" i="28"/>
  <c r="NS249" i="11"/>
  <c r="NS258" i="11" s="1"/>
  <c r="NU7" i="9"/>
  <c r="NU7" i="11"/>
  <c r="NU7" i="28"/>
  <c r="NV6" i="8"/>
  <c r="NU40" i="8"/>
  <c r="NU14" i="8"/>
  <c r="NU12" i="9"/>
  <c r="NU12" i="28"/>
  <c r="NU12" i="11"/>
  <c r="NU24" i="8"/>
  <c r="NS37" i="11"/>
  <c r="NT164" i="11"/>
  <c r="NT29" i="11"/>
  <c r="NT264" i="11" s="1"/>
  <c r="NT28" i="11"/>
  <c r="NT102" i="11"/>
  <c r="NT92" i="11"/>
  <c r="NT93" i="11" s="1"/>
  <c r="NT54" i="11"/>
  <c r="NT35" i="11"/>
  <c r="NT99" i="11"/>
  <c r="NT46" i="11"/>
  <c r="NT104" i="11"/>
  <c r="NT98" i="11"/>
  <c r="NT42" i="11"/>
  <c r="NT56" i="11"/>
  <c r="NT38" i="11"/>
  <c r="NT101" i="11"/>
  <c r="NT36" i="11"/>
  <c r="NT103" i="11"/>
  <c r="NT47" i="11"/>
  <c r="NT52" i="11"/>
  <c r="NT100" i="11"/>
  <c r="NT53" i="11"/>
  <c r="NT43" i="11"/>
  <c r="NT41" i="11"/>
  <c r="NT88" i="11"/>
  <c r="NT34" i="11"/>
  <c r="NT20" i="28"/>
  <c r="NS107" i="11"/>
  <c r="NR140" i="11"/>
  <c r="NR153" i="11"/>
  <c r="NR157" i="11" s="1"/>
  <c r="NT24" i="28"/>
  <c r="NT25" i="28" s="1"/>
  <c r="KQ170" i="11"/>
  <c r="KR168" i="11" s="1"/>
  <c r="NP156" i="11"/>
  <c r="NR158" i="11" s="1"/>
  <c r="NP161" i="11"/>
  <c r="IY177" i="11"/>
  <c r="NS77" i="11" l="1"/>
  <c r="NS137" i="11" s="1"/>
  <c r="NR214" i="11"/>
  <c r="NR192" i="11"/>
  <c r="NR55" i="28"/>
  <c r="NR76" i="28" s="1"/>
  <c r="NR82" i="28" s="1"/>
  <c r="NR87" i="28"/>
  <c r="NR66" i="11" s="1"/>
  <c r="NU120" i="11"/>
  <c r="NS83" i="11"/>
  <c r="NT65" i="11"/>
  <c r="NT189" i="11" s="1"/>
  <c r="NT196" i="11" s="1"/>
  <c r="NT89" i="11"/>
  <c r="NT139" i="11"/>
  <c r="NT174" i="11" s="1"/>
  <c r="NT33" i="28"/>
  <c r="NT38" i="28" s="1"/>
  <c r="NT79" i="28" s="1"/>
  <c r="NT70" i="11"/>
  <c r="NT265" i="11"/>
  <c r="NT266" i="11" s="1"/>
  <c r="NT248" i="11"/>
  <c r="NU14" i="28"/>
  <c r="NU14" i="11"/>
  <c r="NU14" i="9"/>
  <c r="NU13" i="8"/>
  <c r="NU25" i="11"/>
  <c r="NU114" i="11"/>
  <c r="NU20" i="11"/>
  <c r="NU55" i="11" s="1"/>
  <c r="NU236" i="11"/>
  <c r="NU239" i="11" s="1"/>
  <c r="NU47" i="8"/>
  <c r="NU42" i="8"/>
  <c r="NU49" i="8" s="1"/>
  <c r="NU10" i="11"/>
  <c r="NU10" i="9"/>
  <c r="NU10" i="28"/>
  <c r="NT59" i="28"/>
  <c r="NT44" i="28"/>
  <c r="NT80" i="28"/>
  <c r="NT43" i="28"/>
  <c r="NT73" i="28" s="1"/>
  <c r="NT74" i="28" s="1"/>
  <c r="NT89" i="28" s="1"/>
  <c r="NT78" i="11" s="1"/>
  <c r="NT60" i="28"/>
  <c r="NT78" i="28"/>
  <c r="NT58" i="28"/>
  <c r="NT45" i="28"/>
  <c r="NT63" i="11"/>
  <c r="NT136" i="11" s="1"/>
  <c r="NT144" i="11" s="1"/>
  <c r="NT64" i="11"/>
  <c r="NT190" i="11" s="1"/>
  <c r="NT205" i="11" s="1"/>
  <c r="NT35" i="28"/>
  <c r="NT105" i="11"/>
  <c r="NT289" i="11"/>
  <c r="NT79" i="11" s="1"/>
  <c r="NT138" i="11" s="1"/>
  <c r="NT165" i="11" s="1"/>
  <c r="NV11" i="8"/>
  <c r="NV6" i="9"/>
  <c r="NV8" i="8"/>
  <c r="NV12" i="8"/>
  <c r="NV6" i="28"/>
  <c r="NV6" i="11"/>
  <c r="NU50" i="8"/>
  <c r="NV7" i="8"/>
  <c r="NT58" i="11"/>
  <c r="NT247" i="11"/>
  <c r="NT232" i="11"/>
  <c r="NT272" i="11" s="1"/>
  <c r="NT231" i="11"/>
  <c r="NT233" i="11" s="1"/>
  <c r="NS80" i="11"/>
  <c r="NS54" i="28"/>
  <c r="NS44" i="11"/>
  <c r="NS45" i="11" s="1"/>
  <c r="NS51" i="28"/>
  <c r="NS47" i="28"/>
  <c r="NS91" i="28"/>
  <c r="NS50" i="28"/>
  <c r="NS62" i="28"/>
  <c r="NS67" i="28" s="1"/>
  <c r="NS69" i="28"/>
  <c r="NS65" i="28"/>
  <c r="NS66" i="28"/>
  <c r="NU9" i="28"/>
  <c r="NU9" i="9"/>
  <c r="NU9" i="11"/>
  <c r="NS270" i="11"/>
  <c r="NS84" i="11" s="1"/>
  <c r="NP159" i="11"/>
  <c r="IY178" i="11"/>
  <c r="KR169" i="11"/>
  <c r="NU252" i="11" l="1"/>
  <c r="NU254" i="11" s="1"/>
  <c r="NU257" i="11" s="1"/>
  <c r="NS52" i="28"/>
  <c r="NS86" i="28" s="1"/>
  <c r="NS93" i="28"/>
  <c r="NS88" i="28"/>
  <c r="NS71" i="11" s="1"/>
  <c r="NS72" i="11" s="1"/>
  <c r="NS191" i="11" s="1"/>
  <c r="NS84" i="28"/>
  <c r="NR67" i="11"/>
  <c r="NR74" i="11" s="1"/>
  <c r="NR95" i="11" s="1"/>
  <c r="NS85" i="28"/>
  <c r="NT37" i="11"/>
  <c r="NS85" i="11"/>
  <c r="NS68" i="28"/>
  <c r="NS70" i="28" s="1"/>
  <c r="NT107" i="11"/>
  <c r="NS140" i="11"/>
  <c r="NS153" i="11"/>
  <c r="NS157" i="11" s="1"/>
  <c r="NT46" i="28"/>
  <c r="NU24" i="28"/>
  <c r="NU25" i="28" s="1"/>
  <c r="NV11" i="11"/>
  <c r="NV11" i="9"/>
  <c r="NV11" i="28"/>
  <c r="NT61" i="28"/>
  <c r="NU51" i="8"/>
  <c r="NT268" i="11"/>
  <c r="NT269" i="11"/>
  <c r="NU13" i="9"/>
  <c r="NU13" i="28"/>
  <c r="NU13" i="11"/>
  <c r="NS53" i="28"/>
  <c r="NV7" i="9"/>
  <c r="NV7" i="28"/>
  <c r="NV14" i="8"/>
  <c r="NW6" i="8"/>
  <c r="NV40" i="8"/>
  <c r="NV7" i="11"/>
  <c r="NV12" i="11"/>
  <c r="NV12" i="9"/>
  <c r="NV24" i="8"/>
  <c r="NV12" i="28"/>
  <c r="NU103" i="11"/>
  <c r="NU102" i="11"/>
  <c r="NU47" i="11"/>
  <c r="NU104" i="11"/>
  <c r="NU88" i="11"/>
  <c r="NU53" i="11"/>
  <c r="NU92" i="11"/>
  <c r="NU93" i="11" s="1"/>
  <c r="NU46" i="11"/>
  <c r="NU100" i="11"/>
  <c r="NU99" i="11"/>
  <c r="NU98" i="11"/>
  <c r="NU41" i="11"/>
  <c r="NU38" i="11"/>
  <c r="NU42" i="11"/>
  <c r="NU54" i="11"/>
  <c r="NU101" i="11"/>
  <c r="NU52" i="11"/>
  <c r="NU56" i="11"/>
  <c r="NU34" i="11"/>
  <c r="NU43" i="11"/>
  <c r="NU36" i="11"/>
  <c r="NU35" i="11"/>
  <c r="NU20" i="28"/>
  <c r="NV8" i="11"/>
  <c r="NV152" i="11" s="1"/>
  <c r="NV8" i="9"/>
  <c r="NV9" i="8"/>
  <c r="NV10" i="8"/>
  <c r="NV8" i="28"/>
  <c r="NU164" i="11"/>
  <c r="NU29" i="11"/>
  <c r="NU264" i="11" s="1"/>
  <c r="NU28" i="11"/>
  <c r="NT249" i="11"/>
  <c r="NT258" i="11" s="1"/>
  <c r="NQ156" i="11"/>
  <c r="NS158" i="11" s="1"/>
  <c r="KR170" i="11"/>
  <c r="NQ161" i="11"/>
  <c r="IY179" i="11"/>
  <c r="NT77" i="11" l="1"/>
  <c r="NT137" i="11" s="1"/>
  <c r="NT140" i="11" s="1"/>
  <c r="NS214" i="11"/>
  <c r="NS192" i="11"/>
  <c r="NS55" i="28"/>
  <c r="NS76" i="28" s="1"/>
  <c r="NS82" i="28" s="1"/>
  <c r="NS87" i="28"/>
  <c r="NS66" i="11" s="1"/>
  <c r="NS67" i="11" s="1"/>
  <c r="NS74" i="11" s="1"/>
  <c r="NS95" i="11" s="1"/>
  <c r="NV120" i="11"/>
  <c r="NU105" i="11"/>
  <c r="NU65" i="11"/>
  <c r="NU189" i="11" s="1"/>
  <c r="NU196" i="11" s="1"/>
  <c r="NU232" i="11"/>
  <c r="NU272" i="11" s="1"/>
  <c r="NU231" i="11"/>
  <c r="NU247" i="11"/>
  <c r="NU80" i="28"/>
  <c r="NU60" i="28"/>
  <c r="NU78" i="28"/>
  <c r="NU58" i="28"/>
  <c r="NU44" i="28"/>
  <c r="NU59" i="28"/>
  <c r="NU43" i="28"/>
  <c r="NU73" i="28" s="1"/>
  <c r="NU74" i="28" s="1"/>
  <c r="NU89" i="28" s="1"/>
  <c r="NU78" i="11" s="1"/>
  <c r="NU45" i="28"/>
  <c r="NU248" i="11"/>
  <c r="NU265" i="11"/>
  <c r="NU266" i="11" s="1"/>
  <c r="NV114" i="11"/>
  <c r="NV25" i="11"/>
  <c r="NV20" i="11"/>
  <c r="NV55" i="11" s="1"/>
  <c r="NT270" i="11"/>
  <c r="NT84" i="11" s="1"/>
  <c r="NT54" i="28"/>
  <c r="NT91" i="28"/>
  <c r="NT47" i="28"/>
  <c r="NT51" i="28"/>
  <c r="NT44" i="11"/>
  <c r="NT45" i="11" s="1"/>
  <c r="NT50" i="28"/>
  <c r="NU289" i="11"/>
  <c r="NU79" i="11" s="1"/>
  <c r="NU138" i="11" s="1"/>
  <c r="NU165" i="11" s="1"/>
  <c r="NU70" i="11"/>
  <c r="NU33" i="28"/>
  <c r="NU38" i="28" s="1"/>
  <c r="NU79" i="28" s="1"/>
  <c r="NU35" i="28"/>
  <c r="NU64" i="11"/>
  <c r="NU190" i="11" s="1"/>
  <c r="NU205" i="11" s="1"/>
  <c r="NV42" i="8"/>
  <c r="NV49" i="8" s="1"/>
  <c r="NV47" i="8"/>
  <c r="NV10" i="9"/>
  <c r="NV10" i="28"/>
  <c r="NV10" i="11"/>
  <c r="NU58" i="11"/>
  <c r="NW8" i="8"/>
  <c r="NW6" i="28"/>
  <c r="NW6" i="11"/>
  <c r="NW11" i="8"/>
  <c r="NW7" i="8"/>
  <c r="NW6" i="9"/>
  <c r="NV50" i="8"/>
  <c r="NW12" i="8"/>
  <c r="NT83" i="11"/>
  <c r="NV9" i="28"/>
  <c r="NV9" i="9"/>
  <c r="NV9" i="11"/>
  <c r="NU63" i="11"/>
  <c r="NU136" i="11" s="1"/>
  <c r="NU144" i="11" s="1"/>
  <c r="NU89" i="11"/>
  <c r="NU139" i="11"/>
  <c r="NU174" i="11" s="1"/>
  <c r="NV236" i="11"/>
  <c r="NV239" i="11" s="1"/>
  <c r="NV14" i="9"/>
  <c r="NV13" i="8"/>
  <c r="NV14" i="28"/>
  <c r="NV14" i="11"/>
  <c r="NT69" i="28"/>
  <c r="NT65" i="28"/>
  <c r="NT62" i="28"/>
  <c r="NT67" i="28" s="1"/>
  <c r="NT66" i="28"/>
  <c r="IZ177" i="11"/>
  <c r="KS168" i="11"/>
  <c r="NQ159" i="11"/>
  <c r="NV252" i="11" l="1"/>
  <c r="NV254" i="11" s="1"/>
  <c r="NV257" i="11" s="1"/>
  <c r="NU233" i="11"/>
  <c r="NT52" i="28"/>
  <c r="NT86" i="28" s="1"/>
  <c r="NT93" i="28"/>
  <c r="NT84" i="28"/>
  <c r="NT80" i="11"/>
  <c r="NT88" i="28"/>
  <c r="NT71" i="11" s="1"/>
  <c r="NT72" i="11" s="1"/>
  <c r="NT191" i="11" s="1"/>
  <c r="NT85" i="28"/>
  <c r="NT153" i="11"/>
  <c r="NT157" i="11" s="1"/>
  <c r="NV51" i="8"/>
  <c r="NU37" i="11"/>
  <c r="NU249" i="11"/>
  <c r="NU258" i="11" s="1"/>
  <c r="NU268" i="11"/>
  <c r="NU269" i="11"/>
  <c r="NV99" i="11"/>
  <c r="NV104" i="11"/>
  <c r="NV98" i="11"/>
  <c r="NV46" i="11"/>
  <c r="NV100" i="11"/>
  <c r="NV102" i="11"/>
  <c r="NV47" i="11"/>
  <c r="NV41" i="11"/>
  <c r="NV52" i="11"/>
  <c r="NV35" i="11"/>
  <c r="NV92" i="11"/>
  <c r="NV93" i="11" s="1"/>
  <c r="NV34" i="11"/>
  <c r="NV101" i="11"/>
  <c r="NV53" i="11"/>
  <c r="NV43" i="11"/>
  <c r="NV42" i="11"/>
  <c r="NV88" i="11"/>
  <c r="NV36" i="11"/>
  <c r="NV38" i="11"/>
  <c r="NV56" i="11"/>
  <c r="NV103" i="11"/>
  <c r="NV54" i="11"/>
  <c r="NV20" i="28"/>
  <c r="NV164" i="11"/>
  <c r="NV29" i="11"/>
  <c r="NV264" i="11" s="1"/>
  <c r="NV28" i="11"/>
  <c r="NV24" i="28"/>
  <c r="NV25" i="28" s="1"/>
  <c r="NW7" i="9"/>
  <c r="NX6" i="8"/>
  <c r="NW14" i="8"/>
  <c r="NW7" i="28"/>
  <c r="NW40" i="8"/>
  <c r="NW7" i="11"/>
  <c r="NW8" i="11"/>
  <c r="NW152" i="11" s="1"/>
  <c r="NW8" i="9"/>
  <c r="NW10" i="8"/>
  <c r="NW8" i="28"/>
  <c r="NW9" i="8"/>
  <c r="NU61" i="28"/>
  <c r="NT68" i="28"/>
  <c r="NT70" i="28" s="1"/>
  <c r="NV13" i="11"/>
  <c r="NV13" i="28"/>
  <c r="NV13" i="9"/>
  <c r="NW12" i="11"/>
  <c r="NW12" i="9"/>
  <c r="NW24" i="8"/>
  <c r="NW12" i="28"/>
  <c r="NW11" i="9"/>
  <c r="NW11" i="28"/>
  <c r="NW11" i="11"/>
  <c r="NT85" i="11"/>
  <c r="NU46" i="28"/>
  <c r="NU107" i="11"/>
  <c r="KS169" i="11"/>
  <c r="NR161" i="11"/>
  <c r="NR156" i="11"/>
  <c r="NT158" i="11" s="1"/>
  <c r="IZ178" i="11"/>
  <c r="NT53" i="28" l="1"/>
  <c r="NT214" i="11"/>
  <c r="NT192" i="11"/>
  <c r="NU77" i="11"/>
  <c r="NT55" i="28"/>
  <c r="NT76" i="28" s="1"/>
  <c r="NT82" i="28" s="1"/>
  <c r="NT87" i="28"/>
  <c r="NT66" i="11" s="1"/>
  <c r="NW120" i="11"/>
  <c r="NU270" i="11"/>
  <c r="NU84" i="11" s="1"/>
  <c r="NU83" i="11"/>
  <c r="NW9" i="9"/>
  <c r="NW9" i="11"/>
  <c r="NW9" i="28"/>
  <c r="NW14" i="9"/>
  <c r="NW13" i="8"/>
  <c r="NW14" i="11"/>
  <c r="NW14" i="28"/>
  <c r="NV33" i="28"/>
  <c r="NV38" i="28" s="1"/>
  <c r="NV79" i="28" s="1"/>
  <c r="NV70" i="11"/>
  <c r="NV35" i="28"/>
  <c r="NV64" i="11"/>
  <c r="NV190" i="11" s="1"/>
  <c r="NV205" i="11" s="1"/>
  <c r="NW236" i="11"/>
  <c r="NW239" i="11" s="1"/>
  <c r="NW114" i="11"/>
  <c r="NW25" i="11"/>
  <c r="NW20" i="11"/>
  <c r="NW55" i="11" s="1"/>
  <c r="NW50" i="8"/>
  <c r="NX12" i="8"/>
  <c r="NX6" i="9"/>
  <c r="NX11" i="8"/>
  <c r="NX7" i="8"/>
  <c r="NX6" i="11"/>
  <c r="NX6" i="28"/>
  <c r="NX8" i="8"/>
  <c r="NV80" i="28"/>
  <c r="NV58" i="28"/>
  <c r="NV60" i="28"/>
  <c r="NV78" i="28"/>
  <c r="NV45" i="28"/>
  <c r="NV59" i="28"/>
  <c r="NV44" i="28"/>
  <c r="NV43" i="28"/>
  <c r="NV73" i="28" s="1"/>
  <c r="NV74" i="28" s="1"/>
  <c r="NV89" i="28" s="1"/>
  <c r="NV78" i="11" s="1"/>
  <c r="NV63" i="11"/>
  <c r="NV136" i="11" s="1"/>
  <c r="NV144" i="11" s="1"/>
  <c r="NV248" i="11"/>
  <c r="NV265" i="11"/>
  <c r="NV266" i="11" s="1"/>
  <c r="NU62" i="28"/>
  <c r="NU67" i="28" s="1"/>
  <c r="NU66" i="28"/>
  <c r="NU69" i="28"/>
  <c r="NU65" i="28"/>
  <c r="NW10" i="11"/>
  <c r="NW10" i="28"/>
  <c r="NW10" i="9"/>
  <c r="NW42" i="8"/>
  <c r="NW49" i="8" s="1"/>
  <c r="NW47" i="8"/>
  <c r="NV58" i="11"/>
  <c r="NV289" i="11"/>
  <c r="NV79" i="11" s="1"/>
  <c r="NV138" i="11" s="1"/>
  <c r="NV165" i="11" s="1"/>
  <c r="NV65" i="11"/>
  <c r="NV189" i="11" s="1"/>
  <c r="NV105" i="11"/>
  <c r="NU47" i="28"/>
  <c r="NU44" i="11"/>
  <c r="NU45" i="11" s="1"/>
  <c r="NU54" i="28"/>
  <c r="NU50" i="28"/>
  <c r="NU91" i="28"/>
  <c r="NU51" i="28"/>
  <c r="NV232" i="11"/>
  <c r="NV272" i="11" s="1"/>
  <c r="NV247" i="11"/>
  <c r="NV231" i="11"/>
  <c r="NV89" i="11"/>
  <c r="NV139" i="11"/>
  <c r="NV174" i="11" s="1"/>
  <c r="NR159" i="11"/>
  <c r="IZ179" i="11"/>
  <c r="KS170" i="11"/>
  <c r="NV233" i="11" l="1"/>
  <c r="NW252" i="11"/>
  <c r="NW254" i="11" s="1"/>
  <c r="NW257" i="11" s="1"/>
  <c r="NU137" i="11"/>
  <c r="NU153" i="11" s="1"/>
  <c r="NU157" i="11" s="1"/>
  <c r="NU52" i="28"/>
  <c r="NU86" i="28" s="1"/>
  <c r="NU93" i="28"/>
  <c r="NU85" i="28"/>
  <c r="NU140" i="11"/>
  <c r="NU80" i="11"/>
  <c r="NU88" i="28"/>
  <c r="NU71" i="11" s="1"/>
  <c r="NU72" i="11" s="1"/>
  <c r="NU191" i="11" s="1"/>
  <c r="NT67" i="11"/>
  <c r="NT74" i="11" s="1"/>
  <c r="NT95" i="11" s="1"/>
  <c r="NU84" i="28"/>
  <c r="NW51" i="8"/>
  <c r="NU85" i="11"/>
  <c r="NV249" i="11"/>
  <c r="NV258" i="11" s="1"/>
  <c r="NV107" i="11"/>
  <c r="NV268" i="11"/>
  <c r="NV269" i="11"/>
  <c r="NX8" i="9"/>
  <c r="NX8" i="28"/>
  <c r="NX10" i="8"/>
  <c r="NX9" i="8"/>
  <c r="NX8" i="11"/>
  <c r="NX152" i="11" s="1"/>
  <c r="NX11" i="11"/>
  <c r="NX11" i="9"/>
  <c r="NX11" i="28"/>
  <c r="NW88" i="11"/>
  <c r="NW35" i="11"/>
  <c r="NW99" i="11"/>
  <c r="NW92" i="11"/>
  <c r="NW93" i="11" s="1"/>
  <c r="NW100" i="11"/>
  <c r="NW98" i="11"/>
  <c r="NW42" i="11"/>
  <c r="NW46" i="11"/>
  <c r="NW36" i="11"/>
  <c r="NW47" i="11"/>
  <c r="NW41" i="11"/>
  <c r="NW52" i="11"/>
  <c r="NW38" i="11"/>
  <c r="NW103" i="11"/>
  <c r="NW56" i="11"/>
  <c r="NW43" i="11"/>
  <c r="NW53" i="11"/>
  <c r="NW54" i="11"/>
  <c r="NW102" i="11"/>
  <c r="NW34" i="11"/>
  <c r="NW104" i="11"/>
  <c r="NW101" i="11"/>
  <c r="NW20" i="28"/>
  <c r="NV61" i="28"/>
  <c r="NW24" i="28"/>
  <c r="NW25" i="28" s="1"/>
  <c r="NV37" i="11"/>
  <c r="NV196" i="11"/>
  <c r="NU68" i="28"/>
  <c r="NU70" i="28" s="1"/>
  <c r="NX12" i="9"/>
  <c r="NX24" i="8"/>
  <c r="NX12" i="28"/>
  <c r="NX12" i="11"/>
  <c r="NW164" i="11"/>
  <c r="NW28" i="11"/>
  <c r="NW29" i="11"/>
  <c r="NW264" i="11" s="1"/>
  <c r="NV46" i="28"/>
  <c r="NX7" i="11"/>
  <c r="NX40" i="8"/>
  <c r="NX14" i="8"/>
  <c r="NY6" i="8"/>
  <c r="NX7" i="28"/>
  <c r="NX7" i="9"/>
  <c r="NW13" i="9"/>
  <c r="NW13" i="28"/>
  <c r="NW13" i="11"/>
  <c r="KT168" i="11"/>
  <c r="NS156" i="11"/>
  <c r="NU158" i="11" s="1"/>
  <c r="JA177" i="11"/>
  <c r="NS161" i="11"/>
  <c r="NU53" i="28" l="1"/>
  <c r="NV77" i="11"/>
  <c r="NV137" i="11" s="1"/>
  <c r="NU192" i="11"/>
  <c r="NU214" i="11"/>
  <c r="NU55" i="28"/>
  <c r="NU76" i="28" s="1"/>
  <c r="NU82" i="28" s="1"/>
  <c r="NU87" i="28"/>
  <c r="NU66" i="11" s="1"/>
  <c r="NV83" i="11"/>
  <c r="NX120" i="11"/>
  <c r="NV270" i="11"/>
  <c r="NV84" i="11" s="1"/>
  <c r="NW58" i="11"/>
  <c r="NX42" i="8"/>
  <c r="NX49" i="8" s="1"/>
  <c r="NX47" i="8"/>
  <c r="NW64" i="11"/>
  <c r="NW190" i="11" s="1"/>
  <c r="NW205" i="11" s="1"/>
  <c r="NW35" i="28"/>
  <c r="NW139" i="11"/>
  <c r="NW174" i="11" s="1"/>
  <c r="NW89" i="11"/>
  <c r="NX25" i="11"/>
  <c r="NX20" i="11"/>
  <c r="NX55" i="11" s="1"/>
  <c r="NX236" i="11"/>
  <c r="NX239" i="11" s="1"/>
  <c r="NW43" i="28"/>
  <c r="NW73" i="28" s="1"/>
  <c r="NW74" i="28" s="1"/>
  <c r="NW89" i="28" s="1"/>
  <c r="NW78" i="11" s="1"/>
  <c r="NW45" i="28"/>
  <c r="NW60" i="28"/>
  <c r="NW80" i="28"/>
  <c r="NW59" i="28"/>
  <c r="NW78" i="28"/>
  <c r="NW44" i="28"/>
  <c r="NW58" i="28"/>
  <c r="NW63" i="11"/>
  <c r="NW136" i="11" s="1"/>
  <c r="NW144" i="11" s="1"/>
  <c r="NW248" i="11"/>
  <c r="NW265" i="11"/>
  <c r="NW266" i="11" s="1"/>
  <c r="NX9" i="28"/>
  <c r="NX9" i="11"/>
  <c r="NX9" i="9"/>
  <c r="NY6" i="11"/>
  <c r="NY6" i="28"/>
  <c r="NX50" i="8"/>
  <c r="NY11" i="8"/>
  <c r="NY7" i="8"/>
  <c r="NY6" i="9"/>
  <c r="NY12" i="8"/>
  <c r="NY8" i="8"/>
  <c r="NV91" i="28"/>
  <c r="NV50" i="28"/>
  <c r="NV44" i="11"/>
  <c r="NV45" i="11" s="1"/>
  <c r="NV54" i="28"/>
  <c r="NV47" i="28"/>
  <c r="NV51" i="28"/>
  <c r="NW247" i="11"/>
  <c r="NW231" i="11"/>
  <c r="NW232" i="11"/>
  <c r="NW272" i="11" s="1"/>
  <c r="NW33" i="28"/>
  <c r="NW38" i="28" s="1"/>
  <c r="NW79" i="28" s="1"/>
  <c r="NW70" i="11"/>
  <c r="NX10" i="11"/>
  <c r="NX10" i="28"/>
  <c r="NX10" i="9"/>
  <c r="NX14" i="11"/>
  <c r="NX14" i="9"/>
  <c r="NX14" i="28"/>
  <c r="NX13" i="8"/>
  <c r="NV69" i="28"/>
  <c r="NV66" i="28"/>
  <c r="NV62" i="28"/>
  <c r="NV67" i="28" s="1"/>
  <c r="NV65" i="28"/>
  <c r="NW65" i="11"/>
  <c r="NW189" i="11" s="1"/>
  <c r="NW105" i="11"/>
  <c r="NW289" i="11"/>
  <c r="NW79" i="11" s="1"/>
  <c r="NW138" i="11" s="1"/>
  <c r="NW165" i="11" s="1"/>
  <c r="NS159" i="11"/>
  <c r="JA178" i="11"/>
  <c r="KT169" i="11"/>
  <c r="NV80" i="11" l="1"/>
  <c r="NX252" i="11"/>
  <c r="NX254" i="11" s="1"/>
  <c r="NX257" i="11" s="1"/>
  <c r="NW233" i="11"/>
  <c r="NV52" i="28"/>
  <c r="NV86" i="28" s="1"/>
  <c r="NV93" i="28"/>
  <c r="NV85" i="28"/>
  <c r="NV84" i="28"/>
  <c r="NU67" i="11"/>
  <c r="NU74" i="11" s="1"/>
  <c r="NU95" i="11" s="1"/>
  <c r="NV88" i="28"/>
  <c r="NV71" i="11" s="1"/>
  <c r="NV72" i="11" s="1"/>
  <c r="NV191" i="11" s="1"/>
  <c r="NW61" i="28"/>
  <c r="NW269" i="11"/>
  <c r="NW268" i="11"/>
  <c r="NW196" i="11"/>
  <c r="NX13" i="28"/>
  <c r="NX13" i="9"/>
  <c r="NX13" i="11"/>
  <c r="NX24" i="28"/>
  <c r="NX25" i="28" s="1"/>
  <c r="NW107" i="11"/>
  <c r="NV68" i="28"/>
  <c r="NV70" i="28" s="1"/>
  <c r="NW37" i="11"/>
  <c r="NY40" i="8"/>
  <c r="NY14" i="8"/>
  <c r="NY7" i="9"/>
  <c r="NY7" i="11"/>
  <c r="NY7" i="28"/>
  <c r="NZ6" i="8"/>
  <c r="NW46" i="28"/>
  <c r="NX103" i="11"/>
  <c r="NX34" i="11"/>
  <c r="NX92" i="11"/>
  <c r="NX93" i="11" s="1"/>
  <c r="NX99" i="11"/>
  <c r="NX46" i="11"/>
  <c r="NX52" i="11"/>
  <c r="NX41" i="11"/>
  <c r="NX102" i="11"/>
  <c r="NX56" i="11"/>
  <c r="NX38" i="11"/>
  <c r="NX42" i="11"/>
  <c r="NX53" i="11"/>
  <c r="NX35" i="11"/>
  <c r="NX101" i="11"/>
  <c r="NX88" i="11"/>
  <c r="NX43" i="11"/>
  <c r="NX100" i="11"/>
  <c r="NX98" i="11"/>
  <c r="NX36" i="11"/>
  <c r="NX104" i="11"/>
  <c r="NX54" i="11"/>
  <c r="NX47" i="11"/>
  <c r="NX20" i="28"/>
  <c r="NV153" i="11"/>
  <c r="NV157" i="11" s="1"/>
  <c r="NV140" i="11"/>
  <c r="NY8" i="11"/>
  <c r="NY152" i="11" s="1"/>
  <c r="NY8" i="28"/>
  <c r="NY10" i="8"/>
  <c r="NY8" i="9"/>
  <c r="NY9" i="8"/>
  <c r="NY11" i="28"/>
  <c r="NY11" i="11"/>
  <c r="NY11" i="9"/>
  <c r="NX164" i="11"/>
  <c r="NX29" i="11"/>
  <c r="NX264" i="11" s="1"/>
  <c r="NX28" i="11"/>
  <c r="NY12" i="28"/>
  <c r="NY12" i="11"/>
  <c r="NY12" i="9"/>
  <c r="NY24" i="8"/>
  <c r="NW249" i="11"/>
  <c r="NW258" i="11" s="1"/>
  <c r="NV85" i="11"/>
  <c r="NX51" i="8"/>
  <c r="KT170" i="11"/>
  <c r="KU168" i="11" s="1"/>
  <c r="JA179" i="11"/>
  <c r="NT156" i="11"/>
  <c r="NV158" i="11" s="1"/>
  <c r="NT161" i="11"/>
  <c r="NV53" i="28" l="1"/>
  <c r="NW83" i="11"/>
  <c r="NY120" i="11"/>
  <c r="NW77" i="11"/>
  <c r="NW137" i="11" s="1"/>
  <c r="NV214" i="11"/>
  <c r="NV192" i="11"/>
  <c r="NV55" i="28"/>
  <c r="NV76" i="28" s="1"/>
  <c r="NV82" i="28" s="1"/>
  <c r="NV87" i="28"/>
  <c r="NV66" i="11" s="1"/>
  <c r="NW66" i="28"/>
  <c r="NW69" i="28"/>
  <c r="NW65" i="28"/>
  <c r="NW62" i="28"/>
  <c r="NW67" i="28" s="1"/>
  <c r="NX65" i="11"/>
  <c r="NX189" i="11" s="1"/>
  <c r="NX196" i="11" s="1"/>
  <c r="NW270" i="11"/>
  <c r="NW84" i="11" s="1"/>
  <c r="NX105" i="11"/>
  <c r="NY236" i="11"/>
  <c r="NY239" i="11" s="1"/>
  <c r="NX231" i="11"/>
  <c r="NX232" i="11"/>
  <c r="NX272" i="11" s="1"/>
  <c r="NX247" i="11"/>
  <c r="NX44" i="28"/>
  <c r="NX45" i="28"/>
  <c r="NX59" i="28"/>
  <c r="NX60" i="28"/>
  <c r="NX43" i="28"/>
  <c r="NX73" i="28" s="1"/>
  <c r="NX74" i="28" s="1"/>
  <c r="NX89" i="28" s="1"/>
  <c r="NX78" i="11" s="1"/>
  <c r="NX80" i="28"/>
  <c r="NX78" i="28"/>
  <c r="NX58" i="28"/>
  <c r="NX89" i="11"/>
  <c r="NX139" i="11"/>
  <c r="NX174" i="11" s="1"/>
  <c r="NW44" i="11"/>
  <c r="NW45" i="11" s="1"/>
  <c r="NW47" i="28"/>
  <c r="NW54" i="28"/>
  <c r="NW50" i="28"/>
  <c r="NW91" i="28"/>
  <c r="NW51" i="28"/>
  <c r="NV67" i="11"/>
  <c r="NV74" i="11" s="1"/>
  <c r="NV95" i="11" s="1"/>
  <c r="NY10" i="11"/>
  <c r="NY10" i="9"/>
  <c r="NY10" i="28"/>
  <c r="NX64" i="11"/>
  <c r="NX190" i="11" s="1"/>
  <c r="NX205" i="11" s="1"/>
  <c r="NX35" i="28"/>
  <c r="NZ6" i="11"/>
  <c r="NZ7" i="8"/>
  <c r="NZ8" i="8"/>
  <c r="NZ6" i="9"/>
  <c r="NZ12" i="8"/>
  <c r="NZ6" i="28"/>
  <c r="NY50" i="8"/>
  <c r="NZ11" i="8"/>
  <c r="NY14" i="28"/>
  <c r="NY14" i="11"/>
  <c r="NY14" i="9"/>
  <c r="NY13" i="8"/>
  <c r="NX289" i="11"/>
  <c r="NX79" i="11" s="1"/>
  <c r="NX138" i="11" s="1"/>
  <c r="NX165" i="11" s="1"/>
  <c r="NX33" i="28"/>
  <c r="NX38" i="28" s="1"/>
  <c r="NX79" i="28" s="1"/>
  <c r="NX70" i="11"/>
  <c r="NX248" i="11"/>
  <c r="NX265" i="11"/>
  <c r="NX266" i="11" s="1"/>
  <c r="NY47" i="8"/>
  <c r="NY42" i="8"/>
  <c r="NY49" i="8" s="1"/>
  <c r="NY9" i="28"/>
  <c r="NY9" i="9"/>
  <c r="NY9" i="11"/>
  <c r="NX63" i="11"/>
  <c r="NX136" i="11" s="1"/>
  <c r="NX144" i="11" s="1"/>
  <c r="NX58" i="11"/>
  <c r="NY114" i="11"/>
  <c r="NY20" i="11"/>
  <c r="NY55" i="11" s="1"/>
  <c r="NY25" i="11"/>
  <c r="KU169" i="11"/>
  <c r="NT159" i="11"/>
  <c r="JB177" i="11"/>
  <c r="NW80" i="11" l="1"/>
  <c r="NY252" i="11"/>
  <c r="NY254" i="11" s="1"/>
  <c r="NY257" i="11" s="1"/>
  <c r="NX233" i="11"/>
  <c r="NW88" i="28"/>
  <c r="NW71" i="11" s="1"/>
  <c r="NW72" i="11" s="1"/>
  <c r="NW191" i="11" s="1"/>
  <c r="NW214" i="11" s="1"/>
  <c r="NW52" i="28"/>
  <c r="NW86" i="28" s="1"/>
  <c r="NW93" i="28"/>
  <c r="NW84" i="28"/>
  <c r="NW85" i="28"/>
  <c r="NY51" i="8"/>
  <c r="NW68" i="28"/>
  <c r="NW70" i="28" s="1"/>
  <c r="NX249" i="11"/>
  <c r="NX258" i="11" s="1"/>
  <c r="NW85" i="11"/>
  <c r="NY164" i="11"/>
  <c r="NY28" i="11"/>
  <c r="NY29" i="11"/>
  <c r="NY264" i="11" s="1"/>
  <c r="NY24" i="28"/>
  <c r="NY25" i="28" s="1"/>
  <c r="OA6" i="8"/>
  <c r="NZ7" i="11"/>
  <c r="NZ40" i="8"/>
  <c r="NZ14" i="8"/>
  <c r="NZ7" i="9"/>
  <c r="NZ7" i="28"/>
  <c r="NX107" i="11"/>
  <c r="NZ12" i="11"/>
  <c r="NZ12" i="28"/>
  <c r="NZ12" i="9"/>
  <c r="NZ24" i="8"/>
  <c r="NY56" i="11"/>
  <c r="NY53" i="11"/>
  <c r="NY34" i="11"/>
  <c r="NY100" i="11"/>
  <c r="NY98" i="11"/>
  <c r="NY46" i="11"/>
  <c r="NY104" i="11"/>
  <c r="NY88" i="11"/>
  <c r="NY38" i="11"/>
  <c r="NY99" i="11"/>
  <c r="NY54" i="11"/>
  <c r="NY36" i="11"/>
  <c r="NY52" i="11"/>
  <c r="NY103" i="11"/>
  <c r="NY92" i="11"/>
  <c r="NY93" i="11" s="1"/>
  <c r="NY43" i="11"/>
  <c r="NY42" i="11"/>
  <c r="NY102" i="11"/>
  <c r="NY41" i="11"/>
  <c r="NY35" i="11"/>
  <c r="NY47" i="11"/>
  <c r="NY101" i="11"/>
  <c r="NY20" i="28"/>
  <c r="NX268" i="11"/>
  <c r="NX269" i="11"/>
  <c r="NY13" i="28"/>
  <c r="NY13" i="9"/>
  <c r="NY13" i="11"/>
  <c r="NZ11" i="9"/>
  <c r="NZ11" i="28"/>
  <c r="NZ11" i="11"/>
  <c r="NX46" i="28"/>
  <c r="NW140" i="11"/>
  <c r="NW153" i="11"/>
  <c r="NW157" i="11" s="1"/>
  <c r="NZ8" i="28"/>
  <c r="NZ8" i="9"/>
  <c r="NZ10" i="8"/>
  <c r="NZ8" i="11"/>
  <c r="NZ152" i="11" s="1"/>
  <c r="NZ9" i="8"/>
  <c r="NX61" i="28"/>
  <c r="NX37" i="11"/>
  <c r="NU156" i="11"/>
  <c r="NW158" i="11" s="1"/>
  <c r="NU161" i="11"/>
  <c r="JB178" i="11"/>
  <c r="KU170" i="11"/>
  <c r="NW53" i="28" l="1"/>
  <c r="NW55" i="28" s="1"/>
  <c r="NW76" i="28" s="1"/>
  <c r="NW82" i="28" s="1"/>
  <c r="NW192" i="11"/>
  <c r="NX77" i="11"/>
  <c r="NX137" i="11" s="1"/>
  <c r="NW87" i="28"/>
  <c r="NW66" i="11" s="1"/>
  <c r="NW67" i="11" s="1"/>
  <c r="NW74" i="11" s="1"/>
  <c r="NW95" i="11" s="1"/>
  <c r="NZ120" i="11"/>
  <c r="NX83" i="11"/>
  <c r="NY65" i="11"/>
  <c r="NY189" i="11" s="1"/>
  <c r="NY196" i="11" s="1"/>
  <c r="NX270" i="11"/>
  <c r="NX84" i="11" s="1"/>
  <c r="NX91" i="28"/>
  <c r="NX44" i="11"/>
  <c r="NX45" i="11" s="1"/>
  <c r="NX47" i="28"/>
  <c r="NX50" i="28"/>
  <c r="NX54" i="28"/>
  <c r="NX51" i="28"/>
  <c r="NY289" i="11"/>
  <c r="NY79" i="11" s="1"/>
  <c r="NY138" i="11" s="1"/>
  <c r="NY165" i="11" s="1"/>
  <c r="NY63" i="11"/>
  <c r="NY136" i="11" s="1"/>
  <c r="NY144" i="11" s="1"/>
  <c r="NY105" i="11"/>
  <c r="NY33" i="28"/>
  <c r="NY38" i="28" s="1"/>
  <c r="NY79" i="28" s="1"/>
  <c r="NY70" i="11"/>
  <c r="NZ236" i="11"/>
  <c r="NZ239" i="11" s="1"/>
  <c r="NZ13" i="8"/>
  <c r="NZ14" i="28"/>
  <c r="NZ14" i="9"/>
  <c r="NZ14" i="11"/>
  <c r="NZ10" i="11"/>
  <c r="NZ10" i="9"/>
  <c r="NZ10" i="28"/>
  <c r="NY43" i="28"/>
  <c r="NY73" i="28" s="1"/>
  <c r="NY74" i="28" s="1"/>
  <c r="NY89" i="28" s="1"/>
  <c r="NY78" i="11" s="1"/>
  <c r="NY45" i="28"/>
  <c r="NY59" i="28"/>
  <c r="NY80" i="28"/>
  <c r="NY60" i="28"/>
  <c r="NY78" i="28"/>
  <c r="NY44" i="28"/>
  <c r="NY58" i="28"/>
  <c r="NY64" i="11"/>
  <c r="NY190" i="11" s="1"/>
  <c r="NY205" i="11" s="1"/>
  <c r="NY35" i="28"/>
  <c r="NY89" i="11"/>
  <c r="NY139" i="11"/>
  <c r="NY174" i="11" s="1"/>
  <c r="NZ42" i="8"/>
  <c r="NZ49" i="8" s="1"/>
  <c r="NZ47" i="8"/>
  <c r="NX80" i="11"/>
  <c r="NX62" i="28"/>
  <c r="NX67" i="28" s="1"/>
  <c r="NX65" i="28"/>
  <c r="NX69" i="28"/>
  <c r="NX66" i="28"/>
  <c r="NZ114" i="11"/>
  <c r="NZ25" i="11"/>
  <c r="NZ20" i="11"/>
  <c r="NZ55" i="11" s="1"/>
  <c r="NZ9" i="28"/>
  <c r="NZ9" i="9"/>
  <c r="NZ9" i="11"/>
  <c r="NY265" i="11"/>
  <c r="NY266" i="11" s="1"/>
  <c r="NY248" i="11"/>
  <c r="NY58" i="11"/>
  <c r="OA12" i="8"/>
  <c r="OA8" i="8"/>
  <c r="OA6" i="28"/>
  <c r="OA6" i="11"/>
  <c r="OA11" i="8"/>
  <c r="OA7" i="8"/>
  <c r="NZ50" i="8"/>
  <c r="OA6" i="9"/>
  <c r="NY232" i="11"/>
  <c r="NY231" i="11"/>
  <c r="NY247" i="11"/>
  <c r="KV168" i="11"/>
  <c r="NU159" i="11"/>
  <c r="JB179" i="11"/>
  <c r="NY233" i="11" l="1"/>
  <c r="NZ252" i="11"/>
  <c r="NZ254" i="11" s="1"/>
  <c r="NZ257" i="11" s="1"/>
  <c r="NX52" i="28"/>
  <c r="NX86" i="28" s="1"/>
  <c r="NX93" i="28"/>
  <c r="NX84" i="28"/>
  <c r="NX85" i="28"/>
  <c r="NX88" i="28"/>
  <c r="NX71" i="11" s="1"/>
  <c r="NX72" i="11" s="1"/>
  <c r="NX191" i="11" s="1"/>
  <c r="NY272" i="11"/>
  <c r="NY37" i="11" s="1"/>
  <c r="NY46" i="28"/>
  <c r="NY54" i="28" s="1"/>
  <c r="NZ51" i="8"/>
  <c r="NX85" i="11"/>
  <c r="NX68" i="28"/>
  <c r="NX70" i="28" s="1"/>
  <c r="NY268" i="11"/>
  <c r="NY269" i="11"/>
  <c r="OA40" i="8"/>
  <c r="OA7" i="9"/>
  <c r="OA7" i="28"/>
  <c r="OA14" i="8"/>
  <c r="OA7" i="11"/>
  <c r="OB6" i="8"/>
  <c r="OA9" i="8"/>
  <c r="OA10" i="8"/>
  <c r="OA8" i="9"/>
  <c r="OA8" i="28"/>
  <c r="OA8" i="11"/>
  <c r="OA152" i="11" s="1"/>
  <c r="NX153" i="11"/>
  <c r="NX157" i="11" s="1"/>
  <c r="NX140" i="11"/>
  <c r="NY107" i="11"/>
  <c r="NZ13" i="28"/>
  <c r="NZ13" i="11"/>
  <c r="NZ13" i="9"/>
  <c r="OA12" i="28"/>
  <c r="OA12" i="11"/>
  <c r="OA12" i="9"/>
  <c r="OA24" i="8"/>
  <c r="NZ164" i="11"/>
  <c r="NZ28" i="11"/>
  <c r="NZ29" i="11"/>
  <c r="NZ264" i="11" s="1"/>
  <c r="OA11" i="11"/>
  <c r="OA11" i="9"/>
  <c r="OA11" i="28"/>
  <c r="NY61" i="28"/>
  <c r="NZ24" i="28"/>
  <c r="NZ25" i="28" s="1"/>
  <c r="NY249" i="11"/>
  <c r="NY258" i="11" s="1"/>
  <c r="NZ92" i="11"/>
  <c r="NZ93" i="11" s="1"/>
  <c r="NZ102" i="11"/>
  <c r="NZ98" i="11"/>
  <c r="NZ46" i="11"/>
  <c r="NZ41" i="11"/>
  <c r="NZ103" i="11"/>
  <c r="NZ47" i="11"/>
  <c r="NZ35" i="11"/>
  <c r="NZ38" i="11"/>
  <c r="NZ53" i="11"/>
  <c r="NZ43" i="11"/>
  <c r="NZ42" i="11"/>
  <c r="NZ104" i="11"/>
  <c r="NZ56" i="11"/>
  <c r="NZ36" i="11"/>
  <c r="NZ100" i="11"/>
  <c r="NZ99" i="11"/>
  <c r="NZ88" i="11"/>
  <c r="NZ52" i="11"/>
  <c r="NZ34" i="11"/>
  <c r="NZ101" i="11"/>
  <c r="NZ54" i="11"/>
  <c r="NZ20" i="28"/>
  <c r="JC177" i="11"/>
  <c r="KV169" i="11"/>
  <c r="NV161" i="11"/>
  <c r="NV156" i="11"/>
  <c r="NX158" i="11" s="1"/>
  <c r="NX53" i="28" l="1"/>
  <c r="NY77" i="11"/>
  <c r="NY137" i="11" s="1"/>
  <c r="NY153" i="11" s="1"/>
  <c r="NY157" i="11" s="1"/>
  <c r="NX192" i="11"/>
  <c r="NX214" i="11"/>
  <c r="NX55" i="28"/>
  <c r="NX76" i="28" s="1"/>
  <c r="NX82" i="28" s="1"/>
  <c r="NX87" i="28"/>
  <c r="NX66" i="11" s="1"/>
  <c r="NX67" i="11" s="1"/>
  <c r="NX74" i="11" s="1"/>
  <c r="NX95" i="11" s="1"/>
  <c r="NY47" i="28"/>
  <c r="NY51" i="28"/>
  <c r="NY50" i="28"/>
  <c r="OA120" i="11"/>
  <c r="NZ43" i="28"/>
  <c r="NZ73" i="28" s="1"/>
  <c r="NZ74" i="28" s="1"/>
  <c r="NZ89" i="28" s="1"/>
  <c r="NZ78" i="11" s="1"/>
  <c r="NZ45" i="28"/>
  <c r="NZ80" i="28"/>
  <c r="NZ58" i="28"/>
  <c r="NZ78" i="28"/>
  <c r="NZ60" i="28"/>
  <c r="NZ44" i="28"/>
  <c r="NZ59" i="28"/>
  <c r="NZ289" i="11"/>
  <c r="NZ79" i="11" s="1"/>
  <c r="NZ138" i="11" s="1"/>
  <c r="NZ165" i="11" s="1"/>
  <c r="NZ265" i="11"/>
  <c r="NZ266" i="11" s="1"/>
  <c r="NZ248" i="11"/>
  <c r="NY69" i="28"/>
  <c r="NY88" i="28" s="1"/>
  <c r="NY71" i="11" s="1"/>
  <c r="NY72" i="11" s="1"/>
  <c r="NY191" i="11" s="1"/>
  <c r="NY214" i="11" s="1"/>
  <c r="NY62" i="28"/>
  <c r="NY67" i="28" s="1"/>
  <c r="NY65" i="28"/>
  <c r="NY66" i="28"/>
  <c r="OA9" i="28"/>
  <c r="OA9" i="11"/>
  <c r="OA9" i="9"/>
  <c r="NZ63" i="11"/>
  <c r="NZ136" i="11" s="1"/>
  <c r="NZ144" i="11" s="1"/>
  <c r="NZ65" i="11"/>
  <c r="NZ189" i="11" s="1"/>
  <c r="NZ105" i="11"/>
  <c r="OA236" i="11"/>
  <c r="OA239" i="11" s="1"/>
  <c r="OB11" i="8"/>
  <c r="OB7" i="8"/>
  <c r="OA50" i="8"/>
  <c r="OB6" i="11"/>
  <c r="OB12" i="8"/>
  <c r="OB8" i="8"/>
  <c r="OB6" i="28"/>
  <c r="OB6" i="9"/>
  <c r="NY270" i="11"/>
  <c r="NY84" i="11" s="1"/>
  <c r="NZ64" i="11"/>
  <c r="NZ190" i="11" s="1"/>
  <c r="NZ205" i="11" s="1"/>
  <c r="NZ35" i="28"/>
  <c r="NZ89" i="11"/>
  <c r="NZ139" i="11"/>
  <c r="NZ174" i="11" s="1"/>
  <c r="NZ33" i="28"/>
  <c r="NZ38" i="28" s="1"/>
  <c r="NZ79" i="28" s="1"/>
  <c r="NZ70" i="11"/>
  <c r="NZ58" i="11"/>
  <c r="NZ231" i="11"/>
  <c r="NZ232" i="11"/>
  <c r="NZ272" i="11" s="1"/>
  <c r="NZ247" i="11"/>
  <c r="NY44" i="11"/>
  <c r="NY45" i="11" s="1"/>
  <c r="OA114" i="11"/>
  <c r="OA20" i="11"/>
  <c r="OA55" i="11" s="1"/>
  <c r="OA25" i="11"/>
  <c r="OA47" i="8"/>
  <c r="OA42" i="8"/>
  <c r="OA49" i="8" s="1"/>
  <c r="NY91" i="28"/>
  <c r="OA10" i="9"/>
  <c r="OA10" i="28"/>
  <c r="OA10" i="11"/>
  <c r="OA13" i="8"/>
  <c r="OA14" i="9"/>
  <c r="OA14" i="28"/>
  <c r="OA14" i="11"/>
  <c r="NY83" i="11"/>
  <c r="JC178" i="11"/>
  <c r="NV159" i="11"/>
  <c r="KV170" i="11"/>
  <c r="NZ233" i="11" l="1"/>
  <c r="OA252" i="11"/>
  <c r="OA254" i="11" s="1"/>
  <c r="OA257" i="11" s="1"/>
  <c r="NY80" i="11"/>
  <c r="NY52" i="28"/>
  <c r="NY86" i="28" s="1"/>
  <c r="NY93" i="28"/>
  <c r="NY192" i="11"/>
  <c r="NY85" i="28"/>
  <c r="NY84" i="28"/>
  <c r="NY140" i="11"/>
  <c r="OA51" i="8"/>
  <c r="NZ37" i="11"/>
  <c r="NY85" i="11"/>
  <c r="NZ268" i="11"/>
  <c r="NZ269" i="11"/>
  <c r="OA164" i="11"/>
  <c r="OA29" i="11"/>
  <c r="OA264" i="11" s="1"/>
  <c r="OA28" i="11"/>
  <c r="OB12" i="9"/>
  <c r="OB12" i="28"/>
  <c r="OB24" i="8"/>
  <c r="OB12" i="11"/>
  <c r="OB11" i="9"/>
  <c r="OB11" i="28"/>
  <c r="OB11" i="11"/>
  <c r="NY68" i="28"/>
  <c r="NY70" i="28" s="1"/>
  <c r="NZ61" i="28"/>
  <c r="OA88" i="11"/>
  <c r="OA56" i="11"/>
  <c r="OA36" i="11"/>
  <c r="OA41" i="11"/>
  <c r="OA43" i="11"/>
  <c r="OA101" i="11"/>
  <c r="OA99" i="11"/>
  <c r="OA100" i="11"/>
  <c r="OA47" i="11"/>
  <c r="OA52" i="11"/>
  <c r="OA103" i="11"/>
  <c r="OA42" i="11"/>
  <c r="OA54" i="11"/>
  <c r="OA35" i="11"/>
  <c r="OA34" i="11"/>
  <c r="OA102" i="11"/>
  <c r="OA92" i="11"/>
  <c r="OA93" i="11" s="1"/>
  <c r="OA46" i="11"/>
  <c r="OA104" i="11"/>
  <c r="OA38" i="11"/>
  <c r="OA98" i="11"/>
  <c r="OA53" i="11"/>
  <c r="OA20" i="28"/>
  <c r="OA24" i="28"/>
  <c r="OA25" i="28" s="1"/>
  <c r="NZ196" i="11"/>
  <c r="OA13" i="11"/>
  <c r="OA13" i="9"/>
  <c r="OA13" i="28"/>
  <c r="OB9" i="8"/>
  <c r="OB8" i="11"/>
  <c r="OB152" i="11" s="1"/>
  <c r="OB8" i="9"/>
  <c r="OB8" i="28"/>
  <c r="OB10" i="8"/>
  <c r="OC6" i="8"/>
  <c r="OB7" i="11"/>
  <c r="OB14" i="8"/>
  <c r="OB7" i="28"/>
  <c r="OB7" i="9"/>
  <c r="OB40" i="8"/>
  <c r="NZ249" i="11"/>
  <c r="NZ258" i="11" s="1"/>
  <c r="NZ107" i="11"/>
  <c r="NZ46" i="28"/>
  <c r="JC179" i="11"/>
  <c r="NW156" i="11"/>
  <c r="NY158" i="11" s="1"/>
  <c r="KW168" i="11"/>
  <c r="NW161" i="11"/>
  <c r="NY53" i="28" l="1"/>
  <c r="NY87" i="28" s="1"/>
  <c r="NY66" i="11" s="1"/>
  <c r="NZ77" i="11"/>
  <c r="NZ137" i="11" s="1"/>
  <c r="NY55" i="28"/>
  <c r="NY76" i="28" s="1"/>
  <c r="NY82" i="28" s="1"/>
  <c r="OB120" i="11"/>
  <c r="NZ83" i="11"/>
  <c r="NZ153" i="11"/>
  <c r="NZ157" i="11" s="1"/>
  <c r="OA105" i="11"/>
  <c r="OA58" i="11"/>
  <c r="OB14" i="11"/>
  <c r="OB13" i="8"/>
  <c r="OB14" i="9"/>
  <c r="OB14" i="28"/>
  <c r="NZ62" i="28"/>
  <c r="NZ67" i="28" s="1"/>
  <c r="NZ69" i="28"/>
  <c r="NZ66" i="28"/>
  <c r="NZ65" i="28"/>
  <c r="OB42" i="8"/>
  <c r="OB49" i="8" s="1"/>
  <c r="OB47" i="8"/>
  <c r="OB25" i="11"/>
  <c r="OB114" i="11"/>
  <c r="OB20" i="11"/>
  <c r="OB55" i="11" s="1"/>
  <c r="OA248" i="11"/>
  <c r="OA265" i="11"/>
  <c r="OA266" i="11" s="1"/>
  <c r="OA289" i="11"/>
  <c r="OA79" i="11" s="1"/>
  <c r="OA138" i="11" s="1"/>
  <c r="OA165" i="11" s="1"/>
  <c r="OA70" i="11"/>
  <c r="OA33" i="28"/>
  <c r="OA38" i="28" s="1"/>
  <c r="OA79" i="28" s="1"/>
  <c r="NZ50" i="28"/>
  <c r="NZ54" i="28"/>
  <c r="NZ91" i="28"/>
  <c r="NZ47" i="28"/>
  <c r="NZ51" i="28"/>
  <c r="NZ85" i="28" s="1"/>
  <c r="NZ44" i="11"/>
  <c r="NZ45" i="11" s="1"/>
  <c r="OC6" i="28"/>
  <c r="OC11" i="8"/>
  <c r="OC7" i="8"/>
  <c r="OC6" i="9"/>
  <c r="OC8" i="8"/>
  <c r="OB50" i="8"/>
  <c r="OC6" i="11"/>
  <c r="OC12" i="8"/>
  <c r="OA65" i="11"/>
  <c r="OA189" i="11" s="1"/>
  <c r="OA196" i="11" s="1"/>
  <c r="OA63" i="11"/>
  <c r="OA136" i="11" s="1"/>
  <c r="OA144" i="11" s="1"/>
  <c r="OA139" i="11"/>
  <c r="OA174" i="11" s="1"/>
  <c r="OA89" i="11"/>
  <c r="OB236" i="11"/>
  <c r="OB239" i="11" s="1"/>
  <c r="OA232" i="11"/>
  <c r="OA231" i="11"/>
  <c r="OA247" i="11"/>
  <c r="OB10" i="28"/>
  <c r="OB10" i="9"/>
  <c r="OB10" i="11"/>
  <c r="OB9" i="11"/>
  <c r="OB9" i="9"/>
  <c r="OB9" i="28"/>
  <c r="OA78" i="28"/>
  <c r="OA59" i="28"/>
  <c r="OA43" i="28"/>
  <c r="OA73" i="28" s="1"/>
  <c r="OA74" i="28" s="1"/>
  <c r="OA89" i="28" s="1"/>
  <c r="OA78" i="11" s="1"/>
  <c r="OA58" i="28"/>
  <c r="OA45" i="28"/>
  <c r="OA80" i="28"/>
  <c r="OA60" i="28"/>
  <c r="OA44" i="28"/>
  <c r="OA35" i="28"/>
  <c r="OA64" i="11"/>
  <c r="OA190" i="11" s="1"/>
  <c r="OA205" i="11" s="1"/>
  <c r="NZ270" i="11"/>
  <c r="NZ84" i="11" s="1"/>
  <c r="NW159" i="11"/>
  <c r="KW169" i="11"/>
  <c r="JD177" i="11"/>
  <c r="OB252" i="11" l="1"/>
  <c r="OB254" i="11" s="1"/>
  <c r="OB257" i="11" s="1"/>
  <c r="OA233" i="11"/>
  <c r="NZ52" i="28"/>
  <c r="NZ86" i="28" s="1"/>
  <c r="NZ93" i="28"/>
  <c r="NZ80" i="11"/>
  <c r="NZ84" i="28"/>
  <c r="NY67" i="11"/>
  <c r="NY74" i="11" s="1"/>
  <c r="NY95" i="11" s="1"/>
  <c r="NZ88" i="28"/>
  <c r="NZ71" i="11" s="1"/>
  <c r="NZ72" i="11" s="1"/>
  <c r="NZ191" i="11" s="1"/>
  <c r="OA272" i="11"/>
  <c r="OA37" i="11" s="1"/>
  <c r="OA46" i="28"/>
  <c r="OA47" i="28" s="1"/>
  <c r="NZ140" i="11"/>
  <c r="NZ85" i="11"/>
  <c r="OA61" i="28"/>
  <c r="OC12" i="11"/>
  <c r="OC12" i="9"/>
  <c r="OC12" i="28"/>
  <c r="OC24" i="8"/>
  <c r="OA249" i="11"/>
  <c r="OA258" i="11" s="1"/>
  <c r="OC14" i="8"/>
  <c r="OC7" i="9"/>
  <c r="OC7" i="11"/>
  <c r="OC40" i="8"/>
  <c r="OD6" i="8"/>
  <c r="OC7" i="28"/>
  <c r="OC11" i="11"/>
  <c r="OC11" i="28"/>
  <c r="OC11" i="9"/>
  <c r="OA268" i="11"/>
  <c r="OA269" i="11"/>
  <c r="OB88" i="11"/>
  <c r="OB54" i="11"/>
  <c r="OB35" i="11"/>
  <c r="OB104" i="11"/>
  <c r="OB102" i="11"/>
  <c r="OB46" i="11"/>
  <c r="OB99" i="11"/>
  <c r="OB38" i="11"/>
  <c r="OB101" i="11"/>
  <c r="OB92" i="11"/>
  <c r="OB93" i="11" s="1"/>
  <c r="OB47" i="11"/>
  <c r="OB34" i="11"/>
  <c r="OB36" i="11"/>
  <c r="OB103" i="11"/>
  <c r="OB52" i="11"/>
  <c r="OB98" i="11"/>
  <c r="OB43" i="11"/>
  <c r="OB41" i="11"/>
  <c r="OB100" i="11"/>
  <c r="OB42" i="11"/>
  <c r="OB56" i="11"/>
  <c r="OB53" i="11"/>
  <c r="OB20" i="28"/>
  <c r="OB51" i="8"/>
  <c r="OB13" i="11"/>
  <c r="OB13" i="9"/>
  <c r="OB13" i="28"/>
  <c r="OA107" i="11"/>
  <c r="OC8" i="11"/>
  <c r="OC152" i="11" s="1"/>
  <c r="OC8" i="9"/>
  <c r="OC9" i="8"/>
  <c r="OC10" i="8"/>
  <c r="OC8" i="28"/>
  <c r="OB24" i="28"/>
  <c r="OB25" i="28" s="1"/>
  <c r="NZ68" i="28"/>
  <c r="NZ70" i="28" s="1"/>
  <c r="OB164" i="11"/>
  <c r="OB28" i="11"/>
  <c r="OB29" i="11"/>
  <c r="OB264" i="11" s="1"/>
  <c r="KW170" i="11"/>
  <c r="NX156" i="11"/>
  <c r="NZ158" i="11" s="1"/>
  <c r="NX161" i="11"/>
  <c r="JD178" i="11"/>
  <c r="NZ53" i="28" l="1"/>
  <c r="OA52" i="28"/>
  <c r="NZ214" i="11"/>
  <c r="NZ192" i="11"/>
  <c r="OA77" i="11"/>
  <c r="NZ55" i="28"/>
  <c r="NZ76" i="28" s="1"/>
  <c r="NZ82" i="28" s="1"/>
  <c r="NZ87" i="28"/>
  <c r="NZ66" i="11" s="1"/>
  <c r="OA44" i="11"/>
  <c r="OA45" i="11" s="1"/>
  <c r="OA54" i="28"/>
  <c r="OA50" i="28"/>
  <c r="OA51" i="28"/>
  <c r="OA83" i="11"/>
  <c r="OC120" i="11"/>
  <c r="OA91" i="28"/>
  <c r="OB58" i="11"/>
  <c r="OA270" i="11"/>
  <c r="OA84" i="11" s="1"/>
  <c r="OB78" i="28"/>
  <c r="OB45" i="28"/>
  <c r="OB59" i="28"/>
  <c r="OB44" i="28"/>
  <c r="OB60" i="28"/>
  <c r="OB43" i="28"/>
  <c r="OB73" i="28" s="1"/>
  <c r="OB74" i="28" s="1"/>
  <c r="OB89" i="28" s="1"/>
  <c r="OB78" i="11" s="1"/>
  <c r="OB80" i="28"/>
  <c r="OB58" i="28"/>
  <c r="OB65" i="11"/>
  <c r="OB189" i="11" s="1"/>
  <c r="OB289" i="11"/>
  <c r="OB79" i="11" s="1"/>
  <c r="OB138" i="11" s="1"/>
  <c r="OB165" i="11" s="1"/>
  <c r="OC114" i="11"/>
  <c r="OC25" i="11"/>
  <c r="OC20" i="11"/>
  <c r="OC55" i="11" s="1"/>
  <c r="OC10" i="28"/>
  <c r="OC10" i="11"/>
  <c r="OC10" i="9"/>
  <c r="OB265" i="11"/>
  <c r="OB266" i="11" s="1"/>
  <c r="OB248" i="11"/>
  <c r="OB232" i="11"/>
  <c r="OB231" i="11"/>
  <c r="OB247" i="11"/>
  <c r="OC9" i="11"/>
  <c r="OC9" i="28"/>
  <c r="OC9" i="9"/>
  <c r="OB33" i="28"/>
  <c r="OB38" i="28" s="1"/>
  <c r="OB79" i="28" s="1"/>
  <c r="OB70" i="11"/>
  <c r="OB63" i="11"/>
  <c r="OB136" i="11" s="1"/>
  <c r="OB144" i="11" s="1"/>
  <c r="OB64" i="11"/>
  <c r="OB190" i="11" s="1"/>
  <c r="OB205" i="11" s="1"/>
  <c r="OB35" i="28"/>
  <c r="OD12" i="8"/>
  <c r="OD7" i="8"/>
  <c r="OD6" i="11"/>
  <c r="OD8" i="8"/>
  <c r="OC50" i="8"/>
  <c r="OD6" i="28"/>
  <c r="OD6" i="9"/>
  <c r="OD11" i="8"/>
  <c r="OC14" i="28"/>
  <c r="OC14" i="9"/>
  <c r="OC14" i="11"/>
  <c r="OC13" i="8"/>
  <c r="OC236" i="11"/>
  <c r="OC239" i="11" s="1"/>
  <c r="OB105" i="11"/>
  <c r="OB89" i="11"/>
  <c r="OB139" i="11"/>
  <c r="OB174" i="11" s="1"/>
  <c r="OC47" i="8"/>
  <c r="OC42" i="8"/>
  <c r="OC49" i="8" s="1"/>
  <c r="OA66" i="28"/>
  <c r="OA65" i="28"/>
  <c r="OA69" i="28"/>
  <c r="OA62" i="28"/>
  <c r="OA67" i="28" s="1"/>
  <c r="OA86" i="28" s="1"/>
  <c r="KX168" i="11"/>
  <c r="KX169" i="11" s="1"/>
  <c r="NX159" i="11"/>
  <c r="JD179" i="11"/>
  <c r="OC252" i="11" l="1"/>
  <c r="OC254" i="11" s="1"/>
  <c r="OC257" i="11" s="1"/>
  <c r="OB233" i="11"/>
  <c r="OA137" i="11"/>
  <c r="OA140" i="11" s="1"/>
  <c r="OA93" i="28"/>
  <c r="OA88" i="28"/>
  <c r="OA71" i="11" s="1"/>
  <c r="OA72" i="11" s="1"/>
  <c r="OA191" i="11" s="1"/>
  <c r="OA192" i="11" s="1"/>
  <c r="OA80" i="11"/>
  <c r="NZ67" i="11"/>
  <c r="NZ74" i="11" s="1"/>
  <c r="NZ95" i="11" s="1"/>
  <c r="OA85" i="28"/>
  <c r="OA84" i="28"/>
  <c r="OC51" i="8"/>
  <c r="OA153" i="11"/>
  <c r="OA157" i="11" s="1"/>
  <c r="OA53" i="28"/>
  <c r="OB272" i="11"/>
  <c r="OB37" i="11" s="1"/>
  <c r="OB46" i="28"/>
  <c r="OB54" i="28" s="1"/>
  <c r="OB249" i="11"/>
  <c r="OB258" i="11" s="1"/>
  <c r="OA85" i="11"/>
  <c r="OB268" i="11"/>
  <c r="OB269" i="11"/>
  <c r="OA68" i="28"/>
  <c r="OA70" i="28" s="1"/>
  <c r="OC13" i="9"/>
  <c r="OC13" i="11"/>
  <c r="OC13" i="28"/>
  <c r="OD11" i="11"/>
  <c r="OD11" i="9"/>
  <c r="OD11" i="28"/>
  <c r="OD8" i="9"/>
  <c r="OD10" i="8"/>
  <c r="OD8" i="11"/>
  <c r="OD152" i="11" s="1"/>
  <c r="OD8" i="28"/>
  <c r="OD9" i="8"/>
  <c r="OC164" i="11"/>
  <c r="OC28" i="11"/>
  <c r="OC29" i="11"/>
  <c r="OC264" i="11" s="1"/>
  <c r="OB196" i="11"/>
  <c r="OB107" i="11"/>
  <c r="OC24" i="28"/>
  <c r="OC25" i="28" s="1"/>
  <c r="OE6" i="8"/>
  <c r="OD7" i="28"/>
  <c r="OD7" i="11"/>
  <c r="OD14" i="8"/>
  <c r="OD7" i="9"/>
  <c r="OD40" i="8"/>
  <c r="OB61" i="28"/>
  <c r="OD24" i="8"/>
  <c r="OD12" i="28"/>
  <c r="OD12" i="11"/>
  <c r="OD236" i="11" s="1"/>
  <c r="OD239" i="11" s="1"/>
  <c r="OD12" i="9"/>
  <c r="OC34" i="11"/>
  <c r="OC36" i="11"/>
  <c r="OC102" i="11"/>
  <c r="OC43" i="11"/>
  <c r="OC35" i="11"/>
  <c r="OC99" i="11"/>
  <c r="OC98" i="11"/>
  <c r="OC103" i="11"/>
  <c r="OC104" i="11"/>
  <c r="OC100" i="11"/>
  <c r="OC53" i="11"/>
  <c r="OC88" i="11"/>
  <c r="OC47" i="11"/>
  <c r="OC41" i="11"/>
  <c r="OC92" i="11"/>
  <c r="OC93" i="11" s="1"/>
  <c r="OC56" i="11"/>
  <c r="OC42" i="11"/>
  <c r="OC101" i="11"/>
  <c r="OC52" i="11"/>
  <c r="OC46" i="11"/>
  <c r="OC54" i="11"/>
  <c r="OC38" i="11"/>
  <c r="OC20" i="28"/>
  <c r="KX170" i="11"/>
  <c r="NY156" i="11"/>
  <c r="OA158" i="11" s="1"/>
  <c r="NY161" i="11"/>
  <c r="JE177" i="11"/>
  <c r="OD252" i="11" l="1"/>
  <c r="OD254" i="11" s="1"/>
  <c r="OD257" i="11" s="1"/>
  <c r="OA214" i="11"/>
  <c r="OB77" i="11"/>
  <c r="OB137" i="11" s="1"/>
  <c r="OB153" i="11" s="1"/>
  <c r="OB157" i="11" s="1"/>
  <c r="OA55" i="28"/>
  <c r="OA76" i="28" s="1"/>
  <c r="OA82" i="28" s="1"/>
  <c r="OA87" i="28"/>
  <c r="OA66" i="11" s="1"/>
  <c r="OA67" i="11" s="1"/>
  <c r="OA74" i="11" s="1"/>
  <c r="OA95" i="11" s="1"/>
  <c r="OB51" i="28"/>
  <c r="OB44" i="11"/>
  <c r="OB45" i="11" s="1"/>
  <c r="OB47" i="28"/>
  <c r="OB50" i="28"/>
  <c r="OB83" i="11"/>
  <c r="OB270" i="11"/>
  <c r="OB84" i="11" s="1"/>
  <c r="OC58" i="11"/>
  <c r="OC105" i="11"/>
  <c r="OD25" i="11"/>
  <c r="OD114" i="11"/>
  <c r="OD20" i="11"/>
  <c r="OD55" i="11" s="1"/>
  <c r="OD9" i="28"/>
  <c r="OD9" i="9"/>
  <c r="OD9" i="11"/>
  <c r="OC65" i="11"/>
  <c r="OC189" i="11" s="1"/>
  <c r="OD47" i="8"/>
  <c r="OD42" i="8"/>
  <c r="OD49" i="8" s="1"/>
  <c r="OC231" i="11"/>
  <c r="OC232" i="11"/>
  <c r="OC272" i="11" s="1"/>
  <c r="OC247" i="11"/>
  <c r="OC248" i="11"/>
  <c r="OC265" i="11"/>
  <c r="OC266" i="11" s="1"/>
  <c r="OC70" i="11"/>
  <c r="OC33" i="28"/>
  <c r="OC38" i="28" s="1"/>
  <c r="OC79" i="28" s="1"/>
  <c r="OC139" i="11"/>
  <c r="OC174" i="11" s="1"/>
  <c r="OC89" i="11"/>
  <c r="OC289" i="11"/>
  <c r="OC79" i="11" s="1"/>
  <c r="OC138" i="11" s="1"/>
  <c r="OC165" i="11" s="1"/>
  <c r="OB69" i="28"/>
  <c r="OB88" i="28" s="1"/>
  <c r="OB71" i="11" s="1"/>
  <c r="OB72" i="11" s="1"/>
  <c r="OB191" i="11" s="1"/>
  <c r="OB65" i="28"/>
  <c r="OB66" i="28"/>
  <c r="OB62" i="28"/>
  <c r="OB67" i="28" s="1"/>
  <c r="OE6" i="11"/>
  <c r="OE6" i="9"/>
  <c r="OE6" i="28"/>
  <c r="OE7" i="8"/>
  <c r="OE11" i="8"/>
  <c r="OD50" i="8"/>
  <c r="OE12" i="8"/>
  <c r="OE8" i="8"/>
  <c r="OB91" i="28"/>
  <c r="OC44" i="28"/>
  <c r="OC78" i="28"/>
  <c r="OC80" i="28"/>
  <c r="OC43" i="28"/>
  <c r="OC73" i="28" s="1"/>
  <c r="OC74" i="28" s="1"/>
  <c r="OC89" i="28" s="1"/>
  <c r="OC78" i="11" s="1"/>
  <c r="OC45" i="28"/>
  <c r="OC58" i="28"/>
  <c r="OC59" i="28"/>
  <c r="OC60" i="28"/>
  <c r="OC64" i="11"/>
  <c r="OC190" i="11" s="1"/>
  <c r="OC205" i="11" s="1"/>
  <c r="OC35" i="28"/>
  <c r="OC63" i="11"/>
  <c r="OC136" i="11" s="1"/>
  <c r="OC144" i="11" s="1"/>
  <c r="OD14" i="9"/>
  <c r="OD13" i="8"/>
  <c r="OD14" i="28"/>
  <c r="OD14" i="11"/>
  <c r="OD10" i="9"/>
  <c r="OD10" i="28"/>
  <c r="OD10" i="11"/>
  <c r="KY168" i="11"/>
  <c r="KY169" i="11" s="1"/>
  <c r="JE178" i="11"/>
  <c r="NY159" i="11"/>
  <c r="OC233" i="11" l="1"/>
  <c r="OB80" i="11"/>
  <c r="OB52" i="28"/>
  <c r="OB53" i="28" s="1"/>
  <c r="OB93" i="28"/>
  <c r="OB214" i="11"/>
  <c r="OB192" i="11"/>
  <c r="OB84" i="28"/>
  <c r="OB85" i="28"/>
  <c r="OB140" i="11"/>
  <c r="OC46" i="28"/>
  <c r="OC47" i="28" s="1"/>
  <c r="OC268" i="11"/>
  <c r="OC269" i="11"/>
  <c r="OD164" i="11"/>
  <c r="OD28" i="11"/>
  <c r="OD29" i="11"/>
  <c r="OD264" i="11" s="1"/>
  <c r="OB85" i="11"/>
  <c r="OC61" i="28"/>
  <c r="OC107" i="11"/>
  <c r="OB68" i="28"/>
  <c r="OB70" i="28" s="1"/>
  <c r="OC37" i="11"/>
  <c r="OE11" i="11"/>
  <c r="OE11" i="9"/>
  <c r="OE11" i="28"/>
  <c r="OD13" i="11"/>
  <c r="OD13" i="28"/>
  <c r="OD13" i="9"/>
  <c r="OE9" i="8"/>
  <c r="OE8" i="11"/>
  <c r="OE152" i="11" s="1"/>
  <c r="OE10" i="8"/>
  <c r="OE8" i="28"/>
  <c r="OE8" i="9"/>
  <c r="OE14" i="8"/>
  <c r="OE40" i="8"/>
  <c r="OE7" i="9"/>
  <c r="OF6" i="8"/>
  <c r="OE7" i="28"/>
  <c r="OE7" i="11"/>
  <c r="OC249" i="11"/>
  <c r="OC258" i="11" s="1"/>
  <c r="OC196" i="11"/>
  <c r="OD103" i="11"/>
  <c r="OD47" i="11"/>
  <c r="OD46" i="11"/>
  <c r="OD88" i="11"/>
  <c r="OD98" i="11"/>
  <c r="OD42" i="11"/>
  <c r="OD99" i="11"/>
  <c r="OD38" i="11"/>
  <c r="OD34" i="11"/>
  <c r="OD41" i="11"/>
  <c r="OD56" i="11"/>
  <c r="OD92" i="11"/>
  <c r="OD93" i="11" s="1"/>
  <c r="OD104" i="11"/>
  <c r="OD102" i="11"/>
  <c r="OD53" i="11"/>
  <c r="OD36" i="11"/>
  <c r="OD101" i="11"/>
  <c r="OD100" i="11"/>
  <c r="OD52" i="11"/>
  <c r="OD54" i="11"/>
  <c r="OD35" i="11"/>
  <c r="OD43" i="11"/>
  <c r="OD20" i="28"/>
  <c r="OE12" i="11"/>
  <c r="OE12" i="28"/>
  <c r="OE12" i="9"/>
  <c r="OE24" i="8"/>
  <c r="OD24" i="28"/>
  <c r="OD25" i="28" s="1"/>
  <c r="OD51" i="8"/>
  <c r="KY170" i="11"/>
  <c r="NZ156" i="11"/>
  <c r="OB158" i="11" s="1"/>
  <c r="NZ161" i="11"/>
  <c r="JE179" i="11"/>
  <c r="OB86" i="28" l="1"/>
  <c r="OC52" i="28"/>
  <c r="OC77" i="11"/>
  <c r="OC137" i="11" s="1"/>
  <c r="OB55" i="28"/>
  <c r="OB76" i="28" s="1"/>
  <c r="OB82" i="28" s="1"/>
  <c r="OB87" i="28"/>
  <c r="OB66" i="11" s="1"/>
  <c r="OB67" i="11" s="1"/>
  <c r="OB74" i="11" s="1"/>
  <c r="OB95" i="11" s="1"/>
  <c r="OC50" i="28"/>
  <c r="OE120" i="11"/>
  <c r="OC44" i="11"/>
  <c r="OC45" i="11" s="1"/>
  <c r="OC51" i="28"/>
  <c r="OC54" i="28"/>
  <c r="OC91" i="28"/>
  <c r="OD63" i="11"/>
  <c r="OD136" i="11" s="1"/>
  <c r="OD144" i="11" s="1"/>
  <c r="OD33" i="28"/>
  <c r="OD38" i="28" s="1"/>
  <c r="OD79" i="28" s="1"/>
  <c r="OD70" i="11"/>
  <c r="OD248" i="11"/>
  <c r="OD265" i="11"/>
  <c r="OD266" i="11" s="1"/>
  <c r="OF6" i="28"/>
  <c r="OF8" i="8"/>
  <c r="OF12" i="8"/>
  <c r="OF11" i="8"/>
  <c r="OF7" i="8"/>
  <c r="OE50" i="8"/>
  <c r="OF6" i="11"/>
  <c r="OF6" i="9"/>
  <c r="OE9" i="28"/>
  <c r="OE9" i="9"/>
  <c r="OE9" i="11"/>
  <c r="OE236" i="11"/>
  <c r="OE239" i="11" s="1"/>
  <c r="OD289" i="11"/>
  <c r="OD79" i="11" s="1"/>
  <c r="OD138" i="11" s="1"/>
  <c r="OD165" i="11" s="1"/>
  <c r="OD64" i="11"/>
  <c r="OD190" i="11" s="1"/>
  <c r="OD205" i="11" s="1"/>
  <c r="OD35" i="28"/>
  <c r="OD65" i="11"/>
  <c r="OD189" i="11" s="1"/>
  <c r="OD105" i="11"/>
  <c r="OE114" i="11"/>
  <c r="OE25" i="11"/>
  <c r="OE20" i="11"/>
  <c r="OE55" i="11" s="1"/>
  <c r="OE42" i="8"/>
  <c r="OE49" i="8" s="1"/>
  <c r="OE47" i="8"/>
  <c r="OE10" i="28"/>
  <c r="OE10" i="11"/>
  <c r="OE10" i="9"/>
  <c r="OC83" i="11"/>
  <c r="OC66" i="28"/>
  <c r="OC62" i="28"/>
  <c r="OC67" i="28" s="1"/>
  <c r="OC86" i="28" s="1"/>
  <c r="OC69" i="28"/>
  <c r="OC65" i="28"/>
  <c r="OD231" i="11"/>
  <c r="OD232" i="11"/>
  <c r="OD272" i="11" s="1"/>
  <c r="OD247" i="11"/>
  <c r="OD80" i="28"/>
  <c r="OD43" i="28"/>
  <c r="OD73" i="28" s="1"/>
  <c r="OD74" i="28" s="1"/>
  <c r="OD89" i="28" s="1"/>
  <c r="OD78" i="11" s="1"/>
  <c r="OD78" i="28"/>
  <c r="OD60" i="28"/>
  <c r="OD44" i="28"/>
  <c r="OD58" i="28"/>
  <c r="OD45" i="28"/>
  <c r="OD59" i="28"/>
  <c r="OD58" i="11"/>
  <c r="OD89" i="11"/>
  <c r="OD139" i="11"/>
  <c r="OD174" i="11" s="1"/>
  <c r="OE14" i="11"/>
  <c r="OE13" i="8"/>
  <c r="OE14" i="9"/>
  <c r="OE14" i="28"/>
  <c r="OC80" i="11"/>
  <c r="OC270" i="11"/>
  <c r="OC84" i="11" s="1"/>
  <c r="JF177" i="11"/>
  <c r="NZ159" i="11"/>
  <c r="KZ168" i="11"/>
  <c r="OE252" i="11" l="1"/>
  <c r="OE254" i="11" s="1"/>
  <c r="OE257" i="11" s="1"/>
  <c r="OD233" i="11"/>
  <c r="OC93" i="28"/>
  <c r="OC85" i="28"/>
  <c r="OC88" i="28"/>
  <c r="OC71" i="11" s="1"/>
  <c r="OC72" i="11" s="1"/>
  <c r="OC191" i="11" s="1"/>
  <c r="OC84" i="28"/>
  <c r="OC53" i="28"/>
  <c r="OE51" i="8"/>
  <c r="OD46" i="28"/>
  <c r="OD51" i="28" s="1"/>
  <c r="OD61" i="28"/>
  <c r="OD107" i="11"/>
  <c r="OC85" i="11"/>
  <c r="OC153" i="11"/>
  <c r="OC157" i="11" s="1"/>
  <c r="OC140" i="11"/>
  <c r="OE47" i="11"/>
  <c r="OE42" i="11"/>
  <c r="OE53" i="11"/>
  <c r="OE56" i="11"/>
  <c r="OE35" i="11"/>
  <c r="OE46" i="11"/>
  <c r="OE36" i="11"/>
  <c r="OE52" i="11"/>
  <c r="OE41" i="11"/>
  <c r="OE104" i="11"/>
  <c r="OE98" i="11"/>
  <c r="OE102" i="11"/>
  <c r="OE103" i="11"/>
  <c r="OE101" i="11"/>
  <c r="OE43" i="11"/>
  <c r="OE34" i="11"/>
  <c r="OE92" i="11"/>
  <c r="OE93" i="11" s="1"/>
  <c r="OE99" i="11"/>
  <c r="OE54" i="11"/>
  <c r="OE100" i="11"/>
  <c r="OE38" i="11"/>
  <c r="OE88" i="11"/>
  <c r="OE20" i="28"/>
  <c r="OF7" i="9"/>
  <c r="OF7" i="11"/>
  <c r="OG6" i="8"/>
  <c r="OF14" i="8"/>
  <c r="OF7" i="28"/>
  <c r="OF40" i="8"/>
  <c r="OE24" i="28"/>
  <c r="OE25" i="28" s="1"/>
  <c r="OE13" i="9"/>
  <c r="OE13" i="28"/>
  <c r="OE13" i="11"/>
  <c r="OC68" i="28"/>
  <c r="OC70" i="28" s="1"/>
  <c r="OD269" i="11"/>
  <c r="OD268" i="11"/>
  <c r="OF11" i="11"/>
  <c r="OF11" i="28"/>
  <c r="OF11" i="9"/>
  <c r="OE164" i="11"/>
  <c r="OE28" i="11"/>
  <c r="OE29" i="11"/>
  <c r="OE264" i="11" s="1"/>
  <c r="OD196" i="11"/>
  <c r="OF24" i="8"/>
  <c r="OF12" i="11"/>
  <c r="OF12" i="9"/>
  <c r="OF12" i="28"/>
  <c r="OD37" i="11"/>
  <c r="OF8" i="28"/>
  <c r="OF8" i="11"/>
  <c r="OF152" i="11" s="1"/>
  <c r="OF8" i="9"/>
  <c r="OF10" i="8"/>
  <c r="OF9" i="8"/>
  <c r="OD249" i="11"/>
  <c r="OD258" i="11" s="1"/>
  <c r="KZ169" i="11"/>
  <c r="OA156" i="11"/>
  <c r="OC158" i="11" s="1"/>
  <c r="OA161" i="11"/>
  <c r="JF178" i="11"/>
  <c r="OC214" i="11" l="1"/>
  <c r="OC192" i="11"/>
  <c r="OD77" i="11"/>
  <c r="OC55" i="28"/>
  <c r="OC76" i="28" s="1"/>
  <c r="OC82" i="28" s="1"/>
  <c r="OC87" i="28"/>
  <c r="OC66" i="11" s="1"/>
  <c r="OC67" i="11" s="1"/>
  <c r="OC74" i="11" s="1"/>
  <c r="OC95" i="11" s="1"/>
  <c r="OD62" i="28"/>
  <c r="OD67" i="28" s="1"/>
  <c r="OF120" i="11"/>
  <c r="OD47" i="28"/>
  <c r="OD54" i="28"/>
  <c r="OD44" i="11"/>
  <c r="OD45" i="11" s="1"/>
  <c r="OD50" i="28"/>
  <c r="OD91" i="28"/>
  <c r="OD65" i="28"/>
  <c r="OD83" i="11"/>
  <c r="OD66" i="28"/>
  <c r="OD85" i="28" s="1"/>
  <c r="OD69" i="28"/>
  <c r="OF9" i="28"/>
  <c r="OF9" i="11"/>
  <c r="OF9" i="9"/>
  <c r="OG6" i="28"/>
  <c r="OG6" i="11"/>
  <c r="OG7" i="8"/>
  <c r="OG11" i="8"/>
  <c r="OG6" i="9"/>
  <c r="OF50" i="8"/>
  <c r="OG12" i="8"/>
  <c r="OG8" i="8"/>
  <c r="OE89" i="11"/>
  <c r="OE139" i="11"/>
  <c r="OE174" i="11" s="1"/>
  <c r="OE105" i="11"/>
  <c r="OE58" i="11"/>
  <c r="OF10" i="28"/>
  <c r="OF10" i="11"/>
  <c r="OF10" i="9"/>
  <c r="OF42" i="8"/>
  <c r="OF49" i="8" s="1"/>
  <c r="OF47" i="8"/>
  <c r="OF20" i="11"/>
  <c r="OF55" i="11" s="1"/>
  <c r="OF25" i="11"/>
  <c r="OF114" i="11"/>
  <c r="OE265" i="11"/>
  <c r="OE266" i="11" s="1"/>
  <c r="OE248" i="11"/>
  <c r="OF236" i="11"/>
  <c r="OF239" i="11" s="1"/>
  <c r="OE232" i="11"/>
  <c r="OE272" i="11" s="1"/>
  <c r="OE247" i="11"/>
  <c r="OE231" i="11"/>
  <c r="OE64" i="11"/>
  <c r="OE190" i="11" s="1"/>
  <c r="OE205" i="11" s="1"/>
  <c r="OE35" i="28"/>
  <c r="OE289" i="11"/>
  <c r="OE79" i="11" s="1"/>
  <c r="OE138" i="11" s="1"/>
  <c r="OE165" i="11" s="1"/>
  <c r="OE65" i="11"/>
  <c r="OE189" i="11" s="1"/>
  <c r="OD270" i="11"/>
  <c r="OD84" i="11" s="1"/>
  <c r="OF14" i="11"/>
  <c r="OF13" i="8"/>
  <c r="OF14" i="9"/>
  <c r="OF14" i="28"/>
  <c r="OE44" i="28"/>
  <c r="OE45" i="28"/>
  <c r="OE80" i="28"/>
  <c r="OE59" i="28"/>
  <c r="OE43" i="28"/>
  <c r="OE73" i="28" s="1"/>
  <c r="OE74" i="28" s="1"/>
  <c r="OE89" i="28" s="1"/>
  <c r="OE78" i="11" s="1"/>
  <c r="OE60" i="28"/>
  <c r="OE78" i="28"/>
  <c r="OE58" i="28"/>
  <c r="OE63" i="11"/>
  <c r="OE136" i="11" s="1"/>
  <c r="OE144" i="11" s="1"/>
  <c r="OE33" i="28"/>
  <c r="OE38" i="28" s="1"/>
  <c r="OE79" i="28" s="1"/>
  <c r="OE70" i="11"/>
  <c r="JF179" i="11"/>
  <c r="OA159" i="11"/>
  <c r="KZ170" i="11"/>
  <c r="OF252" i="11" l="1"/>
  <c r="OF254" i="11" s="1"/>
  <c r="OF257" i="11" s="1"/>
  <c r="OE233" i="11"/>
  <c r="OD80" i="11"/>
  <c r="OD137" i="11"/>
  <c r="OD153" i="11" s="1"/>
  <c r="OD157" i="11" s="1"/>
  <c r="OD52" i="28"/>
  <c r="OD53" i="28" s="1"/>
  <c r="OD93" i="28"/>
  <c r="OD84" i="28"/>
  <c r="OD88" i="28"/>
  <c r="OD71" i="11" s="1"/>
  <c r="OD72" i="11" s="1"/>
  <c r="OD191" i="11" s="1"/>
  <c r="OF51" i="8"/>
  <c r="OD68" i="28"/>
  <c r="OD70" i="28" s="1"/>
  <c r="OE46" i="28"/>
  <c r="OE50" i="28" s="1"/>
  <c r="OE249" i="11"/>
  <c r="OE258" i="11" s="1"/>
  <c r="OD85" i="11"/>
  <c r="OE268" i="11"/>
  <c r="OE269" i="11"/>
  <c r="OE107" i="11"/>
  <c r="OE196" i="11"/>
  <c r="OE37" i="11"/>
  <c r="OD140" i="11"/>
  <c r="OF103" i="11"/>
  <c r="OF101" i="11"/>
  <c r="OF43" i="11"/>
  <c r="OF98" i="11"/>
  <c r="OF42" i="11"/>
  <c r="OF100" i="11"/>
  <c r="OF54" i="11"/>
  <c r="OF53" i="11"/>
  <c r="OF34" i="11"/>
  <c r="OF52" i="11"/>
  <c r="OF35" i="11"/>
  <c r="OF99" i="11"/>
  <c r="OF88" i="11"/>
  <c r="OF36" i="11"/>
  <c r="OF104" i="11"/>
  <c r="OF102" i="11"/>
  <c r="OF38" i="11"/>
  <c r="OF41" i="11"/>
  <c r="OF92" i="11"/>
  <c r="OF93" i="11" s="1"/>
  <c r="OF56" i="11"/>
  <c r="OF47" i="11"/>
  <c r="OF46" i="11"/>
  <c r="OF20" i="28"/>
  <c r="OG8" i="9"/>
  <c r="OG10" i="8"/>
  <c r="OG8" i="11"/>
  <c r="OG152" i="11" s="1"/>
  <c r="OG8" i="28"/>
  <c r="OG9" i="8"/>
  <c r="OG11" i="28"/>
  <c r="OG11" i="11"/>
  <c r="OG11" i="9"/>
  <c r="OF13" i="9"/>
  <c r="OF13" i="11"/>
  <c r="OF13" i="28"/>
  <c r="OG12" i="28"/>
  <c r="OG12" i="11"/>
  <c r="OG12" i="9"/>
  <c r="OG24" i="8"/>
  <c r="OG7" i="28"/>
  <c r="OG14" i="8"/>
  <c r="OH6" i="8"/>
  <c r="OG7" i="11"/>
  <c r="OG7" i="9"/>
  <c r="OG40" i="8"/>
  <c r="OF164" i="11"/>
  <c r="OF29" i="11"/>
  <c r="OF264" i="11" s="1"/>
  <c r="OF28" i="11"/>
  <c r="OE61" i="28"/>
  <c r="OF24" i="28"/>
  <c r="OF25" i="28" s="1"/>
  <c r="JG177" i="11"/>
  <c r="OB161" i="11"/>
  <c r="LA168" i="11"/>
  <c r="OB156" i="11"/>
  <c r="OD158" i="11" s="1"/>
  <c r="OD86" i="28" l="1"/>
  <c r="OE77" i="11"/>
  <c r="OE137" i="11" s="1"/>
  <c r="OD214" i="11"/>
  <c r="OD192" i="11"/>
  <c r="OD55" i="28"/>
  <c r="OD76" i="28" s="1"/>
  <c r="OD82" i="28" s="1"/>
  <c r="OD87" i="28"/>
  <c r="OD66" i="11" s="1"/>
  <c r="OG120" i="11"/>
  <c r="OE83" i="11"/>
  <c r="OE54" i="28"/>
  <c r="OE44" i="11"/>
  <c r="OE45" i="11" s="1"/>
  <c r="OE47" i="28"/>
  <c r="OE51" i="28"/>
  <c r="OF65" i="11"/>
  <c r="OF189" i="11" s="1"/>
  <c r="OF196" i="11" s="1"/>
  <c r="OG42" i="8"/>
  <c r="OG49" i="8" s="1"/>
  <c r="OG47" i="8"/>
  <c r="OG14" i="28"/>
  <c r="OG13" i="8"/>
  <c r="OG14" i="11"/>
  <c r="OG14" i="9"/>
  <c r="OG236" i="11"/>
  <c r="OG239" i="11" s="1"/>
  <c r="OG10" i="11"/>
  <c r="OG10" i="28"/>
  <c r="OG10" i="9"/>
  <c r="OF89" i="11"/>
  <c r="OF139" i="11"/>
  <c r="OF174" i="11" s="1"/>
  <c r="OE80" i="11"/>
  <c r="OF232" i="11"/>
  <c r="OF272" i="11" s="1"/>
  <c r="OF231" i="11"/>
  <c r="OF247" i="11"/>
  <c r="OG9" i="28"/>
  <c r="OG9" i="11"/>
  <c r="OG9" i="9"/>
  <c r="OF70" i="11"/>
  <c r="OF33" i="28"/>
  <c r="OF38" i="28" s="1"/>
  <c r="OF79" i="28" s="1"/>
  <c r="OF35" i="28"/>
  <c r="OF64" i="11"/>
  <c r="OF190" i="11" s="1"/>
  <c r="OF205" i="11" s="1"/>
  <c r="OG20" i="11"/>
  <c r="OG55" i="11" s="1"/>
  <c r="OG114" i="11"/>
  <c r="OG25" i="11"/>
  <c r="OF58" i="28"/>
  <c r="OF60" i="28"/>
  <c r="OF44" i="28"/>
  <c r="OF45" i="28"/>
  <c r="OF80" i="28"/>
  <c r="OF43" i="28"/>
  <c r="OF73" i="28" s="1"/>
  <c r="OF74" i="28" s="1"/>
  <c r="OF89" i="28" s="1"/>
  <c r="OF78" i="11" s="1"/>
  <c r="OF78" i="28"/>
  <c r="OF59" i="28"/>
  <c r="OF58" i="11"/>
  <c r="OF105" i="11"/>
  <c r="OE65" i="28"/>
  <c r="OE84" i="28" s="1"/>
  <c r="OE66" i="28"/>
  <c r="OE69" i="28"/>
  <c r="OE62" i="28"/>
  <c r="OE67" i="28" s="1"/>
  <c r="OE91" i="28"/>
  <c r="OH6" i="11"/>
  <c r="OH6" i="9"/>
  <c r="OH12" i="8"/>
  <c r="OG50" i="8"/>
  <c r="OH6" i="28"/>
  <c r="OH7" i="8"/>
  <c r="OH11" i="8"/>
  <c r="OH8" i="8"/>
  <c r="OF248" i="11"/>
  <c r="OF265" i="11"/>
  <c r="OF266" i="11" s="1"/>
  <c r="OF289" i="11"/>
  <c r="OF79" i="11" s="1"/>
  <c r="OF138" i="11" s="1"/>
  <c r="OF165" i="11" s="1"/>
  <c r="OF63" i="11"/>
  <c r="OF136" i="11" s="1"/>
  <c r="OF144" i="11" s="1"/>
  <c r="OE270" i="11"/>
  <c r="OE84" i="11" s="1"/>
  <c r="LA169" i="11"/>
  <c r="LA170" i="11" s="1"/>
  <c r="OB159" i="11"/>
  <c r="JG178" i="11"/>
  <c r="OF233" i="11" l="1"/>
  <c r="OG252" i="11"/>
  <c r="OG254" i="11" s="1"/>
  <c r="OG257" i="11" s="1"/>
  <c r="OE52" i="28"/>
  <c r="OE86" i="28" s="1"/>
  <c r="OE93" i="28"/>
  <c r="OE85" i="28"/>
  <c r="OE88" i="28"/>
  <c r="OE71" i="11" s="1"/>
  <c r="OE72" i="11" s="1"/>
  <c r="OE191" i="11" s="1"/>
  <c r="OD67" i="11"/>
  <c r="OD74" i="11" s="1"/>
  <c r="OD95" i="11" s="1"/>
  <c r="OF249" i="11"/>
  <c r="OF258" i="11" s="1"/>
  <c r="OF61" i="28"/>
  <c r="OF46" i="28"/>
  <c r="OF268" i="11"/>
  <c r="OF269" i="11"/>
  <c r="OG24" i="28"/>
  <c r="OG25" i="28" s="1"/>
  <c r="OE153" i="11"/>
  <c r="OE157" i="11" s="1"/>
  <c r="OE140" i="11"/>
  <c r="OH8" i="28"/>
  <c r="OH8" i="11"/>
  <c r="OH152" i="11" s="1"/>
  <c r="OH10" i="8"/>
  <c r="OH8" i="9"/>
  <c r="OH9" i="8"/>
  <c r="OE85" i="11"/>
  <c r="OH11" i="11"/>
  <c r="OH11" i="9"/>
  <c r="OH11" i="28"/>
  <c r="OH12" i="9"/>
  <c r="OH12" i="28"/>
  <c r="OH24" i="8"/>
  <c r="OH12" i="11"/>
  <c r="OE68" i="28"/>
  <c r="OE70" i="28" s="1"/>
  <c r="OF107" i="11"/>
  <c r="OF37" i="11"/>
  <c r="OG164" i="11"/>
  <c r="OG29" i="11"/>
  <c r="OG264" i="11" s="1"/>
  <c r="OG28" i="11"/>
  <c r="OG51" i="8"/>
  <c r="OH40" i="8"/>
  <c r="OH7" i="9"/>
  <c r="OH7" i="28"/>
  <c r="OI6" i="8"/>
  <c r="OH14" i="8"/>
  <c r="OH7" i="11"/>
  <c r="OG101" i="11"/>
  <c r="OG104" i="11"/>
  <c r="OG41" i="11"/>
  <c r="OG88" i="11"/>
  <c r="OG47" i="11"/>
  <c r="OG36" i="11"/>
  <c r="OG92" i="11"/>
  <c r="OG93" i="11" s="1"/>
  <c r="OG38" i="11"/>
  <c r="OG99" i="11"/>
  <c r="OG42" i="11"/>
  <c r="OG98" i="11"/>
  <c r="OG35" i="11"/>
  <c r="OG54" i="11"/>
  <c r="OG53" i="11"/>
  <c r="OG43" i="11"/>
  <c r="OG46" i="11"/>
  <c r="OG56" i="11"/>
  <c r="OG103" i="11"/>
  <c r="OG102" i="11"/>
  <c r="OG52" i="11"/>
  <c r="OG34" i="11"/>
  <c r="OG100" i="11"/>
  <c r="OG20" i="28"/>
  <c r="OG13" i="11"/>
  <c r="OG13" i="28"/>
  <c r="OG13" i="9"/>
  <c r="OC161" i="11"/>
  <c r="OC156" i="11"/>
  <c r="OE158" i="11" s="1"/>
  <c r="JG179" i="11"/>
  <c r="LB168" i="11"/>
  <c r="OE53" i="28" l="1"/>
  <c r="OE214" i="11"/>
  <c r="OE192" i="11"/>
  <c r="OF77" i="11"/>
  <c r="OF137" i="11" s="1"/>
  <c r="OE55" i="28"/>
  <c r="OE76" i="28" s="1"/>
  <c r="OE82" i="28" s="1"/>
  <c r="OE87" i="28"/>
  <c r="OE66" i="11" s="1"/>
  <c r="OE67" i="11" s="1"/>
  <c r="OE74" i="11" s="1"/>
  <c r="OE95" i="11" s="1"/>
  <c r="OF69" i="28"/>
  <c r="OF83" i="11"/>
  <c r="OH120" i="11"/>
  <c r="OF65" i="28"/>
  <c r="OF91" i="28"/>
  <c r="OF47" i="28"/>
  <c r="OF270" i="11"/>
  <c r="OF84" i="11" s="1"/>
  <c r="OF54" i="28"/>
  <c r="OF44" i="11"/>
  <c r="OF45" i="11" s="1"/>
  <c r="OF62" i="28"/>
  <c r="OF67" i="28" s="1"/>
  <c r="OF50" i="28"/>
  <c r="OF66" i="28"/>
  <c r="OF51" i="28"/>
  <c r="OG58" i="11"/>
  <c r="OG60" i="28"/>
  <c r="OG43" i="28"/>
  <c r="OG73" i="28" s="1"/>
  <c r="OG74" i="28" s="1"/>
  <c r="OG89" i="28" s="1"/>
  <c r="OG78" i="11" s="1"/>
  <c r="OG78" i="28"/>
  <c r="OG80" i="28"/>
  <c r="OG58" i="28"/>
  <c r="OG45" i="28"/>
  <c r="OG59" i="28"/>
  <c r="OG44" i="28"/>
  <c r="OG63" i="11"/>
  <c r="OG136" i="11" s="1"/>
  <c r="OG144" i="11" s="1"/>
  <c r="OG105" i="11"/>
  <c r="OG64" i="11"/>
  <c r="OG190" i="11" s="1"/>
  <c r="OG205" i="11" s="1"/>
  <c r="OG35" i="28"/>
  <c r="OI8" i="8"/>
  <c r="OI6" i="28"/>
  <c r="OI6" i="11"/>
  <c r="OI11" i="8"/>
  <c r="OI7" i="8"/>
  <c r="OH50" i="8"/>
  <c r="OI6" i="9"/>
  <c r="OI12" i="8"/>
  <c r="OG231" i="11"/>
  <c r="OG232" i="11"/>
  <c r="OG272" i="11" s="1"/>
  <c r="OG247" i="11"/>
  <c r="OH236" i="11"/>
  <c r="OH239" i="11" s="1"/>
  <c r="OH9" i="9"/>
  <c r="OH9" i="11"/>
  <c r="OH9" i="28"/>
  <c r="OG33" i="28"/>
  <c r="OG38" i="28" s="1"/>
  <c r="OG79" i="28" s="1"/>
  <c r="OG70" i="11"/>
  <c r="OG65" i="11"/>
  <c r="OG189" i="11" s="1"/>
  <c r="OH114" i="11"/>
  <c r="OH20" i="11"/>
  <c r="OH55" i="11" s="1"/>
  <c r="OH25" i="11"/>
  <c r="OG248" i="11"/>
  <c r="OG265" i="11"/>
  <c r="OG266" i="11" s="1"/>
  <c r="OG289" i="11"/>
  <c r="OG79" i="11" s="1"/>
  <c r="OG138" i="11" s="1"/>
  <c r="OG165" i="11" s="1"/>
  <c r="OG89" i="11"/>
  <c r="OG139" i="11"/>
  <c r="OG174" i="11" s="1"/>
  <c r="OH14" i="11"/>
  <c r="OH14" i="9"/>
  <c r="OH13" i="8"/>
  <c r="OH14" i="28"/>
  <c r="OH42" i="8"/>
  <c r="OH49" i="8" s="1"/>
  <c r="OH47" i="8"/>
  <c r="OH10" i="9"/>
  <c r="OH10" i="11"/>
  <c r="OH10" i="28"/>
  <c r="LB169" i="11"/>
  <c r="JH177" i="11"/>
  <c r="OC159" i="11"/>
  <c r="OG233" i="11" l="1"/>
  <c r="OH252" i="11"/>
  <c r="OH254" i="11" s="1"/>
  <c r="OH257" i="11" s="1"/>
  <c r="OF80" i="11"/>
  <c r="OF52" i="28"/>
  <c r="OF53" i="28" s="1"/>
  <c r="OF93" i="28"/>
  <c r="OF88" i="28"/>
  <c r="OF71" i="11" s="1"/>
  <c r="OF72" i="11" s="1"/>
  <c r="OF191" i="11" s="1"/>
  <c r="OF85" i="28"/>
  <c r="OF84" i="28"/>
  <c r="OF85" i="11"/>
  <c r="OH51" i="8"/>
  <c r="OF68" i="28"/>
  <c r="OF70" i="28" s="1"/>
  <c r="OG249" i="11"/>
  <c r="OG258" i="11" s="1"/>
  <c r="OG269" i="11"/>
  <c r="OG268" i="11"/>
  <c r="OH164" i="11"/>
  <c r="OH29" i="11"/>
  <c r="OH264" i="11" s="1"/>
  <c r="OH28" i="11"/>
  <c r="OH100" i="11"/>
  <c r="OH34" i="11"/>
  <c r="OH35" i="11"/>
  <c r="OH54" i="11"/>
  <c r="OH88" i="11"/>
  <c r="OH56" i="11"/>
  <c r="OH47" i="11"/>
  <c r="OH104" i="11"/>
  <c r="OH46" i="11"/>
  <c r="OH101" i="11"/>
  <c r="OH42" i="11"/>
  <c r="OH43" i="11"/>
  <c r="OH98" i="11"/>
  <c r="OH41" i="11"/>
  <c r="OH103" i="11"/>
  <c r="OH53" i="11"/>
  <c r="OH38" i="11"/>
  <c r="OH92" i="11"/>
  <c r="OH93" i="11" s="1"/>
  <c r="OH99" i="11"/>
  <c r="OH52" i="11"/>
  <c r="OH36" i="11"/>
  <c r="OH102" i="11"/>
  <c r="OH20" i="28"/>
  <c r="OG37" i="11"/>
  <c r="OH24" i="28"/>
  <c r="OH25" i="28" s="1"/>
  <c r="OG107" i="11"/>
  <c r="OH13" i="9"/>
  <c r="OH13" i="28"/>
  <c r="OH13" i="11"/>
  <c r="OI40" i="8"/>
  <c r="OI7" i="11"/>
  <c r="OJ6" i="8"/>
  <c r="OI7" i="9"/>
  <c r="OI7" i="28"/>
  <c r="OI14" i="8"/>
  <c r="OI8" i="28"/>
  <c r="OI8" i="9"/>
  <c r="OI9" i="8"/>
  <c r="OI10" i="8"/>
  <c r="OI8" i="11"/>
  <c r="OI152" i="11" s="1"/>
  <c r="OG46" i="28"/>
  <c r="OF153" i="11"/>
  <c r="OF157" i="11" s="1"/>
  <c r="OF140" i="11"/>
  <c r="OG196" i="11"/>
  <c r="OI12" i="28"/>
  <c r="OI12" i="11"/>
  <c r="OI12" i="9"/>
  <c r="OI24" i="8"/>
  <c r="OI11" i="9"/>
  <c r="OI11" i="28"/>
  <c r="OI11" i="11"/>
  <c r="OG61" i="28"/>
  <c r="OD156" i="11"/>
  <c r="OF158" i="11" s="1"/>
  <c r="OD161" i="11"/>
  <c r="JH178" i="11"/>
  <c r="LB170" i="11"/>
  <c r="OF86" i="28" l="1"/>
  <c r="OG77" i="11"/>
  <c r="OG137" i="11" s="1"/>
  <c r="OF214" i="11"/>
  <c r="OF192" i="11"/>
  <c r="OF55" i="28"/>
  <c r="OF76" i="28" s="1"/>
  <c r="OF82" i="28" s="1"/>
  <c r="OF87" i="28"/>
  <c r="OF66" i="11" s="1"/>
  <c r="OF67" i="11" s="1"/>
  <c r="OF74" i="11" s="1"/>
  <c r="OF95" i="11" s="1"/>
  <c r="OI120" i="11"/>
  <c r="OG83" i="11"/>
  <c r="OH58" i="11"/>
  <c r="OG270" i="11"/>
  <c r="OG84" i="11" s="1"/>
  <c r="OJ11" i="8"/>
  <c r="OJ7" i="8"/>
  <c r="OJ6" i="9"/>
  <c r="OJ8" i="8"/>
  <c r="OJ12" i="8"/>
  <c r="OI50" i="8"/>
  <c r="OJ6" i="11"/>
  <c r="OJ6" i="28"/>
  <c r="OH105" i="11"/>
  <c r="OH248" i="11"/>
  <c r="OH265" i="11"/>
  <c r="OH266" i="11" s="1"/>
  <c r="OH33" i="28"/>
  <c r="OH38" i="28" s="1"/>
  <c r="OH79" i="28" s="1"/>
  <c r="OH70" i="11"/>
  <c r="OI236" i="11"/>
  <c r="OI239" i="11" s="1"/>
  <c r="OI10" i="11"/>
  <c r="OI10" i="9"/>
  <c r="OI10" i="28"/>
  <c r="OI14" i="28"/>
  <c r="OI14" i="11"/>
  <c r="OI14" i="9"/>
  <c r="OI13" i="8"/>
  <c r="OI20" i="11"/>
  <c r="OI55" i="11" s="1"/>
  <c r="OI25" i="11"/>
  <c r="OI114" i="11"/>
  <c r="OH63" i="11"/>
  <c r="OH136" i="11" s="1"/>
  <c r="OH144" i="11" s="1"/>
  <c r="OH35" i="28"/>
  <c r="OH64" i="11"/>
  <c r="OH190" i="11" s="1"/>
  <c r="OH205" i="11" s="1"/>
  <c r="OH89" i="11"/>
  <c r="OH139" i="11"/>
  <c r="OH174" i="11" s="1"/>
  <c r="OI9" i="9"/>
  <c r="OI9" i="11"/>
  <c r="OI9" i="28"/>
  <c r="OI42" i="8"/>
  <c r="OI49" i="8" s="1"/>
  <c r="OI47" i="8"/>
  <c r="OH78" i="28"/>
  <c r="OH44" i="28"/>
  <c r="OH58" i="28"/>
  <c r="OH43" i="28"/>
  <c r="OH73" i="28" s="1"/>
  <c r="OH74" i="28" s="1"/>
  <c r="OH89" i="28" s="1"/>
  <c r="OH78" i="11" s="1"/>
  <c r="OH60" i="28"/>
  <c r="OH45" i="28"/>
  <c r="OH80" i="28"/>
  <c r="OH59" i="28"/>
  <c r="OG65" i="28"/>
  <c r="OG66" i="28"/>
  <c r="OG62" i="28"/>
  <c r="OG67" i="28" s="1"/>
  <c r="OG69" i="28"/>
  <c r="OG50" i="28"/>
  <c r="OG44" i="11"/>
  <c r="OG45" i="11" s="1"/>
  <c r="OG51" i="28"/>
  <c r="OG47" i="28"/>
  <c r="OG91" i="28"/>
  <c r="OG54" i="28"/>
  <c r="OH65" i="11"/>
  <c r="OH189" i="11" s="1"/>
  <c r="OH289" i="11"/>
  <c r="OH79" i="11" s="1"/>
  <c r="OH138" i="11" s="1"/>
  <c r="OH165" i="11" s="1"/>
  <c r="OH247" i="11"/>
  <c r="OH231" i="11"/>
  <c r="OH232" i="11"/>
  <c r="OH272" i="11" s="1"/>
  <c r="LC168" i="11"/>
  <c r="OD159" i="11"/>
  <c r="JH179" i="11"/>
  <c r="OH233" i="11" l="1"/>
  <c r="OI252" i="11"/>
  <c r="OI254" i="11" s="1"/>
  <c r="OI257" i="11" s="1"/>
  <c r="OG85" i="28"/>
  <c r="OG80" i="11"/>
  <c r="OG84" i="28"/>
  <c r="OG52" i="28"/>
  <c r="OG86" i="28" s="1"/>
  <c r="OG93" i="28"/>
  <c r="OG88" i="28"/>
  <c r="OG71" i="11" s="1"/>
  <c r="OG72" i="11" s="1"/>
  <c r="OG191" i="11" s="1"/>
  <c r="OH46" i="28"/>
  <c r="OH50" i="28" s="1"/>
  <c r="OI51" i="8"/>
  <c r="OH107" i="11"/>
  <c r="OH196" i="11"/>
  <c r="OH268" i="11"/>
  <c r="OH269" i="11"/>
  <c r="OI13" i="9"/>
  <c r="OI13" i="11"/>
  <c r="OI13" i="28"/>
  <c r="OI24" i="28"/>
  <c r="OI25" i="28" s="1"/>
  <c r="OJ9" i="8"/>
  <c r="OJ8" i="11"/>
  <c r="OJ152" i="11" s="1"/>
  <c r="OJ10" i="8"/>
  <c r="OJ8" i="28"/>
  <c r="OJ8" i="9"/>
  <c r="OH249" i="11"/>
  <c r="OH258" i="11" s="1"/>
  <c r="OG140" i="11"/>
  <c r="OG153" i="11"/>
  <c r="OG157" i="11" s="1"/>
  <c r="OH61" i="28"/>
  <c r="OI164" i="11"/>
  <c r="OI28" i="11"/>
  <c r="OI29" i="11"/>
  <c r="OI264" i="11" s="1"/>
  <c r="OJ40" i="8"/>
  <c r="OJ7" i="28"/>
  <c r="OK6" i="8"/>
  <c r="OJ14" i="8"/>
  <c r="OJ7" i="11"/>
  <c r="OJ7" i="9"/>
  <c r="OH37" i="11"/>
  <c r="OG68" i="28"/>
  <c r="OG70" i="28" s="1"/>
  <c r="OI43" i="11"/>
  <c r="OI46" i="11"/>
  <c r="OI38" i="11"/>
  <c r="OI101" i="11"/>
  <c r="OI103" i="11"/>
  <c r="OI47" i="11"/>
  <c r="OI42" i="11"/>
  <c r="OI53" i="11"/>
  <c r="OI35" i="11"/>
  <c r="OI98" i="11"/>
  <c r="OI102" i="11"/>
  <c r="OI54" i="11"/>
  <c r="OI36" i="11"/>
  <c r="OI100" i="11"/>
  <c r="OI34" i="11"/>
  <c r="OI52" i="11"/>
  <c r="OI56" i="11"/>
  <c r="OI104" i="11"/>
  <c r="OI41" i="11"/>
  <c r="OI92" i="11"/>
  <c r="OI93" i="11" s="1"/>
  <c r="OI88" i="11"/>
  <c r="OI99" i="11"/>
  <c r="OI20" i="28"/>
  <c r="OG85" i="11"/>
  <c r="OJ12" i="11"/>
  <c r="OJ12" i="9"/>
  <c r="OJ12" i="28"/>
  <c r="OJ24" i="8"/>
  <c r="OJ11" i="28"/>
  <c r="OJ11" i="11"/>
  <c r="OJ11" i="9"/>
  <c r="JI177" i="11"/>
  <c r="OE156" i="11"/>
  <c r="OG158" i="11" s="1"/>
  <c r="OE161" i="11"/>
  <c r="LC169" i="11"/>
  <c r="OG53" i="28" l="1"/>
  <c r="OG55" i="28" s="1"/>
  <c r="OG76" i="28" s="1"/>
  <c r="OH51" i="28"/>
  <c r="OG214" i="11"/>
  <c r="OG192" i="11"/>
  <c r="OH77" i="11"/>
  <c r="OJ120" i="11"/>
  <c r="OH83" i="11"/>
  <c r="OH54" i="28"/>
  <c r="OH44" i="11"/>
  <c r="OH45" i="11" s="1"/>
  <c r="OH47" i="28"/>
  <c r="OI89" i="11"/>
  <c r="OI139" i="11"/>
  <c r="OI174" i="11" s="1"/>
  <c r="OI33" i="28"/>
  <c r="OI38" i="28" s="1"/>
  <c r="OI79" i="28" s="1"/>
  <c r="OI70" i="11"/>
  <c r="OI289" i="11"/>
  <c r="OI79" i="11" s="1"/>
  <c r="OI138" i="11" s="1"/>
  <c r="OI165" i="11" s="1"/>
  <c r="OI63" i="11"/>
  <c r="OI136" i="11" s="1"/>
  <c r="OI144" i="11" s="1"/>
  <c r="OK8" i="8"/>
  <c r="OK6" i="9"/>
  <c r="OK6" i="28"/>
  <c r="OK12" i="8"/>
  <c r="OK7" i="8"/>
  <c r="OK11" i="8"/>
  <c r="OJ50" i="8"/>
  <c r="OK6" i="11"/>
  <c r="OI58" i="11"/>
  <c r="OI64" i="11"/>
  <c r="OI190" i="11" s="1"/>
  <c r="OI205" i="11" s="1"/>
  <c r="OI35" i="28"/>
  <c r="OI231" i="11"/>
  <c r="OI247" i="11"/>
  <c r="OI232" i="11"/>
  <c r="OI272" i="11" s="1"/>
  <c r="OJ9" i="11"/>
  <c r="OJ9" i="28"/>
  <c r="OJ9" i="9"/>
  <c r="OJ236" i="11"/>
  <c r="OJ239" i="11" s="1"/>
  <c r="OI78" i="28"/>
  <c r="OI45" i="28"/>
  <c r="OI44" i="28"/>
  <c r="OI58" i="28"/>
  <c r="OI60" i="28"/>
  <c r="OI43" i="28"/>
  <c r="OI73" i="28" s="1"/>
  <c r="OI74" i="28" s="1"/>
  <c r="OI89" i="28" s="1"/>
  <c r="OI78" i="11" s="1"/>
  <c r="OI80" i="28"/>
  <c r="OI59" i="28"/>
  <c r="OJ25" i="11"/>
  <c r="OJ20" i="11"/>
  <c r="OJ55" i="11" s="1"/>
  <c r="OJ47" i="8"/>
  <c r="OJ42" i="8"/>
  <c r="OJ49" i="8" s="1"/>
  <c r="OI105" i="11"/>
  <c r="OI65" i="11"/>
  <c r="OI189" i="11" s="1"/>
  <c r="OI265" i="11"/>
  <c r="OI266" i="11" s="1"/>
  <c r="OI248" i="11"/>
  <c r="OJ14" i="11"/>
  <c r="OJ13" i="8"/>
  <c r="OJ14" i="28"/>
  <c r="OJ14" i="9"/>
  <c r="OH65" i="28"/>
  <c r="OH84" i="28" s="1"/>
  <c r="OH69" i="28"/>
  <c r="OH62" i="28"/>
  <c r="OH67" i="28" s="1"/>
  <c r="OH66" i="28"/>
  <c r="OH85" i="28" s="1"/>
  <c r="OH91" i="28"/>
  <c r="OJ10" i="28"/>
  <c r="OJ10" i="9"/>
  <c r="OJ10" i="11"/>
  <c r="OH270" i="11"/>
  <c r="OH84" i="11" s="1"/>
  <c r="JI178" i="11"/>
  <c r="LC170" i="11"/>
  <c r="OE159" i="11"/>
  <c r="OJ252" i="11" l="1"/>
  <c r="OJ254" i="11" s="1"/>
  <c r="OJ257" i="11" s="1"/>
  <c r="OI233" i="11"/>
  <c r="OH80" i="11"/>
  <c r="OH137" i="11"/>
  <c r="OH140" i="11" s="1"/>
  <c r="OG87" i="28"/>
  <c r="OG66" i="11" s="1"/>
  <c r="OG67" i="11" s="1"/>
  <c r="OG74" i="11" s="1"/>
  <c r="OG95" i="11" s="1"/>
  <c r="OH52" i="28"/>
  <c r="OH86" i="28" s="1"/>
  <c r="OH93" i="28"/>
  <c r="OG82" i="28"/>
  <c r="OH88" i="28"/>
  <c r="OH71" i="11" s="1"/>
  <c r="OH72" i="11" s="1"/>
  <c r="OH191" i="11" s="1"/>
  <c r="OJ51" i="8"/>
  <c r="OI249" i="11"/>
  <c r="OI258" i="11" s="1"/>
  <c r="OI37" i="11"/>
  <c r="OH68" i="28"/>
  <c r="OH70" i="28" s="1"/>
  <c r="OI268" i="11"/>
  <c r="OI269" i="11"/>
  <c r="OJ13" i="11"/>
  <c r="OJ13" i="9"/>
  <c r="OJ13" i="28"/>
  <c r="OI107" i="11"/>
  <c r="OJ24" i="28"/>
  <c r="OJ25" i="28" s="1"/>
  <c r="OJ164" i="11"/>
  <c r="OJ29" i="11"/>
  <c r="OJ264" i="11" s="1"/>
  <c r="OJ28" i="11"/>
  <c r="OI61" i="28"/>
  <c r="OK11" i="28"/>
  <c r="OK11" i="11"/>
  <c r="OK11" i="9"/>
  <c r="OI196" i="11"/>
  <c r="OK7" i="28"/>
  <c r="OK14" i="8"/>
  <c r="OK7" i="11"/>
  <c r="OK40" i="8"/>
  <c r="OL6" i="8"/>
  <c r="OK7" i="9"/>
  <c r="OK8" i="28"/>
  <c r="OK9" i="8"/>
  <c r="OK10" i="8"/>
  <c r="OK8" i="9"/>
  <c r="OK8" i="11"/>
  <c r="OK152" i="11" s="1"/>
  <c r="OJ103" i="11"/>
  <c r="OJ100" i="11"/>
  <c r="OJ54" i="11"/>
  <c r="OJ35" i="11"/>
  <c r="OJ92" i="11"/>
  <c r="OJ93" i="11" s="1"/>
  <c r="OJ56" i="11"/>
  <c r="OJ99" i="11"/>
  <c r="OJ88" i="11"/>
  <c r="OJ46" i="11"/>
  <c r="OJ52" i="11"/>
  <c r="OJ101" i="11"/>
  <c r="OJ41" i="11"/>
  <c r="OJ43" i="11"/>
  <c r="OJ36" i="11"/>
  <c r="OJ53" i="11"/>
  <c r="OJ38" i="11"/>
  <c r="OJ104" i="11"/>
  <c r="OJ98" i="11"/>
  <c r="OJ47" i="11"/>
  <c r="OJ42" i="11"/>
  <c r="OJ102" i="11"/>
  <c r="OJ34" i="11"/>
  <c r="OJ20" i="28"/>
  <c r="OI46" i="28"/>
  <c r="OK12" i="9"/>
  <c r="OK24" i="8"/>
  <c r="OK12" i="28"/>
  <c r="OK12" i="11"/>
  <c r="OH85" i="11"/>
  <c r="LD168" i="11"/>
  <c r="OF156" i="11"/>
  <c r="OH158" i="11" s="1"/>
  <c r="OF161" i="11"/>
  <c r="JI179" i="11"/>
  <c r="OH153" i="11" l="1"/>
  <c r="OH157" i="11" s="1"/>
  <c r="OH53" i="28"/>
  <c r="OH55" i="28" s="1"/>
  <c r="OH76" i="28" s="1"/>
  <c r="OH82" i="28" s="1"/>
  <c r="OH214" i="11"/>
  <c r="OH192" i="11"/>
  <c r="OI77" i="11"/>
  <c r="OH87" i="28"/>
  <c r="OH66" i="11" s="1"/>
  <c r="OH67" i="11" s="1"/>
  <c r="OH74" i="11" s="1"/>
  <c r="OH95" i="11" s="1"/>
  <c r="OI83" i="11"/>
  <c r="OK120" i="11"/>
  <c r="OJ65" i="11"/>
  <c r="OJ189" i="11" s="1"/>
  <c r="OJ196" i="11" s="1"/>
  <c r="OJ105" i="11"/>
  <c r="OJ70" i="11"/>
  <c r="OJ33" i="28"/>
  <c r="OJ38" i="28" s="1"/>
  <c r="OJ79" i="28" s="1"/>
  <c r="OK9" i="11"/>
  <c r="OK9" i="28"/>
  <c r="OK9" i="9"/>
  <c r="OK42" i="8"/>
  <c r="OK49" i="8" s="1"/>
  <c r="OK47" i="8"/>
  <c r="OJ63" i="11"/>
  <c r="OJ136" i="11" s="1"/>
  <c r="OJ144" i="11" s="1"/>
  <c r="OJ248" i="11"/>
  <c r="OJ265" i="11"/>
  <c r="OJ266" i="11" s="1"/>
  <c r="OJ35" i="28"/>
  <c r="OJ64" i="11"/>
  <c r="OJ190" i="11" s="1"/>
  <c r="OJ205" i="11" s="1"/>
  <c r="OK20" i="11"/>
  <c r="OK55" i="11" s="1"/>
  <c r="OK114" i="11"/>
  <c r="OK25" i="11"/>
  <c r="OI270" i="11"/>
  <c r="OI84" i="11" s="1"/>
  <c r="OI47" i="28"/>
  <c r="OI51" i="28"/>
  <c r="OI54" i="28"/>
  <c r="OI91" i="28"/>
  <c r="OI50" i="28"/>
  <c r="OI44" i="11"/>
  <c r="OI45" i="11" s="1"/>
  <c r="OJ89" i="11"/>
  <c r="OJ139" i="11"/>
  <c r="OJ174" i="11" s="1"/>
  <c r="OJ289" i="11"/>
  <c r="OJ79" i="11" s="1"/>
  <c r="OJ138" i="11" s="1"/>
  <c r="OJ165" i="11" s="1"/>
  <c r="OK14" i="11"/>
  <c r="OK13" i="8"/>
  <c r="OK14" i="28"/>
  <c r="OK14" i="9"/>
  <c r="OK236" i="11"/>
  <c r="OK239" i="11" s="1"/>
  <c r="OJ80" i="28"/>
  <c r="OJ43" i="28"/>
  <c r="OJ73" i="28" s="1"/>
  <c r="OJ74" i="28" s="1"/>
  <c r="OJ89" i="28" s="1"/>
  <c r="OJ78" i="11" s="1"/>
  <c r="OJ78" i="28"/>
  <c r="OJ58" i="28"/>
  <c r="OJ59" i="28"/>
  <c r="OJ45" i="28"/>
  <c r="OJ60" i="28"/>
  <c r="OJ44" i="28"/>
  <c r="OJ58" i="11"/>
  <c r="OK10" i="28"/>
  <c r="OK10" i="9"/>
  <c r="OK10" i="11"/>
  <c r="OL8" i="8"/>
  <c r="OK50" i="8"/>
  <c r="OL6" i="28"/>
  <c r="OL7" i="8"/>
  <c r="OL6" i="11"/>
  <c r="OL11" i="8"/>
  <c r="OL12" i="8"/>
  <c r="OL6" i="9"/>
  <c r="OI66" i="28"/>
  <c r="OI69" i="28"/>
  <c r="OI65" i="28"/>
  <c r="OI62" i="28"/>
  <c r="OI67" i="28" s="1"/>
  <c r="OJ231" i="11"/>
  <c r="OJ232" i="11"/>
  <c r="OJ247" i="11"/>
  <c r="LD169" i="11"/>
  <c r="JJ177" i="11"/>
  <c r="OF159" i="11"/>
  <c r="OJ233" i="11" l="1"/>
  <c r="OK252" i="11"/>
  <c r="OK254" i="11" s="1"/>
  <c r="OK257" i="11" s="1"/>
  <c r="OI80" i="11"/>
  <c r="OI137" i="11"/>
  <c r="OI153" i="11" s="1"/>
  <c r="OI157" i="11" s="1"/>
  <c r="OI52" i="28"/>
  <c r="OI86" i="28" s="1"/>
  <c r="OI93" i="28"/>
  <c r="OI88" i="28"/>
  <c r="OI71" i="11" s="1"/>
  <c r="OI72" i="11" s="1"/>
  <c r="OI191" i="11" s="1"/>
  <c r="OI85" i="28"/>
  <c r="OI84" i="28"/>
  <c r="OJ272" i="11"/>
  <c r="OJ37" i="11" s="1"/>
  <c r="OI85" i="11"/>
  <c r="OL8" i="9"/>
  <c r="OL8" i="11"/>
  <c r="OL152" i="11" s="1"/>
  <c r="OL10" i="8"/>
  <c r="OL8" i="28"/>
  <c r="OL9" i="8"/>
  <c r="OJ46" i="28"/>
  <c r="OL7" i="9"/>
  <c r="OL40" i="8"/>
  <c r="OM6" i="8"/>
  <c r="OL7" i="28"/>
  <c r="OL7" i="11"/>
  <c r="OL14" i="8"/>
  <c r="OK51" i="8"/>
  <c r="OI68" i="28"/>
  <c r="OI70" i="28" s="1"/>
  <c r="OL24" i="8"/>
  <c r="OL12" i="28"/>
  <c r="OL12" i="11"/>
  <c r="OL12" i="9"/>
  <c r="OK24" i="28"/>
  <c r="OK25" i="28" s="1"/>
  <c r="OJ61" i="28"/>
  <c r="OK13" i="9"/>
  <c r="OK13" i="28"/>
  <c r="OK13" i="11"/>
  <c r="OK92" i="11"/>
  <c r="OK93" i="11" s="1"/>
  <c r="OK54" i="11"/>
  <c r="OK38" i="11"/>
  <c r="OK52" i="11"/>
  <c r="OK100" i="11"/>
  <c r="OK99" i="11"/>
  <c r="OK46" i="11"/>
  <c r="OK88" i="11"/>
  <c r="OK102" i="11"/>
  <c r="OK98" i="11"/>
  <c r="OK35" i="11"/>
  <c r="OK34" i="11"/>
  <c r="OK53" i="11"/>
  <c r="OK103" i="11"/>
  <c r="OK56" i="11"/>
  <c r="OK101" i="11"/>
  <c r="OK104" i="11"/>
  <c r="OK47" i="11"/>
  <c r="OK41" i="11"/>
  <c r="OK43" i="11"/>
  <c r="OK36" i="11"/>
  <c r="OK42" i="11"/>
  <c r="OK20" i="28"/>
  <c r="OL11" i="11"/>
  <c r="OL11" i="28"/>
  <c r="OL11" i="9"/>
  <c r="OJ107" i="11"/>
  <c r="OJ269" i="11"/>
  <c r="OJ268" i="11"/>
  <c r="OK164" i="11"/>
  <c r="OK29" i="11"/>
  <c r="OK264" i="11" s="1"/>
  <c r="OK28" i="11"/>
  <c r="OJ249" i="11"/>
  <c r="OJ258" i="11" s="1"/>
  <c r="OG156" i="11"/>
  <c r="OI158" i="11" s="1"/>
  <c r="JJ178" i="11"/>
  <c r="OG161" i="11"/>
  <c r="LD170" i="11"/>
  <c r="OI140" i="11" l="1"/>
  <c r="OI53" i="28"/>
  <c r="OI55" i="28" s="1"/>
  <c r="OI76" i="28" s="1"/>
  <c r="OI82" i="28" s="1"/>
  <c r="OI214" i="11"/>
  <c r="OI192" i="11"/>
  <c r="OJ77" i="11"/>
  <c r="OL120" i="11"/>
  <c r="OK58" i="11"/>
  <c r="OJ270" i="11"/>
  <c r="OJ84" i="11" s="1"/>
  <c r="OK64" i="11"/>
  <c r="OK190" i="11" s="1"/>
  <c r="OK205" i="11" s="1"/>
  <c r="OK35" i="28"/>
  <c r="OJ44" i="11"/>
  <c r="OJ45" i="11" s="1"/>
  <c r="OJ54" i="28"/>
  <c r="OJ47" i="28"/>
  <c r="OJ91" i="28"/>
  <c r="OJ50" i="28"/>
  <c r="OJ51" i="28"/>
  <c r="OK231" i="11"/>
  <c r="OK247" i="11"/>
  <c r="OK232" i="11"/>
  <c r="OK272" i="11" s="1"/>
  <c r="OK63" i="11"/>
  <c r="OK136" i="11" s="1"/>
  <c r="OK144" i="11" s="1"/>
  <c r="OM6" i="28"/>
  <c r="OM7" i="8"/>
  <c r="OM6" i="9"/>
  <c r="OM11" i="8"/>
  <c r="OM8" i="8"/>
  <c r="OL50" i="8"/>
  <c r="OM12" i="8"/>
  <c r="OM6" i="11"/>
  <c r="OL9" i="9"/>
  <c r="OL9" i="11"/>
  <c r="OL9" i="28"/>
  <c r="OJ83" i="11"/>
  <c r="OK80" i="28"/>
  <c r="OK60" i="28"/>
  <c r="OK78" i="28"/>
  <c r="OK58" i="28"/>
  <c r="OK43" i="28"/>
  <c r="OK73" i="28" s="1"/>
  <c r="OK74" i="28" s="1"/>
  <c r="OK89" i="28" s="1"/>
  <c r="OK78" i="11" s="1"/>
  <c r="OK45" i="28"/>
  <c r="OK59" i="28"/>
  <c r="OK44" i="28"/>
  <c r="OK70" i="11"/>
  <c r="OK33" i="28"/>
  <c r="OK38" i="28" s="1"/>
  <c r="OK79" i="28" s="1"/>
  <c r="OK289" i="11"/>
  <c r="OK79" i="11" s="1"/>
  <c r="OK138" i="11" s="1"/>
  <c r="OK165" i="11" s="1"/>
  <c r="OK89" i="11"/>
  <c r="OK139" i="11"/>
  <c r="OK174" i="11" s="1"/>
  <c r="OJ65" i="28"/>
  <c r="OJ69" i="28"/>
  <c r="OJ62" i="28"/>
  <c r="OJ67" i="28" s="1"/>
  <c r="OJ66" i="28"/>
  <c r="OL236" i="11"/>
  <c r="OL239" i="11" s="1"/>
  <c r="OL14" i="11"/>
  <c r="OL14" i="9"/>
  <c r="OL13" i="8"/>
  <c r="OL14" i="28"/>
  <c r="OL42" i="8"/>
  <c r="OL49" i="8" s="1"/>
  <c r="OL47" i="8"/>
  <c r="OK65" i="11"/>
  <c r="OK189" i="11" s="1"/>
  <c r="OK105" i="11"/>
  <c r="OK248" i="11"/>
  <c r="OK265" i="11"/>
  <c r="OK266" i="11" s="1"/>
  <c r="OL25" i="11"/>
  <c r="OL20" i="11"/>
  <c r="OL55" i="11" s="1"/>
  <c r="OL114" i="11"/>
  <c r="OL10" i="9"/>
  <c r="OL10" i="11"/>
  <c r="OL10" i="28"/>
  <c r="OG159" i="11"/>
  <c r="JJ179" i="11"/>
  <c r="LE168" i="11"/>
  <c r="OI87" i="28" l="1"/>
  <c r="OI66" i="11" s="1"/>
  <c r="OK233" i="11"/>
  <c r="OL252" i="11"/>
  <c r="OL254" i="11" s="1"/>
  <c r="OL257" i="11" s="1"/>
  <c r="OJ137" i="11"/>
  <c r="OJ140" i="11" s="1"/>
  <c r="OJ52" i="28"/>
  <c r="OJ86" i="28" s="1"/>
  <c r="OJ93" i="28"/>
  <c r="OJ80" i="11"/>
  <c r="OJ84" i="28"/>
  <c r="OI67" i="11"/>
  <c r="OI74" i="11" s="1"/>
  <c r="OI95" i="11" s="1"/>
  <c r="OJ85" i="28"/>
  <c r="OJ88" i="28"/>
  <c r="OJ71" i="11" s="1"/>
  <c r="OJ72" i="11" s="1"/>
  <c r="OJ191" i="11" s="1"/>
  <c r="OJ153" i="11"/>
  <c r="OJ157" i="11" s="1"/>
  <c r="OL51" i="8"/>
  <c r="OK249" i="11"/>
  <c r="OK258" i="11" s="1"/>
  <c r="OK37" i="11"/>
  <c r="OK61" i="28"/>
  <c r="OJ85" i="11"/>
  <c r="OK268" i="11"/>
  <c r="OK269" i="11"/>
  <c r="OM11" i="28"/>
  <c r="OM11" i="9"/>
  <c r="OM11" i="11"/>
  <c r="OK196" i="11"/>
  <c r="OL13" i="28"/>
  <c r="OL13" i="9"/>
  <c r="OL13" i="11"/>
  <c r="OJ68" i="28"/>
  <c r="OJ70" i="28" s="1"/>
  <c r="OK107" i="11"/>
  <c r="OM12" i="9"/>
  <c r="OM24" i="8"/>
  <c r="OM12" i="28"/>
  <c r="OM12" i="11"/>
  <c r="ON6" i="8"/>
  <c r="OM7" i="11"/>
  <c r="OM14" i="8"/>
  <c r="OM40" i="8"/>
  <c r="OM7" i="9"/>
  <c r="OM7" i="28"/>
  <c r="OL103" i="11"/>
  <c r="OL43" i="11"/>
  <c r="OL42" i="11"/>
  <c r="OL104" i="11"/>
  <c r="OL38" i="11"/>
  <c r="OL41" i="11"/>
  <c r="OL101" i="11"/>
  <c r="OL53" i="11"/>
  <c r="OL98" i="11"/>
  <c r="OL35" i="11"/>
  <c r="OL56" i="11"/>
  <c r="OL36" i="11"/>
  <c r="OL100" i="11"/>
  <c r="OL46" i="11"/>
  <c r="OL92" i="11"/>
  <c r="OL93" i="11" s="1"/>
  <c r="OL52" i="11"/>
  <c r="OL34" i="11"/>
  <c r="OL99" i="11"/>
  <c r="OL88" i="11"/>
  <c r="OL47" i="11"/>
  <c r="OL102" i="11"/>
  <c r="OL54" i="11"/>
  <c r="OL20" i="28"/>
  <c r="OL164" i="11"/>
  <c r="OL29" i="11"/>
  <c r="OL264" i="11" s="1"/>
  <c r="OL28" i="11"/>
  <c r="OK46" i="28"/>
  <c r="OM9" i="8"/>
  <c r="OM10" i="8"/>
  <c r="OM8" i="28"/>
  <c r="OM8" i="11"/>
  <c r="OM152" i="11" s="1"/>
  <c r="OM8" i="9"/>
  <c r="OL24" i="28"/>
  <c r="OL25" i="28" s="1"/>
  <c r="LE169" i="11"/>
  <c r="OH161" i="11"/>
  <c r="JK177" i="11"/>
  <c r="OH156" i="11"/>
  <c r="OJ158" i="11" s="1"/>
  <c r="OJ53" i="28" l="1"/>
  <c r="OJ87" i="28" s="1"/>
  <c r="OJ66" i="11" s="1"/>
  <c r="OJ67" i="11" s="1"/>
  <c r="OJ74" i="11" s="1"/>
  <c r="OJ95" i="11" s="1"/>
  <c r="OK77" i="11"/>
  <c r="OK137" i="11" s="1"/>
  <c r="OJ214" i="11"/>
  <c r="OJ192" i="11"/>
  <c r="OJ55" i="28"/>
  <c r="OJ76" i="28" s="1"/>
  <c r="OJ82" i="28" s="1"/>
  <c r="OK62" i="28"/>
  <c r="OK67" i="28" s="1"/>
  <c r="OM120" i="11"/>
  <c r="OK83" i="11"/>
  <c r="OK69" i="28"/>
  <c r="OK66" i="28"/>
  <c r="OK65" i="28"/>
  <c r="OK270" i="11"/>
  <c r="OK84" i="11" s="1"/>
  <c r="OL65" i="11"/>
  <c r="OL189" i="11" s="1"/>
  <c r="OL196" i="11" s="1"/>
  <c r="OL58" i="11"/>
  <c r="OM9" i="9"/>
  <c r="OM9" i="11"/>
  <c r="OM9" i="28"/>
  <c r="OL105" i="11"/>
  <c r="ON8" i="8"/>
  <c r="ON6" i="28"/>
  <c r="ON7" i="8"/>
  <c r="ON11" i="8"/>
  <c r="ON6" i="11"/>
  <c r="OM50" i="8"/>
  <c r="ON12" i="8"/>
  <c r="ON6" i="9"/>
  <c r="OK47" i="28"/>
  <c r="OK51" i="28"/>
  <c r="OK91" i="28"/>
  <c r="OK44" i="11"/>
  <c r="OK45" i="11" s="1"/>
  <c r="OK50" i="28"/>
  <c r="OK54" i="28"/>
  <c r="OL44" i="28"/>
  <c r="OL59" i="28"/>
  <c r="OL60" i="28"/>
  <c r="OL45" i="28"/>
  <c r="OL78" i="28"/>
  <c r="OL80" i="28"/>
  <c r="OL43" i="28"/>
  <c r="OL73" i="28" s="1"/>
  <c r="OL74" i="28" s="1"/>
  <c r="OL89" i="28" s="1"/>
  <c r="OL78" i="11" s="1"/>
  <c r="OL58" i="28"/>
  <c r="OL64" i="11"/>
  <c r="OL190" i="11" s="1"/>
  <c r="OL205" i="11" s="1"/>
  <c r="OL35" i="28"/>
  <c r="OM42" i="8"/>
  <c r="OM49" i="8" s="1"/>
  <c r="OM47" i="8"/>
  <c r="OM236" i="11"/>
  <c r="OM239" i="11" s="1"/>
  <c r="OK153" i="11"/>
  <c r="OK157" i="11" s="1"/>
  <c r="OK140" i="11"/>
  <c r="OL232" i="11"/>
  <c r="OL231" i="11"/>
  <c r="OL247" i="11"/>
  <c r="OL89" i="11"/>
  <c r="OL139" i="11"/>
  <c r="OL174" i="11" s="1"/>
  <c r="OL70" i="11"/>
  <c r="OL33" i="28"/>
  <c r="OL38" i="28" s="1"/>
  <c r="OL79" i="28" s="1"/>
  <c r="OM14" i="11"/>
  <c r="OM13" i="8"/>
  <c r="OM14" i="28"/>
  <c r="OM14" i="9"/>
  <c r="OM10" i="11"/>
  <c r="OM10" i="9"/>
  <c r="OM10" i="28"/>
  <c r="OL265" i="11"/>
  <c r="OL266" i="11" s="1"/>
  <c r="OL248" i="11"/>
  <c r="OL289" i="11"/>
  <c r="OL79" i="11" s="1"/>
  <c r="OL138" i="11" s="1"/>
  <c r="OL165" i="11" s="1"/>
  <c r="OL63" i="11"/>
  <c r="OL136" i="11" s="1"/>
  <c r="OL144" i="11" s="1"/>
  <c r="OM114" i="11"/>
  <c r="OM25" i="11"/>
  <c r="OM20" i="11"/>
  <c r="OM55" i="11" s="1"/>
  <c r="OH159" i="11"/>
  <c r="JK178" i="11"/>
  <c r="LE170" i="11"/>
  <c r="OL233" i="11" l="1"/>
  <c r="OM252" i="11"/>
  <c r="OM254" i="11" s="1"/>
  <c r="OM257" i="11" s="1"/>
  <c r="OK80" i="11"/>
  <c r="OK88" i="28"/>
  <c r="OK71" i="11" s="1"/>
  <c r="OK72" i="11" s="1"/>
  <c r="OK191" i="11" s="1"/>
  <c r="OK214" i="11" s="1"/>
  <c r="OK85" i="28"/>
  <c r="OK52" i="28"/>
  <c r="OK53" i="28" s="1"/>
  <c r="OK93" i="28"/>
  <c r="OK84" i="28"/>
  <c r="OL272" i="11"/>
  <c r="OL37" i="11" s="1"/>
  <c r="OK68" i="28"/>
  <c r="OK70" i="28" s="1"/>
  <c r="OM51" i="8"/>
  <c r="OL249" i="11"/>
  <c r="OL258" i="11" s="1"/>
  <c r="OK85" i="11"/>
  <c r="OL268" i="11"/>
  <c r="OL269" i="11"/>
  <c r="OM52" i="11"/>
  <c r="OM36" i="11"/>
  <c r="OM99" i="11"/>
  <c r="OM54" i="11"/>
  <c r="OM38" i="11"/>
  <c r="OM104" i="11"/>
  <c r="OM98" i="11"/>
  <c r="OM46" i="11"/>
  <c r="OM100" i="11"/>
  <c r="OM102" i="11"/>
  <c r="OM103" i="11"/>
  <c r="OM53" i="11"/>
  <c r="OM43" i="11"/>
  <c r="OM41" i="11"/>
  <c r="OM88" i="11"/>
  <c r="OM34" i="11"/>
  <c r="OM47" i="11"/>
  <c r="OM42" i="11"/>
  <c r="OM56" i="11"/>
  <c r="OM35" i="11"/>
  <c r="OM92" i="11"/>
  <c r="OM93" i="11" s="1"/>
  <c r="OM101" i="11"/>
  <c r="OM20" i="28"/>
  <c r="OM164" i="11"/>
  <c r="OM29" i="11"/>
  <c r="OM264" i="11" s="1"/>
  <c r="OM28" i="11"/>
  <c r="ON11" i="11"/>
  <c r="ON11" i="28"/>
  <c r="ON11" i="9"/>
  <c r="OL107" i="11"/>
  <c r="ON12" i="9"/>
  <c r="ON12" i="28"/>
  <c r="ON12" i="11"/>
  <c r="ON24" i="8"/>
  <c r="ON7" i="9"/>
  <c r="ON7" i="28"/>
  <c r="OO6" i="8"/>
  <c r="ON40" i="8"/>
  <c r="ON14" i="8"/>
  <c r="ON7" i="11"/>
  <c r="OL61" i="28"/>
  <c r="OM24" i="28"/>
  <c r="OM25" i="28" s="1"/>
  <c r="OM13" i="9"/>
  <c r="OM13" i="28"/>
  <c r="OM13" i="11"/>
  <c r="OL46" i="28"/>
  <c r="ON8" i="11"/>
  <c r="ON152" i="11" s="1"/>
  <c r="ON8" i="28"/>
  <c r="ON10" i="8"/>
  <c r="ON8" i="9"/>
  <c r="ON9" i="8"/>
  <c r="OI156" i="11"/>
  <c r="OK158" i="11" s="1"/>
  <c r="OI161" i="11"/>
  <c r="JK179" i="11"/>
  <c r="LF168" i="11"/>
  <c r="OK86" i="28" l="1"/>
  <c r="OK192" i="11"/>
  <c r="OL77" i="11"/>
  <c r="OL137" i="11" s="1"/>
  <c r="OL153" i="11" s="1"/>
  <c r="OL157" i="11" s="1"/>
  <c r="OK55" i="28"/>
  <c r="OK76" i="28" s="1"/>
  <c r="OK82" i="28" s="1"/>
  <c r="OK87" i="28"/>
  <c r="OK66" i="11" s="1"/>
  <c r="OK67" i="11" s="1"/>
  <c r="OK74" i="11" s="1"/>
  <c r="OK95" i="11" s="1"/>
  <c r="ON120" i="11"/>
  <c r="OL83" i="11"/>
  <c r="OM65" i="11"/>
  <c r="OM189" i="11" s="1"/>
  <c r="OM196" i="11" s="1"/>
  <c r="OL91" i="28"/>
  <c r="OL44" i="11"/>
  <c r="OL45" i="11" s="1"/>
  <c r="OL54" i="28"/>
  <c r="OL47" i="28"/>
  <c r="OL51" i="28"/>
  <c r="OL50" i="28"/>
  <c r="ON25" i="11"/>
  <c r="ON114" i="11"/>
  <c r="ON20" i="11"/>
  <c r="ON55" i="11" s="1"/>
  <c r="OM231" i="11"/>
  <c r="OM247" i="11"/>
  <c r="OM232" i="11"/>
  <c r="OM272" i="11" s="1"/>
  <c r="OM59" i="28"/>
  <c r="OM43" i="28"/>
  <c r="OM73" i="28" s="1"/>
  <c r="OM74" i="28" s="1"/>
  <c r="OM89" i="28" s="1"/>
  <c r="OM78" i="11" s="1"/>
  <c r="OM60" i="28"/>
  <c r="OM44" i="28"/>
  <c r="OM80" i="28"/>
  <c r="OM58" i="28"/>
  <c r="OM78" i="28"/>
  <c r="OM45" i="28"/>
  <c r="OM70" i="11"/>
  <c r="OM33" i="28"/>
  <c r="OM38" i="28" s="1"/>
  <c r="OM79" i="28" s="1"/>
  <c r="OM139" i="11"/>
  <c r="OM174" i="11" s="1"/>
  <c r="OM89" i="11"/>
  <c r="OM248" i="11"/>
  <c r="OM265" i="11"/>
  <c r="OM266" i="11" s="1"/>
  <c r="ON10" i="28"/>
  <c r="ON10" i="11"/>
  <c r="ON10" i="9"/>
  <c r="OL62" i="28"/>
  <c r="OL67" i="28" s="1"/>
  <c r="OL65" i="28"/>
  <c r="OL69" i="28"/>
  <c r="OL66" i="28"/>
  <c r="ON13" i="8"/>
  <c r="ON14" i="28"/>
  <c r="ON14" i="11"/>
  <c r="ON14" i="9"/>
  <c r="OM64" i="11"/>
  <c r="OM190" i="11" s="1"/>
  <c r="OM205" i="11" s="1"/>
  <c r="OM35" i="28"/>
  <c r="OM105" i="11"/>
  <c r="ON47" i="8"/>
  <c r="ON42" i="8"/>
  <c r="ON49" i="8" s="1"/>
  <c r="OM63" i="11"/>
  <c r="OM136" i="11" s="1"/>
  <c r="OM144" i="11" s="1"/>
  <c r="ON9" i="9"/>
  <c r="ON9" i="11"/>
  <c r="ON9" i="28"/>
  <c r="OO7" i="8"/>
  <c r="OO11" i="8"/>
  <c r="ON50" i="8"/>
  <c r="OO12" i="8"/>
  <c r="OO8" i="8"/>
  <c r="OO6" i="9"/>
  <c r="OO6" i="28"/>
  <c r="OO6" i="11"/>
  <c r="ON236" i="11"/>
  <c r="ON239" i="11" s="1"/>
  <c r="OM289" i="11"/>
  <c r="OM79" i="11" s="1"/>
  <c r="OM138" i="11" s="1"/>
  <c r="OM165" i="11" s="1"/>
  <c r="OM58" i="11"/>
  <c r="OL270" i="11"/>
  <c r="OL84" i="11" s="1"/>
  <c r="JL177" i="11"/>
  <c r="LF169" i="11"/>
  <c r="OI159" i="11"/>
  <c r="OM233" i="11" l="1"/>
  <c r="ON252" i="11"/>
  <c r="ON254" i="11" s="1"/>
  <c r="ON257" i="11" s="1"/>
  <c r="OL80" i="11"/>
  <c r="OL52" i="28"/>
  <c r="OL86" i="28" s="1"/>
  <c r="OL93" i="28"/>
  <c r="OL84" i="28"/>
  <c r="OL88" i="28"/>
  <c r="OL71" i="11" s="1"/>
  <c r="OL72" i="11" s="1"/>
  <c r="OL191" i="11" s="1"/>
  <c r="OL85" i="28"/>
  <c r="OL140" i="11"/>
  <c r="OM37" i="11"/>
  <c r="OM249" i="11"/>
  <c r="OM258" i="11" s="1"/>
  <c r="OL85" i="11"/>
  <c r="OM107" i="11"/>
  <c r="ON24" i="28"/>
  <c r="ON25" i="28" s="1"/>
  <c r="OM269" i="11"/>
  <c r="OM268" i="11"/>
  <c r="ON13" i="9"/>
  <c r="ON13" i="28"/>
  <c r="ON13" i="11"/>
  <c r="OO11" i="28"/>
  <c r="OO11" i="11"/>
  <c r="OO11" i="9"/>
  <c r="OO8" i="11"/>
  <c r="OO152" i="11" s="1"/>
  <c r="OO9" i="8"/>
  <c r="OO10" i="8"/>
  <c r="OO8" i="28"/>
  <c r="OO8" i="9"/>
  <c r="OP6" i="8"/>
  <c r="OO7" i="11"/>
  <c r="OO14" i="8"/>
  <c r="OO7" i="28"/>
  <c r="OO40" i="8"/>
  <c r="OO7" i="9"/>
  <c r="ON164" i="11"/>
  <c r="ON29" i="11"/>
  <c r="ON264" i="11" s="1"/>
  <c r="ON28" i="11"/>
  <c r="OM61" i="28"/>
  <c r="OM46" i="28"/>
  <c r="OO24" i="8"/>
  <c r="OO12" i="9"/>
  <c r="OO12" i="28"/>
  <c r="OO12" i="11"/>
  <c r="ON51" i="8"/>
  <c r="OL68" i="28"/>
  <c r="OL70" i="28" s="1"/>
  <c r="ON104" i="11"/>
  <c r="ON43" i="11"/>
  <c r="ON42" i="11"/>
  <c r="ON88" i="11"/>
  <c r="ON98" i="11"/>
  <c r="ON35" i="11"/>
  <c r="ON34" i="11"/>
  <c r="ON101" i="11"/>
  <c r="ON46" i="11"/>
  <c r="ON47" i="11"/>
  <c r="ON99" i="11"/>
  <c r="ON52" i="11"/>
  <c r="ON53" i="11"/>
  <c r="ON102" i="11"/>
  <c r="ON100" i="11"/>
  <c r="ON56" i="11"/>
  <c r="ON54" i="11"/>
  <c r="ON103" i="11"/>
  <c r="ON41" i="11"/>
  <c r="ON36" i="11"/>
  <c r="ON92" i="11"/>
  <c r="ON93" i="11" s="1"/>
  <c r="ON38" i="11"/>
  <c r="ON20" i="28"/>
  <c r="OJ161" i="11"/>
  <c r="OJ156" i="11"/>
  <c r="OL158" i="11" s="1"/>
  <c r="LF170" i="11"/>
  <c r="JL178" i="11"/>
  <c r="OL53" i="28" l="1"/>
  <c r="OL214" i="11"/>
  <c r="OL192" i="11"/>
  <c r="OM77" i="11"/>
  <c r="OL55" i="28"/>
  <c r="OL76" i="28" s="1"/>
  <c r="OL82" i="28" s="1"/>
  <c r="OL87" i="28"/>
  <c r="OL66" i="11" s="1"/>
  <c r="OL67" i="11" s="1"/>
  <c r="OL74" i="11" s="1"/>
  <c r="OL95" i="11" s="1"/>
  <c r="OO120" i="11"/>
  <c r="OM83" i="11"/>
  <c r="OM270" i="11"/>
  <c r="OM84" i="11" s="1"/>
  <c r="ON65" i="11"/>
  <c r="ON189" i="11" s="1"/>
  <c r="ON35" i="28"/>
  <c r="ON64" i="11"/>
  <c r="ON190" i="11" s="1"/>
  <c r="ON205" i="11" s="1"/>
  <c r="OM65" i="28"/>
  <c r="OM62" i="28"/>
  <c r="OM67" i="28" s="1"/>
  <c r="OM69" i="28"/>
  <c r="OM66" i="28"/>
  <c r="OO47" i="8"/>
  <c r="OO42" i="8"/>
  <c r="OO49" i="8" s="1"/>
  <c r="OP11" i="8"/>
  <c r="OP6" i="9"/>
  <c r="OP8" i="8"/>
  <c r="OP12" i="8"/>
  <c r="OO50" i="8"/>
  <c r="OP6" i="11"/>
  <c r="OP6" i="28"/>
  <c r="OP7" i="8"/>
  <c r="OO9" i="9"/>
  <c r="OO9" i="11"/>
  <c r="OO9" i="28"/>
  <c r="ON58" i="11"/>
  <c r="ON265" i="11"/>
  <c r="ON266" i="11" s="1"/>
  <c r="ON248" i="11"/>
  <c r="ON289" i="11"/>
  <c r="ON79" i="11" s="1"/>
  <c r="ON138" i="11" s="1"/>
  <c r="ON165" i="11" s="1"/>
  <c r="ON63" i="11"/>
  <c r="ON136" i="11" s="1"/>
  <c r="ON144" i="11" s="1"/>
  <c r="ON232" i="11"/>
  <c r="ON272" i="11" s="1"/>
  <c r="ON247" i="11"/>
  <c r="ON231" i="11"/>
  <c r="ON70" i="11"/>
  <c r="ON33" i="28"/>
  <c r="ON38" i="28" s="1"/>
  <c r="ON79" i="28" s="1"/>
  <c r="ON105" i="11"/>
  <c r="OO236" i="11"/>
  <c r="OO239" i="11" s="1"/>
  <c r="OO14" i="9"/>
  <c r="OO13" i="8"/>
  <c r="OO14" i="28"/>
  <c r="OO14" i="11"/>
  <c r="ON80" i="28"/>
  <c r="ON45" i="28"/>
  <c r="ON43" i="28"/>
  <c r="ON73" i="28" s="1"/>
  <c r="ON74" i="28" s="1"/>
  <c r="ON89" i="28" s="1"/>
  <c r="ON78" i="11" s="1"/>
  <c r="ON59" i="28"/>
  <c r="ON78" i="28"/>
  <c r="ON44" i="28"/>
  <c r="ON60" i="28"/>
  <c r="ON58" i="28"/>
  <c r="ON89" i="11"/>
  <c r="ON139" i="11"/>
  <c r="ON174" i="11" s="1"/>
  <c r="OM91" i="28"/>
  <c r="OM54" i="28"/>
  <c r="OM44" i="11"/>
  <c r="OM45" i="11" s="1"/>
  <c r="OM50" i="28"/>
  <c r="OM47" i="28"/>
  <c r="OM51" i="28"/>
  <c r="OO114" i="11"/>
  <c r="OO25" i="11"/>
  <c r="OO20" i="11"/>
  <c r="OO55" i="11" s="1"/>
  <c r="OO10" i="9"/>
  <c r="OO10" i="28"/>
  <c r="OO10" i="11"/>
  <c r="JL179" i="11"/>
  <c r="OJ159" i="11"/>
  <c r="LG168" i="11"/>
  <c r="OO252" i="11" l="1"/>
  <c r="OO254" i="11" s="1"/>
  <c r="OO257" i="11" s="1"/>
  <c r="ON233" i="11"/>
  <c r="OM137" i="11"/>
  <c r="OM140" i="11" s="1"/>
  <c r="OM52" i="28"/>
  <c r="OM86" i="28" s="1"/>
  <c r="OM93" i="28"/>
  <c r="OM85" i="28"/>
  <c r="OM84" i="28"/>
  <c r="OM80" i="11"/>
  <c r="OM88" i="28"/>
  <c r="OM71" i="11" s="1"/>
  <c r="OM72" i="11" s="1"/>
  <c r="OM191" i="11" s="1"/>
  <c r="ON37" i="11"/>
  <c r="OM85" i="11"/>
  <c r="ON107" i="11"/>
  <c r="ON268" i="11"/>
  <c r="ON269" i="11"/>
  <c r="ON46" i="28"/>
  <c r="OP11" i="11"/>
  <c r="OP11" i="9"/>
  <c r="OP11" i="28"/>
  <c r="OM68" i="28"/>
  <c r="OM70" i="28" s="1"/>
  <c r="OO102" i="11"/>
  <c r="OO92" i="11"/>
  <c r="OO93" i="11" s="1"/>
  <c r="OO36" i="11"/>
  <c r="OO99" i="11"/>
  <c r="OO100" i="11"/>
  <c r="OO98" i="11"/>
  <c r="OO42" i="11"/>
  <c r="OO47" i="11"/>
  <c r="OO34" i="11"/>
  <c r="OO103" i="11"/>
  <c r="OO43" i="11"/>
  <c r="OO46" i="11"/>
  <c r="OO53" i="11"/>
  <c r="OO38" i="11"/>
  <c r="OO52" i="11"/>
  <c r="OO88" i="11"/>
  <c r="OO54" i="11"/>
  <c r="OO35" i="11"/>
  <c r="OO104" i="11"/>
  <c r="OO56" i="11"/>
  <c r="OO101" i="11"/>
  <c r="OO41" i="11"/>
  <c r="OO20" i="28"/>
  <c r="OO164" i="11"/>
  <c r="OO28" i="11"/>
  <c r="OO29" i="11"/>
  <c r="OO264" i="11" s="1"/>
  <c r="OQ6" i="8"/>
  <c r="OP7" i="9"/>
  <c r="OP14" i="8"/>
  <c r="OP40" i="8"/>
  <c r="OP7" i="28"/>
  <c r="OP7" i="11"/>
  <c r="OP12" i="11"/>
  <c r="OP236" i="11" s="1"/>
  <c r="OP239" i="11" s="1"/>
  <c r="OP12" i="9"/>
  <c r="OP12" i="28"/>
  <c r="OP24" i="8"/>
  <c r="OO51" i="8"/>
  <c r="ON249" i="11"/>
  <c r="ON258" i="11" s="1"/>
  <c r="OO24" i="28"/>
  <c r="OO25" i="28" s="1"/>
  <c r="OP8" i="9"/>
  <c r="OP10" i="8"/>
  <c r="OP8" i="11"/>
  <c r="OP152" i="11" s="1"/>
  <c r="OP8" i="28"/>
  <c r="OP9" i="8"/>
  <c r="OM53" i="28"/>
  <c r="ON61" i="28"/>
  <c r="OO13" i="11"/>
  <c r="OO13" i="9"/>
  <c r="OO13" i="28"/>
  <c r="ON196" i="11"/>
  <c r="LG169" i="11"/>
  <c r="OK156" i="11"/>
  <c r="OM158" i="11" s="1"/>
  <c r="JM177" i="11"/>
  <c r="OK161" i="11"/>
  <c r="OP252" i="11" l="1"/>
  <c r="OP254" i="11" s="1"/>
  <c r="OP257" i="11" s="1"/>
  <c r="OM153" i="11"/>
  <c r="OM157" i="11" s="1"/>
  <c r="ON77" i="11"/>
  <c r="ON137" i="11" s="1"/>
  <c r="ON140" i="11" s="1"/>
  <c r="OM214" i="11"/>
  <c r="OM192" i="11"/>
  <c r="OM55" i="28"/>
  <c r="OM76" i="28" s="1"/>
  <c r="OM82" i="28" s="1"/>
  <c r="OM87" i="28"/>
  <c r="OM66" i="11" s="1"/>
  <c r="ON83" i="11"/>
  <c r="ON62" i="28"/>
  <c r="ON67" i="28" s="1"/>
  <c r="ON66" i="28"/>
  <c r="ON65" i="28"/>
  <c r="ON69" i="28"/>
  <c r="OP14" i="11"/>
  <c r="OP14" i="9"/>
  <c r="OP14" i="28"/>
  <c r="OP13" i="8"/>
  <c r="OO232" i="11"/>
  <c r="OO272" i="11" s="1"/>
  <c r="OO231" i="11"/>
  <c r="OO233" i="11" s="1"/>
  <c r="OO247" i="11"/>
  <c r="OO289" i="11"/>
  <c r="OO79" i="11" s="1"/>
  <c r="OO138" i="11" s="1"/>
  <c r="OO165" i="11" s="1"/>
  <c r="OO105" i="11"/>
  <c r="OO64" i="11"/>
  <c r="OO190" i="11" s="1"/>
  <c r="OO205" i="11" s="1"/>
  <c r="OO35" i="28"/>
  <c r="OP10" i="28"/>
  <c r="OP10" i="11"/>
  <c r="OP10" i="9"/>
  <c r="OP114" i="11"/>
  <c r="OP20" i="11"/>
  <c r="OP55" i="11" s="1"/>
  <c r="OP25" i="11"/>
  <c r="OO58" i="11"/>
  <c r="ON270" i="11"/>
  <c r="ON84" i="11" s="1"/>
  <c r="OP9" i="28"/>
  <c r="OP9" i="9"/>
  <c r="OP9" i="11"/>
  <c r="OQ6" i="9"/>
  <c r="OQ7" i="8"/>
  <c r="OQ12" i="8"/>
  <c r="OP50" i="8"/>
  <c r="OQ8" i="8"/>
  <c r="OQ6" i="28"/>
  <c r="OQ11" i="8"/>
  <c r="OQ6" i="11"/>
  <c r="OO33" i="28"/>
  <c r="OO38" i="28" s="1"/>
  <c r="OO79" i="28" s="1"/>
  <c r="OO70" i="11"/>
  <c r="OO89" i="11"/>
  <c r="OO139" i="11"/>
  <c r="OO174" i="11" s="1"/>
  <c r="OO248" i="11"/>
  <c r="OO265" i="11"/>
  <c r="OO266" i="11" s="1"/>
  <c r="OO65" i="11"/>
  <c r="OO189" i="11" s="1"/>
  <c r="ON153" i="11"/>
  <c r="ON157" i="11" s="1"/>
  <c r="OP47" i="8"/>
  <c r="OP42" i="8"/>
  <c r="OP49" i="8" s="1"/>
  <c r="OO60" i="28"/>
  <c r="OO59" i="28"/>
  <c r="OO80" i="28"/>
  <c r="OO45" i="28"/>
  <c r="OO78" i="28"/>
  <c r="OO44" i="28"/>
  <c r="OO58" i="28"/>
  <c r="OO43" i="28"/>
  <c r="OO73" i="28" s="1"/>
  <c r="OO74" i="28" s="1"/>
  <c r="OO89" i="28" s="1"/>
  <c r="OO78" i="11" s="1"/>
  <c r="OO63" i="11"/>
  <c r="OO136" i="11" s="1"/>
  <c r="OO144" i="11" s="1"/>
  <c r="ON51" i="28"/>
  <c r="ON85" i="28" s="1"/>
  <c r="ON44" i="11"/>
  <c r="ON45" i="11" s="1"/>
  <c r="ON91" i="28"/>
  <c r="ON47" i="28"/>
  <c r="ON50" i="28"/>
  <c r="ON84" i="28" s="1"/>
  <c r="ON54" i="28"/>
  <c r="JM178" i="11"/>
  <c r="LG170" i="11"/>
  <c r="OK159" i="11"/>
  <c r="ON52" i="28" l="1"/>
  <c r="ON86" i="28" s="1"/>
  <c r="ON93" i="28"/>
  <c r="ON88" i="28"/>
  <c r="ON71" i="11" s="1"/>
  <c r="ON72" i="11" s="1"/>
  <c r="ON191" i="11" s="1"/>
  <c r="ON214" i="11" s="1"/>
  <c r="ON80" i="11"/>
  <c r="OM67" i="11"/>
  <c r="OM74" i="11" s="1"/>
  <c r="OM95" i="11" s="1"/>
  <c r="OO249" i="11"/>
  <c r="OO258" i="11" s="1"/>
  <c r="OO107" i="11"/>
  <c r="ON85" i="11"/>
  <c r="ON53" i="28"/>
  <c r="OO268" i="11"/>
  <c r="OO269" i="11"/>
  <c r="OQ11" i="9"/>
  <c r="OQ11" i="28"/>
  <c r="OQ11" i="11"/>
  <c r="OQ24" i="8"/>
  <c r="OQ12" i="28"/>
  <c r="OQ12" i="11"/>
  <c r="OQ12" i="9"/>
  <c r="OP164" i="11"/>
  <c r="OP29" i="11"/>
  <c r="OP264" i="11" s="1"/>
  <c r="OP28" i="11"/>
  <c r="OO46" i="28"/>
  <c r="OP51" i="8"/>
  <c r="OO196" i="11"/>
  <c r="OP24" i="28"/>
  <c r="OP25" i="28" s="1"/>
  <c r="OQ40" i="8"/>
  <c r="OQ7" i="11"/>
  <c r="OQ7" i="28"/>
  <c r="OQ14" i="8"/>
  <c r="OQ7" i="9"/>
  <c r="OR6" i="8"/>
  <c r="OP13" i="28"/>
  <c r="OP13" i="11"/>
  <c r="OP13" i="9"/>
  <c r="OO61" i="28"/>
  <c r="OQ8" i="28"/>
  <c r="OQ8" i="9"/>
  <c r="OQ8" i="11"/>
  <c r="OQ152" i="11" s="1"/>
  <c r="OQ10" i="8"/>
  <c r="OQ9" i="8"/>
  <c r="OP47" i="11"/>
  <c r="OP38" i="11"/>
  <c r="OP100" i="11"/>
  <c r="OP99" i="11"/>
  <c r="OP34" i="11"/>
  <c r="OP54" i="11"/>
  <c r="OP42" i="11"/>
  <c r="OP92" i="11"/>
  <c r="OP93" i="11" s="1"/>
  <c r="OP104" i="11"/>
  <c r="OP46" i="11"/>
  <c r="OP35" i="11"/>
  <c r="OP103" i="11"/>
  <c r="OP43" i="11"/>
  <c r="OP102" i="11"/>
  <c r="OP36" i="11"/>
  <c r="OP98" i="11"/>
  <c r="OP56" i="11"/>
  <c r="OP53" i="11"/>
  <c r="OP41" i="11"/>
  <c r="OP101" i="11"/>
  <c r="OP88" i="11"/>
  <c r="OP52" i="11"/>
  <c r="OP20" i="28"/>
  <c r="OO37" i="11"/>
  <c r="ON68" i="28"/>
  <c r="ON70" i="28" s="1"/>
  <c r="LH168" i="11"/>
  <c r="OL156" i="11"/>
  <c r="ON158" i="11" s="1"/>
  <c r="OL161" i="11"/>
  <c r="JM179" i="11"/>
  <c r="ON192" i="11" l="1"/>
  <c r="OO77" i="11"/>
  <c r="OO137" i="11" s="1"/>
  <c r="ON55" i="28"/>
  <c r="ON76" i="28" s="1"/>
  <c r="ON82" i="28" s="1"/>
  <c r="ON87" i="28"/>
  <c r="ON66" i="11" s="1"/>
  <c r="OQ120" i="11"/>
  <c r="OO83" i="11"/>
  <c r="OP58" i="11"/>
  <c r="OP65" i="11"/>
  <c r="OP189" i="11" s="1"/>
  <c r="OP196" i="11" s="1"/>
  <c r="OP105" i="11"/>
  <c r="OR12" i="8"/>
  <c r="OR7" i="8"/>
  <c r="OQ50" i="8"/>
  <c r="OR6" i="11"/>
  <c r="OR8" i="8"/>
  <c r="OR6" i="28"/>
  <c r="OR11" i="8"/>
  <c r="OR6" i="9"/>
  <c r="OQ25" i="11"/>
  <c r="OQ114" i="11"/>
  <c r="OQ20" i="11"/>
  <c r="OQ55" i="11" s="1"/>
  <c r="OP247" i="11"/>
  <c r="OP231" i="11"/>
  <c r="OP232" i="11"/>
  <c r="OP272" i="11" s="1"/>
  <c r="OP80" i="28"/>
  <c r="OP43" i="28"/>
  <c r="OP73" i="28" s="1"/>
  <c r="OP74" i="28" s="1"/>
  <c r="OP89" i="28" s="1"/>
  <c r="OP78" i="11" s="1"/>
  <c r="OP78" i="28"/>
  <c r="OP60" i="28"/>
  <c r="OP59" i="28"/>
  <c r="OP44" i="28"/>
  <c r="OP58" i="28"/>
  <c r="OP45" i="28"/>
  <c r="OP289" i="11"/>
  <c r="OP79" i="11" s="1"/>
  <c r="OP138" i="11" s="1"/>
  <c r="OP165" i="11" s="1"/>
  <c r="OQ9" i="9"/>
  <c r="OQ9" i="28"/>
  <c r="OQ9" i="11"/>
  <c r="OQ42" i="8"/>
  <c r="OQ49" i="8" s="1"/>
  <c r="OQ47" i="8"/>
  <c r="OP265" i="11"/>
  <c r="OP266" i="11" s="1"/>
  <c r="OP248" i="11"/>
  <c r="OP64" i="11"/>
  <c r="OP190" i="11" s="1"/>
  <c r="OP205" i="11" s="1"/>
  <c r="OP35" i="28"/>
  <c r="OQ10" i="9"/>
  <c r="OQ10" i="28"/>
  <c r="OQ10" i="11"/>
  <c r="OO69" i="28"/>
  <c r="OO62" i="28"/>
  <c r="OO67" i="28" s="1"/>
  <c r="OO65" i="28"/>
  <c r="OO66" i="28"/>
  <c r="OQ13" i="8"/>
  <c r="OQ14" i="28"/>
  <c r="OQ14" i="11"/>
  <c r="OQ14" i="9"/>
  <c r="OQ236" i="11"/>
  <c r="OQ239" i="11" s="1"/>
  <c r="OO80" i="11"/>
  <c r="OP89" i="11"/>
  <c r="OP139" i="11"/>
  <c r="OP174" i="11" s="1"/>
  <c r="OP70" i="11"/>
  <c r="OP33" i="28"/>
  <c r="OP38" i="28" s="1"/>
  <c r="OP79" i="28" s="1"/>
  <c r="OP63" i="11"/>
  <c r="OP136" i="11" s="1"/>
  <c r="OP144" i="11" s="1"/>
  <c r="OO54" i="28"/>
  <c r="OO88" i="28" s="1"/>
  <c r="OO71" i="11" s="1"/>
  <c r="OO72" i="11" s="1"/>
  <c r="OO191" i="11" s="1"/>
  <c r="OO214" i="11" s="1"/>
  <c r="OO50" i="28"/>
  <c r="OO44" i="11"/>
  <c r="OO45" i="11" s="1"/>
  <c r="OO51" i="28"/>
  <c r="OO91" i="28"/>
  <c r="OO47" i="28"/>
  <c r="OO270" i="11"/>
  <c r="OO84" i="11" s="1"/>
  <c r="OL159" i="11"/>
  <c r="JN177" i="11"/>
  <c r="LH169" i="11"/>
  <c r="LH170" i="11" s="1"/>
  <c r="OP233" i="11" l="1"/>
  <c r="OQ252" i="11"/>
  <c r="OQ254" i="11" s="1"/>
  <c r="OQ257" i="11" s="1"/>
  <c r="OO52" i="28"/>
  <c r="OO86" i="28" s="1"/>
  <c r="OO93" i="28"/>
  <c r="OO85" i="28"/>
  <c r="OO192" i="11"/>
  <c r="OO84" i="28"/>
  <c r="ON67" i="11"/>
  <c r="ON74" i="11" s="1"/>
  <c r="ON95" i="11" s="1"/>
  <c r="OP249" i="11"/>
  <c r="OP258" i="11" s="1"/>
  <c r="OP61" i="28"/>
  <c r="OQ51" i="8"/>
  <c r="OO85" i="11"/>
  <c r="OQ164" i="11"/>
  <c r="OQ28" i="11"/>
  <c r="OQ29" i="11"/>
  <c r="OQ264" i="11" s="1"/>
  <c r="OO68" i="28"/>
  <c r="OO70" i="28" s="1"/>
  <c r="OR8" i="11"/>
  <c r="OR152" i="11" s="1"/>
  <c r="OR9" i="8"/>
  <c r="OR10" i="8"/>
  <c r="OR8" i="9"/>
  <c r="OR8" i="28"/>
  <c r="OR12" i="11"/>
  <c r="OR12" i="9"/>
  <c r="OR24" i="8"/>
  <c r="OR12" i="28"/>
  <c r="OP268" i="11"/>
  <c r="OP269" i="11"/>
  <c r="OO153" i="11"/>
  <c r="OO157" i="11" s="1"/>
  <c r="OO140" i="11"/>
  <c r="OQ13" i="28"/>
  <c r="OQ13" i="11"/>
  <c r="OQ13" i="9"/>
  <c r="OP107" i="11"/>
  <c r="OP37" i="11"/>
  <c r="OQ104" i="11"/>
  <c r="OQ34" i="11"/>
  <c r="OQ99" i="11"/>
  <c r="OQ101" i="11"/>
  <c r="OQ88" i="11"/>
  <c r="OQ46" i="11"/>
  <c r="OQ41" i="11"/>
  <c r="OQ98" i="11"/>
  <c r="OQ56" i="11"/>
  <c r="OQ38" i="11"/>
  <c r="OQ100" i="11"/>
  <c r="OQ43" i="11"/>
  <c r="OQ35" i="11"/>
  <c r="OQ54" i="11"/>
  <c r="OQ102" i="11"/>
  <c r="OQ103" i="11"/>
  <c r="OQ53" i="11"/>
  <c r="OQ42" i="11"/>
  <c r="OQ92" i="11"/>
  <c r="OQ93" i="11" s="1"/>
  <c r="OQ52" i="11"/>
  <c r="OQ36" i="11"/>
  <c r="OQ47" i="11"/>
  <c r="OQ20" i="28"/>
  <c r="OR11" i="9"/>
  <c r="OR11" i="11"/>
  <c r="OR11" i="28"/>
  <c r="OP46" i="28"/>
  <c r="OQ24" i="28"/>
  <c r="OQ25" i="28" s="1"/>
  <c r="OR7" i="11"/>
  <c r="OR40" i="8"/>
  <c r="OR7" i="9"/>
  <c r="OR7" i="28"/>
  <c r="OS6" i="8"/>
  <c r="OR14" i="8"/>
  <c r="LI168" i="11"/>
  <c r="OM161" i="11"/>
  <c r="JN178" i="11"/>
  <c r="OM156" i="11"/>
  <c r="OO158" i="11" s="1"/>
  <c r="OO53" i="28" l="1"/>
  <c r="OO87" i="28" s="1"/>
  <c r="OO66" i="11" s="1"/>
  <c r="OO67" i="11" s="1"/>
  <c r="OO74" i="11" s="1"/>
  <c r="OO95" i="11" s="1"/>
  <c r="OP77" i="11"/>
  <c r="OP137" i="11" s="1"/>
  <c r="OO55" i="28"/>
  <c r="OO76" i="28" s="1"/>
  <c r="OO82" i="28" s="1"/>
  <c r="OP69" i="28"/>
  <c r="OP66" i="28"/>
  <c r="OP83" i="11"/>
  <c r="OP62" i="28"/>
  <c r="OP67" i="28" s="1"/>
  <c r="OP65" i="28"/>
  <c r="OR120" i="11"/>
  <c r="OP270" i="11"/>
  <c r="OP84" i="11" s="1"/>
  <c r="OQ65" i="11"/>
  <c r="OQ189" i="11" s="1"/>
  <c r="OQ196" i="11" s="1"/>
  <c r="OQ58" i="11"/>
  <c r="OQ80" i="28"/>
  <c r="OQ60" i="28"/>
  <c r="OQ45" i="28"/>
  <c r="OQ78" i="28"/>
  <c r="OQ43" i="28"/>
  <c r="OQ73" i="28" s="1"/>
  <c r="OQ74" i="28" s="1"/>
  <c r="OQ89" i="28" s="1"/>
  <c r="OQ78" i="11" s="1"/>
  <c r="OQ44" i="28"/>
  <c r="OQ58" i="28"/>
  <c r="OQ59" i="28"/>
  <c r="OQ63" i="11"/>
  <c r="OQ136" i="11" s="1"/>
  <c r="OQ144" i="11" s="1"/>
  <c r="OQ105" i="11"/>
  <c r="OR236" i="11"/>
  <c r="OR239" i="11" s="1"/>
  <c r="OR9" i="9"/>
  <c r="OR9" i="11"/>
  <c r="OR9" i="28"/>
  <c r="OR14" i="9"/>
  <c r="OR13" i="8"/>
  <c r="OR14" i="28"/>
  <c r="OR14" i="11"/>
  <c r="OR42" i="8"/>
  <c r="OR49" i="8" s="1"/>
  <c r="OR47" i="8"/>
  <c r="OQ64" i="11"/>
  <c r="OQ190" i="11" s="1"/>
  <c r="OQ205" i="11" s="1"/>
  <c r="OQ35" i="28"/>
  <c r="OQ231" i="11"/>
  <c r="OQ247" i="11"/>
  <c r="OQ232" i="11"/>
  <c r="OQ272" i="11" s="1"/>
  <c r="OS11" i="8"/>
  <c r="OS7" i="8"/>
  <c r="OS8" i="8"/>
  <c r="OS6" i="9"/>
  <c r="OR50" i="8"/>
  <c r="OS12" i="8"/>
  <c r="OS6" i="11"/>
  <c r="OS6" i="28"/>
  <c r="OR20" i="11"/>
  <c r="OR55" i="11" s="1"/>
  <c r="OR114" i="11"/>
  <c r="OR25" i="11"/>
  <c r="OP50" i="28"/>
  <c r="OP54" i="28"/>
  <c r="OP44" i="11"/>
  <c r="OP45" i="11" s="1"/>
  <c r="OP91" i="28"/>
  <c r="OP51" i="28"/>
  <c r="OP47" i="28"/>
  <c r="OQ265" i="11"/>
  <c r="OQ266" i="11" s="1"/>
  <c r="OQ248" i="11"/>
  <c r="OQ289" i="11"/>
  <c r="OQ79" i="11" s="1"/>
  <c r="OQ138" i="11" s="1"/>
  <c r="OQ165" i="11" s="1"/>
  <c r="OQ70" i="11"/>
  <c r="OQ33" i="28"/>
  <c r="OQ38" i="28" s="1"/>
  <c r="OQ79" i="28" s="1"/>
  <c r="OQ89" i="11"/>
  <c r="OQ139" i="11"/>
  <c r="OQ174" i="11" s="1"/>
  <c r="OR10" i="9"/>
  <c r="OR10" i="11"/>
  <c r="OR10" i="28"/>
  <c r="OM159" i="11"/>
  <c r="JN179" i="11"/>
  <c r="LI169" i="11"/>
  <c r="OP80" i="11" l="1"/>
  <c r="OR252" i="11"/>
  <c r="OR254" i="11" s="1"/>
  <c r="OR257" i="11" s="1"/>
  <c r="OQ233" i="11"/>
  <c r="OP85" i="28"/>
  <c r="OP52" i="28"/>
  <c r="OP86" i="28" s="1"/>
  <c r="OP93" i="28"/>
  <c r="OP84" i="28"/>
  <c r="OP88" i="28"/>
  <c r="OP71" i="11" s="1"/>
  <c r="OP72" i="11" s="1"/>
  <c r="OP191" i="11" s="1"/>
  <c r="OP68" i="28"/>
  <c r="OP70" i="28" s="1"/>
  <c r="OQ37" i="11"/>
  <c r="OR51" i="8"/>
  <c r="OP85" i="11"/>
  <c r="OQ269" i="11"/>
  <c r="OQ268" i="11"/>
  <c r="OQ249" i="11"/>
  <c r="OQ258" i="11" s="1"/>
  <c r="OR24" i="28"/>
  <c r="OR25" i="28" s="1"/>
  <c r="OR13" i="11"/>
  <c r="OR13" i="9"/>
  <c r="OR13" i="28"/>
  <c r="OQ107" i="11"/>
  <c r="OS10" i="8"/>
  <c r="OS8" i="11"/>
  <c r="OS152" i="11" s="1"/>
  <c r="OS8" i="28"/>
  <c r="OS9" i="8"/>
  <c r="OS8" i="9"/>
  <c r="OQ61" i="28"/>
  <c r="OS12" i="28"/>
  <c r="OS12" i="9"/>
  <c r="OS24" i="8"/>
  <c r="OS12" i="11"/>
  <c r="OS7" i="9"/>
  <c r="OS7" i="28"/>
  <c r="OT6" i="8"/>
  <c r="OS40" i="8"/>
  <c r="OS14" i="8"/>
  <c r="OS7" i="11"/>
  <c r="OR164" i="11"/>
  <c r="OR29" i="11"/>
  <c r="OR264" i="11" s="1"/>
  <c r="OR28" i="11"/>
  <c r="OR53" i="11"/>
  <c r="OR36" i="11"/>
  <c r="OR47" i="11"/>
  <c r="OR46" i="11"/>
  <c r="OR98" i="11"/>
  <c r="OR35" i="11"/>
  <c r="OR102" i="11"/>
  <c r="OR54" i="11"/>
  <c r="OR104" i="11"/>
  <c r="OR88" i="11"/>
  <c r="OR38" i="11"/>
  <c r="OR34" i="11"/>
  <c r="OR92" i="11"/>
  <c r="OR93" i="11" s="1"/>
  <c r="OR101" i="11"/>
  <c r="OR42" i="11"/>
  <c r="OR103" i="11"/>
  <c r="OR100" i="11"/>
  <c r="OR56" i="11"/>
  <c r="OR52" i="11"/>
  <c r="OR43" i="11"/>
  <c r="OR41" i="11"/>
  <c r="OR99" i="11"/>
  <c r="OR20" i="28"/>
  <c r="OS11" i="9"/>
  <c r="OS11" i="28"/>
  <c r="OS11" i="11"/>
  <c r="OP153" i="11"/>
  <c r="OP157" i="11" s="1"/>
  <c r="OP140" i="11"/>
  <c r="OQ46" i="28"/>
  <c r="JO177" i="11"/>
  <c r="ON156" i="11"/>
  <c r="OP158" i="11" s="1"/>
  <c r="LI170" i="11"/>
  <c r="ON161" i="11"/>
  <c r="OP53" i="28" l="1"/>
  <c r="OP214" i="11"/>
  <c r="OP192" i="11"/>
  <c r="OQ77" i="11"/>
  <c r="OP55" i="28"/>
  <c r="OP76" i="28" s="1"/>
  <c r="OP82" i="28" s="1"/>
  <c r="OP87" i="28"/>
  <c r="OP66" i="11" s="1"/>
  <c r="OP67" i="11" s="1"/>
  <c r="OP74" i="11" s="1"/>
  <c r="OP95" i="11" s="1"/>
  <c r="OS120" i="11"/>
  <c r="OQ83" i="11"/>
  <c r="OR65" i="11"/>
  <c r="OR189" i="11" s="1"/>
  <c r="OR196" i="11" s="1"/>
  <c r="OQ270" i="11"/>
  <c r="OQ84" i="11" s="1"/>
  <c r="OQ54" i="28"/>
  <c r="OQ51" i="28"/>
  <c r="OQ91" i="28"/>
  <c r="OQ50" i="28"/>
  <c r="OQ44" i="11"/>
  <c r="OQ45" i="11" s="1"/>
  <c r="OQ47" i="28"/>
  <c r="OR78" i="28"/>
  <c r="OR58" i="28"/>
  <c r="OR60" i="28"/>
  <c r="OR43" i="28"/>
  <c r="OR73" i="28" s="1"/>
  <c r="OR74" i="28" s="1"/>
  <c r="OR89" i="28" s="1"/>
  <c r="OR78" i="11" s="1"/>
  <c r="OR45" i="28"/>
  <c r="OR44" i="28"/>
  <c r="OR80" i="28"/>
  <c r="OR59" i="28"/>
  <c r="OR248" i="11"/>
  <c r="OR265" i="11"/>
  <c r="OR266" i="11" s="1"/>
  <c r="OR232" i="11"/>
  <c r="OR272" i="11" s="1"/>
  <c r="OR247" i="11"/>
  <c r="OR231" i="11"/>
  <c r="OS14" i="11"/>
  <c r="OS14" i="9"/>
  <c r="OS13" i="8"/>
  <c r="OS14" i="28"/>
  <c r="OR33" i="28"/>
  <c r="OR38" i="28" s="1"/>
  <c r="OR79" i="28" s="1"/>
  <c r="OR70" i="11"/>
  <c r="OR89" i="11"/>
  <c r="OR139" i="11"/>
  <c r="OR174" i="11" s="1"/>
  <c r="OS42" i="8"/>
  <c r="OS49" i="8" s="1"/>
  <c r="OS47" i="8"/>
  <c r="OS236" i="11"/>
  <c r="OS239" i="11" s="1"/>
  <c r="OS10" i="9"/>
  <c r="OS10" i="11"/>
  <c r="OS10" i="28"/>
  <c r="OR35" i="28"/>
  <c r="OR64" i="11"/>
  <c r="OR190" i="11" s="1"/>
  <c r="OR205" i="11" s="1"/>
  <c r="OR289" i="11"/>
  <c r="OR79" i="11" s="1"/>
  <c r="OR138" i="11" s="1"/>
  <c r="OR165" i="11" s="1"/>
  <c r="OS50" i="8"/>
  <c r="OT11" i="8"/>
  <c r="OT6" i="9"/>
  <c r="OT8" i="8"/>
  <c r="OT12" i="8"/>
  <c r="OT7" i="8"/>
  <c r="OT6" i="11"/>
  <c r="OT6" i="28"/>
  <c r="OS9" i="11"/>
  <c r="OS9" i="9"/>
  <c r="OS9" i="28"/>
  <c r="OR63" i="11"/>
  <c r="OR136" i="11" s="1"/>
  <c r="OR144" i="11" s="1"/>
  <c r="OR105" i="11"/>
  <c r="OR58" i="11"/>
  <c r="OS114" i="11"/>
  <c r="OS25" i="11"/>
  <c r="OS20" i="11"/>
  <c r="OS55" i="11" s="1"/>
  <c r="OQ69" i="28"/>
  <c r="OQ65" i="28"/>
  <c r="OQ62" i="28"/>
  <c r="OQ67" i="28" s="1"/>
  <c r="OQ66" i="28"/>
  <c r="JO178" i="11"/>
  <c r="ON159" i="11"/>
  <c r="LJ168" i="11"/>
  <c r="OS252" i="11" l="1"/>
  <c r="OS254" i="11" s="1"/>
  <c r="OS257" i="11" s="1"/>
  <c r="OR233" i="11"/>
  <c r="OQ80" i="11"/>
  <c r="OQ137" i="11"/>
  <c r="OQ153" i="11" s="1"/>
  <c r="OQ157" i="11" s="1"/>
  <c r="OQ52" i="28"/>
  <c r="OQ53" i="28" s="1"/>
  <c r="OQ93" i="28"/>
  <c r="OQ85" i="28"/>
  <c r="OQ88" i="28"/>
  <c r="OQ71" i="11" s="1"/>
  <c r="OQ72" i="11" s="1"/>
  <c r="OQ191" i="11" s="1"/>
  <c r="OQ84" i="28"/>
  <c r="OR61" i="28"/>
  <c r="OQ85" i="11"/>
  <c r="OT12" i="9"/>
  <c r="OT12" i="28"/>
  <c r="OT24" i="8"/>
  <c r="OT12" i="11"/>
  <c r="OS51" i="8"/>
  <c r="OS47" i="11"/>
  <c r="OS103" i="11"/>
  <c r="OS98" i="11"/>
  <c r="OS41" i="11"/>
  <c r="OS42" i="11"/>
  <c r="OS54" i="11"/>
  <c r="OS38" i="11"/>
  <c r="OS92" i="11"/>
  <c r="OS93" i="11" s="1"/>
  <c r="OS100" i="11"/>
  <c r="OS99" i="11"/>
  <c r="OS53" i="11"/>
  <c r="OS35" i="11"/>
  <c r="OS36" i="11"/>
  <c r="OS43" i="11"/>
  <c r="OS34" i="11"/>
  <c r="OS104" i="11"/>
  <c r="OS88" i="11"/>
  <c r="OS56" i="11"/>
  <c r="OS102" i="11"/>
  <c r="OS52" i="11"/>
  <c r="OS101" i="11"/>
  <c r="OS46" i="11"/>
  <c r="OS20" i="28"/>
  <c r="OS24" i="28"/>
  <c r="OS25" i="28" s="1"/>
  <c r="OT10" i="8"/>
  <c r="OT8" i="11"/>
  <c r="OT152" i="11" s="1"/>
  <c r="OT8" i="9"/>
  <c r="OT8" i="28"/>
  <c r="OT9" i="8"/>
  <c r="OS13" i="9"/>
  <c r="OS13" i="28"/>
  <c r="OS13" i="11"/>
  <c r="OR249" i="11"/>
  <c r="OR258" i="11" s="1"/>
  <c r="OR107" i="11"/>
  <c r="OR268" i="11"/>
  <c r="OR269" i="11"/>
  <c r="OR37" i="11"/>
  <c r="OR46" i="28"/>
  <c r="OQ68" i="28"/>
  <c r="OQ70" i="28" s="1"/>
  <c r="OT7" i="28"/>
  <c r="OT40" i="8"/>
  <c r="OT7" i="9"/>
  <c r="OT14" i="8"/>
  <c r="OU6" i="8"/>
  <c r="OT7" i="11"/>
  <c r="OT11" i="28"/>
  <c r="OT11" i="11"/>
  <c r="OT11" i="9"/>
  <c r="OS164" i="11"/>
  <c r="OS28" i="11"/>
  <c r="OS29" i="11"/>
  <c r="OS264" i="11" s="1"/>
  <c r="LJ169" i="11"/>
  <c r="LJ170" i="11" s="1"/>
  <c r="OO161" i="11"/>
  <c r="JO179" i="11"/>
  <c r="OO156" i="11"/>
  <c r="OQ158" i="11" s="1"/>
  <c r="OQ140" i="11" l="1"/>
  <c r="OQ86" i="28"/>
  <c r="OQ214" i="11"/>
  <c r="OQ192" i="11"/>
  <c r="OR77" i="11"/>
  <c r="OQ55" i="28"/>
  <c r="OQ76" i="28" s="1"/>
  <c r="OQ82" i="28" s="1"/>
  <c r="OQ87" i="28"/>
  <c r="OQ66" i="11" s="1"/>
  <c r="OR65" i="28"/>
  <c r="OR83" i="11"/>
  <c r="OR62" i="28"/>
  <c r="OR67" i="28" s="1"/>
  <c r="OT120" i="11"/>
  <c r="OR69" i="28"/>
  <c r="OR66" i="28"/>
  <c r="OR270" i="11"/>
  <c r="OR84" i="11" s="1"/>
  <c r="OT13" i="8"/>
  <c r="OT14" i="28"/>
  <c r="OT14" i="11"/>
  <c r="OT14" i="9"/>
  <c r="OS248" i="11"/>
  <c r="OS265" i="11"/>
  <c r="OS266" i="11" s="1"/>
  <c r="OS33" i="28"/>
  <c r="OS38" i="28" s="1"/>
  <c r="OS79" i="28" s="1"/>
  <c r="OS70" i="11"/>
  <c r="OS63" i="11"/>
  <c r="OS136" i="11" s="1"/>
  <c r="OS144" i="11" s="1"/>
  <c r="OS58" i="11"/>
  <c r="OS105" i="11"/>
  <c r="OR91" i="28"/>
  <c r="OR47" i="28"/>
  <c r="OR50" i="28"/>
  <c r="OR44" i="11"/>
  <c r="OR45" i="11" s="1"/>
  <c r="OR51" i="28"/>
  <c r="OR54" i="28"/>
  <c r="OS139" i="11"/>
  <c r="OS174" i="11" s="1"/>
  <c r="OS89" i="11"/>
  <c r="OS64" i="11"/>
  <c r="OS190" i="11" s="1"/>
  <c r="OS205" i="11" s="1"/>
  <c r="OS35" i="28"/>
  <c r="OT20" i="11"/>
  <c r="OT55" i="11" s="1"/>
  <c r="OT25" i="11"/>
  <c r="OT114" i="11"/>
  <c r="OT42" i="8"/>
  <c r="OT49" i="8" s="1"/>
  <c r="OT47" i="8"/>
  <c r="OS65" i="11"/>
  <c r="OS189" i="11" s="1"/>
  <c r="OS196" i="11" s="1"/>
  <c r="OS247" i="11"/>
  <c r="OS231" i="11"/>
  <c r="OS232" i="11"/>
  <c r="OS272" i="11" s="1"/>
  <c r="OU11" i="8"/>
  <c r="OU6" i="11"/>
  <c r="OT50" i="8"/>
  <c r="OU7" i="8"/>
  <c r="OU12" i="8"/>
  <c r="OU8" i="8"/>
  <c r="OU6" i="9"/>
  <c r="OU6" i="28"/>
  <c r="OT9" i="11"/>
  <c r="OT9" i="28"/>
  <c r="OT9" i="9"/>
  <c r="OT10" i="28"/>
  <c r="OT10" i="11"/>
  <c r="OT10" i="9"/>
  <c r="OS43" i="28"/>
  <c r="OS73" i="28" s="1"/>
  <c r="OS74" i="28" s="1"/>
  <c r="OS89" i="28" s="1"/>
  <c r="OS78" i="11" s="1"/>
  <c r="OS45" i="28"/>
  <c r="OS60" i="28"/>
  <c r="OS44" i="28"/>
  <c r="OS59" i="28"/>
  <c r="OS80" i="28"/>
  <c r="OS78" i="28"/>
  <c r="OS58" i="28"/>
  <c r="OS289" i="11"/>
  <c r="OS79" i="11" s="1"/>
  <c r="OS138" i="11" s="1"/>
  <c r="OS165" i="11" s="1"/>
  <c r="OT236" i="11"/>
  <c r="OT239" i="11" s="1"/>
  <c r="LK168" i="11"/>
  <c r="OO159" i="11"/>
  <c r="JP177" i="11"/>
  <c r="OS233" i="11" l="1"/>
  <c r="OT252" i="11"/>
  <c r="OT254" i="11" s="1"/>
  <c r="OT257" i="11" s="1"/>
  <c r="OR80" i="11"/>
  <c r="OR137" i="11"/>
  <c r="OR140" i="11" s="1"/>
  <c r="OR88" i="28"/>
  <c r="OR71" i="11" s="1"/>
  <c r="OR72" i="11" s="1"/>
  <c r="OR191" i="11" s="1"/>
  <c r="OR214" i="11" s="1"/>
  <c r="OR52" i="28"/>
  <c r="OR86" i="28" s="1"/>
  <c r="OR93" i="28"/>
  <c r="OR85" i="28"/>
  <c r="OR84" i="28"/>
  <c r="OQ67" i="11"/>
  <c r="OQ74" i="11" s="1"/>
  <c r="OQ95" i="11" s="1"/>
  <c r="OR68" i="28"/>
  <c r="OR70" i="28" s="1"/>
  <c r="OS37" i="11"/>
  <c r="OS107" i="11"/>
  <c r="OR85" i="11"/>
  <c r="OU12" i="28"/>
  <c r="OU12" i="11"/>
  <c r="OU24" i="8"/>
  <c r="OU12" i="9"/>
  <c r="OU11" i="9"/>
  <c r="OU11" i="28"/>
  <c r="OU11" i="11"/>
  <c r="OS268" i="11"/>
  <c r="OS269" i="11"/>
  <c r="OR153" i="11"/>
  <c r="OR157" i="11" s="1"/>
  <c r="OT164" i="11"/>
  <c r="OT28" i="11"/>
  <c r="OT29" i="11"/>
  <c r="OT264" i="11" s="1"/>
  <c r="OT24" i="28"/>
  <c r="OT25" i="28" s="1"/>
  <c r="OU7" i="9"/>
  <c r="OV6" i="8"/>
  <c r="OU14" i="8"/>
  <c r="OU40" i="8"/>
  <c r="OU7" i="28"/>
  <c r="OU7" i="11"/>
  <c r="OT103" i="11"/>
  <c r="OT41" i="11"/>
  <c r="OT100" i="11"/>
  <c r="OT88" i="11"/>
  <c r="OT92" i="11"/>
  <c r="OT93" i="11" s="1"/>
  <c r="OT98" i="11"/>
  <c r="OT46" i="11"/>
  <c r="OT38" i="11"/>
  <c r="OT53" i="11"/>
  <c r="OT36" i="11"/>
  <c r="OT52" i="11"/>
  <c r="OT42" i="11"/>
  <c r="OT101" i="11"/>
  <c r="OT34" i="11"/>
  <c r="OT102" i="11"/>
  <c r="OT54" i="11"/>
  <c r="OT99" i="11"/>
  <c r="OT47" i="11"/>
  <c r="OT56" i="11"/>
  <c r="OT104" i="11"/>
  <c r="OT43" i="11"/>
  <c r="OT35" i="11"/>
  <c r="OT20" i="28"/>
  <c r="OS46" i="28"/>
  <c r="OT51" i="8"/>
  <c r="OS249" i="11"/>
  <c r="OS258" i="11" s="1"/>
  <c r="OT13" i="28"/>
  <c r="OT13" i="11"/>
  <c r="OT13" i="9"/>
  <c r="OS61" i="28"/>
  <c r="OU8" i="28"/>
  <c r="OU8" i="11"/>
  <c r="OU152" i="11" s="1"/>
  <c r="OU10" i="8"/>
  <c r="OU9" i="8"/>
  <c r="OU8" i="9"/>
  <c r="OP156" i="11"/>
  <c r="OR158" i="11" s="1"/>
  <c r="OP161" i="11"/>
  <c r="JP178" i="11"/>
  <c r="LK169" i="11"/>
  <c r="OR53" i="28" l="1"/>
  <c r="OR55" i="28" s="1"/>
  <c r="OR76" i="28" s="1"/>
  <c r="OR82" i="28" s="1"/>
  <c r="OR192" i="11"/>
  <c r="OS77" i="11"/>
  <c r="OS137" i="11" s="1"/>
  <c r="OS140" i="11" s="1"/>
  <c r="OR87" i="28"/>
  <c r="OR66" i="11" s="1"/>
  <c r="OR67" i="11" s="1"/>
  <c r="OR74" i="11" s="1"/>
  <c r="OR95" i="11" s="1"/>
  <c r="OS83" i="11"/>
  <c r="OU120" i="11"/>
  <c r="OS44" i="11"/>
  <c r="OS45" i="11" s="1"/>
  <c r="OS47" i="28"/>
  <c r="OS51" i="28"/>
  <c r="OS91" i="28"/>
  <c r="OS54" i="28"/>
  <c r="OS50" i="28"/>
  <c r="OT64" i="11"/>
  <c r="OT190" i="11" s="1"/>
  <c r="OT205" i="11" s="1"/>
  <c r="OT35" i="28"/>
  <c r="OU14" i="9"/>
  <c r="OU14" i="28"/>
  <c r="OU13" i="8"/>
  <c r="OU14" i="11"/>
  <c r="OU236" i="11"/>
  <c r="OU239" i="11" s="1"/>
  <c r="OT45" i="28"/>
  <c r="OT43" i="28"/>
  <c r="OT73" i="28" s="1"/>
  <c r="OT74" i="28" s="1"/>
  <c r="OT89" i="28" s="1"/>
  <c r="OT78" i="11" s="1"/>
  <c r="OT60" i="28"/>
  <c r="OT80" i="28"/>
  <c r="OT78" i="28"/>
  <c r="OT58" i="28"/>
  <c r="OT44" i="28"/>
  <c r="OT59" i="28"/>
  <c r="OT70" i="11"/>
  <c r="OT33" i="28"/>
  <c r="OT38" i="28" s="1"/>
  <c r="OT79" i="28" s="1"/>
  <c r="OT248" i="11"/>
  <c r="OT265" i="11"/>
  <c r="OT266" i="11" s="1"/>
  <c r="OT139" i="11"/>
  <c r="OT174" i="11" s="1"/>
  <c r="OT89" i="11"/>
  <c r="OU25" i="11"/>
  <c r="OU114" i="11"/>
  <c r="OU20" i="11"/>
  <c r="OU55" i="11" s="1"/>
  <c r="OV6" i="11"/>
  <c r="OV12" i="8"/>
  <c r="OV11" i="8"/>
  <c r="OV8" i="8"/>
  <c r="OV6" i="28"/>
  <c r="OV6" i="9"/>
  <c r="OU50" i="8"/>
  <c r="OV7" i="8"/>
  <c r="OU9" i="28"/>
  <c r="OU9" i="9"/>
  <c r="OU9" i="11"/>
  <c r="OS66" i="28"/>
  <c r="OS62" i="28"/>
  <c r="OS67" i="28" s="1"/>
  <c r="OS65" i="28"/>
  <c r="OS69" i="28"/>
  <c r="OT289" i="11"/>
  <c r="OT79" i="11" s="1"/>
  <c r="OT138" i="11" s="1"/>
  <c r="OT165" i="11" s="1"/>
  <c r="OT65" i="11"/>
  <c r="OT189" i="11" s="1"/>
  <c r="OT105" i="11"/>
  <c r="OT247" i="11"/>
  <c r="OT231" i="11"/>
  <c r="OT232" i="11"/>
  <c r="OT272" i="11" s="1"/>
  <c r="OS270" i="11"/>
  <c r="OS84" i="11" s="1"/>
  <c r="OU10" i="11"/>
  <c r="OU10" i="9"/>
  <c r="OU10" i="28"/>
  <c r="OT63" i="11"/>
  <c r="OT136" i="11" s="1"/>
  <c r="OT144" i="11" s="1"/>
  <c r="OT58" i="11"/>
  <c r="OU42" i="8"/>
  <c r="OU49" i="8" s="1"/>
  <c r="OU47" i="8"/>
  <c r="JP179" i="11"/>
  <c r="LK170" i="11"/>
  <c r="OP159" i="11"/>
  <c r="OS153" i="11" l="1"/>
  <c r="OS157" i="11" s="1"/>
  <c r="OT233" i="11"/>
  <c r="OU252" i="11"/>
  <c r="OU254" i="11" s="1"/>
  <c r="OU257" i="11" s="1"/>
  <c r="OS52" i="28"/>
  <c r="OS86" i="28" s="1"/>
  <c r="OS93" i="28"/>
  <c r="OS85" i="28"/>
  <c r="OS80" i="11"/>
  <c r="OS84" i="28"/>
  <c r="OS88" i="28"/>
  <c r="OS71" i="11" s="1"/>
  <c r="OS72" i="11" s="1"/>
  <c r="OS191" i="11" s="1"/>
  <c r="OT37" i="11"/>
  <c r="OU51" i="8"/>
  <c r="OS53" i="28"/>
  <c r="OS85" i="11"/>
  <c r="OS68" i="28"/>
  <c r="OS70" i="28" s="1"/>
  <c r="OV7" i="9"/>
  <c r="OW6" i="8"/>
  <c r="OV7" i="11"/>
  <c r="OV40" i="8"/>
  <c r="OV14" i="8"/>
  <c r="OV7" i="28"/>
  <c r="OV8" i="28"/>
  <c r="OV9" i="8"/>
  <c r="OV8" i="11"/>
  <c r="OV152" i="11" s="1"/>
  <c r="OV8" i="9"/>
  <c r="OV10" i="8"/>
  <c r="OU43" i="11"/>
  <c r="OU41" i="11"/>
  <c r="OU92" i="11"/>
  <c r="OU93" i="11" s="1"/>
  <c r="OU100" i="11"/>
  <c r="OU47" i="11"/>
  <c r="OU46" i="11"/>
  <c r="OU54" i="11"/>
  <c r="OU98" i="11"/>
  <c r="OU42" i="11"/>
  <c r="OU101" i="11"/>
  <c r="OU36" i="11"/>
  <c r="OU52" i="11"/>
  <c r="OU38" i="11"/>
  <c r="OU53" i="11"/>
  <c r="OU104" i="11"/>
  <c r="OU35" i="11"/>
  <c r="OU103" i="11"/>
  <c r="OU102" i="11"/>
  <c r="OU34" i="11"/>
  <c r="OU99" i="11"/>
  <c r="OU88" i="11"/>
  <c r="OU56" i="11"/>
  <c r="OU20" i="28"/>
  <c r="OT61" i="28"/>
  <c r="OT46" i="28"/>
  <c r="OT196" i="11"/>
  <c r="OT269" i="11"/>
  <c r="OT268" i="11"/>
  <c r="OV11" i="28"/>
  <c r="OV11" i="11"/>
  <c r="OV11" i="9"/>
  <c r="OT107" i="11"/>
  <c r="OU164" i="11"/>
  <c r="OU29" i="11"/>
  <c r="OU264" i="11" s="1"/>
  <c r="OU28" i="11"/>
  <c r="OV12" i="28"/>
  <c r="OV12" i="11"/>
  <c r="OV12" i="9"/>
  <c r="OV24" i="8"/>
  <c r="OT249" i="11"/>
  <c r="OT258" i="11" s="1"/>
  <c r="OU13" i="9"/>
  <c r="OU13" i="28"/>
  <c r="OU13" i="11"/>
  <c r="OU24" i="28"/>
  <c r="OU25" i="28" s="1"/>
  <c r="LL168" i="11"/>
  <c r="OQ156" i="11"/>
  <c r="OS158" i="11" s="1"/>
  <c r="OQ161" i="11"/>
  <c r="JQ177" i="11"/>
  <c r="OS214" i="11" l="1"/>
  <c r="OS192" i="11"/>
  <c r="OT77" i="11"/>
  <c r="OV120" i="11"/>
  <c r="OS55" i="28"/>
  <c r="OS76" i="28" s="1"/>
  <c r="OS82" i="28" s="1"/>
  <c r="OS87" i="28"/>
  <c r="OS66" i="11" s="1"/>
  <c r="OS67" i="11" s="1"/>
  <c r="OS74" i="11" s="1"/>
  <c r="OS95" i="11" s="1"/>
  <c r="OT83" i="11"/>
  <c r="OU65" i="11"/>
  <c r="OU189" i="11" s="1"/>
  <c r="OU196" i="11" s="1"/>
  <c r="OT270" i="11"/>
  <c r="OT84" i="11" s="1"/>
  <c r="OU70" i="11"/>
  <c r="OU33" i="28"/>
  <c r="OU38" i="28" s="1"/>
  <c r="OU79" i="28" s="1"/>
  <c r="OU58" i="11"/>
  <c r="OU265" i="11"/>
  <c r="OU266" i="11" s="1"/>
  <c r="OU248" i="11"/>
  <c r="OW8" i="8"/>
  <c r="OW12" i="8"/>
  <c r="OV50" i="8"/>
  <c r="OW6" i="28"/>
  <c r="OW6" i="11"/>
  <c r="OW7" i="8"/>
  <c r="OW11" i="8"/>
  <c r="OW6" i="9"/>
  <c r="OV236" i="11"/>
  <c r="OV239" i="11" s="1"/>
  <c r="OU231" i="11"/>
  <c r="OU233" i="11" s="1"/>
  <c r="OU232" i="11"/>
  <c r="OU272" i="11" s="1"/>
  <c r="OU247" i="11"/>
  <c r="OT51" i="28"/>
  <c r="OT91" i="28"/>
  <c r="OT44" i="11"/>
  <c r="OT45" i="11" s="1"/>
  <c r="OT54" i="28"/>
  <c r="OT50" i="28"/>
  <c r="OT47" i="28"/>
  <c r="OU139" i="11"/>
  <c r="OU174" i="11" s="1"/>
  <c r="OU89" i="11"/>
  <c r="OU63" i="11"/>
  <c r="OU136" i="11" s="1"/>
  <c r="OU144" i="11" s="1"/>
  <c r="OV13" i="8"/>
  <c r="OV14" i="28"/>
  <c r="OV14" i="9"/>
  <c r="OV14" i="11"/>
  <c r="OT66" i="28"/>
  <c r="OT65" i="28"/>
  <c r="OT69" i="28"/>
  <c r="OT62" i="28"/>
  <c r="OT67" i="28" s="1"/>
  <c r="OU289" i="11"/>
  <c r="OU79" i="11" s="1"/>
  <c r="OU138" i="11" s="1"/>
  <c r="OU165" i="11" s="1"/>
  <c r="OU105" i="11"/>
  <c r="OU64" i="11"/>
  <c r="OU190" i="11" s="1"/>
  <c r="OU205" i="11" s="1"/>
  <c r="OU35" i="28"/>
  <c r="OV9" i="11"/>
  <c r="OV9" i="28"/>
  <c r="OV9" i="9"/>
  <c r="OV47" i="8"/>
  <c r="OV42" i="8"/>
  <c r="OV49" i="8" s="1"/>
  <c r="OU58" i="28"/>
  <c r="OU60" i="28"/>
  <c r="OU44" i="28"/>
  <c r="OU43" i="28"/>
  <c r="OU73" i="28" s="1"/>
  <c r="OU74" i="28" s="1"/>
  <c r="OU89" i="28" s="1"/>
  <c r="OU78" i="11" s="1"/>
  <c r="OU45" i="28"/>
  <c r="OU80" i="28"/>
  <c r="OU78" i="28"/>
  <c r="OU59" i="28"/>
  <c r="OV10" i="9"/>
  <c r="OV10" i="28"/>
  <c r="OV10" i="11"/>
  <c r="OV20" i="11"/>
  <c r="OV55" i="11" s="1"/>
  <c r="OV25" i="11"/>
  <c r="LL169" i="11"/>
  <c r="JQ178" i="11"/>
  <c r="OQ159" i="11"/>
  <c r="OV252" i="11" l="1"/>
  <c r="OV254" i="11" s="1"/>
  <c r="OV257" i="11" s="1"/>
  <c r="OT137" i="11"/>
  <c r="OT140" i="11" s="1"/>
  <c r="OT52" i="28"/>
  <c r="OT86" i="28" s="1"/>
  <c r="OT93" i="28"/>
  <c r="OT85" i="28"/>
  <c r="OT80" i="11"/>
  <c r="OT84" i="28"/>
  <c r="OT88" i="28"/>
  <c r="OT71" i="11" s="1"/>
  <c r="OT72" i="11" s="1"/>
  <c r="OT191" i="11" s="1"/>
  <c r="OV51" i="8"/>
  <c r="OT85" i="11"/>
  <c r="OU107" i="11"/>
  <c r="OU269" i="11"/>
  <c r="OU268" i="11"/>
  <c r="OU46" i="28"/>
  <c r="OV164" i="11"/>
  <c r="OV28" i="11"/>
  <c r="OV29" i="11"/>
  <c r="OV264" i="11" s="1"/>
  <c r="OW11" i="9"/>
  <c r="OW11" i="28"/>
  <c r="OW11" i="11"/>
  <c r="OU249" i="11"/>
  <c r="OU258" i="11" s="1"/>
  <c r="OW7" i="28"/>
  <c r="OW7" i="9"/>
  <c r="OX6" i="8"/>
  <c r="OW7" i="11"/>
  <c r="OW40" i="8"/>
  <c r="OW14" i="8"/>
  <c r="OW12" i="11"/>
  <c r="OW12" i="9"/>
  <c r="OW24" i="8"/>
  <c r="OW12" i="28"/>
  <c r="OW8" i="9"/>
  <c r="OW8" i="11"/>
  <c r="OW152" i="11" s="1"/>
  <c r="OW10" i="8"/>
  <c r="OW8" i="28"/>
  <c r="OW9" i="8"/>
  <c r="OV47" i="11"/>
  <c r="OV42" i="11"/>
  <c r="OV88" i="11"/>
  <c r="OV98" i="11"/>
  <c r="OV38" i="11"/>
  <c r="OV41" i="11"/>
  <c r="OV103" i="11"/>
  <c r="OV52" i="11"/>
  <c r="OV35" i="11"/>
  <c r="OV92" i="11"/>
  <c r="OV93" i="11" s="1"/>
  <c r="OV53" i="11"/>
  <c r="OV56" i="11"/>
  <c r="OV34" i="11"/>
  <c r="OV54" i="11"/>
  <c r="OV104" i="11"/>
  <c r="OV43" i="11"/>
  <c r="OV46" i="11"/>
  <c r="OV100" i="11"/>
  <c r="OV102" i="11"/>
  <c r="OV36" i="11"/>
  <c r="OV99" i="11"/>
  <c r="OV101" i="11"/>
  <c r="OV20" i="28"/>
  <c r="OU61" i="28"/>
  <c r="OT68" i="28"/>
  <c r="OT70" i="28" s="1"/>
  <c r="OV13" i="9"/>
  <c r="OV13" i="28"/>
  <c r="OV13" i="11"/>
  <c r="OU37" i="11"/>
  <c r="OV24" i="28"/>
  <c r="OV25" i="28" s="1"/>
  <c r="LL170" i="11"/>
  <c r="OR156" i="11"/>
  <c r="OT158" i="11" s="1"/>
  <c r="OR161" i="11"/>
  <c r="JQ179" i="11"/>
  <c r="OT53" i="28" l="1"/>
  <c r="OT55" i="28" s="1"/>
  <c r="OT76" i="28" s="1"/>
  <c r="OT82" i="28" s="1"/>
  <c r="OT153" i="11"/>
  <c r="OT157" i="11" s="1"/>
  <c r="OT214" i="11"/>
  <c r="OT192" i="11"/>
  <c r="OU77" i="11"/>
  <c r="OU83" i="11"/>
  <c r="OW120" i="11"/>
  <c r="OU270" i="11"/>
  <c r="OU84" i="11" s="1"/>
  <c r="OV65" i="11"/>
  <c r="OV189" i="11" s="1"/>
  <c r="OV196" i="11" s="1"/>
  <c r="OV265" i="11"/>
  <c r="OV266" i="11" s="1"/>
  <c r="OV248" i="11"/>
  <c r="OW10" i="11"/>
  <c r="OW10" i="28"/>
  <c r="OW10" i="9"/>
  <c r="OW14" i="11"/>
  <c r="OW14" i="9"/>
  <c r="OW14" i="28"/>
  <c r="OW13" i="8"/>
  <c r="OU66" i="28"/>
  <c r="OU65" i="28"/>
  <c r="OU62" i="28"/>
  <c r="OU67" i="28" s="1"/>
  <c r="OU69" i="28"/>
  <c r="OV63" i="11"/>
  <c r="OV136" i="11" s="1"/>
  <c r="OV144" i="11" s="1"/>
  <c r="OV289" i="11"/>
  <c r="OV79" i="11" s="1"/>
  <c r="OV138" i="11" s="1"/>
  <c r="OV165" i="11" s="1"/>
  <c r="OW42" i="8"/>
  <c r="OW49" i="8" s="1"/>
  <c r="OW47" i="8"/>
  <c r="OU91" i="28"/>
  <c r="OU44" i="11"/>
  <c r="OU45" i="11" s="1"/>
  <c r="OU54" i="28"/>
  <c r="OU51" i="28"/>
  <c r="OU50" i="28"/>
  <c r="OU47" i="28"/>
  <c r="OV78" i="28"/>
  <c r="OV58" i="28"/>
  <c r="OV80" i="28"/>
  <c r="OV45" i="28"/>
  <c r="OV59" i="28"/>
  <c r="OV44" i="28"/>
  <c r="OV60" i="28"/>
  <c r="OV43" i="28"/>
  <c r="OV73" i="28" s="1"/>
  <c r="OV74" i="28" s="1"/>
  <c r="OV89" i="28" s="1"/>
  <c r="OV78" i="11" s="1"/>
  <c r="OV70" i="11"/>
  <c r="OV33" i="28"/>
  <c r="OV38" i="28" s="1"/>
  <c r="OV79" i="28" s="1"/>
  <c r="OV105" i="11"/>
  <c r="OW9" i="28"/>
  <c r="OW9" i="9"/>
  <c r="OW9" i="11"/>
  <c r="OW114" i="11"/>
  <c r="OW25" i="11"/>
  <c r="OW20" i="11"/>
  <c r="OW55" i="11" s="1"/>
  <c r="OV231" i="11"/>
  <c r="OV247" i="11"/>
  <c r="OV232" i="11"/>
  <c r="OV272" i="11" s="1"/>
  <c r="OV64" i="11"/>
  <c r="OV190" i="11" s="1"/>
  <c r="OV205" i="11" s="1"/>
  <c r="OV35" i="28"/>
  <c r="OV58" i="11"/>
  <c r="OV89" i="11"/>
  <c r="OV139" i="11"/>
  <c r="OV174" i="11" s="1"/>
  <c r="OW236" i="11"/>
  <c r="OW239" i="11" s="1"/>
  <c r="OW50" i="8"/>
  <c r="OX6" i="28"/>
  <c r="OX8" i="8"/>
  <c r="OX6" i="11"/>
  <c r="OX7" i="8"/>
  <c r="OX12" i="8"/>
  <c r="OX11" i="8"/>
  <c r="OX6" i="9"/>
  <c r="OR159" i="11"/>
  <c r="JR177" i="11"/>
  <c r="LM168" i="11"/>
  <c r="OT87" i="28" l="1"/>
  <c r="OT66" i="11" s="1"/>
  <c r="OW252" i="11"/>
  <c r="OW254" i="11" s="1"/>
  <c r="OW257" i="11" s="1"/>
  <c r="OV233" i="11"/>
  <c r="OU80" i="11"/>
  <c r="OU137" i="11"/>
  <c r="OU52" i="28"/>
  <c r="OU86" i="28" s="1"/>
  <c r="OU93" i="28"/>
  <c r="OU84" i="28"/>
  <c r="OU88" i="28"/>
  <c r="OU71" i="11" s="1"/>
  <c r="OU72" i="11" s="1"/>
  <c r="OU191" i="11" s="1"/>
  <c r="OU85" i="28"/>
  <c r="OT67" i="11"/>
  <c r="OT74" i="11" s="1"/>
  <c r="OT95" i="11" s="1"/>
  <c r="OV61" i="28"/>
  <c r="OU85" i="11"/>
  <c r="OX12" i="9"/>
  <c r="OX24" i="8"/>
  <c r="OX12" i="28"/>
  <c r="OX12" i="11"/>
  <c r="OW24" i="28"/>
  <c r="OW25" i="28" s="1"/>
  <c r="OX7" i="28"/>
  <c r="OY6" i="8"/>
  <c r="OX7" i="9"/>
  <c r="OX40" i="8"/>
  <c r="OX14" i="8"/>
  <c r="OX7" i="11"/>
  <c r="OV37" i="11"/>
  <c r="OV269" i="11"/>
  <c r="OV268" i="11"/>
  <c r="OW99" i="11"/>
  <c r="OW43" i="11"/>
  <c r="OW98" i="11"/>
  <c r="OW42" i="11"/>
  <c r="OW46" i="11"/>
  <c r="OW52" i="11"/>
  <c r="OW102" i="11"/>
  <c r="OW47" i="11"/>
  <c r="OW34" i="11"/>
  <c r="OW54" i="11"/>
  <c r="OW53" i="11"/>
  <c r="OW36" i="11"/>
  <c r="OW38" i="11"/>
  <c r="OW92" i="11"/>
  <c r="OW93" i="11" s="1"/>
  <c r="OW56" i="11"/>
  <c r="OW103" i="11"/>
  <c r="OW104" i="11"/>
  <c r="OW100" i="11"/>
  <c r="OW35" i="11"/>
  <c r="OW41" i="11"/>
  <c r="OW101" i="11"/>
  <c r="OW88" i="11"/>
  <c r="OW20" i="28"/>
  <c r="OV107" i="11"/>
  <c r="OW164" i="11"/>
  <c r="OW29" i="11"/>
  <c r="OW264" i="11" s="1"/>
  <c r="OW28" i="11"/>
  <c r="OV249" i="11"/>
  <c r="OV258" i="11" s="1"/>
  <c r="OU140" i="11"/>
  <c r="OU153" i="11"/>
  <c r="OU157" i="11" s="1"/>
  <c r="OX11" i="9"/>
  <c r="OX11" i="28"/>
  <c r="OX11" i="11"/>
  <c r="OX8" i="9"/>
  <c r="OX8" i="28"/>
  <c r="OX8" i="11"/>
  <c r="OX152" i="11" s="1"/>
  <c r="OX10" i="8"/>
  <c r="OX9" i="8"/>
  <c r="OV46" i="28"/>
  <c r="OW51" i="8"/>
  <c r="OU68" i="28"/>
  <c r="OU70" i="28" s="1"/>
  <c r="OW13" i="9"/>
  <c r="OW13" i="11"/>
  <c r="OW13" i="28"/>
  <c r="JR178" i="11"/>
  <c r="OS156" i="11"/>
  <c r="OU158" i="11" s="1"/>
  <c r="OS161" i="11"/>
  <c r="LM169" i="11"/>
  <c r="LM170" i="11" s="1"/>
  <c r="OU53" i="28" l="1"/>
  <c r="OU214" i="11"/>
  <c r="OU192" i="11"/>
  <c r="OV77" i="11"/>
  <c r="OV137" i="11" s="1"/>
  <c r="OU55" i="28"/>
  <c r="OU76" i="28" s="1"/>
  <c r="OU82" i="28" s="1"/>
  <c r="OU87" i="28"/>
  <c r="OU66" i="11" s="1"/>
  <c r="OV69" i="28"/>
  <c r="OV62" i="28"/>
  <c r="OV67" i="28" s="1"/>
  <c r="OX120" i="11"/>
  <c r="OV65" i="28"/>
  <c r="OV66" i="28"/>
  <c r="OV54" i="28"/>
  <c r="OV51" i="28"/>
  <c r="OV50" i="28"/>
  <c r="OV91" i="28"/>
  <c r="OV44" i="11"/>
  <c r="OV45" i="11" s="1"/>
  <c r="OV47" i="28"/>
  <c r="OW232" i="11"/>
  <c r="OW272" i="11" s="1"/>
  <c r="OW247" i="11"/>
  <c r="OW231" i="11"/>
  <c r="OW139" i="11"/>
  <c r="OW174" i="11" s="1"/>
  <c r="OW89" i="11"/>
  <c r="OW64" i="11"/>
  <c r="OW190" i="11" s="1"/>
  <c r="OW205" i="11" s="1"/>
  <c r="OW35" i="28"/>
  <c r="OW33" i="28"/>
  <c r="OW38" i="28" s="1"/>
  <c r="OW79" i="28" s="1"/>
  <c r="OW70" i="11"/>
  <c r="OW58" i="11"/>
  <c r="OW105" i="11"/>
  <c r="OX47" i="8"/>
  <c r="OX42" i="8"/>
  <c r="OX49" i="8" s="1"/>
  <c r="OX236" i="11"/>
  <c r="OX239" i="11" s="1"/>
  <c r="OV83" i="11"/>
  <c r="OW63" i="11"/>
  <c r="OW136" i="11" s="1"/>
  <c r="OX9" i="11"/>
  <c r="OX9" i="28"/>
  <c r="OX9" i="9"/>
  <c r="OW248" i="11"/>
  <c r="OW265" i="11"/>
  <c r="OW266" i="11" s="1"/>
  <c r="OX25" i="11"/>
  <c r="OX114" i="11"/>
  <c r="OX20" i="11"/>
  <c r="OX55" i="11" s="1"/>
  <c r="OY6" i="11"/>
  <c r="OY11" i="8"/>
  <c r="OY12" i="8"/>
  <c r="OX50" i="8"/>
  <c r="OY7" i="8"/>
  <c r="OY6" i="9"/>
  <c r="OY8" i="8"/>
  <c r="OY6" i="28"/>
  <c r="OX10" i="11"/>
  <c r="OX10" i="9"/>
  <c r="OX10" i="28"/>
  <c r="OW78" i="28"/>
  <c r="OW60" i="28"/>
  <c r="OW80" i="28"/>
  <c r="OW58" i="28"/>
  <c r="OW43" i="28"/>
  <c r="OW73" i="28" s="1"/>
  <c r="OW74" i="28" s="1"/>
  <c r="OW89" i="28" s="1"/>
  <c r="OW78" i="11" s="1"/>
  <c r="OW45" i="28"/>
  <c r="OW59" i="28"/>
  <c r="OW44" i="28"/>
  <c r="OW289" i="11"/>
  <c r="OW79" i="11" s="1"/>
  <c r="OW138" i="11" s="1"/>
  <c r="OW165" i="11" s="1"/>
  <c r="OW65" i="11"/>
  <c r="OW189" i="11" s="1"/>
  <c r="OW196" i="11" s="1"/>
  <c r="OV270" i="11"/>
  <c r="OV84" i="11" s="1"/>
  <c r="OX14" i="9"/>
  <c r="OX14" i="28"/>
  <c r="OX13" i="8"/>
  <c r="OX14" i="11"/>
  <c r="LN168" i="11"/>
  <c r="OS159" i="11"/>
  <c r="JR179" i="11"/>
  <c r="OX252" i="11" l="1"/>
  <c r="OX254" i="11" s="1"/>
  <c r="OX257" i="11" s="1"/>
  <c r="OW233" i="11"/>
  <c r="OV80" i="11"/>
  <c r="OV52" i="28"/>
  <c r="OV86" i="28" s="1"/>
  <c r="OV93" i="28"/>
  <c r="OV84" i="28"/>
  <c r="OU67" i="11"/>
  <c r="OU74" i="11" s="1"/>
  <c r="OU95" i="11" s="1"/>
  <c r="OV85" i="28"/>
  <c r="OV88" i="28"/>
  <c r="OV71" i="11" s="1"/>
  <c r="OV72" i="11" s="1"/>
  <c r="OV191" i="11" s="1"/>
  <c r="OW249" i="11"/>
  <c r="OW258" i="11" s="1"/>
  <c r="OV68" i="28"/>
  <c r="OV70" i="28" s="1"/>
  <c r="OX164" i="11"/>
  <c r="OX29" i="11"/>
  <c r="OX264" i="11" s="1"/>
  <c r="OX28" i="11"/>
  <c r="OW61" i="28"/>
  <c r="OY40" i="8"/>
  <c r="OY7" i="9"/>
  <c r="OZ6" i="8"/>
  <c r="OY7" i="28"/>
  <c r="OY14" i="8"/>
  <c r="OY7" i="11"/>
  <c r="OX51" i="8"/>
  <c r="OX13" i="28"/>
  <c r="OX13" i="11"/>
  <c r="OX13" i="9"/>
  <c r="OX24" i="28"/>
  <c r="OX25" i="28" s="1"/>
  <c r="OX103" i="11"/>
  <c r="OX54" i="11"/>
  <c r="OX100" i="11"/>
  <c r="OX104" i="11"/>
  <c r="OX42" i="11"/>
  <c r="OX47" i="11"/>
  <c r="OX36" i="11"/>
  <c r="OX92" i="11"/>
  <c r="OX93" i="11" s="1"/>
  <c r="OX38" i="11"/>
  <c r="OX98" i="11"/>
  <c r="OX99" i="11"/>
  <c r="OX56" i="11"/>
  <c r="OX52" i="11"/>
  <c r="OX41" i="11"/>
  <c r="OX46" i="11"/>
  <c r="OX102" i="11"/>
  <c r="OX43" i="11"/>
  <c r="OX53" i="11"/>
  <c r="OX34" i="11"/>
  <c r="OX101" i="11"/>
  <c r="OX35" i="11"/>
  <c r="OX88" i="11"/>
  <c r="OX20" i="28"/>
  <c r="OW269" i="11"/>
  <c r="OW268" i="11"/>
  <c r="OW37" i="11"/>
  <c r="OY9" i="8"/>
  <c r="OY10" i="8"/>
  <c r="OY8" i="9"/>
  <c r="OY8" i="11"/>
  <c r="OY152" i="11" s="1"/>
  <c r="OY8" i="28"/>
  <c r="OY12" i="28"/>
  <c r="OY12" i="11"/>
  <c r="OY24" i="8"/>
  <c r="OY12" i="9"/>
  <c r="OV85" i="11"/>
  <c r="OW46" i="28"/>
  <c r="OW107" i="11"/>
  <c r="OY11" i="11"/>
  <c r="OY11" i="9"/>
  <c r="OY11" i="28"/>
  <c r="OV140" i="11"/>
  <c r="OV153" i="11"/>
  <c r="OV157" i="11" s="1"/>
  <c r="OW144" i="11"/>
  <c r="JS177" i="11"/>
  <c r="OT161" i="11"/>
  <c r="LN169" i="11"/>
  <c r="OT156" i="11"/>
  <c r="OV158" i="11" s="1"/>
  <c r="OV53" i="28" l="1"/>
  <c r="OW77" i="11"/>
  <c r="OW137" i="11" s="1"/>
  <c r="OV214" i="11"/>
  <c r="OV192" i="11"/>
  <c r="OV55" i="28"/>
  <c r="OV76" i="28" s="1"/>
  <c r="OV82" i="28" s="1"/>
  <c r="OV87" i="28"/>
  <c r="OV66" i="11" s="1"/>
  <c r="OV67" i="11" s="1"/>
  <c r="OV74" i="11" s="1"/>
  <c r="OV95" i="11" s="1"/>
  <c r="OW83" i="11"/>
  <c r="OY120" i="11"/>
  <c r="OX65" i="11"/>
  <c r="OX189" i="11" s="1"/>
  <c r="OX196" i="11" s="1"/>
  <c r="OW270" i="11"/>
  <c r="OW84" i="11" s="1"/>
  <c r="OX58" i="11"/>
  <c r="OX78" i="28"/>
  <c r="OX45" i="28"/>
  <c r="OX44" i="28"/>
  <c r="OX43" i="28"/>
  <c r="OX73" i="28" s="1"/>
  <c r="OX74" i="28" s="1"/>
  <c r="OX89" i="28" s="1"/>
  <c r="OX78" i="11" s="1"/>
  <c r="OX59" i="28"/>
  <c r="OX60" i="28"/>
  <c r="OX80" i="28"/>
  <c r="OX58" i="28"/>
  <c r="OX265" i="11"/>
  <c r="OX266" i="11" s="1"/>
  <c r="OX248" i="11"/>
  <c r="OY114" i="11"/>
  <c r="OY20" i="11"/>
  <c r="OY55" i="11" s="1"/>
  <c r="OY25" i="11"/>
  <c r="OY236" i="11"/>
  <c r="OY239" i="11" s="1"/>
  <c r="OW80" i="11"/>
  <c r="OX89" i="11"/>
  <c r="OX139" i="11"/>
  <c r="OX174" i="11" s="1"/>
  <c r="OX64" i="11"/>
  <c r="OX190" i="11" s="1"/>
  <c r="OX205" i="11" s="1"/>
  <c r="OX35" i="28"/>
  <c r="OY14" i="28"/>
  <c r="OY14" i="11"/>
  <c r="OY14" i="9"/>
  <c r="OY13" i="8"/>
  <c r="OY42" i="8"/>
  <c r="OY49" i="8" s="1"/>
  <c r="OY47" i="8"/>
  <c r="OX247" i="11"/>
  <c r="OX231" i="11"/>
  <c r="OX233" i="11" s="1"/>
  <c r="OX232" i="11"/>
  <c r="OX272" i="11" s="1"/>
  <c r="OY10" i="28"/>
  <c r="OY10" i="11"/>
  <c r="OY10" i="9"/>
  <c r="OX289" i="11"/>
  <c r="OX79" i="11" s="1"/>
  <c r="OX138" i="11" s="1"/>
  <c r="OX165" i="11" s="1"/>
  <c r="OX63" i="11"/>
  <c r="OX136" i="11" s="1"/>
  <c r="OX144" i="11" s="1"/>
  <c r="OX105" i="11"/>
  <c r="OW51" i="28"/>
  <c r="OW47" i="28"/>
  <c r="OW91" i="28"/>
  <c r="OW54" i="28"/>
  <c r="OW44" i="11"/>
  <c r="OW45" i="11" s="1"/>
  <c r="OW50" i="28"/>
  <c r="OY9" i="11"/>
  <c r="OY9" i="28"/>
  <c r="OY9" i="9"/>
  <c r="OX33" i="28"/>
  <c r="OX38" i="28" s="1"/>
  <c r="OX79" i="28" s="1"/>
  <c r="OX70" i="11"/>
  <c r="OZ8" i="8"/>
  <c r="OZ12" i="8"/>
  <c r="OZ6" i="28"/>
  <c r="OY50" i="8"/>
  <c r="OZ6" i="9"/>
  <c r="OZ7" i="8"/>
  <c r="OZ6" i="11"/>
  <c r="OZ11" i="8"/>
  <c r="OW62" i="28"/>
  <c r="OW67" i="28" s="1"/>
  <c r="OW69" i="28"/>
  <c r="OW66" i="28"/>
  <c r="OW65" i="28"/>
  <c r="OT159" i="11"/>
  <c r="LN170" i="11"/>
  <c r="JS178" i="11"/>
  <c r="OY252" i="11" l="1"/>
  <c r="OY254" i="11" s="1"/>
  <c r="OY257" i="11" s="1"/>
  <c r="OW52" i="28"/>
  <c r="OW86" i="28" s="1"/>
  <c r="OW93" i="28"/>
  <c r="OW88" i="28"/>
  <c r="OW71" i="11" s="1"/>
  <c r="OW72" i="11" s="1"/>
  <c r="OW191" i="11" s="1"/>
  <c r="OW84" i="28"/>
  <c r="OW85" i="28"/>
  <c r="OW85" i="11"/>
  <c r="OZ10" i="8"/>
  <c r="OZ8" i="28"/>
  <c r="OZ8" i="11"/>
  <c r="OZ152" i="11" s="1"/>
  <c r="OZ8" i="9"/>
  <c r="OZ9" i="8"/>
  <c r="OX268" i="11"/>
  <c r="OX269" i="11"/>
  <c r="OY13" i="11"/>
  <c r="OY13" i="28"/>
  <c r="OY13" i="9"/>
  <c r="OW68" i="28"/>
  <c r="OW70" i="28" s="1"/>
  <c r="OZ11" i="28"/>
  <c r="OZ11" i="11"/>
  <c r="OZ11" i="9"/>
  <c r="OX249" i="11"/>
  <c r="OX258" i="11" s="1"/>
  <c r="OY24" i="28"/>
  <c r="OY25" i="28" s="1"/>
  <c r="OW53" i="28"/>
  <c r="OY164" i="11"/>
  <c r="OY29" i="11"/>
  <c r="OY264" i="11" s="1"/>
  <c r="OY28" i="11"/>
  <c r="OW153" i="11"/>
  <c r="OW157" i="11" s="1"/>
  <c r="OW140" i="11"/>
  <c r="OY46" i="11"/>
  <c r="OY52" i="11"/>
  <c r="OY38" i="11"/>
  <c r="OY43" i="11"/>
  <c r="OY42" i="11"/>
  <c r="OY56" i="11"/>
  <c r="OY34" i="11"/>
  <c r="OY99" i="11"/>
  <c r="OY54" i="11"/>
  <c r="OY53" i="11"/>
  <c r="OY98" i="11"/>
  <c r="OY41" i="11"/>
  <c r="OY92" i="11"/>
  <c r="OY93" i="11" s="1"/>
  <c r="OY101" i="11"/>
  <c r="OY102" i="11"/>
  <c r="OY88" i="11"/>
  <c r="OY103" i="11"/>
  <c r="OY104" i="11"/>
  <c r="OY47" i="11"/>
  <c r="OY36" i="11"/>
  <c r="OY35" i="11"/>
  <c r="OY100" i="11"/>
  <c r="OY20" i="28"/>
  <c r="OX107" i="11"/>
  <c r="OZ14" i="8"/>
  <c r="OZ7" i="28"/>
  <c r="PA6" i="8"/>
  <c r="OZ40" i="8"/>
  <c r="OZ7" i="11"/>
  <c r="OZ7" i="9"/>
  <c r="OZ12" i="28"/>
  <c r="OZ12" i="11"/>
  <c r="OZ12" i="9"/>
  <c r="OZ24" i="8"/>
  <c r="OX37" i="11"/>
  <c r="OY51" i="8"/>
  <c r="OX61" i="28"/>
  <c r="OX46" i="28"/>
  <c r="JS179" i="11"/>
  <c r="LO168" i="11"/>
  <c r="OU161" i="11"/>
  <c r="OU156" i="11"/>
  <c r="OW158" i="11" s="1"/>
  <c r="OW192" i="11" l="1"/>
  <c r="OW214" i="11"/>
  <c r="OX77" i="11"/>
  <c r="OW55" i="28"/>
  <c r="OW76" i="28" s="1"/>
  <c r="OW82" i="28" s="1"/>
  <c r="OW87" i="28"/>
  <c r="OW66" i="11" s="1"/>
  <c r="OW67" i="11" s="1"/>
  <c r="OW74" i="11" s="1"/>
  <c r="OW95" i="11" s="1"/>
  <c r="OZ120" i="11"/>
  <c r="OX83" i="11"/>
  <c r="OX270" i="11"/>
  <c r="OX84" i="11" s="1"/>
  <c r="OY247" i="11"/>
  <c r="OY232" i="11"/>
  <c r="OY272" i="11" s="1"/>
  <c r="OY231" i="11"/>
  <c r="OY139" i="11"/>
  <c r="OY174" i="11" s="1"/>
  <c r="OY89" i="11"/>
  <c r="OY265" i="11"/>
  <c r="OY266" i="11" s="1"/>
  <c r="OY248" i="11"/>
  <c r="OZ50" i="8"/>
  <c r="PA11" i="8"/>
  <c r="PA6" i="9"/>
  <c r="PA8" i="8"/>
  <c r="PA6" i="11"/>
  <c r="PA12" i="8"/>
  <c r="PA6" i="28"/>
  <c r="PA7" i="8"/>
  <c r="OZ236" i="11"/>
  <c r="OZ239" i="11" s="1"/>
  <c r="OZ42" i="8"/>
  <c r="OZ49" i="8" s="1"/>
  <c r="OZ47" i="8"/>
  <c r="OY289" i="11"/>
  <c r="OY79" i="11" s="1"/>
  <c r="OY138" i="11" s="1"/>
  <c r="OY165" i="11" s="1"/>
  <c r="OY58" i="11"/>
  <c r="OY33" i="28"/>
  <c r="OY38" i="28" s="1"/>
  <c r="OY79" i="28" s="1"/>
  <c r="OY70" i="11"/>
  <c r="OX91" i="28"/>
  <c r="OX44" i="11"/>
  <c r="OX45" i="11" s="1"/>
  <c r="OX51" i="28"/>
  <c r="OX47" i="28"/>
  <c r="OX54" i="28"/>
  <c r="OX50" i="28"/>
  <c r="OY60" i="28"/>
  <c r="OY59" i="28"/>
  <c r="OY80" i="28"/>
  <c r="OY45" i="28"/>
  <c r="OY44" i="28"/>
  <c r="OY78" i="28"/>
  <c r="OY43" i="28"/>
  <c r="OY73" i="28" s="1"/>
  <c r="OY74" i="28" s="1"/>
  <c r="OY89" i="28" s="1"/>
  <c r="OY78" i="11" s="1"/>
  <c r="OY58" i="28"/>
  <c r="OY65" i="11"/>
  <c r="OY189" i="11" s="1"/>
  <c r="OY196" i="11" s="1"/>
  <c r="OY64" i="11"/>
  <c r="OY190" i="11" s="1"/>
  <c r="OY205" i="11" s="1"/>
  <c r="OY35" i="28"/>
  <c r="OY63" i="11"/>
  <c r="OY136" i="11" s="1"/>
  <c r="OY144" i="11" s="1"/>
  <c r="OZ9" i="9"/>
  <c r="OZ9" i="28"/>
  <c r="OZ9" i="11"/>
  <c r="OZ10" i="9"/>
  <c r="OZ10" i="11"/>
  <c r="OZ10" i="28"/>
  <c r="OX65" i="28"/>
  <c r="OX62" i="28"/>
  <c r="OX67" i="28" s="1"/>
  <c r="OX69" i="28"/>
  <c r="OX66" i="28"/>
  <c r="OZ25" i="11"/>
  <c r="OZ20" i="11"/>
  <c r="OZ55" i="11" s="1"/>
  <c r="OZ114" i="11"/>
  <c r="OZ13" i="8"/>
  <c r="OZ14" i="28"/>
  <c r="OZ14" i="11"/>
  <c r="OZ14" i="9"/>
  <c r="OY105" i="11"/>
  <c r="OU159" i="11"/>
  <c r="LO169" i="11"/>
  <c r="JT177" i="11"/>
  <c r="OY233" i="11" l="1"/>
  <c r="OZ252" i="11"/>
  <c r="OZ254" i="11" s="1"/>
  <c r="OZ257" i="11" s="1"/>
  <c r="OX80" i="11"/>
  <c r="OX137" i="11"/>
  <c r="OX140" i="11" s="1"/>
  <c r="OX52" i="28"/>
  <c r="OX86" i="28" s="1"/>
  <c r="OX93" i="28"/>
  <c r="OX88" i="28"/>
  <c r="OX71" i="11" s="1"/>
  <c r="OX72" i="11" s="1"/>
  <c r="OX191" i="11" s="1"/>
  <c r="OX85" i="28"/>
  <c r="OX84" i="28"/>
  <c r="OZ51" i="8"/>
  <c r="OY37" i="11"/>
  <c r="OX68" i="28"/>
  <c r="OX70" i="28" s="1"/>
  <c r="OX85" i="11"/>
  <c r="OY107" i="11"/>
  <c r="OZ164" i="11"/>
  <c r="OZ29" i="11"/>
  <c r="OZ264" i="11" s="1"/>
  <c r="OZ28" i="11"/>
  <c r="OZ54" i="11"/>
  <c r="OZ99" i="11"/>
  <c r="OZ104" i="11"/>
  <c r="OZ98" i="11"/>
  <c r="OZ46" i="11"/>
  <c r="OZ41" i="11"/>
  <c r="OZ35" i="11"/>
  <c r="OZ53" i="11"/>
  <c r="OZ47" i="11"/>
  <c r="OZ103" i="11"/>
  <c r="OZ102" i="11"/>
  <c r="OZ34" i="11"/>
  <c r="OZ56" i="11"/>
  <c r="OZ42" i="11"/>
  <c r="OZ43" i="11"/>
  <c r="OZ38" i="11"/>
  <c r="OZ52" i="11"/>
  <c r="OZ36" i="11"/>
  <c r="OZ92" i="11"/>
  <c r="OZ93" i="11" s="1"/>
  <c r="OZ100" i="11"/>
  <c r="OZ101" i="11"/>
  <c r="OZ88" i="11"/>
  <c r="OZ20" i="28"/>
  <c r="OY46" i="28"/>
  <c r="OY249" i="11"/>
  <c r="OY258" i="11" s="1"/>
  <c r="OY268" i="11"/>
  <c r="OY269" i="11"/>
  <c r="PA7" i="28"/>
  <c r="PA7" i="9"/>
  <c r="PA7" i="11"/>
  <c r="PA40" i="8"/>
  <c r="PA14" i="8"/>
  <c r="PB6" i="8"/>
  <c r="PA9" i="8"/>
  <c r="PA8" i="9"/>
  <c r="PA8" i="11"/>
  <c r="PA152" i="11" s="1"/>
  <c r="PA10" i="8"/>
  <c r="PA8" i="28"/>
  <c r="OX153" i="11"/>
  <c r="OX157" i="11" s="1"/>
  <c r="OZ13" i="9"/>
  <c r="OZ13" i="28"/>
  <c r="OZ13" i="11"/>
  <c r="OZ24" i="28"/>
  <c r="OZ25" i="28" s="1"/>
  <c r="OY61" i="28"/>
  <c r="PA24" i="8"/>
  <c r="PA12" i="28"/>
  <c r="PA12" i="9"/>
  <c r="PA12" i="11"/>
  <c r="PA11" i="11"/>
  <c r="PA11" i="9"/>
  <c r="PA11" i="28"/>
  <c r="LO170" i="11"/>
  <c r="LP168" i="11" s="1"/>
  <c r="JT178" i="11"/>
  <c r="OV156" i="11"/>
  <c r="OX158" i="11" s="1"/>
  <c r="OV161" i="11"/>
  <c r="OX53" i="28" l="1"/>
  <c r="OX87" i="28" s="1"/>
  <c r="OX66" i="11" s="1"/>
  <c r="OX67" i="11" s="1"/>
  <c r="OX74" i="11" s="1"/>
  <c r="OX95" i="11" s="1"/>
  <c r="OY77" i="11"/>
  <c r="OY137" i="11" s="1"/>
  <c r="OY153" i="11" s="1"/>
  <c r="OY157" i="11" s="1"/>
  <c r="OX214" i="11"/>
  <c r="OX192" i="11"/>
  <c r="OX55" i="28"/>
  <c r="OX76" i="28" s="1"/>
  <c r="OX82" i="28" s="1"/>
  <c r="PA120" i="11"/>
  <c r="OY270" i="11"/>
  <c r="OY84" i="11" s="1"/>
  <c r="OZ65" i="11"/>
  <c r="OZ189" i="11" s="1"/>
  <c r="OZ196" i="11" s="1"/>
  <c r="PA14" i="11"/>
  <c r="PA13" i="8"/>
  <c r="PA14" i="28"/>
  <c r="PA14" i="9"/>
  <c r="OY83" i="11"/>
  <c r="OZ70" i="11"/>
  <c r="OZ33" i="28"/>
  <c r="OZ38" i="28" s="1"/>
  <c r="OZ79" i="28" s="1"/>
  <c r="PA236" i="11"/>
  <c r="PA239" i="11" s="1"/>
  <c r="PA47" i="8"/>
  <c r="PA42" i="8"/>
  <c r="PA49" i="8" s="1"/>
  <c r="OY54" i="28"/>
  <c r="OY51" i="28"/>
  <c r="OY91" i="28"/>
  <c r="OY50" i="28"/>
  <c r="OY47" i="28"/>
  <c r="OY44" i="11"/>
  <c r="OY45" i="11" s="1"/>
  <c r="OZ265" i="11"/>
  <c r="OZ266" i="11" s="1"/>
  <c r="OZ248" i="11"/>
  <c r="OZ231" i="11"/>
  <c r="OZ232" i="11"/>
  <c r="OZ272" i="11" s="1"/>
  <c r="OZ247" i="11"/>
  <c r="PA9" i="11"/>
  <c r="PA9" i="28"/>
  <c r="PA9" i="9"/>
  <c r="PA20" i="11"/>
  <c r="PA55" i="11" s="1"/>
  <c r="PA114" i="11"/>
  <c r="PA25" i="11"/>
  <c r="OZ78" i="28"/>
  <c r="OZ45" i="28"/>
  <c r="OZ59" i="28"/>
  <c r="OZ44" i="28"/>
  <c r="OZ43" i="28"/>
  <c r="OZ73" i="28" s="1"/>
  <c r="OZ74" i="28" s="1"/>
  <c r="OZ89" i="28" s="1"/>
  <c r="OZ78" i="11" s="1"/>
  <c r="OZ80" i="28"/>
  <c r="OZ58" i="28"/>
  <c r="OZ60" i="28"/>
  <c r="OZ63" i="11"/>
  <c r="OZ136" i="11" s="1"/>
  <c r="OZ144" i="11" s="1"/>
  <c r="OZ64" i="11"/>
  <c r="OZ190" i="11" s="1"/>
  <c r="OZ205" i="11" s="1"/>
  <c r="OZ35" i="28"/>
  <c r="OZ58" i="11"/>
  <c r="OZ105" i="11"/>
  <c r="OY62" i="28"/>
  <c r="OY67" i="28" s="1"/>
  <c r="OY69" i="28"/>
  <c r="OY66" i="28"/>
  <c r="OY65" i="28"/>
  <c r="PA10" i="11"/>
  <c r="PA10" i="28"/>
  <c r="PA10" i="9"/>
  <c r="PB11" i="8"/>
  <c r="PB6" i="9"/>
  <c r="PB7" i="8"/>
  <c r="PB8" i="8"/>
  <c r="PB12" i="8"/>
  <c r="PA50" i="8"/>
  <c r="PB6" i="11"/>
  <c r="PB6" i="28"/>
  <c r="OZ89" i="11"/>
  <c r="OZ139" i="11"/>
  <c r="OZ174" i="11" s="1"/>
  <c r="OZ289" i="11"/>
  <c r="OZ79" i="11" s="1"/>
  <c r="OZ138" i="11" s="1"/>
  <c r="OZ165" i="11" s="1"/>
  <c r="OV159" i="11"/>
  <c r="LP169" i="11"/>
  <c r="JT179" i="11"/>
  <c r="E247" i="23"/>
  <c r="G247" i="23" s="1"/>
  <c r="E245" i="23"/>
  <c r="G245" i="23" s="1"/>
  <c r="E246" i="23"/>
  <c r="G246" i="23" s="1"/>
  <c r="E248" i="23"/>
  <c r="G248" i="23" s="1"/>
  <c r="PA252" i="11" l="1"/>
  <c r="PA254" i="11" s="1"/>
  <c r="PA257" i="11" s="1"/>
  <c r="OZ233" i="11"/>
  <c r="OY140" i="11"/>
  <c r="OY80" i="11"/>
  <c r="OY52" i="28"/>
  <c r="OY86" i="28" s="1"/>
  <c r="OY93" i="28"/>
  <c r="OY88" i="28"/>
  <c r="OY71" i="11" s="1"/>
  <c r="OY72" i="11" s="1"/>
  <c r="OY191" i="11" s="1"/>
  <c r="OY84" i="28"/>
  <c r="OY85" i="28"/>
  <c r="OY68" i="28"/>
  <c r="OY70" i="28" s="1"/>
  <c r="OZ269" i="11"/>
  <c r="OZ268" i="11"/>
  <c r="OZ61" i="28"/>
  <c r="PB11" i="28"/>
  <c r="PB11" i="11"/>
  <c r="R79" i="13" s="1"/>
  <c r="PB11" i="9"/>
  <c r="PB24" i="8"/>
  <c r="PB12" i="28"/>
  <c r="PB12" i="9"/>
  <c r="PB12" i="11"/>
  <c r="K63" i="8"/>
  <c r="Y61" i="8"/>
  <c r="AM63" i="8"/>
  <c r="AL63" i="8"/>
  <c r="AD62" i="8"/>
  <c r="R62" i="8"/>
  <c r="AE61" i="8"/>
  <c r="U62" i="8"/>
  <c r="S64" i="8"/>
  <c r="N62" i="8"/>
  <c r="AB63" i="8"/>
  <c r="AC61" i="8"/>
  <c r="L63" i="8"/>
  <c r="Y64" i="8"/>
  <c r="AI62" i="8"/>
  <c r="AC64" i="8"/>
  <c r="Q63" i="8"/>
  <c r="AD61" i="8"/>
  <c r="P61" i="8"/>
  <c r="AH61" i="8"/>
  <c r="AG64" i="8"/>
  <c r="AB62" i="8"/>
  <c r="AA61" i="8"/>
  <c r="T63" i="8"/>
  <c r="AC63" i="8"/>
  <c r="S61" i="8"/>
  <c r="M62" i="8"/>
  <c r="AM61" i="8"/>
  <c r="M63" i="8"/>
  <c r="AA64" i="8"/>
  <c r="AL61" i="8"/>
  <c r="T64" i="8"/>
  <c r="AJ61" i="8"/>
  <c r="AL64" i="8"/>
  <c r="AB61" i="8"/>
  <c r="AL62" i="8"/>
  <c r="R61" i="8"/>
  <c r="AM64" i="8"/>
  <c r="Y62" i="8"/>
  <c r="U63" i="8"/>
  <c r="AH63" i="8"/>
  <c r="Q61" i="8"/>
  <c r="W64" i="8"/>
  <c r="K61" i="8"/>
  <c r="AE64" i="8"/>
  <c r="V63" i="8"/>
  <c r="AF63" i="8"/>
  <c r="AF64" i="8"/>
  <c r="V64" i="8"/>
  <c r="Z62" i="8"/>
  <c r="AK64" i="8"/>
  <c r="AJ64" i="8"/>
  <c r="R63" i="8"/>
  <c r="O62" i="8"/>
  <c r="Z64" i="8"/>
  <c r="AD63" i="8"/>
  <c r="W61" i="8"/>
  <c r="L62" i="8"/>
  <c r="K64" i="8"/>
  <c r="AJ62" i="8"/>
  <c r="T62" i="8"/>
  <c r="AG63" i="8"/>
  <c r="N64" i="8"/>
  <c r="U64" i="8"/>
  <c r="W62" i="8"/>
  <c r="R64" i="8"/>
  <c r="AM62" i="8"/>
  <c r="AH64" i="8"/>
  <c r="AG62" i="8"/>
  <c r="Q64" i="8"/>
  <c r="Z63" i="8"/>
  <c r="X63" i="8"/>
  <c r="AH62" i="8"/>
  <c r="X61" i="8"/>
  <c r="N61" i="8"/>
  <c r="AK63" i="8"/>
  <c r="T61" i="8"/>
  <c r="AA62" i="8"/>
  <c r="AC62" i="8"/>
  <c r="V61" i="8"/>
  <c r="AI63" i="8"/>
  <c r="S62" i="8"/>
  <c r="AI61" i="8"/>
  <c r="K62" i="8"/>
  <c r="W63" i="8"/>
  <c r="AE63" i="8"/>
  <c r="AG61" i="8"/>
  <c r="Q62" i="8"/>
  <c r="S63" i="8"/>
  <c r="V62" i="8"/>
  <c r="L64" i="8"/>
  <c r="AB64" i="8"/>
  <c r="X64" i="8"/>
  <c r="P62" i="8"/>
  <c r="X62" i="8"/>
  <c r="N63" i="8"/>
  <c r="AK62" i="8"/>
  <c r="AI64" i="8"/>
  <c r="P64" i="8"/>
  <c r="O61" i="8"/>
  <c r="AK61" i="8"/>
  <c r="AE62" i="8"/>
  <c r="AA63" i="8"/>
  <c r="AD64" i="8"/>
  <c r="M64" i="8"/>
  <c r="U61" i="8"/>
  <c r="AJ63" i="8"/>
  <c r="O63" i="8"/>
  <c r="O64" i="8"/>
  <c r="Z61" i="8"/>
  <c r="AF62" i="8"/>
  <c r="AF61" i="8"/>
  <c r="P63" i="8"/>
  <c r="Y63" i="8"/>
  <c r="L61" i="8"/>
  <c r="M61" i="8"/>
  <c r="PA24" i="28"/>
  <c r="PA25" i="28" s="1"/>
  <c r="PB10" i="8"/>
  <c r="PB8" i="28"/>
  <c r="PB8" i="9"/>
  <c r="PB8" i="11"/>
  <c r="PB152" i="11" s="1"/>
  <c r="PB9" i="8"/>
  <c r="OZ46" i="28"/>
  <c r="OZ107" i="11"/>
  <c r="PB14" i="8"/>
  <c r="PB7" i="11"/>
  <c r="PB7" i="9"/>
  <c r="PB40" i="8"/>
  <c r="PB7" i="28"/>
  <c r="PB25" i="28" s="1"/>
  <c r="OZ249" i="11"/>
  <c r="OZ258" i="11" s="1"/>
  <c r="PA92" i="11"/>
  <c r="PA42" i="11"/>
  <c r="PA100" i="11"/>
  <c r="PA104" i="11"/>
  <c r="PA46" i="11"/>
  <c r="PA103" i="11"/>
  <c r="PA47" i="11"/>
  <c r="PA41" i="11"/>
  <c r="PA38" i="11"/>
  <c r="PA99" i="11"/>
  <c r="PA56" i="11"/>
  <c r="PA34" i="11"/>
  <c r="PA35" i="11"/>
  <c r="PA43" i="11"/>
  <c r="PA88" i="11"/>
  <c r="PA102" i="11"/>
  <c r="PA53" i="11"/>
  <c r="PA54" i="11"/>
  <c r="PA101" i="11"/>
  <c r="PA52" i="11"/>
  <c r="PA36" i="11"/>
  <c r="PA98" i="11"/>
  <c r="PA20" i="28"/>
  <c r="PA51" i="8"/>
  <c r="OZ37" i="11"/>
  <c r="PA13" i="11"/>
  <c r="PA13" i="9"/>
  <c r="PA13" i="28"/>
  <c r="OY85" i="11"/>
  <c r="PA164" i="11"/>
  <c r="PA29" i="11"/>
  <c r="PA264" i="11" s="1"/>
  <c r="PA28" i="11"/>
  <c r="LP170" i="11"/>
  <c r="LQ168" i="11" s="1"/>
  <c r="JU177" i="11"/>
  <c r="OW156" i="11"/>
  <c r="OY158" i="11" s="1"/>
  <c r="OW161" i="11"/>
  <c r="K248" i="23"/>
  <c r="O248" i="23"/>
  <c r="S248" i="23"/>
  <c r="W248" i="23"/>
  <c r="AA248" i="23"/>
  <c r="AE248" i="23"/>
  <c r="AI248" i="23"/>
  <c r="AM248" i="23"/>
  <c r="AQ248" i="23"/>
  <c r="AU248" i="23"/>
  <c r="L248" i="23"/>
  <c r="AB248" i="23"/>
  <c r="AR248" i="23"/>
  <c r="Y248" i="23"/>
  <c r="AN248" i="23"/>
  <c r="P248" i="23"/>
  <c r="X248" i="23"/>
  <c r="R248" i="23"/>
  <c r="AF248" i="23"/>
  <c r="AT248" i="23"/>
  <c r="M248" i="23"/>
  <c r="Z248" i="23"/>
  <c r="AO248" i="23"/>
  <c r="N248" i="23"/>
  <c r="T248" i="23"/>
  <c r="AC248" i="23"/>
  <c r="AV248" i="23"/>
  <c r="U248" i="23"/>
  <c r="AJ248" i="23"/>
  <c r="AP248" i="23"/>
  <c r="AH248" i="23"/>
  <c r="AL248" i="23"/>
  <c r="Q248" i="23"/>
  <c r="AG248" i="23"/>
  <c r="AK248" i="23"/>
  <c r="V248" i="23"/>
  <c r="AD248" i="23"/>
  <c r="AS248" i="23"/>
  <c r="M245" i="23"/>
  <c r="Q245" i="23"/>
  <c r="U245" i="23"/>
  <c r="Y245" i="23"/>
  <c r="AC245" i="23"/>
  <c r="AG245" i="23"/>
  <c r="AK245" i="23"/>
  <c r="AO245" i="23"/>
  <c r="AS245" i="23"/>
  <c r="N245" i="23"/>
  <c r="AD245" i="23"/>
  <c r="AT245" i="23"/>
  <c r="K245" i="23"/>
  <c r="Z245" i="23"/>
  <c r="AM245" i="23"/>
  <c r="AL245" i="23"/>
  <c r="R245" i="23"/>
  <c r="AF245" i="23"/>
  <c r="AU245" i="23"/>
  <c r="L245" i="23"/>
  <c r="AA245" i="23"/>
  <c r="AP245" i="23"/>
  <c r="AH245" i="23"/>
  <c r="O245" i="23"/>
  <c r="AQ245" i="23"/>
  <c r="T245" i="23"/>
  <c r="V245" i="23"/>
  <c r="AJ245" i="23"/>
  <c r="AB245" i="23"/>
  <c r="AV245" i="23"/>
  <c r="P245" i="23"/>
  <c r="AE245" i="23"/>
  <c r="AI245" i="23"/>
  <c r="W245" i="23"/>
  <c r="AN245" i="23"/>
  <c r="S245" i="23"/>
  <c r="AR245" i="23"/>
  <c r="X245" i="23"/>
  <c r="K246" i="23"/>
  <c r="O246" i="23"/>
  <c r="S246" i="23"/>
  <c r="W246" i="23"/>
  <c r="AA246" i="23"/>
  <c r="AE246" i="23"/>
  <c r="AI246" i="23"/>
  <c r="AM246" i="23"/>
  <c r="AQ246" i="23"/>
  <c r="AU246" i="23"/>
  <c r="X246" i="23"/>
  <c r="AN246" i="23"/>
  <c r="P246" i="23"/>
  <c r="AK246" i="23"/>
  <c r="AB246" i="23"/>
  <c r="AJ246" i="23"/>
  <c r="V246" i="23"/>
  <c r="AD246" i="23"/>
  <c r="AR246" i="23"/>
  <c r="Q246" i="23"/>
  <c r="AF246" i="23"/>
  <c r="AT246" i="23"/>
  <c r="T246" i="23"/>
  <c r="AV246" i="23"/>
  <c r="Y246" i="23"/>
  <c r="L246" i="23"/>
  <c r="Z246" i="23"/>
  <c r="AO246" i="23"/>
  <c r="AG246" i="23"/>
  <c r="AL246" i="23"/>
  <c r="R246" i="23"/>
  <c r="N246" i="23"/>
  <c r="AP246" i="23"/>
  <c r="AS246" i="23"/>
  <c r="U246" i="23"/>
  <c r="AH246" i="23"/>
  <c r="M246" i="23"/>
  <c r="AC246" i="23"/>
  <c r="M247" i="23"/>
  <c r="Q247" i="23"/>
  <c r="U247" i="23"/>
  <c r="Y247" i="23"/>
  <c r="AC247" i="23"/>
  <c r="AG247" i="23"/>
  <c r="AK247" i="23"/>
  <c r="AO247" i="23"/>
  <c r="AS247" i="23"/>
  <c r="R247" i="23"/>
  <c r="AH247" i="23"/>
  <c r="N247" i="23"/>
  <c r="AA247" i="23"/>
  <c r="AP247" i="23"/>
  <c r="Z247" i="23"/>
  <c r="T247" i="23"/>
  <c r="AI247" i="23"/>
  <c r="AV247" i="23"/>
  <c r="V247" i="23"/>
  <c r="AJ247" i="23"/>
  <c r="X247" i="23"/>
  <c r="O247" i="23"/>
  <c r="AD247" i="23"/>
  <c r="P247" i="23"/>
  <c r="AE247" i="23"/>
  <c r="AT247" i="23"/>
  <c r="AL247" i="23"/>
  <c r="AQ247" i="23"/>
  <c r="AF247" i="23"/>
  <c r="AU247" i="23"/>
  <c r="S247" i="23"/>
  <c r="AB247" i="23"/>
  <c r="K247" i="23"/>
  <c r="L247" i="23"/>
  <c r="AN247" i="23"/>
  <c r="AM247" i="23"/>
  <c r="AR247" i="23"/>
  <c r="W247" i="23"/>
  <c r="CM23" i="62" l="1"/>
  <c r="CN29" i="62"/>
  <c r="CN19" i="62"/>
  <c r="CN23" i="62"/>
  <c r="CN27" i="62"/>
  <c r="CL23" i="62"/>
  <c r="CL32" i="62"/>
  <c r="CM27" i="62"/>
  <c r="CN28" i="62"/>
  <c r="CL29" i="62"/>
  <c r="CM19" i="62"/>
  <c r="CN32" i="62"/>
  <c r="CL27" i="62"/>
  <c r="CL19" i="62"/>
  <c r="CM28" i="62"/>
  <c r="CM32" i="62"/>
  <c r="CM29" i="62"/>
  <c r="CL28" i="62"/>
  <c r="AI25" i="60" s="1"/>
  <c r="CL20" i="62"/>
  <c r="CM37" i="62"/>
  <c r="CL37" i="62"/>
  <c r="CL30" i="62"/>
  <c r="CL24" i="62"/>
  <c r="CM30" i="62"/>
  <c r="CN37" i="62"/>
  <c r="CM24" i="62"/>
  <c r="CN24" i="62"/>
  <c r="CN30" i="62"/>
  <c r="CM20" i="62"/>
  <c r="CN20" i="62"/>
  <c r="AS38" i="3"/>
  <c r="AT38" i="3"/>
  <c r="AU38" i="3"/>
  <c r="AV38" i="3"/>
  <c r="CI29" i="62"/>
  <c r="CJ28" i="62"/>
  <c r="CK23" i="62"/>
  <c r="CJ29" i="62"/>
  <c r="CK24" i="62"/>
  <c r="CI23" i="62"/>
  <c r="CG27" i="62"/>
  <c r="CK28" i="62"/>
  <c r="CG23" i="62"/>
  <c r="CK27" i="62"/>
  <c r="CJ27" i="62"/>
  <c r="CJ23" i="62"/>
  <c r="CI30" i="62"/>
  <c r="CH24" i="62"/>
  <c r="CH29" i="62"/>
  <c r="CH30" i="62"/>
  <c r="CH23" i="62"/>
  <c r="CG24" i="62"/>
  <c r="CI27" i="62"/>
  <c r="CG28" i="62"/>
  <c r="CJ24" i="62"/>
  <c r="CK30" i="62"/>
  <c r="CH27" i="62"/>
  <c r="CG29" i="62"/>
  <c r="CI24" i="62"/>
  <c r="CJ30" i="62"/>
  <c r="CG30" i="62"/>
  <c r="CH28" i="62"/>
  <c r="CK29" i="62"/>
  <c r="CI28" i="62"/>
  <c r="F19" i="62"/>
  <c r="G19" i="62"/>
  <c r="H19" i="62"/>
  <c r="I19" i="62"/>
  <c r="J19" i="62"/>
  <c r="K19" i="62"/>
  <c r="L19" i="62"/>
  <c r="M19" i="62"/>
  <c r="N19" i="62"/>
  <c r="O19" i="62"/>
  <c r="P19" i="62"/>
  <c r="Q19" i="62"/>
  <c r="R19" i="62"/>
  <c r="S19" i="62"/>
  <c r="T19" i="62"/>
  <c r="U19" i="62"/>
  <c r="V19" i="62"/>
  <c r="W19" i="62"/>
  <c r="X19" i="62"/>
  <c r="Y19" i="62"/>
  <c r="Z19" i="62"/>
  <c r="AA19" i="62"/>
  <c r="AB19" i="62"/>
  <c r="AC19" i="62"/>
  <c r="AD19" i="62"/>
  <c r="AG19" i="62"/>
  <c r="AE19" i="62"/>
  <c r="AF19" i="62"/>
  <c r="AH19" i="62"/>
  <c r="AK19" i="62"/>
  <c r="AI19" i="62"/>
  <c r="AJ19" i="62"/>
  <c r="AL19" i="62"/>
  <c r="AM19" i="62"/>
  <c r="AO19" i="62"/>
  <c r="AP19" i="62"/>
  <c r="AN19" i="62"/>
  <c r="AR19" i="62"/>
  <c r="AQ19" i="62"/>
  <c r="AT19" i="62"/>
  <c r="AS19" i="62"/>
  <c r="AU19" i="62"/>
  <c r="AV19" i="62"/>
  <c r="AW19" i="62"/>
  <c r="AX19" i="62"/>
  <c r="BA19" i="62"/>
  <c r="AY19" i="62"/>
  <c r="AZ19" i="62"/>
  <c r="BB19" i="62"/>
  <c r="BC19" i="62"/>
  <c r="BD19" i="62"/>
  <c r="BF19" i="62"/>
  <c r="BE19" i="62"/>
  <c r="BG19" i="62"/>
  <c r="BH19" i="62"/>
  <c r="BJ19" i="62"/>
  <c r="BI19" i="62"/>
  <c r="BK19" i="62"/>
  <c r="BM19" i="62"/>
  <c r="BL19" i="62"/>
  <c r="BO19" i="62"/>
  <c r="BN19" i="62"/>
  <c r="BQ19" i="62"/>
  <c r="BP19" i="62"/>
  <c r="BR19" i="62"/>
  <c r="BU19" i="62"/>
  <c r="BS19" i="62"/>
  <c r="BT19" i="62"/>
  <c r="BV19" i="62"/>
  <c r="BW19" i="62"/>
  <c r="BX19" i="62"/>
  <c r="BZ19" i="62"/>
  <c r="BY19" i="62"/>
  <c r="CA19" i="62"/>
  <c r="CB19" i="62"/>
  <c r="CC19" i="62"/>
  <c r="CD19" i="62"/>
  <c r="CG37" i="62"/>
  <c r="CE19" i="62"/>
  <c r="CG20" i="62"/>
  <c r="CH20" i="62"/>
  <c r="CI37" i="62"/>
  <c r="CG19" i="62"/>
  <c r="CG32" i="62"/>
  <c r="CF19" i="62"/>
  <c r="CK37" i="62"/>
  <c r="CH32" i="62"/>
  <c r="CI20" i="62"/>
  <c r="CJ37" i="62"/>
  <c r="CJ20" i="62"/>
  <c r="CI32" i="62"/>
  <c r="CK20" i="62"/>
  <c r="CH19" i="62"/>
  <c r="CJ32" i="62"/>
  <c r="CK32" i="62"/>
  <c r="CJ19" i="62"/>
  <c r="CI19" i="62"/>
  <c r="CK19" i="62"/>
  <c r="OY53" i="28"/>
  <c r="BA72" i="13"/>
  <c r="AT72" i="13"/>
  <c r="AD72" i="13"/>
  <c r="AY72" i="13"/>
  <c r="AP72" i="13"/>
  <c r="AO72" i="13"/>
  <c r="BO72" i="13"/>
  <c r="AI72" i="13"/>
  <c r="BH72" i="13"/>
  <c r="BU72" i="13"/>
  <c r="AK72" i="13"/>
  <c r="BP72" i="13"/>
  <c r="AZ72" i="13"/>
  <c r="AJ72" i="13"/>
  <c r="BJ72" i="13"/>
  <c r="BK72" i="13"/>
  <c r="AM72" i="13"/>
  <c r="BF72" i="13"/>
  <c r="BX72" i="13"/>
  <c r="AA72" i="13"/>
  <c r="AV72" i="13"/>
  <c r="AN72" i="13"/>
  <c r="AB72" i="13"/>
  <c r="AH72" i="13"/>
  <c r="AS72" i="13"/>
  <c r="BT72" i="13"/>
  <c r="BD72" i="13"/>
  <c r="BN72" i="13"/>
  <c r="AQ72" i="13"/>
  <c r="AF72" i="13"/>
  <c r="AX72" i="13"/>
  <c r="BV72" i="13"/>
  <c r="AR72" i="13"/>
  <c r="AG72" i="13"/>
  <c r="BB72" i="13"/>
  <c r="BM72" i="13"/>
  <c r="BE72" i="13"/>
  <c r="BL72" i="13"/>
  <c r="BC72" i="13"/>
  <c r="AC72" i="13"/>
  <c r="BR72" i="13"/>
  <c r="AL72" i="13"/>
  <c r="BQ72" i="13"/>
  <c r="BW72" i="13"/>
  <c r="BS72" i="13"/>
  <c r="AU72" i="13"/>
  <c r="AW72" i="13"/>
  <c r="BI72" i="13"/>
  <c r="BY72" i="13"/>
  <c r="AE72" i="13"/>
  <c r="BG72" i="13"/>
  <c r="OY214" i="11"/>
  <c r="OY192" i="11"/>
  <c r="OZ77" i="11"/>
  <c r="K67" i="3"/>
  <c r="S31" i="3"/>
  <c r="T31" i="3"/>
  <c r="U31" i="3"/>
  <c r="V31" i="3"/>
  <c r="W31" i="3"/>
  <c r="X31" i="3"/>
  <c r="Y31" i="3"/>
  <c r="Z31" i="3"/>
  <c r="AA31" i="3"/>
  <c r="AD31" i="3"/>
  <c r="AB31" i="3"/>
  <c r="AC31" i="3"/>
  <c r="AE31" i="3"/>
  <c r="AF31" i="3"/>
  <c r="AG31" i="3"/>
  <c r="AH31" i="3"/>
  <c r="AI31" i="3"/>
  <c r="AJ31" i="3"/>
  <c r="AK31" i="3"/>
  <c r="AL31" i="3"/>
  <c r="AM31" i="3"/>
  <c r="AO31" i="3"/>
  <c r="AP31" i="3"/>
  <c r="AN31" i="3"/>
  <c r="AQ31" i="3"/>
  <c r="AT31" i="3"/>
  <c r="AS31" i="3"/>
  <c r="AU31" i="3"/>
  <c r="AV31" i="3"/>
  <c r="OY55" i="28"/>
  <c r="OY76" i="28" s="1"/>
  <c r="OY82" i="28" s="1"/>
  <c r="OY87" i="28"/>
  <c r="OY66" i="11" s="1"/>
  <c r="M67" i="3"/>
  <c r="AH155" i="60"/>
  <c r="L37" i="3"/>
  <c r="P67" i="3"/>
  <c r="AN67" i="3"/>
  <c r="K37" i="3"/>
  <c r="T67" i="3"/>
  <c r="AP67" i="3"/>
  <c r="S67" i="3"/>
  <c r="N67" i="3"/>
  <c r="O67" i="3"/>
  <c r="AO67" i="3"/>
  <c r="R67" i="3"/>
  <c r="L67" i="3"/>
  <c r="AQ67" i="3"/>
  <c r="U67" i="3"/>
  <c r="Q67" i="3"/>
  <c r="W112" i="11"/>
  <c r="W113" i="11"/>
  <c r="X113" i="11"/>
  <c r="X112" i="11"/>
  <c r="Y113" i="11"/>
  <c r="Y112" i="11"/>
  <c r="Z113" i="11"/>
  <c r="Z112" i="11"/>
  <c r="AA113" i="11"/>
  <c r="AA112" i="11"/>
  <c r="AB112" i="11"/>
  <c r="AB113" i="11"/>
  <c r="AC113" i="11"/>
  <c r="AC112" i="11"/>
  <c r="AD112" i="11"/>
  <c r="AD113" i="11"/>
  <c r="AE113" i="11"/>
  <c r="AE112" i="11"/>
  <c r="AF113" i="11"/>
  <c r="AF112" i="11"/>
  <c r="AG113" i="11"/>
  <c r="AG112" i="11"/>
  <c r="AH112" i="11"/>
  <c r="AH113" i="11"/>
  <c r="AI113" i="11"/>
  <c r="AI112" i="11"/>
  <c r="AJ112" i="11"/>
  <c r="AJ113" i="11"/>
  <c r="AK112" i="11"/>
  <c r="AK113" i="11"/>
  <c r="AL112" i="11"/>
  <c r="AL113" i="11"/>
  <c r="AM112" i="11"/>
  <c r="AM113" i="11"/>
  <c r="AN112" i="11"/>
  <c r="AN113" i="11"/>
  <c r="AO113" i="11"/>
  <c r="AO112" i="11"/>
  <c r="AP112" i="11"/>
  <c r="AP113" i="11"/>
  <c r="AQ112" i="11"/>
  <c r="AQ113" i="11"/>
  <c r="AR113" i="11"/>
  <c r="AR112" i="11"/>
  <c r="AS113" i="11"/>
  <c r="AS112" i="11"/>
  <c r="AT112" i="11"/>
  <c r="AT113" i="11"/>
  <c r="AU112" i="11"/>
  <c r="AU113" i="11"/>
  <c r="AV112" i="11"/>
  <c r="AV113" i="11"/>
  <c r="AW112" i="11"/>
  <c r="AW113" i="11"/>
  <c r="AX113" i="11"/>
  <c r="AX112" i="11"/>
  <c r="AY113" i="11"/>
  <c r="AZ113" i="11"/>
  <c r="AZ112" i="11"/>
  <c r="AY112" i="11"/>
  <c r="BB113" i="11"/>
  <c r="BA113" i="11"/>
  <c r="BA112" i="11"/>
  <c r="BC113" i="11"/>
  <c r="BB112" i="11"/>
  <c r="BC112" i="11"/>
  <c r="BD112" i="11"/>
  <c r="BD113" i="11"/>
  <c r="BE112" i="11"/>
  <c r="BE113" i="11"/>
  <c r="BF113" i="11"/>
  <c r="BF112" i="11"/>
  <c r="BG112" i="11"/>
  <c r="BG113" i="11"/>
  <c r="BH113" i="11"/>
  <c r="BH112" i="11"/>
  <c r="BI113" i="11"/>
  <c r="BI112" i="11"/>
  <c r="BJ112" i="11"/>
  <c r="BJ113" i="11"/>
  <c r="BK112" i="11"/>
  <c r="BK113" i="11"/>
  <c r="BL112" i="11"/>
  <c r="BL113" i="11"/>
  <c r="BM113" i="11"/>
  <c r="BM112" i="11"/>
  <c r="BN113" i="11"/>
  <c r="BN112" i="11"/>
  <c r="BO112" i="11"/>
  <c r="BO113" i="11"/>
  <c r="BP112" i="11"/>
  <c r="BP113" i="11"/>
  <c r="BQ113" i="11"/>
  <c r="BQ112" i="11"/>
  <c r="BR112" i="11"/>
  <c r="BR113" i="11"/>
  <c r="BS112" i="11"/>
  <c r="BS113" i="11"/>
  <c r="BT113" i="11"/>
  <c r="BT112" i="11"/>
  <c r="BU113" i="11"/>
  <c r="BU112" i="11"/>
  <c r="BV112" i="11"/>
  <c r="BV113" i="11"/>
  <c r="BW112" i="11"/>
  <c r="BW113" i="11"/>
  <c r="BX112" i="11"/>
  <c r="BX113" i="11"/>
  <c r="BY113" i="11"/>
  <c r="BY112" i="11"/>
  <c r="BZ112" i="11"/>
  <c r="BZ113" i="11"/>
  <c r="CA113" i="11"/>
  <c r="CA112" i="11"/>
  <c r="CB113" i="11"/>
  <c r="CB112" i="11"/>
  <c r="CC112" i="11"/>
  <c r="CC113" i="11"/>
  <c r="CD113" i="11"/>
  <c r="CD112" i="11"/>
  <c r="CE113" i="11"/>
  <c r="CE112" i="11"/>
  <c r="CF112" i="11"/>
  <c r="CF113" i="11"/>
  <c r="CG112" i="11"/>
  <c r="CG113" i="11"/>
  <c r="CH113" i="11"/>
  <c r="CH112" i="11"/>
  <c r="CI113" i="11"/>
  <c r="CI112" i="11"/>
  <c r="CJ112" i="11"/>
  <c r="CJ113" i="11"/>
  <c r="CK112" i="11"/>
  <c r="CK113" i="11"/>
  <c r="CL113" i="11"/>
  <c r="CL112" i="11"/>
  <c r="CM112" i="11"/>
  <c r="CM113" i="11"/>
  <c r="CN112" i="11"/>
  <c r="CN113" i="11"/>
  <c r="CO112" i="11"/>
  <c r="CO113" i="11"/>
  <c r="CP113" i="11"/>
  <c r="CP112" i="11"/>
  <c r="CQ113" i="11"/>
  <c r="CQ112" i="11"/>
  <c r="CR112" i="11"/>
  <c r="CR113" i="11"/>
  <c r="CS113" i="11"/>
  <c r="CS112" i="11"/>
  <c r="CT113" i="11"/>
  <c r="CT112" i="11"/>
  <c r="CU113" i="11"/>
  <c r="CU112" i="11"/>
  <c r="CV113" i="11"/>
  <c r="CV112" i="11"/>
  <c r="CW113" i="11"/>
  <c r="CW112" i="11"/>
  <c r="CX112" i="11"/>
  <c r="CX113" i="11"/>
  <c r="CY113" i="11"/>
  <c r="CY112" i="11"/>
  <c r="CZ113" i="11"/>
  <c r="CZ112" i="11"/>
  <c r="DA112" i="11"/>
  <c r="DA113" i="11"/>
  <c r="DB113" i="11"/>
  <c r="DB112" i="11"/>
  <c r="DC112" i="11"/>
  <c r="DC113" i="11"/>
  <c r="DD113" i="11"/>
  <c r="DD112" i="11"/>
  <c r="DE112" i="11"/>
  <c r="DE113" i="11"/>
  <c r="DF113" i="11"/>
  <c r="DF112" i="11"/>
  <c r="DG113" i="11"/>
  <c r="DG112" i="11"/>
  <c r="DH113" i="11"/>
  <c r="DH112" i="11"/>
  <c r="DI112" i="11"/>
  <c r="DI113" i="11"/>
  <c r="DJ112" i="11"/>
  <c r="DJ113" i="11"/>
  <c r="DK113" i="11"/>
  <c r="DK112" i="11"/>
  <c r="DL112" i="11"/>
  <c r="DL113" i="11"/>
  <c r="DM112" i="11"/>
  <c r="DM113" i="11"/>
  <c r="DN113" i="11"/>
  <c r="DN112" i="11"/>
  <c r="DO112" i="11"/>
  <c r="DO113" i="11"/>
  <c r="DP112" i="11"/>
  <c r="DP113" i="11"/>
  <c r="DQ112" i="11"/>
  <c r="DQ113" i="11"/>
  <c r="DR113" i="11"/>
  <c r="DR112" i="11"/>
  <c r="DS112" i="11"/>
  <c r="DS113" i="11"/>
  <c r="DT112" i="11"/>
  <c r="DT113" i="11"/>
  <c r="DU113" i="11"/>
  <c r="DU112" i="11"/>
  <c r="DV113" i="11"/>
  <c r="DV112" i="11"/>
  <c r="DW112" i="11"/>
  <c r="DW113" i="11"/>
  <c r="DX113" i="11"/>
  <c r="DX112" i="11"/>
  <c r="DY112" i="11"/>
  <c r="DY113" i="11"/>
  <c r="DZ113" i="11"/>
  <c r="DZ112" i="11"/>
  <c r="EA113" i="11"/>
  <c r="EA112" i="11"/>
  <c r="EB112" i="11"/>
  <c r="EB113" i="11"/>
  <c r="EC112" i="11"/>
  <c r="EC113" i="11"/>
  <c r="ED113" i="11"/>
  <c r="ED112" i="11"/>
  <c r="EE113" i="11"/>
  <c r="EE112" i="11"/>
  <c r="EF113" i="11"/>
  <c r="EF112" i="11"/>
  <c r="EG113" i="11"/>
  <c r="EG112" i="11"/>
  <c r="EH113" i="11"/>
  <c r="EH112" i="11"/>
  <c r="EI112" i="11"/>
  <c r="EI113" i="11"/>
  <c r="EJ112" i="11"/>
  <c r="EJ113" i="11"/>
  <c r="EK112" i="11"/>
  <c r="EK113" i="11"/>
  <c r="EL113" i="11"/>
  <c r="EL112" i="11"/>
  <c r="EM113" i="11"/>
  <c r="EM112" i="11"/>
  <c r="EN112" i="11"/>
  <c r="EN113" i="11"/>
  <c r="EO113" i="11"/>
  <c r="EO112" i="11"/>
  <c r="EP113" i="11"/>
  <c r="EP112" i="11"/>
  <c r="EQ112" i="11"/>
  <c r="EQ113" i="11"/>
  <c r="ER113" i="11"/>
  <c r="ER112" i="11"/>
  <c r="ES113" i="11"/>
  <c r="ES112" i="11"/>
  <c r="ET113" i="11"/>
  <c r="ET112" i="11"/>
  <c r="EU112" i="11"/>
  <c r="EU113" i="11"/>
  <c r="EV113" i="11"/>
  <c r="EV112" i="11"/>
  <c r="EW112" i="11"/>
  <c r="EW113" i="11"/>
  <c r="EX112" i="11"/>
  <c r="EX113" i="11"/>
  <c r="EY112" i="11"/>
  <c r="EY113" i="11"/>
  <c r="EZ112" i="11"/>
  <c r="EZ113" i="11"/>
  <c r="FA113" i="11"/>
  <c r="FA112" i="11"/>
  <c r="FB112" i="11"/>
  <c r="FB113" i="11"/>
  <c r="FC113" i="11"/>
  <c r="FC112" i="11"/>
  <c r="FD113" i="11"/>
  <c r="FD112" i="11"/>
  <c r="FE112" i="11"/>
  <c r="FE113" i="11"/>
  <c r="FF113" i="11"/>
  <c r="FF112" i="11"/>
  <c r="FG113" i="11"/>
  <c r="FG112" i="11"/>
  <c r="FH112" i="11"/>
  <c r="FH113" i="11"/>
  <c r="FI113" i="11"/>
  <c r="FI112" i="11"/>
  <c r="FJ112" i="11"/>
  <c r="FJ113" i="11"/>
  <c r="FK112" i="11"/>
  <c r="FK113" i="11"/>
  <c r="FL112" i="11"/>
  <c r="FL113" i="11"/>
  <c r="FM112" i="11"/>
  <c r="FM113" i="11"/>
  <c r="FN112" i="11"/>
  <c r="FN113" i="11"/>
  <c r="FO113" i="11"/>
  <c r="FO112" i="11"/>
  <c r="FP112" i="11"/>
  <c r="FP113" i="11"/>
  <c r="FQ113" i="11"/>
  <c r="FQ112" i="11"/>
  <c r="FR112" i="11"/>
  <c r="FR113" i="11"/>
  <c r="FS113" i="11"/>
  <c r="FS112" i="11"/>
  <c r="FT113" i="11"/>
  <c r="FT112" i="11"/>
  <c r="FU112" i="11"/>
  <c r="FU113" i="11"/>
  <c r="FV112" i="11"/>
  <c r="FV113" i="11"/>
  <c r="FW112" i="11"/>
  <c r="FW113" i="11"/>
  <c r="FX112" i="11"/>
  <c r="FX113" i="11"/>
  <c r="FY113" i="11"/>
  <c r="FY112" i="11"/>
  <c r="FZ112" i="11"/>
  <c r="FZ113" i="11"/>
  <c r="GA113" i="11"/>
  <c r="GA112" i="11"/>
  <c r="GB112" i="11"/>
  <c r="GB113" i="11"/>
  <c r="GC113" i="11"/>
  <c r="GC112" i="11"/>
  <c r="GD113" i="11"/>
  <c r="GD112" i="11"/>
  <c r="GE113" i="11"/>
  <c r="GE112" i="11"/>
  <c r="GF112" i="11"/>
  <c r="GF113" i="11"/>
  <c r="GG112" i="11"/>
  <c r="GG113" i="11"/>
  <c r="GH112" i="11"/>
  <c r="GH113" i="11"/>
  <c r="GI113" i="11"/>
  <c r="GI112" i="11"/>
  <c r="GJ112" i="11"/>
  <c r="GJ113" i="11"/>
  <c r="GK112" i="11"/>
  <c r="GK113" i="11"/>
  <c r="GL112" i="11"/>
  <c r="GL113" i="11"/>
  <c r="GM113" i="11"/>
  <c r="GM112" i="11"/>
  <c r="GN112" i="11"/>
  <c r="GN113" i="11"/>
  <c r="GO112" i="11"/>
  <c r="GO113" i="11"/>
  <c r="GP113" i="11"/>
  <c r="GP112" i="11"/>
  <c r="GQ112" i="11"/>
  <c r="GQ113" i="11"/>
  <c r="GR112" i="11"/>
  <c r="GR113" i="11"/>
  <c r="GS113" i="11"/>
  <c r="GS112" i="11"/>
  <c r="GT113" i="11"/>
  <c r="GT112" i="11"/>
  <c r="GU113" i="11"/>
  <c r="GU112" i="11"/>
  <c r="GV112" i="11"/>
  <c r="GV113" i="11"/>
  <c r="GW112" i="11"/>
  <c r="GW113" i="11"/>
  <c r="GX113" i="11"/>
  <c r="GX112" i="11"/>
  <c r="GY112" i="11"/>
  <c r="GY113" i="11"/>
  <c r="GZ113" i="11"/>
  <c r="GZ112" i="11"/>
  <c r="HA113" i="11"/>
  <c r="HA112" i="11"/>
  <c r="HB112" i="11"/>
  <c r="HB113" i="11"/>
  <c r="HC112" i="11"/>
  <c r="HC113" i="11"/>
  <c r="HD112" i="11"/>
  <c r="HD113" i="11"/>
  <c r="HE112" i="11"/>
  <c r="HE113" i="11"/>
  <c r="HF113" i="11"/>
  <c r="HF112" i="11"/>
  <c r="HG113" i="11"/>
  <c r="HG112" i="11"/>
  <c r="HH112" i="11"/>
  <c r="HH113" i="11"/>
  <c r="HI113" i="11"/>
  <c r="HI112" i="11"/>
  <c r="HJ112" i="11"/>
  <c r="HJ113" i="11"/>
  <c r="HK113" i="11"/>
  <c r="HK112" i="11"/>
  <c r="HL113" i="11"/>
  <c r="HL112" i="11"/>
  <c r="HM113" i="11"/>
  <c r="HM112" i="11"/>
  <c r="HN113" i="11"/>
  <c r="HN112" i="11"/>
  <c r="HO112" i="11"/>
  <c r="HO113" i="11"/>
  <c r="HP112" i="11"/>
  <c r="HP113" i="11"/>
  <c r="HQ112" i="11"/>
  <c r="HQ113" i="11"/>
  <c r="HR113" i="11"/>
  <c r="HR112" i="11"/>
  <c r="HS113" i="11"/>
  <c r="HS112" i="11"/>
  <c r="HT112" i="11"/>
  <c r="HT113" i="11"/>
  <c r="HU112" i="11"/>
  <c r="HU113" i="11"/>
  <c r="HV112" i="11"/>
  <c r="HV113" i="11"/>
  <c r="HW112" i="11"/>
  <c r="HW113" i="11"/>
  <c r="HX113" i="11"/>
  <c r="HX112" i="11"/>
  <c r="HY112" i="11"/>
  <c r="HY113" i="11"/>
  <c r="HZ112" i="11"/>
  <c r="HZ113" i="11"/>
  <c r="IA113" i="11"/>
  <c r="IA112" i="11"/>
  <c r="IB113" i="11"/>
  <c r="IB112" i="11"/>
  <c r="IC112" i="11"/>
  <c r="IC113" i="11"/>
  <c r="ID113" i="11"/>
  <c r="ID112" i="11"/>
  <c r="IE112" i="11"/>
  <c r="IE113" i="11"/>
  <c r="IF112" i="11"/>
  <c r="IF113" i="11"/>
  <c r="IG112" i="11"/>
  <c r="IG113" i="11"/>
  <c r="IH113" i="11"/>
  <c r="IH112" i="11"/>
  <c r="II112" i="11"/>
  <c r="II113" i="11"/>
  <c r="IJ112" i="11"/>
  <c r="IJ113" i="11"/>
  <c r="IK113" i="11"/>
  <c r="IK112" i="11"/>
  <c r="IL112" i="11"/>
  <c r="IL113" i="11"/>
  <c r="IM112" i="11"/>
  <c r="IM113" i="11"/>
  <c r="IN112" i="11"/>
  <c r="IN113" i="11"/>
  <c r="IO112" i="11"/>
  <c r="IO113" i="11"/>
  <c r="IP113" i="11"/>
  <c r="IP112" i="11"/>
  <c r="IQ113" i="11"/>
  <c r="IQ112" i="11"/>
  <c r="IR113" i="11"/>
  <c r="IR112" i="11"/>
  <c r="IS113" i="11"/>
  <c r="IS112" i="11"/>
  <c r="IT113" i="11"/>
  <c r="IT112" i="11"/>
  <c r="IU112" i="11"/>
  <c r="IU113" i="11"/>
  <c r="IV112" i="11"/>
  <c r="IV113" i="11"/>
  <c r="IW112" i="11"/>
  <c r="IW113" i="11"/>
  <c r="IX112" i="11"/>
  <c r="IX113" i="11"/>
  <c r="IY113" i="11"/>
  <c r="IY112" i="11"/>
  <c r="IZ112" i="11"/>
  <c r="IZ113" i="11"/>
  <c r="JA113" i="11"/>
  <c r="JA112" i="11"/>
  <c r="JB113" i="11"/>
  <c r="JB112" i="11"/>
  <c r="JC113" i="11"/>
  <c r="JC112" i="11"/>
  <c r="JD113" i="11"/>
  <c r="JD112" i="11"/>
  <c r="JE112" i="11"/>
  <c r="JE113" i="11"/>
  <c r="JF112" i="11"/>
  <c r="JF113" i="11"/>
  <c r="JG112" i="11"/>
  <c r="JG113" i="11"/>
  <c r="JH112" i="11"/>
  <c r="JH113" i="11"/>
  <c r="JI113" i="11"/>
  <c r="JI112" i="11"/>
  <c r="JJ113" i="11"/>
  <c r="JJ112" i="11"/>
  <c r="JK113" i="11"/>
  <c r="JK112" i="11"/>
  <c r="JL113" i="11"/>
  <c r="JL112" i="11"/>
  <c r="JM113" i="11"/>
  <c r="JM112" i="11"/>
  <c r="JN113" i="11"/>
  <c r="JN112" i="11"/>
  <c r="JO112" i="11"/>
  <c r="JO113" i="11"/>
  <c r="JP112" i="11"/>
  <c r="JP113" i="11"/>
  <c r="JQ112" i="11"/>
  <c r="JQ113" i="11"/>
  <c r="JR113" i="11"/>
  <c r="JR112" i="11"/>
  <c r="JS112" i="11"/>
  <c r="JS113" i="11"/>
  <c r="JT113" i="11"/>
  <c r="JT112" i="11"/>
  <c r="JU112" i="11"/>
  <c r="JU113" i="11"/>
  <c r="JV113" i="11"/>
  <c r="JV112" i="11"/>
  <c r="JW113" i="11"/>
  <c r="JW112" i="11"/>
  <c r="JX113" i="11"/>
  <c r="JX112" i="11"/>
  <c r="JY113" i="11"/>
  <c r="JY112" i="11"/>
  <c r="JZ112" i="11"/>
  <c r="JZ113" i="11"/>
  <c r="KA113" i="11"/>
  <c r="KA112" i="11"/>
  <c r="KB112" i="11"/>
  <c r="KB113" i="11"/>
  <c r="KC113" i="11"/>
  <c r="KC112" i="11"/>
  <c r="KD113" i="11"/>
  <c r="KD112" i="11"/>
  <c r="KE112" i="11"/>
  <c r="KE113" i="11"/>
  <c r="KF113" i="11"/>
  <c r="KF112" i="11"/>
  <c r="KG113" i="11"/>
  <c r="KG112" i="11"/>
  <c r="KH113" i="11"/>
  <c r="KH112" i="11"/>
  <c r="KI113" i="11"/>
  <c r="KI112" i="11"/>
  <c r="KJ113" i="11"/>
  <c r="KJ112" i="11"/>
  <c r="KK112" i="11"/>
  <c r="KK113" i="11"/>
  <c r="KL113" i="11"/>
  <c r="KL112" i="11"/>
  <c r="KM113" i="11"/>
  <c r="KM112" i="11"/>
  <c r="KN112" i="11"/>
  <c r="KN113" i="11"/>
  <c r="KO112" i="11"/>
  <c r="KO113" i="11"/>
  <c r="KP113" i="11"/>
  <c r="KP112" i="11"/>
  <c r="KQ113" i="11"/>
  <c r="KQ112" i="11"/>
  <c r="KR113" i="11"/>
  <c r="KR112" i="11"/>
  <c r="KS113" i="11"/>
  <c r="KS112" i="11"/>
  <c r="KT112" i="11"/>
  <c r="KT113" i="11"/>
  <c r="KU113" i="11"/>
  <c r="KU112" i="11"/>
  <c r="KV113" i="11"/>
  <c r="KV112" i="11"/>
  <c r="KW112" i="11"/>
  <c r="KW113" i="11"/>
  <c r="KX113" i="11"/>
  <c r="KX112" i="11"/>
  <c r="KY112" i="11"/>
  <c r="KY113" i="11"/>
  <c r="KZ113" i="11"/>
  <c r="KZ112" i="11"/>
  <c r="LA113" i="11"/>
  <c r="LA112" i="11"/>
  <c r="LB113" i="11"/>
  <c r="LB112" i="11"/>
  <c r="LC113" i="11"/>
  <c r="LC112" i="11"/>
  <c r="LD113" i="11"/>
  <c r="LD112" i="11"/>
  <c r="LE113" i="11"/>
  <c r="LE112" i="11"/>
  <c r="LF113" i="11"/>
  <c r="LF112" i="11"/>
  <c r="LG113" i="11"/>
  <c r="LG112" i="11"/>
  <c r="LH113" i="11"/>
  <c r="LH112" i="11"/>
  <c r="LI113" i="11"/>
  <c r="LI112" i="11"/>
  <c r="LJ113" i="11"/>
  <c r="LJ112" i="11"/>
  <c r="LK113" i="11"/>
  <c r="LK112" i="11"/>
  <c r="LL112" i="11"/>
  <c r="LL113" i="11"/>
  <c r="LM113" i="11"/>
  <c r="LM112" i="11"/>
  <c r="LN112" i="11"/>
  <c r="LN113" i="11"/>
  <c r="LO112" i="11"/>
  <c r="LO113" i="11"/>
  <c r="LP113" i="11"/>
  <c r="LP112" i="11"/>
  <c r="LQ113" i="11"/>
  <c r="LQ112" i="11"/>
  <c r="LR112" i="11"/>
  <c r="LR113" i="11"/>
  <c r="LS112" i="11"/>
  <c r="LS113" i="11"/>
  <c r="LT112" i="11"/>
  <c r="LT113" i="11"/>
  <c r="LU113" i="11"/>
  <c r="LU112" i="11"/>
  <c r="LV112" i="11"/>
  <c r="LV113" i="11"/>
  <c r="LW113" i="11"/>
  <c r="LW112" i="11"/>
  <c r="LX113" i="11"/>
  <c r="LX112" i="11"/>
  <c r="LY113" i="11"/>
  <c r="LY112" i="11"/>
  <c r="LZ112" i="11"/>
  <c r="LZ113" i="11"/>
  <c r="MA113" i="11"/>
  <c r="MA112" i="11"/>
  <c r="MB112" i="11"/>
  <c r="MB113" i="11"/>
  <c r="MC113" i="11"/>
  <c r="MC112" i="11"/>
  <c r="MD113" i="11"/>
  <c r="MD112" i="11"/>
  <c r="ME113" i="11"/>
  <c r="ME112" i="11"/>
  <c r="MF112" i="11"/>
  <c r="MF113" i="11"/>
  <c r="MG113" i="11"/>
  <c r="MG112" i="11"/>
  <c r="MH112" i="11"/>
  <c r="MH113" i="11"/>
  <c r="MI113" i="11"/>
  <c r="MI112" i="11"/>
  <c r="MJ112" i="11"/>
  <c r="MJ113" i="11"/>
  <c r="MK112" i="11"/>
  <c r="MK113" i="11"/>
  <c r="ML113" i="11"/>
  <c r="ML112" i="11"/>
  <c r="MM112" i="11"/>
  <c r="MM113" i="11"/>
  <c r="MN112" i="11"/>
  <c r="MN113" i="11"/>
  <c r="MO112" i="11"/>
  <c r="MO113" i="11"/>
  <c r="MP113" i="11"/>
  <c r="MP112" i="11"/>
  <c r="MQ112" i="11"/>
  <c r="MQ113" i="11"/>
  <c r="MR113" i="11"/>
  <c r="MR112" i="11"/>
  <c r="MS112" i="11"/>
  <c r="MS113" i="11"/>
  <c r="MT113" i="11"/>
  <c r="MT112" i="11"/>
  <c r="MU112" i="11"/>
  <c r="MU113" i="11"/>
  <c r="MV112" i="11"/>
  <c r="MV113" i="11"/>
  <c r="MW112" i="11"/>
  <c r="MW113" i="11"/>
  <c r="MX113" i="11"/>
  <c r="MX112" i="11"/>
  <c r="MY113" i="11"/>
  <c r="MY112" i="11"/>
  <c r="MZ113" i="11"/>
  <c r="MZ112" i="11"/>
  <c r="NA112" i="11"/>
  <c r="NA113" i="11"/>
  <c r="NB112" i="11"/>
  <c r="NB113" i="11"/>
  <c r="NC113" i="11"/>
  <c r="NC112" i="11"/>
  <c r="ND113" i="11"/>
  <c r="ND112" i="11"/>
  <c r="NE112" i="11"/>
  <c r="NE113" i="11"/>
  <c r="NF113" i="11"/>
  <c r="NF112" i="11"/>
  <c r="NG113" i="11"/>
  <c r="NG112" i="11"/>
  <c r="NH113" i="11"/>
  <c r="NH112" i="11"/>
  <c r="NI112" i="11"/>
  <c r="NI113" i="11"/>
  <c r="NJ113" i="11"/>
  <c r="NJ112" i="11"/>
  <c r="NK112" i="11"/>
  <c r="NK113" i="11"/>
  <c r="NL113" i="11"/>
  <c r="NL112" i="11"/>
  <c r="NM112" i="11"/>
  <c r="NM113" i="11"/>
  <c r="NN113" i="11"/>
  <c r="NN112" i="11"/>
  <c r="NO113" i="11"/>
  <c r="NO112" i="11"/>
  <c r="NP113" i="11"/>
  <c r="NP112" i="11"/>
  <c r="NQ112" i="11"/>
  <c r="NQ113" i="11"/>
  <c r="NR113" i="11"/>
  <c r="NR112" i="11"/>
  <c r="NS112" i="11"/>
  <c r="NS113" i="11"/>
  <c r="NT113" i="11"/>
  <c r="NT112" i="11"/>
  <c r="NU112" i="11"/>
  <c r="NU113" i="11"/>
  <c r="NV112" i="11"/>
  <c r="NV113" i="11"/>
  <c r="NW112" i="11"/>
  <c r="NW113" i="11"/>
  <c r="NX113" i="11"/>
  <c r="NX112" i="11"/>
  <c r="NY113" i="11"/>
  <c r="NY112" i="11"/>
  <c r="NZ112" i="11"/>
  <c r="NZ113" i="11"/>
  <c r="OA112" i="11"/>
  <c r="OA113" i="11"/>
  <c r="OB112" i="11"/>
  <c r="OB113" i="11"/>
  <c r="OC112" i="11"/>
  <c r="OC113" i="11"/>
  <c r="OD112" i="11"/>
  <c r="OD113" i="11"/>
  <c r="OE113" i="11"/>
  <c r="OE112" i="11"/>
  <c r="OF112" i="11"/>
  <c r="OF113" i="11"/>
  <c r="OG112" i="11"/>
  <c r="OG113" i="11"/>
  <c r="OH112" i="11"/>
  <c r="OH113" i="11"/>
  <c r="OI112" i="11"/>
  <c r="OI113" i="11"/>
  <c r="OJ112" i="11"/>
  <c r="OJ113" i="11"/>
  <c r="OK113" i="11"/>
  <c r="OK112" i="11"/>
  <c r="OL113" i="11"/>
  <c r="OL112" i="11"/>
  <c r="OM113" i="11"/>
  <c r="OM112" i="11"/>
  <c r="ON113" i="11"/>
  <c r="ON112" i="11"/>
  <c r="OO113" i="11"/>
  <c r="OO112" i="11"/>
  <c r="OP113" i="11"/>
  <c r="OP112" i="11"/>
  <c r="OQ112" i="11"/>
  <c r="OQ113" i="11"/>
  <c r="OR112" i="11"/>
  <c r="OR113" i="11"/>
  <c r="OS112" i="11"/>
  <c r="OS113" i="11"/>
  <c r="OT112" i="11"/>
  <c r="OT113" i="11"/>
  <c r="OU113" i="11"/>
  <c r="OU112" i="11"/>
  <c r="OV112" i="11"/>
  <c r="OV113" i="11"/>
  <c r="OZ113" i="11"/>
  <c r="OW112" i="11"/>
  <c r="PA113" i="11"/>
  <c r="OY112" i="11"/>
  <c r="OY113" i="11"/>
  <c r="PA112" i="11"/>
  <c r="OZ112" i="11"/>
  <c r="OX112" i="11"/>
  <c r="OW113" i="11"/>
  <c r="OX113" i="11"/>
  <c r="OY67" i="11"/>
  <c r="OY74" i="11" s="1"/>
  <c r="OY95" i="11" s="1"/>
  <c r="OZ270" i="11"/>
  <c r="OZ84" i="11" s="1"/>
  <c r="PA78" i="28"/>
  <c r="PA58" i="28"/>
  <c r="PA59" i="28"/>
  <c r="PA44" i="28"/>
  <c r="PA43" i="28"/>
  <c r="PA73" i="28" s="1"/>
  <c r="PA74" i="28" s="1"/>
  <c r="PA89" i="28" s="1"/>
  <c r="PA78" i="11" s="1"/>
  <c r="PA45" i="28"/>
  <c r="PA80" i="28"/>
  <c r="PA60" i="28"/>
  <c r="PB13" i="8"/>
  <c r="PB14" i="28"/>
  <c r="PB14" i="9"/>
  <c r="PB14" i="11"/>
  <c r="PA232" i="11"/>
  <c r="PA272" i="11" s="1"/>
  <c r="PA231" i="11"/>
  <c r="PA247" i="11"/>
  <c r="PA105" i="11"/>
  <c r="PA139" i="11"/>
  <c r="PA174" i="11" s="1"/>
  <c r="PA89" i="11"/>
  <c r="PA70" i="11"/>
  <c r="PA33" i="28"/>
  <c r="PA38" i="28" s="1"/>
  <c r="PA79" i="28" s="1"/>
  <c r="PA65" i="11"/>
  <c r="PB47" i="8"/>
  <c r="PB42" i="8"/>
  <c r="PB49" i="8" s="1"/>
  <c r="PB51" i="8" s="1"/>
  <c r="OZ91" i="28"/>
  <c r="OZ47" i="28"/>
  <c r="OZ51" i="28"/>
  <c r="OZ54" i="28"/>
  <c r="OZ44" i="11"/>
  <c r="OZ45" i="11" s="1"/>
  <c r="OZ50" i="28"/>
  <c r="OZ62" i="28"/>
  <c r="OZ67" i="28" s="1"/>
  <c r="OZ65" i="28"/>
  <c r="OZ69" i="28"/>
  <c r="OZ66" i="28"/>
  <c r="PA58" i="11"/>
  <c r="PA63" i="11"/>
  <c r="OZ83" i="11"/>
  <c r="PB9" i="28"/>
  <c r="PB9" i="11"/>
  <c r="PB9" i="9"/>
  <c r="PB10" i="11"/>
  <c r="PB10" i="9"/>
  <c r="PB10" i="28"/>
  <c r="PB236" i="11"/>
  <c r="PB239" i="11" s="1"/>
  <c r="N52" i="3"/>
  <c r="N63" i="3"/>
  <c r="N64" i="3"/>
  <c r="K62" i="3"/>
  <c r="K59" i="3"/>
  <c r="K58" i="3"/>
  <c r="K52" i="3"/>
  <c r="K63" i="3"/>
  <c r="K64" i="3"/>
  <c r="L62" i="3"/>
  <c r="K60" i="3"/>
  <c r="L52" i="3"/>
  <c r="L63" i="3"/>
  <c r="L64" i="3"/>
  <c r="K61" i="3"/>
  <c r="M52" i="3"/>
  <c r="M63" i="3"/>
  <c r="M64" i="3"/>
  <c r="L59" i="3"/>
  <c r="L48" i="3"/>
  <c r="L61" i="3"/>
  <c r="L60" i="3"/>
  <c r="L58" i="3"/>
  <c r="K48" i="3"/>
  <c r="Q155" i="60"/>
  <c r="AC155" i="60"/>
  <c r="AM63" i="3"/>
  <c r="AF63" i="3"/>
  <c r="AA63" i="3"/>
  <c r="AS72" i="3"/>
  <c r="AS67" i="3"/>
  <c r="M60" i="3"/>
  <c r="AN63" i="3"/>
  <c r="O63" i="3"/>
  <c r="S63" i="3"/>
  <c r="AK63" i="3"/>
  <c r="AS73" i="3"/>
  <c r="N39" i="3"/>
  <c r="O39" i="3"/>
  <c r="AH63" i="3"/>
  <c r="AP63" i="3"/>
  <c r="AT74" i="3"/>
  <c r="AV67" i="3"/>
  <c r="M61" i="3"/>
  <c r="N48" i="3"/>
  <c r="O64" i="3"/>
  <c r="P61" i="3"/>
  <c r="Q48" i="3"/>
  <c r="R58" i="3"/>
  <c r="S26" i="3"/>
  <c r="T37" i="3"/>
  <c r="U37" i="3"/>
  <c r="V24" i="3"/>
  <c r="W60" i="3"/>
  <c r="Y62" i="3"/>
  <c r="Z52" i="3"/>
  <c r="Z53" i="3" s="1"/>
  <c r="AA39" i="3"/>
  <c r="AB52" i="3"/>
  <c r="AB53" i="3" s="1"/>
  <c r="AC43" i="3"/>
  <c r="AD60" i="3"/>
  <c r="AE58" i="3"/>
  <c r="AF60" i="3"/>
  <c r="AG58" i="3"/>
  <c r="AH60" i="3"/>
  <c r="AI39" i="3"/>
  <c r="AJ58" i="3"/>
  <c r="AK48" i="3"/>
  <c r="AK49" i="3" s="1"/>
  <c r="AL52" i="3"/>
  <c r="AL53" i="3" s="1"/>
  <c r="AM24" i="3"/>
  <c r="AN23" i="3"/>
  <c r="AO52" i="3"/>
  <c r="AO53" i="3" s="1"/>
  <c r="AP52" i="3"/>
  <c r="AP53" i="3" s="1"/>
  <c r="AP23" i="3"/>
  <c r="AT64" i="3"/>
  <c r="AS39" i="3"/>
  <c r="AT52" i="3"/>
  <c r="AT53" i="3" s="1"/>
  <c r="AU44" i="3"/>
  <c r="AV62" i="3"/>
  <c r="AV75" i="3"/>
  <c r="P39" i="3"/>
  <c r="Q52" i="3"/>
  <c r="R60" i="3"/>
  <c r="S58" i="3"/>
  <c r="T30" i="3"/>
  <c r="U60" i="3"/>
  <c r="V48" i="3"/>
  <c r="V49" i="3" s="1"/>
  <c r="W64" i="3"/>
  <c r="X60" i="3"/>
  <c r="Y48" i="3"/>
  <c r="Y49" i="3" s="1"/>
  <c r="Z60" i="3"/>
  <c r="AA43" i="3"/>
  <c r="AB44" i="3"/>
  <c r="AC24" i="3"/>
  <c r="AD24" i="3"/>
  <c r="AE61" i="3"/>
  <c r="AF58" i="3"/>
  <c r="AG39" i="3"/>
  <c r="AH30" i="3"/>
  <c r="AI62" i="3"/>
  <c r="AJ60" i="3"/>
  <c r="AK60" i="3"/>
  <c r="AL39" i="3"/>
  <c r="AM59" i="3"/>
  <c r="AN43" i="3"/>
  <c r="AO62" i="3"/>
  <c r="AP64" i="3"/>
  <c r="AQ37" i="3"/>
  <c r="AT60" i="3"/>
  <c r="AS61" i="3"/>
  <c r="AU52" i="3"/>
  <c r="AU53" i="3" s="1"/>
  <c r="AV23" i="3"/>
  <c r="AU60" i="3"/>
  <c r="O52" i="3"/>
  <c r="Q62" i="3"/>
  <c r="R62" i="3"/>
  <c r="S24" i="3"/>
  <c r="S37" i="3"/>
  <c r="T64" i="3"/>
  <c r="U62" i="3"/>
  <c r="V39" i="3"/>
  <c r="W39" i="3"/>
  <c r="X58" i="3"/>
  <c r="Y52" i="3"/>
  <c r="Y53" i="3" s="1"/>
  <c r="Z59" i="3"/>
  <c r="AA24" i="3"/>
  <c r="AB39" i="3"/>
  <c r="AC58" i="3"/>
  <c r="AD64" i="3"/>
  <c r="AE60" i="3"/>
  <c r="AF30" i="3"/>
  <c r="AG48" i="3"/>
  <c r="AG49" i="3" s="1"/>
  <c r="AH24" i="3"/>
  <c r="AI48" i="3"/>
  <c r="AI49" i="3" s="1"/>
  <c r="AK43" i="3"/>
  <c r="AL37" i="3"/>
  <c r="AM48" i="3"/>
  <c r="AM49" i="3" s="1"/>
  <c r="AN60" i="3"/>
  <c r="AO58" i="3"/>
  <c r="AP43" i="3"/>
  <c r="AQ64" i="3"/>
  <c r="AT26" i="3"/>
  <c r="AS37" i="3"/>
  <c r="AS64" i="3"/>
  <c r="N62" i="3"/>
  <c r="P37" i="3"/>
  <c r="Q58" i="3"/>
  <c r="Q64" i="3"/>
  <c r="R61" i="3"/>
  <c r="S44" i="3"/>
  <c r="T48" i="3"/>
  <c r="T49" i="3" s="1"/>
  <c r="U43" i="3"/>
  <c r="V61" i="3"/>
  <c r="W59" i="3"/>
  <c r="X61" i="3"/>
  <c r="Y44" i="3"/>
  <c r="Z48" i="3"/>
  <c r="Z49" i="3" s="1"/>
  <c r="AA58" i="3"/>
  <c r="AB48" i="3"/>
  <c r="AB49" i="3" s="1"/>
  <c r="AC60" i="3"/>
  <c r="AD59" i="3"/>
  <c r="AE59" i="3"/>
  <c r="AF37" i="3"/>
  <c r="AG61" i="3"/>
  <c r="AH44" i="3"/>
  <c r="AI24" i="3"/>
  <c r="AJ59" i="3"/>
  <c r="AK44" i="3"/>
  <c r="AL61" i="3"/>
  <c r="AM52" i="3"/>
  <c r="AM53" i="3" s="1"/>
  <c r="AN37" i="3"/>
  <c r="Z155" i="60"/>
  <c r="J155" i="60"/>
  <c r="I155" i="60"/>
  <c r="T63" i="3"/>
  <c r="R63" i="3"/>
  <c r="AU73" i="3"/>
  <c r="N61" i="3"/>
  <c r="AL63" i="3"/>
  <c r="AQ63" i="3"/>
  <c r="AI63" i="3"/>
  <c r="Y63" i="3"/>
  <c r="AT73" i="3"/>
  <c r="M58" i="3"/>
  <c r="N37" i="3"/>
  <c r="AC63" i="3"/>
  <c r="AT63" i="3"/>
  <c r="M48" i="3"/>
  <c r="N60" i="3"/>
  <c r="P59" i="3"/>
  <c r="Q59" i="3"/>
  <c r="R52" i="3"/>
  <c r="R37" i="3"/>
  <c r="S52" i="3"/>
  <c r="S53" i="3" s="1"/>
  <c r="T39" i="3"/>
  <c r="U59" i="3"/>
  <c r="V23" i="3"/>
  <c r="W61" i="3"/>
  <c r="X62" i="3"/>
  <c r="Y58" i="3"/>
  <c r="Z43" i="3"/>
  <c r="AA44" i="3"/>
  <c r="AB64" i="3"/>
  <c r="AC59" i="3"/>
  <c r="AD52" i="3"/>
  <c r="AD53" i="3" s="1"/>
  <c r="AE37" i="3"/>
  <c r="AF61" i="3"/>
  <c r="AG23" i="3"/>
  <c r="AH61" i="3"/>
  <c r="AI44" i="3"/>
  <c r="AJ37" i="3"/>
  <c r="AK58" i="3"/>
  <c r="AL62" i="3"/>
  <c r="AM44" i="3"/>
  <c r="AN61" i="3"/>
  <c r="AO43" i="3"/>
  <c r="AP24" i="3"/>
  <c r="AQ58" i="3"/>
  <c r="AQ60" i="3"/>
  <c r="AS43" i="3"/>
  <c r="AS26" i="3"/>
  <c r="AU43" i="3"/>
  <c r="AV37" i="3"/>
  <c r="M39" i="3"/>
  <c r="O62" i="3"/>
  <c r="S61" i="3"/>
  <c r="T43" i="3"/>
  <c r="U30" i="3"/>
  <c r="W52" i="3"/>
  <c r="W53" i="3" s="1"/>
  <c r="X59" i="3"/>
  <c r="Y30" i="3"/>
  <c r="Z61" i="3"/>
  <c r="AA64" i="3"/>
  <c r="AB43" i="3"/>
  <c r="AC23" i="3"/>
  <c r="AD43" i="3"/>
  <c r="AE43" i="3"/>
  <c r="AF59" i="3"/>
  <c r="AG37" i="3"/>
  <c r="AH37" i="3"/>
  <c r="AI60" i="3"/>
  <c r="AJ64" i="3"/>
  <c r="AL64" i="3"/>
  <c r="AM62" i="3"/>
  <c r="AN25" i="3"/>
  <c r="AN52" i="3"/>
  <c r="AN53" i="3" s="1"/>
  <c r="AO23" i="3"/>
  <c r="AP60" i="3"/>
  <c r="AQ52" i="3"/>
  <c r="AQ53" i="3" s="1"/>
  <c r="AS23" i="3"/>
  <c r="AS52" i="3"/>
  <c r="AS53" i="3" s="1"/>
  <c r="AU48" i="3"/>
  <c r="AU49" i="3" s="1"/>
  <c r="AU61" i="3"/>
  <c r="AT75" i="3"/>
  <c r="R59" i="3"/>
  <c r="S62" i="3"/>
  <c r="T62" i="3"/>
  <c r="U24" i="3"/>
  <c r="U64" i="3"/>
  <c r="V43" i="3"/>
  <c r="W30" i="3"/>
  <c r="X48" i="3"/>
  <c r="X49" i="3" s="1"/>
  <c r="Y61" i="3"/>
  <c r="Z58" i="3"/>
  <c r="AA62" i="3"/>
  <c r="AB37" i="3"/>
  <c r="AC62" i="3"/>
  <c r="AD62" i="3"/>
  <c r="AF24" i="3"/>
  <c r="AG64" i="3"/>
  <c r="AH58" i="3"/>
  <c r="AI30" i="3"/>
  <c r="AJ24" i="3"/>
  <c r="AK39" i="3"/>
  <c r="AL58" i="3"/>
  <c r="AM39" i="3"/>
  <c r="AN24" i="3"/>
  <c r="AO24" i="3"/>
  <c r="AP39" i="3"/>
  <c r="AQ43" i="3"/>
  <c r="AS48" i="3"/>
  <c r="AS49" i="3" s="1"/>
  <c r="AS24" i="3"/>
  <c r="AU39" i="3"/>
  <c r="AT72" i="3"/>
  <c r="O59" i="3"/>
  <c r="Q61" i="3"/>
  <c r="S59" i="3"/>
  <c r="S30" i="3"/>
  <c r="T61" i="3"/>
  <c r="V59" i="3"/>
  <c r="W48" i="3"/>
  <c r="W49" i="3" s="1"/>
  <c r="X39" i="3"/>
  <c r="Y60" i="3"/>
  <c r="Z44" i="3"/>
  <c r="AA30" i="3"/>
  <c r="AB24" i="3"/>
  <c r="AC52" i="3"/>
  <c r="AC53" i="3" s="1"/>
  <c r="AD39" i="3"/>
  <c r="AE64" i="3"/>
  <c r="AF44" i="3"/>
  <c r="AG62" i="3"/>
  <c r="AI43" i="3"/>
  <c r="AJ62" i="3"/>
  <c r="AK64" i="3"/>
  <c r="AL60" i="3"/>
  <c r="M155" i="60"/>
  <c r="AD155" i="60"/>
  <c r="V155" i="60"/>
  <c r="AS63" i="3"/>
  <c r="X63" i="3"/>
  <c r="AU74" i="3"/>
  <c r="N58" i="3"/>
  <c r="AV63" i="3"/>
  <c r="AU63" i="3"/>
  <c r="Z63" i="3"/>
  <c r="AO63" i="3"/>
  <c r="AU75" i="3"/>
  <c r="N59" i="3"/>
  <c r="AG63" i="3"/>
  <c r="U63" i="3"/>
  <c r="AV74" i="3"/>
  <c r="M62" i="3"/>
  <c r="P52" i="3"/>
  <c r="Q39" i="3"/>
  <c r="S23" i="3"/>
  <c r="T26" i="3"/>
  <c r="T25" i="3"/>
  <c r="U61" i="3"/>
  <c r="V62" i="3"/>
  <c r="W58" i="3"/>
  <c r="X52" i="3"/>
  <c r="X53" i="3" s="1"/>
  <c r="AA59" i="3"/>
  <c r="AB23" i="3"/>
  <c r="AC64" i="3"/>
  <c r="AE24" i="3"/>
  <c r="AF52" i="3"/>
  <c r="AF53" i="3" s="1"/>
  <c r="AG24" i="3"/>
  <c r="AH52" i="3"/>
  <c r="AH53" i="3" s="1"/>
  <c r="AI61" i="3"/>
  <c r="AJ30" i="3"/>
  <c r="AK24" i="3"/>
  <c r="AL48" i="3"/>
  <c r="AL49" i="3" s="1"/>
  <c r="AM43" i="3"/>
  <c r="AN39" i="3"/>
  <c r="AO25" i="3"/>
  <c r="AP62" i="3"/>
  <c r="AQ48" i="3"/>
  <c r="AQ49" i="3" s="1"/>
  <c r="AT43" i="3"/>
  <c r="AS25" i="3"/>
  <c r="AU37" i="3"/>
  <c r="AV43" i="3"/>
  <c r="AU30" i="3"/>
  <c r="O58" i="3"/>
  <c r="S60" i="3"/>
  <c r="T59" i="3"/>
  <c r="U58" i="3"/>
  <c r="V37" i="3"/>
  <c r="W24" i="3"/>
  <c r="X44" i="3"/>
  <c r="Y59" i="3"/>
  <c r="Z62" i="3"/>
  <c r="AA61" i="3"/>
  <c r="AB62" i="3"/>
  <c r="AC39" i="3"/>
  <c r="AD44" i="3"/>
  <c r="AE30" i="3"/>
  <c r="AF39" i="3"/>
  <c r="AG59" i="3"/>
  <c r="AH59" i="3"/>
  <c r="AI52" i="3"/>
  <c r="AI53" i="3" s="1"/>
  <c r="AJ39" i="3"/>
  <c r="AK37" i="3"/>
  <c r="AL44" i="3"/>
  <c r="AM37" i="3"/>
  <c r="AN64" i="3"/>
  <c r="AO37" i="3"/>
  <c r="AP59" i="3"/>
  <c r="AQ30" i="3"/>
  <c r="AT37" i="3"/>
  <c r="AT48" i="3"/>
  <c r="AT49" i="3" s="1"/>
  <c r="AT62" i="3"/>
  <c r="AV44" i="3"/>
  <c r="M59" i="3"/>
  <c r="O37" i="3"/>
  <c r="R48" i="3"/>
  <c r="S43" i="3"/>
  <c r="T23" i="3"/>
  <c r="U48" i="3"/>
  <c r="U49" i="3" s="1"/>
  <c r="V58" i="3"/>
  <c r="W62" i="3"/>
  <c r="X24" i="3"/>
  <c r="Y24" i="3"/>
  <c r="Z64" i="3"/>
  <c r="AA60" i="3"/>
  <c r="AB30" i="3"/>
  <c r="AC61" i="3"/>
  <c r="AD61" i="3"/>
  <c r="AE23" i="3"/>
  <c r="AF23" i="3"/>
  <c r="U155" i="60"/>
  <c r="Y155" i="60"/>
  <c r="R155" i="60"/>
  <c r="N155" i="60"/>
  <c r="V63" i="3"/>
  <c r="AB63" i="3"/>
  <c r="AV73" i="3"/>
  <c r="AE63" i="3"/>
  <c r="W63" i="3"/>
  <c r="P63" i="3"/>
  <c r="Q63" i="3"/>
  <c r="AS74" i="3"/>
  <c r="AT67" i="3"/>
  <c r="M37" i="3"/>
  <c r="AJ63" i="3"/>
  <c r="AD63" i="3"/>
  <c r="AV72" i="3"/>
  <c r="AU72" i="3"/>
  <c r="O60" i="3"/>
  <c r="P58" i="3"/>
  <c r="S64" i="3"/>
  <c r="T24" i="3"/>
  <c r="U44" i="3"/>
  <c r="V64" i="3"/>
  <c r="W23" i="3"/>
  <c r="X64" i="3"/>
  <c r="Y39" i="3"/>
  <c r="Z30" i="3"/>
  <c r="AA37" i="3"/>
  <c r="AB58" i="3"/>
  <c r="AC44" i="3"/>
  <c r="AD48" i="3"/>
  <c r="AD49" i="3" s="1"/>
  <c r="AE52" i="3"/>
  <c r="AE53" i="3" s="1"/>
  <c r="AF62" i="3"/>
  <c r="AG60" i="3"/>
  <c r="AH43" i="3"/>
  <c r="AI58" i="3"/>
  <c r="AJ61" i="3"/>
  <c r="AK23" i="3"/>
  <c r="AL23" i="3"/>
  <c r="AM60" i="3"/>
  <c r="AN58" i="3"/>
  <c r="AN62" i="3"/>
  <c r="AO64" i="3"/>
  <c r="AP58" i="3"/>
  <c r="AT24" i="3"/>
  <c r="AT61" i="3"/>
  <c r="AU23" i="3"/>
  <c r="AS75" i="3"/>
  <c r="O61" i="3"/>
  <c r="P48" i="3"/>
  <c r="Q60" i="3"/>
  <c r="T60" i="3"/>
  <c r="U39" i="3"/>
  <c r="V52" i="3"/>
  <c r="V53" i="3" s="1"/>
  <c r="W37" i="3"/>
  <c r="X37" i="3"/>
  <c r="Y64" i="3"/>
  <c r="Z24" i="3"/>
  <c r="AA52" i="3"/>
  <c r="AA53" i="3" s="1"/>
  <c r="AB61" i="3"/>
  <c r="AC37" i="3"/>
  <c r="AD58" i="3"/>
  <c r="AE39" i="3"/>
  <c r="AF48" i="3"/>
  <c r="AF49" i="3" s="1"/>
  <c r="AG30" i="3"/>
  <c r="AH64" i="3"/>
  <c r="AJ48" i="3"/>
  <c r="AJ49" i="3" s="1"/>
  <c r="AK52" i="3"/>
  <c r="AK53" i="3" s="1"/>
  <c r="AM64" i="3"/>
  <c r="AN30" i="3"/>
  <c r="AO39" i="3"/>
  <c r="AP25" i="3"/>
  <c r="AQ26" i="3"/>
  <c r="AT25" i="3"/>
  <c r="AS59" i="3"/>
  <c r="AS30" i="3"/>
  <c r="AV39" i="3"/>
  <c r="AV64" i="3"/>
  <c r="P60" i="3"/>
  <c r="S48" i="3"/>
  <c r="S49" i="3" s="1"/>
  <c r="T52" i="3"/>
  <c r="T53" i="3" s="1"/>
  <c r="U26" i="3"/>
  <c r="V60" i="3"/>
  <c r="W44" i="3"/>
  <c r="X23" i="3"/>
  <c r="Y43" i="3"/>
  <c r="Z37" i="3"/>
  <c r="AC48" i="3"/>
  <c r="AC49" i="3" s="1"/>
  <c r="AD23" i="3"/>
  <c r="AE62" i="3"/>
  <c r="AF64" i="3"/>
  <c r="AH62" i="3"/>
  <c r="AI59" i="3"/>
  <c r="AJ43" i="3"/>
  <c r="AK30" i="3"/>
  <c r="AL24" i="3"/>
  <c r="AM61" i="3"/>
  <c r="AN59" i="3"/>
  <c r="AO26" i="3"/>
  <c r="AP30" i="3"/>
  <c r="AQ61" i="3"/>
  <c r="AQ39" i="3"/>
  <c r="AT59" i="3"/>
  <c r="AT30" i="3"/>
  <c r="AU62" i="3"/>
  <c r="O48" i="3"/>
  <c r="P62" i="3"/>
  <c r="R64" i="3"/>
  <c r="S25" i="3"/>
  <c r="T58" i="3"/>
  <c r="U25" i="3"/>
  <c r="V44" i="3"/>
  <c r="X43" i="3"/>
  <c r="Y23" i="3"/>
  <c r="Z23" i="3"/>
  <c r="AA23" i="3"/>
  <c r="AB60" i="3"/>
  <c r="AD30" i="3"/>
  <c r="AE48" i="3"/>
  <c r="AE49" i="3" s="1"/>
  <c r="AG44" i="3"/>
  <c r="AH23" i="3"/>
  <c r="AI37" i="3"/>
  <c r="AH48" i="3"/>
  <c r="AH49" i="3" s="1"/>
  <c r="AL43" i="3"/>
  <c r="AO60" i="3"/>
  <c r="P64" i="3"/>
  <c r="T44" i="3"/>
  <c r="W43" i="3"/>
  <c r="AA48" i="3"/>
  <c r="AA49" i="3" s="1"/>
  <c r="AE44" i="3"/>
  <c r="AI23" i="3"/>
  <c r="AK62" i="3"/>
  <c r="AM23" i="3"/>
  <c r="AN44" i="3"/>
  <c r="AO61" i="3"/>
  <c r="AP48" i="3"/>
  <c r="AP49" i="3" s="1"/>
  <c r="AQ23" i="3"/>
  <c r="AS62" i="3"/>
  <c r="AS58" i="3"/>
  <c r="AU64" i="3"/>
  <c r="AV48" i="3"/>
  <c r="AV49" i="3" s="1"/>
  <c r="AU25" i="3"/>
  <c r="AV52" i="3"/>
  <c r="AV53" i="3" s="1"/>
  <c r="AI64" i="3"/>
  <c r="AM58" i="3"/>
  <c r="AP44" i="3"/>
  <c r="AU26" i="3"/>
  <c r="Q37" i="3"/>
  <c r="U52" i="3"/>
  <c r="U53" i="3" s="1"/>
  <c r="X30" i="3"/>
  <c r="AB59" i="3"/>
  <c r="AF43" i="3"/>
  <c r="AJ23" i="3"/>
  <c r="AL30" i="3"/>
  <c r="AM30" i="3"/>
  <c r="AO44" i="3"/>
  <c r="AP37" i="3"/>
  <c r="AQ62" i="3"/>
  <c r="AQ59" i="3"/>
  <c r="AT58" i="3"/>
  <c r="AT44" i="3"/>
  <c r="AU59" i="3"/>
  <c r="AV25" i="3"/>
  <c r="AV26" i="3"/>
  <c r="AV30" i="3"/>
  <c r="AJ52" i="3"/>
  <c r="AJ53" i="3" s="1"/>
  <c r="AN48" i="3"/>
  <c r="AN49" i="3" s="1"/>
  <c r="AQ44" i="3"/>
  <c r="AU67" i="3"/>
  <c r="R39" i="3"/>
  <c r="U23" i="3"/>
  <c r="Y37" i="3"/>
  <c r="AC30" i="3"/>
  <c r="AG52" i="3"/>
  <c r="AG53" i="3" s="1"/>
  <c r="AJ44" i="3"/>
  <c r="AL59" i="3"/>
  <c r="AO30" i="3"/>
  <c r="AP61" i="3"/>
  <c r="AQ24" i="3"/>
  <c r="AT39" i="3"/>
  <c r="AS60" i="3"/>
  <c r="AU24" i="3"/>
  <c r="AV61" i="3"/>
  <c r="AV60" i="3"/>
  <c r="AG43" i="3"/>
  <c r="AK61" i="3"/>
  <c r="AO48" i="3"/>
  <c r="AO49" i="3" s="1"/>
  <c r="AT23" i="3"/>
  <c r="S39" i="3"/>
  <c r="V30" i="3"/>
  <c r="Z39" i="3"/>
  <c r="AD37" i="3"/>
  <c r="AH39" i="3"/>
  <c r="AK59" i="3"/>
  <c r="AN26" i="3"/>
  <c r="AO59" i="3"/>
  <c r="AP26" i="3"/>
  <c r="AQ25" i="3"/>
  <c r="AS44" i="3"/>
  <c r="AU58" i="3"/>
  <c r="AV59" i="3"/>
  <c r="AV24" i="3"/>
  <c r="AV58" i="3"/>
  <c r="L39" i="3"/>
  <c r="K39" i="3"/>
  <c r="PA64" i="11"/>
  <c r="PA35" i="28"/>
  <c r="PA289" i="11"/>
  <c r="PA79" i="11" s="1"/>
  <c r="PA248" i="11"/>
  <c r="PA265" i="11"/>
  <c r="PA266" i="11" s="1"/>
  <c r="PA93" i="11"/>
  <c r="PB114" i="11"/>
  <c r="BZ115" i="13" s="1"/>
  <c r="PB20" i="11"/>
  <c r="PB25" i="11"/>
  <c r="AX29" i="62"/>
  <c r="BW23" i="62"/>
  <c r="AM20" i="62"/>
  <c r="CC27" i="62"/>
  <c r="BA27" i="62"/>
  <c r="CB27" i="62"/>
  <c r="BL23" i="62"/>
  <c r="BO28" i="62"/>
  <c r="J23" i="62"/>
  <c r="L20" i="62"/>
  <c r="N30" i="62"/>
  <c r="BI28" i="62"/>
  <c r="AQ24" i="62"/>
  <c r="BC20" i="62"/>
  <c r="BZ27" i="62"/>
  <c r="AN24" i="62"/>
  <c r="BD28" i="62"/>
  <c r="Q20" i="62"/>
  <c r="P23" i="62"/>
  <c r="CF27" i="62"/>
  <c r="CB24" i="62"/>
  <c r="AM29" i="62"/>
  <c r="CF30" i="62"/>
  <c r="AB24" i="62"/>
  <c r="AK20" i="62"/>
  <c r="BR29" i="62"/>
  <c r="AL20" i="62"/>
  <c r="BQ28" i="62"/>
  <c r="CC24" i="62"/>
  <c r="AJ23" i="62"/>
  <c r="Z20" i="62"/>
  <c r="BJ28" i="62"/>
  <c r="U23" i="62"/>
  <c r="AU23" i="62"/>
  <c r="BU23" i="62"/>
  <c r="BZ28" i="62"/>
  <c r="AG28" i="62"/>
  <c r="AG27" i="62"/>
  <c r="BL24" i="62"/>
  <c r="CD29" i="62"/>
  <c r="AR29" i="62"/>
  <c r="Y29" i="62"/>
  <c r="BS27" i="62"/>
  <c r="AP20" i="62"/>
  <c r="AO20" i="62"/>
  <c r="BA24" i="62"/>
  <c r="AP30" i="62"/>
  <c r="AE20" i="62"/>
  <c r="BH20" i="62"/>
  <c r="AS28" i="62"/>
  <c r="BD20" i="62"/>
  <c r="AM27" i="62"/>
  <c r="P24" i="62"/>
  <c r="W29" i="62"/>
  <c r="AA30" i="62"/>
  <c r="AN27" i="62"/>
  <c r="AN30" i="62"/>
  <c r="AT20" i="62"/>
  <c r="F20" i="62"/>
  <c r="Y20" i="62"/>
  <c r="AH28" i="62"/>
  <c r="G29" i="62"/>
  <c r="BB20" i="62"/>
  <c r="AF28" i="62"/>
  <c r="BI23" i="62"/>
  <c r="BS30" i="62"/>
  <c r="K23" i="62"/>
  <c r="M23" i="62"/>
  <c r="AS24" i="62"/>
  <c r="BB24" i="62"/>
  <c r="BC29" i="62"/>
  <c r="X29" i="62"/>
  <c r="AF24" i="62"/>
  <c r="Z30" i="62"/>
  <c r="BQ27" i="62"/>
  <c r="L27" i="62"/>
  <c r="I23" i="62"/>
  <c r="BN29" i="62"/>
  <c r="CD23" i="62"/>
  <c r="S23" i="62"/>
  <c r="W24" i="62"/>
  <c r="U27" i="62"/>
  <c r="AT28" i="62"/>
  <c r="X20" i="62"/>
  <c r="G24" i="62"/>
  <c r="BC23" i="62"/>
  <c r="V23" i="62"/>
  <c r="AQ23" i="62"/>
  <c r="AO29" i="62"/>
  <c r="AU24" i="62"/>
  <c r="CF24" i="62"/>
  <c r="BF23" i="62"/>
  <c r="AP23" i="62"/>
  <c r="BK24" i="62"/>
  <c r="AL30" i="62"/>
  <c r="BC24" i="62"/>
  <c r="AQ20" i="62"/>
  <c r="AB27" i="62"/>
  <c r="S30" i="62"/>
  <c r="CE23" i="62"/>
  <c r="L23" i="62"/>
  <c r="BZ20" i="62"/>
  <c r="BR20" i="62"/>
  <c r="AY29" i="62"/>
  <c r="BS23" i="62"/>
  <c r="AK30" i="62"/>
  <c r="BT30" i="62"/>
  <c r="BF27" i="62"/>
  <c r="AO27" i="62"/>
  <c r="BR30" i="62"/>
  <c r="AT23" i="62"/>
  <c r="M30" i="62"/>
  <c r="AP29" i="62"/>
  <c r="X28" i="62"/>
  <c r="AJ20" i="62"/>
  <c r="BE24" i="62"/>
  <c r="R24" i="62"/>
  <c r="O20" i="62"/>
  <c r="AD24" i="62"/>
  <c r="AK27" i="62"/>
  <c r="L30" i="62"/>
  <c r="BM24" i="62"/>
  <c r="AI28" i="62"/>
  <c r="U29" i="62"/>
  <c r="AF29" i="62"/>
  <c r="AF27" i="62"/>
  <c r="F28" i="62"/>
  <c r="CD28" i="62"/>
  <c r="V29" i="62"/>
  <c r="BQ30" i="62"/>
  <c r="BW29" i="62"/>
  <c r="CC23" i="62"/>
  <c r="BT24" i="62"/>
  <c r="AU20" i="62"/>
  <c r="BV29" i="62"/>
  <c r="M24" i="62"/>
  <c r="BU24" i="62"/>
  <c r="BQ29" i="62"/>
  <c r="W27" i="62"/>
  <c r="BH30" i="62"/>
  <c r="BO23" i="62"/>
  <c r="P27" i="62"/>
  <c r="I20" i="62"/>
  <c r="R29" i="62"/>
  <c r="F23" i="62"/>
  <c r="BP27" i="62"/>
  <c r="U24" i="62"/>
  <c r="BX28" i="62"/>
  <c r="P20" i="62"/>
  <c r="BX24" i="62"/>
  <c r="Y28" i="62"/>
  <c r="Q30" i="62"/>
  <c r="F24" i="62"/>
  <c r="BH28" i="62"/>
  <c r="N24" i="62"/>
  <c r="AW27" i="62"/>
  <c r="BL27" i="62"/>
  <c r="BV23" i="62"/>
  <c r="V20" i="62"/>
  <c r="BU29" i="62"/>
  <c r="CA23" i="62"/>
  <c r="Y27" i="62"/>
  <c r="BK23" i="62"/>
  <c r="AH23" i="62"/>
  <c r="AZ24" i="62"/>
  <c r="BK30" i="62"/>
  <c r="BR28" i="62"/>
  <c r="AC30" i="62"/>
  <c r="CB30" i="62"/>
  <c r="BQ23" i="62"/>
  <c r="O23" i="62"/>
  <c r="BW24" i="62"/>
  <c r="AS27" i="62"/>
  <c r="AI24" i="62"/>
  <c r="CA27" i="62"/>
  <c r="BS29" i="62"/>
  <c r="AY30" i="62"/>
  <c r="BZ29" i="62"/>
  <c r="T30" i="62"/>
  <c r="S24" i="62"/>
  <c r="BF30" i="62"/>
  <c r="X30" i="62"/>
  <c r="CC20" i="62"/>
  <c r="CB28" i="62"/>
  <c r="BT20" i="62"/>
  <c r="AI29" i="62"/>
  <c r="AP28" i="62"/>
  <c r="AY24" i="62"/>
  <c r="BV20" i="62"/>
  <c r="H20" i="62"/>
  <c r="AG24" i="62"/>
  <c r="AL28" i="62"/>
  <c r="AO23" i="62"/>
  <c r="M32" i="62"/>
  <c r="AE37" i="62"/>
  <c r="AC37" i="62"/>
  <c r="AK37" i="62"/>
  <c r="AO32" i="62"/>
  <c r="AQ37" i="62"/>
  <c r="AS32" i="62"/>
  <c r="BD37" i="62"/>
  <c r="BG32" i="62"/>
  <c r="CE37" i="62"/>
  <c r="BU27" i="62"/>
  <c r="BU30" i="62"/>
  <c r="J32" i="62"/>
  <c r="N32" i="62"/>
  <c r="Q32" i="62"/>
  <c r="M37" i="62"/>
  <c r="Q37" i="62"/>
  <c r="AH32" i="62"/>
  <c r="BH32" i="62"/>
  <c r="BM37" i="62"/>
  <c r="BP37" i="62"/>
  <c r="BW32" i="62"/>
  <c r="BZ32" i="62"/>
  <c r="CB32" i="62"/>
  <c r="T27" i="62"/>
  <c r="R32" i="62"/>
  <c r="Y37" i="62"/>
  <c r="W37" i="62"/>
  <c r="AW37" i="62"/>
  <c r="BE37" i="62"/>
  <c r="BI32" i="62"/>
  <c r="CD32" i="62"/>
  <c r="I32" i="62"/>
  <c r="L32" i="62"/>
  <c r="S32" i="62"/>
  <c r="R37" i="62"/>
  <c r="AV32" i="62"/>
  <c r="BB32" i="62"/>
  <c r="BU37" i="62"/>
  <c r="BV32" i="62"/>
  <c r="AD37" i="62"/>
  <c r="AZ32" i="62"/>
  <c r="BJ24" i="62"/>
  <c r="S28" i="62"/>
  <c r="AK29" i="62"/>
  <c r="BY27" i="62"/>
  <c r="BO27" i="62"/>
  <c r="AR23" i="62"/>
  <c r="Z23" i="62"/>
  <c r="AA28" i="62"/>
  <c r="BY28" i="62"/>
  <c r="BD30" i="62"/>
  <c r="AM30" i="62"/>
  <c r="BV27" i="62"/>
  <c r="AV27" i="62"/>
  <c r="AD23" i="62"/>
  <c r="N23" i="62"/>
  <c r="AR30" i="62"/>
  <c r="BH24" i="62"/>
  <c r="BE30" i="62"/>
  <c r="AS29" i="62"/>
  <c r="T24" i="62"/>
  <c r="BL20" i="62"/>
  <c r="AO24" i="62"/>
  <c r="AE28" i="62"/>
  <c r="AX27" i="62"/>
  <c r="CD27" i="62"/>
  <c r="BL30" i="62"/>
  <c r="AG30" i="62"/>
  <c r="H23" i="62"/>
  <c r="Y24" i="62"/>
  <c r="AX30" i="62"/>
  <c r="AA24" i="62"/>
  <c r="AS30" i="62"/>
  <c r="BB27" i="62"/>
  <c r="AM28" i="62"/>
  <c r="W20" i="62"/>
  <c r="AU29" i="62"/>
  <c r="O29" i="62"/>
  <c r="AG23" i="62"/>
  <c r="BC28" i="62"/>
  <c r="BP23" i="62"/>
  <c r="AT24" i="62"/>
  <c r="BM30" i="62"/>
  <c r="Q27" i="62"/>
  <c r="AC28" i="62"/>
  <c r="P30" i="62"/>
  <c r="AJ28" i="62"/>
  <c r="BH23" i="62"/>
  <c r="AQ30" i="62"/>
  <c r="O28" i="62"/>
  <c r="BI20" i="62"/>
  <c r="BA23" i="62"/>
  <c r="AJ30" i="62"/>
  <c r="BA28" i="62"/>
  <c r="BG20" i="62"/>
  <c r="BG21" i="62" s="1"/>
  <c r="BM23" i="62"/>
  <c r="CE28" i="62"/>
  <c r="BF29" i="62"/>
  <c r="BP28" i="62"/>
  <c r="BB23" i="62"/>
  <c r="AU28" i="62"/>
  <c r="W28" i="62"/>
  <c r="AT27" i="62"/>
  <c r="AY20" i="62"/>
  <c r="I28" i="62"/>
  <c r="AR28" i="62"/>
  <c r="CA20" i="62"/>
  <c r="O27" i="62"/>
  <c r="AB20" i="62"/>
  <c r="AD29" i="62"/>
  <c r="CD30" i="62"/>
  <c r="CE29" i="62"/>
  <c r="AW23" i="62"/>
  <c r="AW20" i="62"/>
  <c r="BD24" i="62"/>
  <c r="BJ23" i="62"/>
  <c r="AO30" i="62"/>
  <c r="K30" i="62"/>
  <c r="BD29" i="62"/>
  <c r="CE20" i="62"/>
  <c r="K20" i="62"/>
  <c r="BG29" i="62"/>
  <c r="G27" i="62"/>
  <c r="BN24" i="62"/>
  <c r="BF28" i="62"/>
  <c r="BW27" i="62"/>
  <c r="BF24" i="62"/>
  <c r="BR27" i="62"/>
  <c r="AB29" i="62"/>
  <c r="BE29" i="62"/>
  <c r="AJ27" i="62"/>
  <c r="AT29" i="62"/>
  <c r="BT27" i="62"/>
  <c r="BX23" i="62"/>
  <c r="BL28" i="62"/>
  <c r="BT28" i="62"/>
  <c r="AH30" i="62"/>
  <c r="BV30" i="62"/>
  <c r="AR27" i="62"/>
  <c r="AB23" i="62"/>
  <c r="CF20" i="62"/>
  <c r="BA20" i="62"/>
  <c r="G28" i="62"/>
  <c r="BI29" i="62"/>
  <c r="L29" i="62"/>
  <c r="W30" i="62"/>
  <c r="AW24" i="62"/>
  <c r="CE24" i="62"/>
  <c r="BY24" i="62"/>
  <c r="BR23" i="62"/>
  <c r="AH24" i="62"/>
  <c r="BY23" i="62"/>
  <c r="M20" i="62"/>
  <c r="AW29" i="62"/>
  <c r="R27" i="62"/>
  <c r="BX27" i="62"/>
  <c r="AP24" i="62"/>
  <c r="S29" i="62"/>
  <c r="BP30" i="62"/>
  <c r="X32" i="62"/>
  <c r="I37" i="62"/>
  <c r="AE32" i="62"/>
  <c r="AG32" i="62"/>
  <c r="AL32" i="62"/>
  <c r="AU37" i="62"/>
  <c r="BE32" i="62"/>
  <c r="CA32" i="62"/>
  <c r="CF32" i="62"/>
  <c r="AD30" i="62"/>
  <c r="AX23" i="62"/>
  <c r="H32" i="62"/>
  <c r="Y32" i="62"/>
  <c r="AB32" i="62"/>
  <c r="AN32" i="62"/>
  <c r="BQ37" i="62"/>
  <c r="BX32" i="62"/>
  <c r="BQ24" i="62"/>
  <c r="Z32" i="62"/>
  <c r="AQ32" i="62"/>
  <c r="BA32" i="62"/>
  <c r="BD32" i="62"/>
  <c r="BI37" i="62"/>
  <c r="BJ32" i="62"/>
  <c r="BO37" i="62"/>
  <c r="BS32" i="62"/>
  <c r="CC37" i="62"/>
  <c r="G32" i="62"/>
  <c r="AP37" i="62"/>
  <c r="AT32" i="62"/>
  <c r="BA37" i="62"/>
  <c r="BG37" i="62"/>
  <c r="BN37" i="62"/>
  <c r="BS37" i="62"/>
  <c r="BF32" i="62"/>
  <c r="H28" i="62"/>
  <c r="BH27" i="62"/>
  <c r="BW28" i="62"/>
  <c r="AZ23" i="62"/>
  <c r="P28" i="62"/>
  <c r="BG30" i="62"/>
  <c r="AN28" i="62"/>
  <c r="K24" i="62"/>
  <c r="I27" i="62"/>
  <c r="Q29" i="62"/>
  <c r="BM29" i="62"/>
  <c r="Z27" i="62"/>
  <c r="BP20" i="62"/>
  <c r="BU28" i="62"/>
  <c r="AA23" i="62"/>
  <c r="AC29" i="62"/>
  <c r="BJ30" i="62"/>
  <c r="V24" i="62"/>
  <c r="AR24" i="62"/>
  <c r="S20" i="62"/>
  <c r="X23" i="62"/>
  <c r="AJ29" i="62"/>
  <c r="J27" i="62"/>
  <c r="AQ27" i="62"/>
  <c r="AV29" i="62"/>
  <c r="AX20" i="62"/>
  <c r="J28" i="62"/>
  <c r="AD28" i="62"/>
  <c r="BW30" i="62"/>
  <c r="BA29" i="62"/>
  <c r="K27" i="62"/>
  <c r="R28" i="62"/>
  <c r="U28" i="62"/>
  <c r="CC30" i="62"/>
  <c r="BW20" i="62"/>
  <c r="M29" i="62"/>
  <c r="U20" i="62"/>
  <c r="BY30" i="62"/>
  <c r="BY20" i="62"/>
  <c r="AX28" i="62"/>
  <c r="CB29" i="62"/>
  <c r="BM20" i="62"/>
  <c r="AW28" i="62"/>
  <c r="BU20" i="62"/>
  <c r="F30" i="62"/>
  <c r="H30" i="62"/>
  <c r="BK28" i="62"/>
  <c r="P29" i="62"/>
  <c r="AU30" i="62"/>
  <c r="V30" i="62"/>
  <c r="BO20" i="62"/>
  <c r="BZ24" i="62"/>
  <c r="S27" i="62"/>
  <c r="CC29" i="62"/>
  <c r="AZ28" i="62"/>
  <c r="V27" i="62"/>
  <c r="BA30" i="62"/>
  <c r="T20" i="62"/>
  <c r="BE23" i="62"/>
  <c r="AZ20" i="62"/>
  <c r="CF23" i="62"/>
  <c r="BQ20" i="62"/>
  <c r="N27" i="62"/>
  <c r="AM23" i="62"/>
  <c r="AN23" i="62"/>
  <c r="BG28" i="62"/>
  <c r="BZ23" i="62"/>
  <c r="AL23" i="62"/>
  <c r="L24" i="62"/>
  <c r="BX30" i="62"/>
  <c r="AL29" i="62"/>
  <c r="V28" i="62"/>
  <c r="R23" i="62"/>
  <c r="AO28" i="62"/>
  <c r="W23" i="62"/>
  <c r="BX29" i="62"/>
  <c r="BC27" i="62"/>
  <c r="I30" i="62"/>
  <c r="J30" i="62"/>
  <c r="BD23" i="62"/>
  <c r="BH29" i="62"/>
  <c r="AA20" i="62"/>
  <c r="BI30" i="62"/>
  <c r="BV24" i="62"/>
  <c r="AE29" i="62"/>
  <c r="I24" i="62"/>
  <c r="BF20" i="62"/>
  <c r="K29" i="62"/>
  <c r="AK24" i="62"/>
  <c r="BG27" i="62"/>
  <c r="BS28" i="62"/>
  <c r="BB30" i="62"/>
  <c r="AF30" i="62"/>
  <c r="AT30" i="62"/>
  <c r="AC24" i="62"/>
  <c r="AU27" i="62"/>
  <c r="Z24" i="62"/>
  <c r="AK23" i="62"/>
  <c r="AS23" i="62"/>
  <c r="Q23" i="62"/>
  <c r="CB23" i="62"/>
  <c r="K28" i="62"/>
  <c r="AF23" i="62"/>
  <c r="AC23" i="62"/>
  <c r="G30" i="62"/>
  <c r="AY27" i="62"/>
  <c r="AI30" i="62"/>
  <c r="AX24" i="62"/>
  <c r="AS20" i="62"/>
  <c r="J20" i="62"/>
  <c r="AE27" i="62"/>
  <c r="BG23" i="62"/>
  <c r="BS24" i="62"/>
  <c r="CD20" i="62"/>
  <c r="M27" i="62"/>
  <c r="AZ29" i="62"/>
  <c r="K37" i="62"/>
  <c r="AD32" i="62"/>
  <c r="AG37" i="62"/>
  <c r="AX32" i="62"/>
  <c r="BB37" i="62"/>
  <c r="BT32" i="62"/>
  <c r="CC32" i="62"/>
  <c r="T37" i="62"/>
  <c r="AR32" i="62"/>
  <c r="CA37" i="62"/>
  <c r="AG20" i="62"/>
  <c r="P32" i="62"/>
  <c r="W32" i="62"/>
  <c r="G37" i="62"/>
  <c r="J37" i="62"/>
  <c r="AP32" i="62"/>
  <c r="AW32" i="62"/>
  <c r="AY32" i="62"/>
  <c r="BY37" i="62"/>
  <c r="CE32" i="62"/>
  <c r="AM24" i="62"/>
  <c r="BP24" i="62"/>
  <c r="K32" i="62"/>
  <c r="AK32" i="62"/>
  <c r="BM32" i="62"/>
  <c r="Q28" i="62"/>
  <c r="BS20" i="62"/>
  <c r="AH29" i="62"/>
  <c r="AP27" i="62"/>
  <c r="BN23" i="62"/>
  <c r="R20" i="62"/>
  <c r="BM28" i="62"/>
  <c r="AN20" i="62"/>
  <c r="AV23" i="62"/>
  <c r="AE30" i="62"/>
  <c r="CD24" i="62"/>
  <c r="O24" i="62"/>
  <c r="AE23" i="62"/>
  <c r="AA27" i="62"/>
  <c r="AB30" i="62"/>
  <c r="CB20" i="62"/>
  <c r="F27" i="62"/>
  <c r="BI24" i="62"/>
  <c r="AZ27" i="62"/>
  <c r="N29" i="62"/>
  <c r="BN20" i="62"/>
  <c r="AW30" i="62"/>
  <c r="BN30" i="62"/>
  <c r="AA29" i="62"/>
  <c r="F29" i="62"/>
  <c r="AN29" i="62"/>
  <c r="AV24" i="62"/>
  <c r="U30" i="62"/>
  <c r="T29" i="62"/>
  <c r="BN28" i="62"/>
  <c r="J29" i="62"/>
  <c r="N20" i="62"/>
  <c r="BJ27" i="62"/>
  <c r="Y30" i="62"/>
  <c r="AQ29" i="62"/>
  <c r="BJ29" i="62"/>
  <c r="G20" i="62"/>
  <c r="CE27" i="62"/>
  <c r="G23" i="62"/>
  <c r="BB29" i="62"/>
  <c r="Z28" i="62"/>
  <c r="AH20" i="62"/>
  <c r="X24" i="62"/>
  <c r="BM27" i="62"/>
  <c r="AF20" i="62"/>
  <c r="H24" i="62"/>
  <c r="AV30" i="62"/>
  <c r="M28" i="62"/>
  <c r="BE20" i="62"/>
  <c r="AB28" i="62"/>
  <c r="BX20" i="62"/>
  <c r="BK20" i="62"/>
  <c r="AZ30" i="62"/>
  <c r="BO24" i="62"/>
  <c r="AD20" i="62"/>
  <c r="BR24" i="62"/>
  <c r="AC20" i="62"/>
  <c r="BO30" i="62"/>
  <c r="BO29" i="62"/>
  <c r="Z29" i="62"/>
  <c r="AR20" i="62"/>
  <c r="AV20" i="62"/>
  <c r="BE28" i="62"/>
  <c r="BC30" i="62"/>
  <c r="BJ20" i="62"/>
  <c r="BP29" i="62"/>
  <c r="L28" i="62"/>
  <c r="BE27" i="62"/>
  <c r="AD27" i="62"/>
  <c r="T23" i="62"/>
  <c r="AL27" i="62"/>
  <c r="AH27" i="62"/>
  <c r="BI27" i="62"/>
  <c r="AC27" i="62"/>
  <c r="AI27" i="62"/>
  <c r="BV28" i="62"/>
  <c r="N28" i="62"/>
  <c r="AE24" i="62"/>
  <c r="AK28" i="62"/>
  <c r="CE30" i="62"/>
  <c r="BL29" i="62"/>
  <c r="BT29" i="62"/>
  <c r="AV28" i="62"/>
  <c r="CA28" i="62"/>
  <c r="CA30" i="62"/>
  <c r="AI23" i="62"/>
  <c r="CF29" i="62"/>
  <c r="BG24" i="62"/>
  <c r="BK27" i="62"/>
  <c r="BT23" i="62"/>
  <c r="AG29" i="62"/>
  <c r="R30" i="62"/>
  <c r="BD27" i="62"/>
  <c r="Q24" i="62"/>
  <c r="Y23" i="62"/>
  <c r="CA29" i="62"/>
  <c r="T28" i="62"/>
  <c r="BB28" i="62"/>
  <c r="AY28" i="62"/>
  <c r="CF28" i="62"/>
  <c r="AJ24" i="62"/>
  <c r="CC28" i="62"/>
  <c r="BZ30" i="62"/>
  <c r="BY29" i="62"/>
  <c r="I29" i="62"/>
  <c r="BK29" i="62"/>
  <c r="AI20" i="62"/>
  <c r="X27" i="62"/>
  <c r="AQ28" i="62"/>
  <c r="O30" i="62"/>
  <c r="AL24" i="62"/>
  <c r="AY23" i="62"/>
  <c r="BN27" i="62"/>
  <c r="J24" i="62"/>
  <c r="O32" i="62"/>
  <c r="V32" i="62"/>
  <c r="F37" i="62"/>
  <c r="AH37" i="62"/>
  <c r="AM32" i="62"/>
  <c r="AR37" i="62"/>
  <c r="AT37" i="62"/>
  <c r="BR32" i="62"/>
  <c r="BU32" i="62"/>
  <c r="CB37" i="62"/>
  <c r="F32" i="62"/>
  <c r="T32" i="62"/>
  <c r="AF37" i="62"/>
  <c r="H37" i="62"/>
  <c r="AI37" i="62"/>
  <c r="BK32" i="62"/>
  <c r="BN32" i="62"/>
  <c r="BP32" i="62"/>
  <c r="BY32" i="62"/>
  <c r="CD37" i="62"/>
  <c r="CA24" i="62"/>
  <c r="H27" i="62"/>
  <c r="U32" i="62"/>
  <c r="AA32" i="62"/>
  <c r="U37" i="62"/>
  <c r="AF32" i="62"/>
  <c r="AI32" i="62"/>
  <c r="BC32" i="62"/>
  <c r="BR37" i="62"/>
  <c r="BQ32" i="62"/>
  <c r="H29" i="62"/>
  <c r="AC32" i="62"/>
  <c r="V37" i="62"/>
  <c r="S37" i="62"/>
  <c r="AJ32" i="62"/>
  <c r="AO37" i="62"/>
  <c r="AS37" i="62"/>
  <c r="AU32" i="62"/>
  <c r="BC37" i="62"/>
  <c r="BF37" i="62"/>
  <c r="BL32" i="62"/>
  <c r="BZ37" i="62"/>
  <c r="BO32" i="62"/>
  <c r="K104" i="13"/>
  <c r="U104" i="13"/>
  <c r="AU104" i="13"/>
  <c r="AQ104" i="13"/>
  <c r="AO104" i="13"/>
  <c r="V104" i="13"/>
  <c r="BP104" i="13"/>
  <c r="Y104" i="13"/>
  <c r="AL104" i="13"/>
  <c r="L104" i="13"/>
  <c r="Q104" i="13"/>
  <c r="BM104" i="13"/>
  <c r="BO104" i="13"/>
  <c r="AK104" i="13"/>
  <c r="AC104" i="13"/>
  <c r="K121" i="13"/>
  <c r="BY105" i="13"/>
  <c r="BQ85" i="13"/>
  <c r="BF36" i="13"/>
  <c r="AL37" i="13"/>
  <c r="BH105" i="13"/>
  <c r="N104" i="13"/>
  <c r="BY84" i="13"/>
  <c r="AP56" i="13"/>
  <c r="V99" i="13"/>
  <c r="T108" i="13"/>
  <c r="BY108" i="13"/>
  <c r="BY35" i="13"/>
  <c r="AU56" i="13"/>
  <c r="AH45" i="13"/>
  <c r="AA103" i="13"/>
  <c r="Q102" i="13"/>
  <c r="W56" i="13"/>
  <c r="R89" i="13"/>
  <c r="R90" i="13" s="1"/>
  <c r="BU99" i="13"/>
  <c r="U93" i="13"/>
  <c r="U94" i="13" s="1"/>
  <c r="AY38" i="13"/>
  <c r="AV56" i="13"/>
  <c r="BX89" i="13"/>
  <c r="BX90" i="13" s="1"/>
  <c r="AI93" i="13"/>
  <c r="AI94" i="13" s="1"/>
  <c r="AL93" i="13"/>
  <c r="AL94" i="13" s="1"/>
  <c r="AA89" i="13"/>
  <c r="AA90" i="13" s="1"/>
  <c r="BU71" i="13"/>
  <c r="BS78" i="13"/>
  <c r="AK78" i="13"/>
  <c r="BX35" i="13"/>
  <c r="BT44" i="13"/>
  <c r="P42" i="13"/>
  <c r="AL103" i="13"/>
  <c r="Z39" i="13"/>
  <c r="Q93" i="13"/>
  <c r="Q94" i="13" s="1"/>
  <c r="BW43" i="13"/>
  <c r="W35" i="13"/>
  <c r="AM105" i="13"/>
  <c r="P89" i="13"/>
  <c r="P90" i="13" s="1"/>
  <c r="AW44" i="13"/>
  <c r="T42" i="13"/>
  <c r="BD56" i="13"/>
  <c r="BK48" i="13"/>
  <c r="BL37" i="13"/>
  <c r="AU84" i="13"/>
  <c r="BR65" i="13"/>
  <c r="BM64" i="13"/>
  <c r="BP44" i="13"/>
  <c r="AJ103" i="13"/>
  <c r="AP42" i="13"/>
  <c r="AL48" i="13"/>
  <c r="AO101" i="13"/>
  <c r="BX37" i="13"/>
  <c r="BC42" i="13"/>
  <c r="M43" i="13"/>
  <c r="AF105" i="13"/>
  <c r="AR102" i="13"/>
  <c r="AP102" i="13"/>
  <c r="AS103" i="13"/>
  <c r="V105" i="13"/>
  <c r="BB42" i="13"/>
  <c r="BY78" i="13"/>
  <c r="BB105" i="13"/>
  <c r="AY93" i="13"/>
  <c r="AY94" i="13" s="1"/>
  <c r="AM93" i="13"/>
  <c r="AM94" i="13" s="1"/>
  <c r="AA43" i="13"/>
  <c r="AE42" i="13"/>
  <c r="AI44" i="13"/>
  <c r="AO38" i="13"/>
  <c r="S105" i="13"/>
  <c r="BP103" i="13"/>
  <c r="BG42" i="13"/>
  <c r="BE44" i="13"/>
  <c r="AI103" i="13"/>
  <c r="BQ42" i="13"/>
  <c r="BU35" i="13"/>
  <c r="Q38" i="13"/>
  <c r="BJ43" i="13"/>
  <c r="AI43" i="13"/>
  <c r="AT42" i="13"/>
  <c r="BW67" i="13"/>
  <c r="BA85" i="13"/>
  <c r="AW48" i="13"/>
  <c r="BT48" i="13"/>
  <c r="AI71" i="13"/>
  <c r="S101" i="13"/>
  <c r="AG38" i="13"/>
  <c r="AQ56" i="13"/>
  <c r="AR39" i="13"/>
  <c r="BE100" i="13"/>
  <c r="BP101" i="13"/>
  <c r="BO93" i="13"/>
  <c r="BO94" i="13" s="1"/>
  <c r="N35" i="13"/>
  <c r="AJ84" i="13"/>
  <c r="AQ100" i="13"/>
  <c r="BJ56" i="13"/>
  <c r="BF56" i="13"/>
  <c r="AK103" i="13"/>
  <c r="BD36" i="13"/>
  <c r="AS38" i="13"/>
  <c r="AU102" i="13"/>
  <c r="L102" i="13"/>
  <c r="AT103" i="13"/>
  <c r="AB37" i="13"/>
  <c r="M39" i="13"/>
  <c r="W43" i="13"/>
  <c r="Q43" i="13"/>
  <c r="AF43" i="13"/>
  <c r="AY102" i="13"/>
  <c r="AS101" i="13"/>
  <c r="K85" i="13"/>
  <c r="S102" i="13"/>
  <c r="BM101" i="13"/>
  <c r="AK37" i="13"/>
  <c r="BM89" i="13"/>
  <c r="BM90" i="13" s="1"/>
  <c r="BD99" i="13"/>
  <c r="BK35" i="13"/>
  <c r="BH36" i="13"/>
  <c r="AO43" i="13"/>
  <c r="N101" i="13"/>
  <c r="K116" i="13"/>
  <c r="BJ65" i="13"/>
  <c r="U108" i="13"/>
  <c r="BD78" i="13"/>
  <c r="Y37" i="13"/>
  <c r="L103" i="13"/>
  <c r="BJ115" i="13"/>
  <c r="AZ45" i="13"/>
  <c r="BN89" i="13"/>
  <c r="BN90" i="13" s="1"/>
  <c r="BY80" i="13"/>
  <c r="AR89" i="13"/>
  <c r="AR90" i="13" s="1"/>
  <c r="BN56" i="13"/>
  <c r="AN99" i="13"/>
  <c r="BB103" i="13"/>
  <c r="P102" i="13"/>
  <c r="BF89" i="13"/>
  <c r="BF90" i="13" s="1"/>
  <c r="BD39" i="13"/>
  <c r="AP64" i="13"/>
  <c r="BG103" i="13"/>
  <c r="BP89" i="13"/>
  <c r="BP90" i="13" s="1"/>
  <c r="K66" i="13"/>
  <c r="AH36" i="13"/>
  <c r="S80" i="13"/>
  <c r="AS37" i="13"/>
  <c r="Q99" i="13"/>
  <c r="BX44" i="13"/>
  <c r="BE99" i="13"/>
  <c r="BD42" i="13"/>
  <c r="N115" i="13"/>
  <c r="P35" i="13"/>
  <c r="BU36" i="13"/>
  <c r="BH56" i="13"/>
  <c r="AE43" i="13"/>
  <c r="AW85" i="13"/>
  <c r="BQ67" i="13"/>
  <c r="AQ103" i="13"/>
  <c r="T37" i="13"/>
  <c r="AG78" i="13"/>
  <c r="X103" i="13"/>
  <c r="R39" i="13"/>
  <c r="AR93" i="13"/>
  <c r="AR94" i="13" s="1"/>
  <c r="BO48" i="13"/>
  <c r="AC44" i="13"/>
  <c r="AB35" i="13"/>
  <c r="AV85" i="13"/>
  <c r="AA64" i="13"/>
  <c r="AP105" i="13"/>
  <c r="K48" i="13"/>
  <c r="AY80" i="13"/>
  <c r="K103" i="13"/>
  <c r="BM99" i="13"/>
  <c r="AQ35" i="13"/>
  <c r="L35" i="13"/>
  <c r="BD85" i="13"/>
  <c r="R99" i="13"/>
  <c r="Z89" i="13"/>
  <c r="Z90" i="13" s="1"/>
  <c r="BC105" i="13"/>
  <c r="AT39" i="13"/>
  <c r="BO65" i="13"/>
  <c r="P56" i="13"/>
  <c r="BU102" i="13"/>
  <c r="AU48" i="13"/>
  <c r="BH89" i="13"/>
  <c r="BH90" i="13" s="1"/>
  <c r="BK93" i="13"/>
  <c r="BK94" i="13" s="1"/>
  <c r="AY100" i="13"/>
  <c r="BV93" i="13"/>
  <c r="BV94" i="13" s="1"/>
  <c r="AR56" i="13"/>
  <c r="X42" i="13"/>
  <c r="T38" i="13"/>
  <c r="BM78" i="13"/>
  <c r="BC39" i="13"/>
  <c r="BS45" i="13"/>
  <c r="BG89" i="13"/>
  <c r="BG90" i="13" s="1"/>
  <c r="AN89" i="13"/>
  <c r="AN90" i="13" s="1"/>
  <c r="Z38" i="13"/>
  <c r="AO105" i="13"/>
  <c r="BW65" i="13"/>
  <c r="AU71" i="13"/>
  <c r="W37" i="13"/>
  <c r="BW78" i="13"/>
  <c r="AN64" i="13"/>
  <c r="AI42" i="13"/>
  <c r="AZ89" i="13"/>
  <c r="AZ90" i="13" s="1"/>
  <c r="BU43" i="13"/>
  <c r="AO36" i="13"/>
  <c r="BW35" i="13"/>
  <c r="AF65" i="13"/>
  <c r="BN80" i="13"/>
  <c r="AJ65" i="13"/>
  <c r="BL64" i="13"/>
  <c r="BJ78" i="13"/>
  <c r="AY56" i="13"/>
  <c r="BY99" i="13"/>
  <c r="BE64" i="13"/>
  <c r="BR99" i="13"/>
  <c r="AM100" i="13"/>
  <c r="AW38" i="13"/>
  <c r="AK45" i="13"/>
  <c r="AH71" i="13"/>
  <c r="BN65" i="13"/>
  <c r="BK56" i="13"/>
  <c r="BC80" i="13"/>
  <c r="AQ71" i="13"/>
  <c r="AA108" i="13"/>
  <c r="BX80" i="13"/>
  <c r="L37" i="13"/>
  <c r="X80" i="13"/>
  <c r="AS71" i="13"/>
  <c r="BV35" i="13"/>
  <c r="BY89" i="13"/>
  <c r="BY90" i="13" s="1"/>
  <c r="AG103" i="13"/>
  <c r="AQ42" i="13"/>
  <c r="BG44" i="13"/>
  <c r="M89" i="13"/>
  <c r="M90" i="13" s="1"/>
  <c r="P93" i="13"/>
  <c r="P94" i="13" s="1"/>
  <c r="U56" i="13"/>
  <c r="BI100" i="13"/>
  <c r="BV100" i="13"/>
  <c r="AE85" i="13"/>
  <c r="BW108" i="13"/>
  <c r="U38" i="13"/>
  <c r="AJ64" i="13"/>
  <c r="BH64" i="13"/>
  <c r="U102" i="13"/>
  <c r="L115" i="13"/>
  <c r="BL101" i="13"/>
  <c r="BN99" i="13"/>
  <c r="M37" i="13"/>
  <c r="BF38" i="13"/>
  <c r="BH102" i="13"/>
  <c r="BX39" i="13"/>
  <c r="R103" i="13"/>
  <c r="AH64" i="13"/>
  <c r="BD65" i="13"/>
  <c r="BJ71" i="13"/>
  <c r="BP56" i="13"/>
  <c r="AF78" i="13"/>
  <c r="BK65" i="13"/>
  <c r="AY45" i="13"/>
  <c r="AK84" i="13"/>
  <c r="AX56" i="13"/>
  <c r="BP71" i="13"/>
  <c r="AN36" i="13"/>
  <c r="R35" i="13"/>
  <c r="AD66" i="13"/>
  <c r="P39" i="13"/>
  <c r="AP85" i="13"/>
  <c r="AD56" i="13"/>
  <c r="BW102" i="13"/>
  <c r="AS43" i="13"/>
  <c r="BT66" i="13"/>
  <c r="P100" i="13"/>
  <c r="AV65" i="13"/>
  <c r="AW71" i="13"/>
  <c r="AD67" i="13"/>
  <c r="V36" i="13"/>
  <c r="R42" i="13"/>
  <c r="BE56" i="13"/>
  <c r="AL80" i="13"/>
  <c r="BS100" i="13"/>
  <c r="BF78" i="13"/>
  <c r="BU65" i="13"/>
  <c r="AP80" i="13"/>
  <c r="BP84" i="13"/>
  <c r="BX66" i="13"/>
  <c r="AR35" i="13"/>
  <c r="AB38" i="13"/>
  <c r="AJ80" i="13"/>
  <c r="Q39" i="13"/>
  <c r="AP100" i="13"/>
  <c r="BR45" i="13"/>
  <c r="BL45" i="13"/>
  <c r="AS65" i="13"/>
  <c r="BE104" i="13"/>
  <c r="BI104" i="13"/>
  <c r="R104" i="13"/>
  <c r="BU104" i="13"/>
  <c r="BH104" i="13"/>
  <c r="BW104" i="13"/>
  <c r="BD104" i="13"/>
  <c r="BJ104" i="13"/>
  <c r="AJ104" i="13"/>
  <c r="AW104" i="13"/>
  <c r="AE104" i="13"/>
  <c r="AS104" i="13"/>
  <c r="O104" i="13"/>
  <c r="BG104" i="13"/>
  <c r="AN104" i="13"/>
  <c r="AX104" i="13"/>
  <c r="BY37" i="13"/>
  <c r="AY35" i="13"/>
  <c r="AT48" i="13"/>
  <c r="BM100" i="13"/>
  <c r="AT64" i="13"/>
  <c r="BY67" i="13"/>
  <c r="Q37" i="13"/>
  <c r="AE35" i="13"/>
  <c r="M101" i="13"/>
  <c r="BN36" i="13"/>
  <c r="AT104" i="13"/>
  <c r="BY100" i="13"/>
  <c r="O38" i="13"/>
  <c r="BV101" i="13"/>
  <c r="BP64" i="13"/>
  <c r="V89" i="13"/>
  <c r="V90" i="13" s="1"/>
  <c r="AU37" i="13"/>
  <c r="K100" i="13"/>
  <c r="O89" i="13"/>
  <c r="O90" i="13" s="1"/>
  <c r="V93" i="13"/>
  <c r="V94" i="13" s="1"/>
  <c r="AH43" i="13"/>
  <c r="AA78" i="13"/>
  <c r="AC102" i="13"/>
  <c r="AI101" i="13"/>
  <c r="BV99" i="13"/>
  <c r="BH35" i="13"/>
  <c r="BL102" i="13"/>
  <c r="BP78" i="13"/>
  <c r="V101" i="13"/>
  <c r="AR101" i="13"/>
  <c r="R93" i="13"/>
  <c r="R94" i="13" s="1"/>
  <c r="BA89" i="13"/>
  <c r="BA90" i="13" s="1"/>
  <c r="Y108" i="13"/>
  <c r="AT35" i="13"/>
  <c r="AZ56" i="13"/>
  <c r="AC89" i="13"/>
  <c r="AC90" i="13" s="1"/>
  <c r="BN43" i="13"/>
  <c r="AS93" i="13"/>
  <c r="AS94" i="13" s="1"/>
  <c r="BY38" i="13"/>
  <c r="K56" i="13"/>
  <c r="P38" i="13"/>
  <c r="V78" i="13"/>
  <c r="AL45" i="13"/>
  <c r="BG65" i="13"/>
  <c r="BM71" i="13"/>
  <c r="BR84" i="13"/>
  <c r="AZ43" i="13"/>
  <c r="AD89" i="13"/>
  <c r="AD90" i="13" s="1"/>
  <c r="AQ102" i="13"/>
  <c r="BI39" i="13"/>
  <c r="AM38" i="13"/>
  <c r="AV102" i="13"/>
  <c r="N89" i="13"/>
  <c r="N90" i="13" s="1"/>
  <c r="V108" i="13"/>
  <c r="W89" i="13"/>
  <c r="W90" i="13" s="1"/>
  <c r="AZ93" i="13"/>
  <c r="AZ94" i="13" s="1"/>
  <c r="X78" i="13"/>
  <c r="AQ85" i="13"/>
  <c r="Y93" i="13"/>
  <c r="Y94" i="13" s="1"/>
  <c r="AW42" i="13"/>
  <c r="BL44" i="13"/>
  <c r="BA38" i="13"/>
  <c r="Y43" i="13"/>
  <c r="BH99" i="13"/>
  <c r="AA80" i="13"/>
  <c r="AL39" i="13"/>
  <c r="BI89" i="13"/>
  <c r="BI90" i="13" s="1"/>
  <c r="AV42" i="13"/>
  <c r="P103" i="13"/>
  <c r="BB99" i="13"/>
  <c r="BG93" i="13"/>
  <c r="BG94" i="13" s="1"/>
  <c r="R108" i="13"/>
  <c r="K99" i="13"/>
  <c r="AV36" i="13"/>
  <c r="BR67" i="13"/>
  <c r="BV108" i="13"/>
  <c r="BE38" i="13"/>
  <c r="BU85" i="13"/>
  <c r="BV78" i="13"/>
  <c r="AH48" i="13"/>
  <c r="BI80" i="13"/>
  <c r="AO56" i="13"/>
  <c r="AC101" i="13"/>
  <c r="AP78" i="13"/>
  <c r="AM103" i="13"/>
  <c r="AN103" i="13"/>
  <c r="BD80" i="13"/>
  <c r="U43" i="13"/>
  <c r="AW103" i="13"/>
  <c r="BX102" i="13"/>
  <c r="BM105" i="13"/>
  <c r="BF48" i="13"/>
  <c r="AS89" i="13"/>
  <c r="AS90" i="13" s="1"/>
  <c r="R100" i="13"/>
  <c r="AZ100" i="13"/>
  <c r="AV43" i="13"/>
  <c r="BT105" i="13"/>
  <c r="AC38" i="13"/>
  <c r="AR85" i="13"/>
  <c r="BM93" i="13"/>
  <c r="BM94" i="13" s="1"/>
  <c r="BL42" i="13"/>
  <c r="AR100" i="13"/>
  <c r="V39" i="13"/>
  <c r="BT36" i="13"/>
  <c r="N105" i="13"/>
  <c r="BJ99" i="13"/>
  <c r="Y100" i="13"/>
  <c r="BQ100" i="13"/>
  <c r="BO102" i="13"/>
  <c r="BG99" i="13"/>
  <c r="BN105" i="13"/>
  <c r="AJ100" i="13"/>
  <c r="W38" i="13"/>
  <c r="K44" i="13"/>
  <c r="U36" i="13"/>
  <c r="U101" i="13"/>
  <c r="V103" i="13"/>
  <c r="L39" i="13"/>
  <c r="BE45" i="13"/>
  <c r="AD99" i="13"/>
  <c r="AP103" i="13"/>
  <c r="BP35" i="13"/>
  <c r="AK85" i="13"/>
  <c r="AY84" i="13"/>
  <c r="X43" i="13"/>
  <c r="R43" i="13"/>
  <c r="AF102" i="13"/>
  <c r="AV35" i="13"/>
  <c r="AQ48" i="13"/>
  <c r="AO78" i="13"/>
  <c r="BT64" i="13"/>
  <c r="K84" i="13"/>
  <c r="BS56" i="13"/>
  <c r="BN101" i="13"/>
  <c r="N100" i="13"/>
  <c r="U100" i="13"/>
  <c r="Y42" i="13"/>
  <c r="BQ37" i="13"/>
  <c r="BU93" i="13"/>
  <c r="BU94" i="13" s="1"/>
  <c r="Q89" i="13"/>
  <c r="Q90" i="13" s="1"/>
  <c r="AR105" i="13"/>
  <c r="BS38" i="13"/>
  <c r="AM56" i="13"/>
  <c r="BI78" i="13"/>
  <c r="BR35" i="13"/>
  <c r="BO44" i="13"/>
  <c r="Z108" i="13"/>
  <c r="AK102" i="13"/>
  <c r="BN100" i="13"/>
  <c r="BF42" i="13"/>
  <c r="AL89" i="13"/>
  <c r="AL90" i="13" s="1"/>
  <c r="AL44" i="13"/>
  <c r="BQ45" i="13"/>
  <c r="AD84" i="13"/>
  <c r="AJ48" i="13"/>
  <c r="AY43" i="13"/>
  <c r="AR42" i="13"/>
  <c r="AA44" i="13"/>
  <c r="BV103" i="13"/>
  <c r="W105" i="13"/>
  <c r="AO100" i="13"/>
  <c r="K42" i="13"/>
  <c r="U35" i="13"/>
  <c r="BQ105" i="13"/>
  <c r="AH115" i="13"/>
  <c r="T56" i="13"/>
  <c r="BW99" i="13"/>
  <c r="AQ37" i="13"/>
  <c r="AB101" i="13"/>
  <c r="BR105" i="13"/>
  <c r="AV101" i="13"/>
  <c r="K67" i="13"/>
  <c r="AV105" i="13"/>
  <c r="AZ38" i="13"/>
  <c r="BI43" i="13"/>
  <c r="AH105" i="13"/>
  <c r="AX43" i="13"/>
  <c r="AS42" i="13"/>
  <c r="AI100" i="13"/>
  <c r="BK38" i="13"/>
  <c r="BQ89" i="13"/>
  <c r="BQ90" i="13" s="1"/>
  <c r="BW105" i="13"/>
  <c r="AH89" i="13"/>
  <c r="AH90" i="13" s="1"/>
  <c r="AT89" i="13"/>
  <c r="AT90" i="13" s="1"/>
  <c r="BO105" i="13"/>
  <c r="BA37" i="13"/>
  <c r="N39" i="13"/>
  <c r="S56" i="13"/>
  <c r="BE48" i="13"/>
  <c r="X38" i="13"/>
  <c r="T101" i="13"/>
  <c r="AK39" i="13"/>
  <c r="K78" i="13"/>
  <c r="BX56" i="13"/>
  <c r="AL65" i="13"/>
  <c r="AK64" i="13"/>
  <c r="N80" i="13"/>
  <c r="AX101" i="13"/>
  <c r="AK65" i="13"/>
  <c r="BE84" i="13"/>
  <c r="R105" i="13"/>
  <c r="AP44" i="13"/>
  <c r="AC45" i="13"/>
  <c r="AY48" i="13"/>
  <c r="BS103" i="13"/>
  <c r="AT85" i="13"/>
  <c r="BE43" i="13"/>
  <c r="Z105" i="13"/>
  <c r="AC39" i="13"/>
  <c r="BS93" i="13"/>
  <c r="BS94" i="13" s="1"/>
  <c r="AX84" i="13"/>
  <c r="BG39" i="13"/>
  <c r="AX100" i="13"/>
  <c r="BT101" i="13"/>
  <c r="BT35" i="13"/>
  <c r="BA43" i="13"/>
  <c r="L80" i="13"/>
  <c r="BP43" i="13"/>
  <c r="BD71" i="13"/>
  <c r="Z102" i="13"/>
  <c r="AE101" i="13"/>
  <c r="M35" i="13"/>
  <c r="BC101" i="13"/>
  <c r="BM103" i="13"/>
  <c r="BC64" i="13"/>
  <c r="BM36" i="13"/>
  <c r="BI64" i="13"/>
  <c r="AM45" i="13"/>
  <c r="BV64" i="13"/>
  <c r="AM84" i="13"/>
  <c r="BI105" i="13"/>
  <c r="BG78" i="13"/>
  <c r="BO71" i="13"/>
  <c r="S78" i="13"/>
  <c r="O99" i="13"/>
  <c r="V115" i="13"/>
  <c r="BL105" i="13"/>
  <c r="AA48" i="13"/>
  <c r="AX44" i="13"/>
  <c r="AP84" i="13"/>
  <c r="AW64" i="13"/>
  <c r="BO99" i="13"/>
  <c r="AR37" i="13"/>
  <c r="BE105" i="13"/>
  <c r="AW84" i="13"/>
  <c r="BL103" i="13"/>
  <c r="BD38" i="13"/>
  <c r="BU100" i="13"/>
  <c r="Z93" i="13"/>
  <c r="Z94" i="13" s="1"/>
  <c r="Q100" i="13"/>
  <c r="AB56" i="13"/>
  <c r="BE103" i="13"/>
  <c r="AY103" i="13"/>
  <c r="AQ99" i="13"/>
  <c r="AO89" i="13"/>
  <c r="AO90" i="13" s="1"/>
  <c r="BL84" i="13"/>
  <c r="X105" i="13"/>
  <c r="AE89" i="13"/>
  <c r="AE90" i="13" s="1"/>
  <c r="BM44" i="13"/>
  <c r="BN103" i="13"/>
  <c r="AN105" i="13"/>
  <c r="X115" i="13"/>
  <c r="AL43" i="13"/>
  <c r="BA65" i="13"/>
  <c r="AE80" i="13"/>
  <c r="AG65" i="13"/>
  <c r="BT38" i="13"/>
  <c r="AL115" i="13"/>
  <c r="Y39" i="13"/>
  <c r="P78" i="13"/>
  <c r="BV39" i="13"/>
  <c r="AT45" i="13"/>
  <c r="S37" i="13"/>
  <c r="AM71" i="13"/>
  <c r="AK38" i="13"/>
  <c r="BO43" i="13"/>
  <c r="AL84" i="13"/>
  <c r="AH85" i="13"/>
  <c r="AM36" i="13"/>
  <c r="AU78" i="13"/>
  <c r="BH43" i="13"/>
  <c r="AG85" i="13"/>
  <c r="BA103" i="13"/>
  <c r="BD93" i="13"/>
  <c r="BD94" i="13" s="1"/>
  <c r="T43" i="13"/>
  <c r="X35" i="13"/>
  <c r="AW35" i="13"/>
  <c r="Q42" i="13"/>
  <c r="BL38" i="13"/>
  <c r="AI105" i="13"/>
  <c r="BD84" i="13"/>
  <c r="AV104" i="13"/>
  <c r="Z104" i="13"/>
  <c r="BL104" i="13"/>
  <c r="BN104" i="13"/>
  <c r="BT104" i="13"/>
  <c r="BK104" i="13"/>
  <c r="BQ104" i="13"/>
  <c r="AP104" i="13"/>
  <c r="P104" i="13"/>
  <c r="BA104" i="13"/>
  <c r="AA104" i="13"/>
  <c r="AZ104" i="13"/>
  <c r="W104" i="13"/>
  <c r="BC104" i="13"/>
  <c r="AD104" i="13"/>
  <c r="AR104" i="13"/>
  <c r="BY102" i="13"/>
  <c r="BV38" i="13"/>
  <c r="AF93" i="13"/>
  <c r="AF94" i="13" s="1"/>
  <c r="R115" i="13"/>
  <c r="BN38" i="13"/>
  <c r="BY103" i="13"/>
  <c r="BQ93" i="13"/>
  <c r="BQ94" i="13" s="1"/>
  <c r="AI39" i="13"/>
  <c r="AL100" i="13"/>
  <c r="AN115" i="13"/>
  <c r="M104" i="13"/>
  <c r="BY43" i="13"/>
  <c r="BD89" i="13"/>
  <c r="BD90" i="13" s="1"/>
  <c r="AX35" i="13"/>
  <c r="AU100" i="13"/>
  <c r="BC43" i="13"/>
  <c r="AJ105" i="13"/>
  <c r="AZ80" i="13"/>
  <c r="BW36" i="13"/>
  <c r="AU44" i="13"/>
  <c r="W78" i="13"/>
  <c r="AG48" i="13"/>
  <c r="AT44" i="13"/>
  <c r="AC93" i="13"/>
  <c r="AC94" i="13" s="1"/>
  <c r="BU44" i="13"/>
  <c r="BO36" i="13"/>
  <c r="BS44" i="13"/>
  <c r="AU65" i="13"/>
  <c r="AM42" i="13"/>
  <c r="BT37" i="13"/>
  <c r="AK42" i="13"/>
  <c r="AH38" i="13"/>
  <c r="AR99" i="13"/>
  <c r="BW103" i="13"/>
  <c r="AG105" i="13"/>
  <c r="X99" i="13"/>
  <c r="BF37" i="13"/>
  <c r="AD108" i="13"/>
  <c r="N38" i="13"/>
  <c r="R38" i="13"/>
  <c r="AI102" i="13"/>
  <c r="BT89" i="13"/>
  <c r="BT90" i="13" s="1"/>
  <c r="AN38" i="13"/>
  <c r="BC37" i="13"/>
  <c r="BR93" i="13"/>
  <c r="BR94" i="13" s="1"/>
  <c r="AJ78" i="13"/>
  <c r="K71" i="13"/>
  <c r="AZ115" i="13"/>
  <c r="BL56" i="13"/>
  <c r="BY66" i="13"/>
  <c r="BK99" i="13"/>
  <c r="BB38" i="13"/>
  <c r="Z36" i="13"/>
  <c r="BM102" i="13"/>
  <c r="AB44" i="13"/>
  <c r="BY45" i="13"/>
  <c r="BC44" i="13"/>
  <c r="BL39" i="13"/>
  <c r="AJ35" i="13"/>
  <c r="BD101" i="13"/>
  <c r="BP102" i="13"/>
  <c r="BQ99" i="13"/>
  <c r="N102" i="13"/>
  <c r="BF43" i="13"/>
  <c r="BI102" i="13"/>
  <c r="AQ89" i="13"/>
  <c r="AQ90" i="13" s="1"/>
  <c r="BO64" i="13"/>
  <c r="BX42" i="13"/>
  <c r="AY44" i="13"/>
  <c r="BU42" i="13"/>
  <c r="BP38" i="13"/>
  <c r="BY48" i="13"/>
  <c r="AF38" i="13"/>
  <c r="AM89" i="13"/>
  <c r="AM90" i="13" s="1"/>
  <c r="L101" i="13"/>
  <c r="BL115" i="13"/>
  <c r="BV115" i="13"/>
  <c r="AY36" i="13"/>
  <c r="AA105" i="13"/>
  <c r="BM42" i="13"/>
  <c r="W101" i="13"/>
  <c r="BR38" i="13"/>
  <c r="S43" i="13"/>
  <c r="AX89" i="13"/>
  <c r="AX90" i="13" s="1"/>
  <c r="BI84" i="13"/>
  <c r="V100" i="13"/>
  <c r="BJ44" i="13"/>
  <c r="BN35" i="13"/>
  <c r="BS64" i="13"/>
  <c r="BK42" i="13"/>
  <c r="AN84" i="13"/>
  <c r="BQ39" i="13"/>
  <c r="K89" i="13"/>
  <c r="K90" i="13" s="1"/>
  <c r="R102" i="13"/>
  <c r="T105" i="13"/>
  <c r="BY64" i="13"/>
  <c r="W103" i="13"/>
  <c r="BX43" i="13"/>
  <c r="BE39" i="13"/>
  <c r="BB115" i="13"/>
  <c r="BB71" i="13"/>
  <c r="BQ101" i="13"/>
  <c r="T89" i="13"/>
  <c r="T90" i="13" s="1"/>
  <c r="U105" i="13"/>
  <c r="BX101" i="13"/>
  <c r="AE45" i="13"/>
  <c r="AV71" i="13"/>
  <c r="BJ84" i="13"/>
  <c r="BI85" i="13"/>
  <c r="AE93" i="13"/>
  <c r="AE94" i="13" s="1"/>
  <c r="AW102" i="13"/>
  <c r="AW36" i="13"/>
  <c r="BP100" i="13"/>
  <c r="AJ43" i="13"/>
  <c r="AL78" i="13"/>
  <c r="BF45" i="13"/>
  <c r="AR103" i="13"/>
  <c r="AB45" i="13"/>
  <c r="L43" i="13"/>
  <c r="BS43" i="13"/>
  <c r="AS78" i="13"/>
  <c r="AX85" i="13"/>
  <c r="AC108" i="13"/>
  <c r="BW38" i="13"/>
  <c r="AF39" i="13"/>
  <c r="R80" i="13"/>
  <c r="BS101" i="13"/>
  <c r="BA36" i="13"/>
  <c r="AE44" i="13"/>
  <c r="AY39" i="13"/>
  <c r="AF35" i="13"/>
  <c r="S35" i="13"/>
  <c r="AT38" i="13"/>
  <c r="BI56" i="13"/>
  <c r="AW100" i="13"/>
  <c r="AA99" i="13"/>
  <c r="AO102" i="13"/>
  <c r="N103" i="13"/>
  <c r="BQ38" i="13"/>
  <c r="Y105" i="13"/>
  <c r="T103" i="13"/>
  <c r="AB66" i="13"/>
  <c r="AC71" i="13"/>
  <c r="AI45" i="13"/>
  <c r="BT43" i="13"/>
  <c r="BS84" i="13"/>
  <c r="AK80" i="13"/>
  <c r="P80" i="13"/>
  <c r="M42" i="13"/>
  <c r="BR115" i="13"/>
  <c r="AO35" i="13"/>
  <c r="BU38" i="13"/>
  <c r="BH42" i="13"/>
  <c r="AI89" i="13"/>
  <c r="AI90" i="13" s="1"/>
  <c r="AJ102" i="13"/>
  <c r="AD36" i="13"/>
  <c r="O37" i="13"/>
  <c r="AO42" i="13"/>
  <c r="AJ93" i="13"/>
  <c r="AJ94" i="13" s="1"/>
  <c r="BG85" i="13"/>
  <c r="AA67" i="13"/>
  <c r="BG80" i="13"/>
  <c r="BB36" i="13"/>
  <c r="AX99" i="13"/>
  <c r="P115" i="13"/>
  <c r="BF93" i="13"/>
  <c r="BF94" i="13" s="1"/>
  <c r="BX99" i="13"/>
  <c r="BU64" i="13"/>
  <c r="BJ93" i="13"/>
  <c r="BJ94" i="13" s="1"/>
  <c r="AZ65" i="13"/>
  <c r="AU42" i="13"/>
  <c r="BV89" i="13"/>
  <c r="BV90" i="13" s="1"/>
  <c r="BT65" i="13"/>
  <c r="AH99" i="13"/>
  <c r="AN100" i="13"/>
  <c r="BC102" i="13"/>
  <c r="P105" i="13"/>
  <c r="W39" i="13"/>
  <c r="AD39" i="13"/>
  <c r="BK85" i="13"/>
  <c r="AD48" i="13"/>
  <c r="BI45" i="13"/>
  <c r="BH38" i="13"/>
  <c r="BL48" i="13"/>
  <c r="BB93" i="13"/>
  <c r="BB94" i="13" s="1"/>
  <c r="AA39" i="13"/>
  <c r="AT102" i="13"/>
  <c r="BF84" i="13"/>
  <c r="AX71" i="13"/>
  <c r="AV78" i="13"/>
  <c r="AR45" i="13"/>
  <c r="V42" i="13"/>
  <c r="BQ44" i="13"/>
  <c r="AW78" i="13"/>
  <c r="L78" i="13"/>
  <c r="AT71" i="13"/>
  <c r="AH37" i="13"/>
  <c r="BU105" i="13"/>
  <c r="BT85" i="13"/>
  <c r="BJ105" i="13"/>
  <c r="AG71" i="13"/>
  <c r="AI48" i="13"/>
  <c r="BR36" i="13"/>
  <c r="AO44" i="13"/>
  <c r="BN78" i="13"/>
  <c r="BA102" i="13"/>
  <c r="K102" i="13"/>
  <c r="AO84" i="13"/>
  <c r="BT115" i="13"/>
  <c r="AR38" i="13"/>
  <c r="AV115" i="13"/>
  <c r="BS71" i="13"/>
  <c r="Z80" i="13"/>
  <c r="BK45" i="13"/>
  <c r="Y78" i="13"/>
  <c r="AE39" i="13"/>
  <c r="BS66" i="13"/>
  <c r="BB65" i="13"/>
  <c r="V80" i="13"/>
  <c r="BR80" i="13"/>
  <c r="AP39" i="13"/>
  <c r="AN71" i="13"/>
  <c r="BF105" i="13"/>
  <c r="AU45" i="13"/>
  <c r="BD44" i="13"/>
  <c r="AK99" i="13"/>
  <c r="AW89" i="13"/>
  <c r="AW90" i="13" s="1"/>
  <c r="BC85" i="13"/>
  <c r="BS35" i="13"/>
  <c r="AM78" i="13"/>
  <c r="BV36" i="13"/>
  <c r="BB45" i="13"/>
  <c r="K80" i="13"/>
  <c r="AZ39" i="13"/>
  <c r="BA35" i="13"/>
  <c r="O39" i="13"/>
  <c r="AF80" i="13"/>
  <c r="BV85" i="13"/>
  <c r="BP48" i="13"/>
  <c r="BC56" i="13"/>
  <c r="BJ37" i="13"/>
  <c r="BS39" i="13"/>
  <c r="AP48" i="13"/>
  <c r="AK89" i="13"/>
  <c r="AK90" i="13" s="1"/>
  <c r="BA45" i="13"/>
  <c r="AJ99" i="13"/>
  <c r="AH35" i="13"/>
  <c r="BX100" i="13"/>
  <c r="BF104" i="13"/>
  <c r="X104" i="13"/>
  <c r="AI104" i="13"/>
  <c r="AF104" i="13"/>
  <c r="BS104" i="13"/>
  <c r="BR104" i="13"/>
  <c r="BV104" i="13"/>
  <c r="AG104" i="13"/>
  <c r="AB104" i="13"/>
  <c r="AM104" i="13"/>
  <c r="S104" i="13"/>
  <c r="T104" i="13"/>
  <c r="AH104" i="13"/>
  <c r="BB104" i="13"/>
  <c r="BY104" i="13"/>
  <c r="BY39" i="13"/>
  <c r="AX42" i="13"/>
  <c r="BY56" i="13"/>
  <c r="T93" i="13"/>
  <c r="T94" i="13" s="1"/>
  <c r="BX104" i="13"/>
  <c r="BY71" i="13"/>
  <c r="BO80" i="13"/>
  <c r="AQ43" i="13"/>
  <c r="AT105" i="13"/>
  <c r="AY104" i="13"/>
  <c r="BY42" i="13"/>
  <c r="AF101" i="13"/>
  <c r="BU101" i="13"/>
  <c r="AA38" i="13"/>
  <c r="BY101" i="13"/>
  <c r="AP36" i="13"/>
  <c r="BR100" i="13"/>
  <c r="BE101" i="13"/>
  <c r="BF35" i="13"/>
  <c r="AW105" i="13"/>
  <c r="AS56" i="13"/>
  <c r="BK44" i="13"/>
  <c r="Y103" i="13"/>
  <c r="N43" i="13"/>
  <c r="AB48" i="13"/>
  <c r="BJ101" i="13"/>
  <c r="R101" i="13"/>
  <c r="AI85" i="13"/>
  <c r="BW71" i="13"/>
  <c r="AS39" i="13"/>
  <c r="BO45" i="13"/>
  <c r="AV80" i="13"/>
  <c r="AV58" i="13" s="1"/>
  <c r="AH39" i="13"/>
  <c r="BU103" i="13"/>
  <c r="N99" i="13"/>
  <c r="Z37" i="13"/>
  <c r="AP93" i="13"/>
  <c r="AP94" i="13" s="1"/>
  <c r="BO103" i="13"/>
  <c r="BV48" i="13"/>
  <c r="AX103" i="13"/>
  <c r="BP105" i="13"/>
  <c r="AK100" i="13"/>
  <c r="AI99" i="13"/>
  <c r="BG105" i="13"/>
  <c r="AP43" i="13"/>
  <c r="AY64" i="13"/>
  <c r="BE37" i="13"/>
  <c r="AA101" i="13"/>
  <c r="BB43" i="13"/>
  <c r="S42" i="13"/>
  <c r="AX48" i="13"/>
  <c r="Z42" i="13"/>
  <c r="AE84" i="13"/>
  <c r="AP101" i="13"/>
  <c r="BI65" i="13"/>
  <c r="AG93" i="13"/>
  <c r="AG94" i="13" s="1"/>
  <c r="AL101" i="13"/>
  <c r="Z99" i="13"/>
  <c r="AJ89" i="13"/>
  <c r="AJ90" i="13" s="1"/>
  <c r="AT93" i="13"/>
  <c r="AT94" i="13" s="1"/>
  <c r="BY44" i="13"/>
  <c r="M100" i="13"/>
  <c r="BQ102" i="13"/>
  <c r="AD102" i="13"/>
  <c r="M105" i="13"/>
  <c r="AG100" i="13"/>
  <c r="BE78" i="13"/>
  <c r="AT84" i="13"/>
  <c r="BW37" i="13"/>
  <c r="AJ71" i="13"/>
  <c r="AK35" i="13"/>
  <c r="BG48" i="13"/>
  <c r="AM102" i="13"/>
  <c r="AG43" i="13"/>
  <c r="U42" i="13"/>
  <c r="AX115" i="13"/>
  <c r="AL99" i="13"/>
  <c r="AR36" i="13"/>
  <c r="BS37" i="13"/>
  <c r="L99" i="13"/>
  <c r="AF85" i="13"/>
  <c r="O78" i="13"/>
  <c r="BI42" i="13"/>
  <c r="BB44" i="13"/>
  <c r="AC105" i="13"/>
  <c r="BC93" i="13"/>
  <c r="BC94" i="13" s="1"/>
  <c r="AL38" i="13"/>
  <c r="AT43" i="13"/>
  <c r="AL105" i="13"/>
  <c r="AT37" i="13"/>
  <c r="T102" i="13"/>
  <c r="BM37" i="13"/>
  <c r="AZ102" i="13"/>
  <c r="AX102" i="13"/>
  <c r="AD100" i="13"/>
  <c r="AG102" i="13"/>
  <c r="BH48" i="13"/>
  <c r="BT100" i="13"/>
  <c r="BJ89" i="13"/>
  <c r="BJ90" i="13" s="1"/>
  <c r="BW64" i="13"/>
  <c r="AB115" i="13"/>
  <c r="BA99" i="13"/>
  <c r="BR89" i="13"/>
  <c r="BR90" i="13" s="1"/>
  <c r="K108" i="13"/>
  <c r="AQ93" i="13"/>
  <c r="AQ94" i="13" s="1"/>
  <c r="BU48" i="13"/>
  <c r="BT108" i="13"/>
  <c r="AE67" i="13"/>
  <c r="T99" i="13"/>
  <c r="AV89" i="13"/>
  <c r="AV90" i="13" s="1"/>
  <c r="BH65" i="13"/>
  <c r="BI36" i="13"/>
  <c r="AS99" i="13"/>
  <c r="AE99" i="13"/>
  <c r="AW93" i="13"/>
  <c r="AW94" i="13" s="1"/>
  <c r="AB99" i="13"/>
  <c r="AE105" i="13"/>
  <c r="L100" i="13"/>
  <c r="S103" i="13"/>
  <c r="BK100" i="13"/>
  <c r="AB100" i="13"/>
  <c r="AD80" i="13"/>
  <c r="BE35" i="13"/>
  <c r="AG37" i="13"/>
  <c r="O102" i="13"/>
  <c r="BY85" i="13"/>
  <c r="M78" i="13"/>
  <c r="AW56" i="13"/>
  <c r="AQ38" i="13"/>
  <c r="AK44" i="13"/>
  <c r="BL93" i="13"/>
  <c r="BL94" i="13" s="1"/>
  <c r="AX93" i="13"/>
  <c r="AX94" i="13" s="1"/>
  <c r="Y35" i="13"/>
  <c r="AA36" i="13"/>
  <c r="AI56" i="13"/>
  <c r="BW89" i="13"/>
  <c r="BW90" i="13" s="1"/>
  <c r="Q35" i="13"/>
  <c r="AH102" i="13"/>
  <c r="O35" i="13"/>
  <c r="AR43" i="13"/>
  <c r="X100" i="13"/>
  <c r="BJ38" i="13"/>
  <c r="BB102" i="13"/>
  <c r="AB89" i="13"/>
  <c r="AB90" i="13" s="1"/>
  <c r="AS85" i="13"/>
  <c r="S38" i="13"/>
  <c r="BD35" i="13"/>
  <c r="AD101" i="13"/>
  <c r="BO100" i="13"/>
  <c r="BL35" i="13"/>
  <c r="AF103" i="13"/>
  <c r="BF115" i="13"/>
  <c r="BT93" i="13"/>
  <c r="BT94" i="13" s="1"/>
  <c r="AZ101" i="13"/>
  <c r="V38" i="13"/>
  <c r="BE80" i="13"/>
  <c r="BW42" i="13"/>
  <c r="AD103" i="13"/>
  <c r="BC65" i="13"/>
  <c r="BO38" i="13"/>
  <c r="BY65" i="13"/>
  <c r="BX36" i="13"/>
  <c r="AC103" i="13"/>
  <c r="AJ115" i="13"/>
  <c r="V102" i="13"/>
  <c r="AF71" i="13"/>
  <c r="X93" i="13"/>
  <c r="X94" i="13" s="1"/>
  <c r="L105" i="13"/>
  <c r="BL100" i="13"/>
  <c r="BE36" i="13"/>
  <c r="BQ103" i="13"/>
  <c r="AZ99" i="13"/>
  <c r="BN37" i="13"/>
  <c r="AV39" i="13"/>
  <c r="AC37" i="13"/>
  <c r="AJ36" i="13"/>
  <c r="AF42" i="13"/>
  <c r="Y102" i="13"/>
  <c r="BE93" i="13"/>
  <c r="BE94" i="13" s="1"/>
  <c r="AT99" i="13"/>
  <c r="V56" i="13"/>
  <c r="BA100" i="13"/>
  <c r="AB103" i="13"/>
  <c r="AZ105" i="13"/>
  <c r="AD93" i="13"/>
  <c r="AD94" i="13" s="1"/>
  <c r="BO35" i="13"/>
  <c r="BT42" i="13"/>
  <c r="AG80" i="13"/>
  <c r="BQ64" i="13"/>
  <c r="AD43" i="13"/>
  <c r="BP85" i="13"/>
  <c r="AS80" i="13"/>
  <c r="AA35" i="13"/>
  <c r="BV42" i="13"/>
  <c r="BD115" i="13"/>
  <c r="BF102" i="13"/>
  <c r="BR66" i="13"/>
  <c r="AO39" i="13"/>
  <c r="AM65" i="13"/>
  <c r="AX105" i="13"/>
  <c r="Y80" i="13"/>
  <c r="BX105" i="13"/>
  <c r="AT65" i="13"/>
  <c r="BQ56" i="13"/>
  <c r="BF101" i="13"/>
  <c r="AZ44" i="13"/>
  <c r="BB39" i="13"/>
  <c r="BC45" i="13"/>
  <c r="AT78" i="13"/>
  <c r="BP36" i="13"/>
  <c r="AE64" i="13"/>
  <c r="AQ105" i="13"/>
  <c r="BQ43" i="13"/>
  <c r="BU39" i="13"/>
  <c r="Y101" i="13"/>
  <c r="BR71" i="13"/>
  <c r="AE56" i="13"/>
  <c r="Y38" i="13"/>
  <c r="BF85" i="13"/>
  <c r="AW39" i="13"/>
  <c r="AM64" i="13"/>
  <c r="BU66" i="13"/>
  <c r="AE37" i="13"/>
  <c r="AJ42" i="13"/>
  <c r="S89" i="13"/>
  <c r="S90" i="13" s="1"/>
  <c r="AU43" i="13"/>
  <c r="AM101" i="13"/>
  <c r="AB65" i="13"/>
  <c r="AN78" i="13"/>
  <c r="AZ78" i="13"/>
  <c r="BV56" i="13"/>
  <c r="AQ78" i="13"/>
  <c r="BF99" i="13"/>
  <c r="AI36" i="13"/>
  <c r="AU103" i="13"/>
  <c r="BO89" i="13"/>
  <c r="BO90" i="13" s="1"/>
  <c r="BE65" i="13"/>
  <c r="AE65" i="13"/>
  <c r="R56" i="13"/>
  <c r="BB100" i="13"/>
  <c r="BL36" i="13"/>
  <c r="AN48" i="13"/>
  <c r="AN39" i="13"/>
  <c r="AZ48" i="13"/>
  <c r="BL99" i="13"/>
  <c r="AC48" i="13"/>
  <c r="V35" i="13"/>
  <c r="BT103" i="13"/>
  <c r="K43" i="13"/>
  <c r="N37" i="13"/>
  <c r="BI48" i="13"/>
  <c r="U78" i="13"/>
  <c r="BB48" i="13"/>
  <c r="BF64" i="13"/>
  <c r="BN44" i="13"/>
  <c r="BB64" i="13"/>
  <c r="BG64" i="13"/>
  <c r="AD35" i="13"/>
  <c r="BY36" i="13"/>
  <c r="AB64" i="13"/>
  <c r="Q80" i="13"/>
  <c r="AE66" i="13"/>
  <c r="AI64" i="13"/>
  <c r="M38" i="13"/>
  <c r="U103" i="13"/>
  <c r="BR48" i="13"/>
  <c r="BJ48" i="13"/>
  <c r="BO37" i="13"/>
  <c r="AN65" i="13"/>
  <c r="BF100" i="13"/>
  <c r="R78" i="13"/>
  <c r="BW56" i="13"/>
  <c r="BJ85" i="13"/>
  <c r="BX85" i="13"/>
  <c r="BH85" i="13"/>
  <c r="AQ65" i="13"/>
  <c r="AX65" i="13"/>
  <c r="BN64" i="13"/>
  <c r="AQ84" i="13"/>
  <c r="BM48" i="13"/>
  <c r="BJ103" i="13"/>
  <c r="BJ64" i="13"/>
  <c r="L89" i="13"/>
  <c r="L90" i="13" s="1"/>
  <c r="O103" i="13"/>
  <c r="O42" i="13"/>
  <c r="AT115" i="13"/>
  <c r="AT80" i="13"/>
  <c r="BG101" i="13"/>
  <c r="BA42" i="13"/>
  <c r="Q108" i="13"/>
  <c r="T80" i="13"/>
  <c r="BX78" i="13"/>
  <c r="BD103" i="13"/>
  <c r="AX37" i="13"/>
  <c r="BF39" i="13"/>
  <c r="BB101" i="13"/>
  <c r="BA64" i="13"/>
  <c r="K45" i="13"/>
  <c r="AB85" i="13"/>
  <c r="BD48" i="13"/>
  <c r="X37" i="13"/>
  <c r="BN85" i="13"/>
  <c r="BH37" i="13"/>
  <c r="BM38" i="13"/>
  <c r="AJ56" i="13"/>
  <c r="BA71" i="13"/>
  <c r="AF45" i="13"/>
  <c r="BO56" i="13"/>
  <c r="Y99" i="13"/>
  <c r="N56" i="13"/>
  <c r="AV64" i="13"/>
  <c r="AY37" i="13"/>
  <c r="BD37" i="13"/>
  <c r="BJ35" i="13"/>
  <c r="BC48" i="13"/>
  <c r="X101" i="13"/>
  <c r="AO99" i="13"/>
  <c r="S99" i="13"/>
  <c r="AD65" i="13"/>
  <c r="AG35" i="13"/>
  <c r="AH100" i="13"/>
  <c r="AF100" i="13"/>
  <c r="AB108" i="13"/>
  <c r="AL35" i="13"/>
  <c r="BR103" i="13"/>
  <c r="BQ36" i="13"/>
  <c r="L93" i="13"/>
  <c r="L94" i="13" s="1"/>
  <c r="P108" i="13"/>
  <c r="BC71" i="13"/>
  <c r="BV44" i="13"/>
  <c r="T39" i="13"/>
  <c r="AI84" i="13"/>
  <c r="AV37" i="13"/>
  <c r="AC67" i="13"/>
  <c r="BW80" i="13"/>
  <c r="AI35" i="13"/>
  <c r="AM43" i="13"/>
  <c r="L56" i="13"/>
  <c r="BW45" i="13"/>
  <c r="BT39" i="13"/>
  <c r="BL80" i="13"/>
  <c r="AB36" i="13"/>
  <c r="AS64" i="13"/>
  <c r="BX48" i="13"/>
  <c r="AO93" i="13"/>
  <c r="AO94" i="13" s="1"/>
  <c r="BR44" i="13"/>
  <c r="BW66" i="13"/>
  <c r="BL43" i="13"/>
  <c r="AU35" i="13"/>
  <c r="AV93" i="13"/>
  <c r="AV94" i="13" s="1"/>
  <c r="AL42" i="13"/>
  <c r="M36" i="13"/>
  <c r="BG56" i="13"/>
  <c r="AA56" i="13"/>
  <c r="AO37" i="13"/>
  <c r="AA84" i="13"/>
  <c r="AA85" i="13"/>
  <c r="AW80" i="13"/>
  <c r="Z35" i="13"/>
  <c r="BR78" i="13"/>
  <c r="BU45" i="13"/>
  <c r="BP80" i="13"/>
  <c r="BM43" i="13"/>
  <c r="BL89" i="13"/>
  <c r="BL90" i="13" s="1"/>
  <c r="AV100" i="13"/>
  <c r="AP115" i="13"/>
  <c r="K37" i="13"/>
  <c r="AU89" i="13"/>
  <c r="AU90" i="13" s="1"/>
  <c r="AN93" i="13"/>
  <c r="AN94" i="13" s="1"/>
  <c r="BT56" i="13"/>
  <c r="W102" i="13"/>
  <c r="BH103" i="13"/>
  <c r="BB89" i="13"/>
  <c r="BB90" i="13" s="1"/>
  <c r="BJ100" i="13"/>
  <c r="O93" i="13"/>
  <c r="O94" i="13" s="1"/>
  <c r="AZ103" i="13"/>
  <c r="AL36" i="13"/>
  <c r="AY105" i="13"/>
  <c r="X102" i="13"/>
  <c r="AF44" i="13"/>
  <c r="AJ44" i="13"/>
  <c r="AK93" i="13"/>
  <c r="AK94" i="13" s="1"/>
  <c r="AP35" i="13"/>
  <c r="BT102" i="13"/>
  <c r="M108" i="13"/>
  <c r="AF66" i="13"/>
  <c r="L38" i="13"/>
  <c r="S108" i="13"/>
  <c r="BH93" i="13"/>
  <c r="BH94" i="13" s="1"/>
  <c r="BI37" i="13"/>
  <c r="BV102" i="13"/>
  <c r="BN84" i="13"/>
  <c r="BU67" i="13"/>
  <c r="AT36" i="13"/>
  <c r="BT99" i="13"/>
  <c r="U37" i="13"/>
  <c r="BQ65" i="13"/>
  <c r="BS108" i="13"/>
  <c r="BX64" i="13"/>
  <c r="BQ66" i="13"/>
  <c r="BW85" i="13"/>
  <c r="BQ84" i="13"/>
  <c r="AA66" i="13"/>
  <c r="AU39" i="13"/>
  <c r="AY85" i="13"/>
  <c r="AZ85" i="13"/>
  <c r="W42" i="13"/>
  <c r="P43" i="13"/>
  <c r="P99" i="13"/>
  <c r="BA78" i="13"/>
  <c r="AG39" i="13"/>
  <c r="AN101" i="13"/>
  <c r="BB56" i="13"/>
  <c r="K105" i="13"/>
  <c r="AD44" i="13"/>
  <c r="BK71" i="13"/>
  <c r="AP37" i="13"/>
  <c r="K39" i="13"/>
  <c r="AB71" i="13"/>
  <c r="AP99" i="13"/>
  <c r="BJ80" i="13"/>
  <c r="BP45" i="13"/>
  <c r="AY101" i="13"/>
  <c r="BF80" i="13"/>
  <c r="AB67" i="13"/>
  <c r="BD64" i="13"/>
  <c r="BG43" i="13"/>
  <c r="BP65" i="13"/>
  <c r="AY65" i="13"/>
  <c r="AD37" i="13"/>
  <c r="BK102" i="13"/>
  <c r="AZ71" i="13"/>
  <c r="Q78" i="13"/>
  <c r="W93" i="13"/>
  <c r="W94" i="13" s="1"/>
  <c r="BX84" i="13"/>
  <c r="BX71" i="13"/>
  <c r="AJ39" i="13"/>
  <c r="N93" i="13"/>
  <c r="N94" i="13" s="1"/>
  <c r="BH100" i="13"/>
  <c r="AU64" i="13"/>
  <c r="BH78" i="13"/>
  <c r="BH53" i="13" s="1"/>
  <c r="BR43" i="13"/>
  <c r="AB105" i="13"/>
  <c r="AR44" i="13"/>
  <c r="AD45" i="13"/>
  <c r="AF108" i="13"/>
  <c r="BO85" i="13"/>
  <c r="AX64" i="13"/>
  <c r="AE36" i="13"/>
  <c r="BT71" i="13"/>
  <c r="AC78" i="13"/>
  <c r="BX38" i="13"/>
  <c r="BR37" i="13"/>
  <c r="BE42" i="13"/>
  <c r="Q103" i="13"/>
  <c r="BG38" i="13"/>
  <c r="AN43" i="13"/>
  <c r="L36" i="13"/>
  <c r="AR80" i="13"/>
  <c r="BN71" i="13"/>
  <c r="AV44" i="13"/>
  <c r="BI103" i="13"/>
  <c r="K93" i="13"/>
  <c r="K94" i="13" s="1"/>
  <c r="BD105" i="13"/>
  <c r="BN102" i="13"/>
  <c r="AL56" i="13"/>
  <c r="BA105" i="13"/>
  <c r="BR102" i="13"/>
  <c r="BX103" i="13"/>
  <c r="BA101" i="13"/>
  <c r="AD115" i="13"/>
  <c r="N36" i="13"/>
  <c r="AO48" i="13"/>
  <c r="BI101" i="13"/>
  <c r="U99" i="13"/>
  <c r="BC38" i="13"/>
  <c r="AU85" i="13"/>
  <c r="AC56" i="13"/>
  <c r="BV67" i="13"/>
  <c r="BM80" i="13"/>
  <c r="AC42" i="13"/>
  <c r="AX45" i="13"/>
  <c r="AR48" i="13"/>
  <c r="AP71" i="13"/>
  <c r="AQ80" i="13"/>
  <c r="AE108" i="13"/>
  <c r="AI37" i="13"/>
  <c r="AL85" i="13"/>
  <c r="AE71" i="13"/>
  <c r="BU108" i="13"/>
  <c r="BQ80" i="13"/>
  <c r="BN48" i="13"/>
  <c r="W36" i="13"/>
  <c r="BK105" i="13"/>
  <c r="BJ42" i="13"/>
  <c r="AW65" i="13"/>
  <c r="AO45" i="13"/>
  <c r="K36" i="13"/>
  <c r="AH80" i="13"/>
  <c r="AF64" i="13"/>
  <c r="AX78" i="13"/>
  <c r="O101" i="13"/>
  <c r="AZ36" i="13"/>
  <c r="AN85" i="13"/>
  <c r="BL65" i="13"/>
  <c r="BK80" i="13"/>
  <c r="W99" i="13"/>
  <c r="BH44" i="13"/>
  <c r="BB85" i="13"/>
  <c r="AU38" i="13"/>
  <c r="AH44" i="13"/>
  <c r="BF71" i="13"/>
  <c r="K64" i="13"/>
  <c r="AX36" i="13"/>
  <c r="BC35" i="13"/>
  <c r="BV43" i="13"/>
  <c r="BV37" i="13"/>
  <c r="U89" i="13"/>
  <c r="U90" i="13" s="1"/>
  <c r="AH101" i="13"/>
  <c r="AT56" i="13"/>
  <c r="AO71" i="13"/>
  <c r="BJ102" i="13"/>
  <c r="AO85" i="13"/>
  <c r="AE102" i="13"/>
  <c r="BM65" i="13"/>
  <c r="AY78" i="13"/>
  <c r="BV66" i="13"/>
  <c r="Z43" i="13"/>
  <c r="AW101" i="13"/>
  <c r="AB93" i="13"/>
  <c r="AB94" i="13" s="1"/>
  <c r="BL78" i="13"/>
  <c r="BF103" i="13"/>
  <c r="AG99" i="13"/>
  <c r="O43" i="13"/>
  <c r="AL64" i="13"/>
  <c r="AI80" i="13"/>
  <c r="AK101" i="13"/>
  <c r="BK103" i="13"/>
  <c r="AR78" i="13"/>
  <c r="BE85" i="13"/>
  <c r="Q56" i="13"/>
  <c r="BS80" i="13"/>
  <c r="BU78" i="13"/>
  <c r="AC66" i="13"/>
  <c r="AH84" i="13"/>
  <c r="AF115" i="13"/>
  <c r="W108" i="13"/>
  <c r="BL85" i="13"/>
  <c r="AC65" i="13"/>
  <c r="AE78" i="13"/>
  <c r="BQ78" i="13"/>
  <c r="BF44" i="13"/>
  <c r="P101" i="13"/>
  <c r="BM45" i="13"/>
  <c r="BG100" i="13"/>
  <c r="AC100" i="13"/>
  <c r="L108" i="13"/>
  <c r="AD78" i="13"/>
  <c r="BK89" i="13"/>
  <c r="BK90" i="13" s="1"/>
  <c r="O108" i="13"/>
  <c r="AV45" i="13"/>
  <c r="BV71" i="13"/>
  <c r="BH45" i="13"/>
  <c r="AS35" i="13"/>
  <c r="BM56" i="13"/>
  <c r="BB84" i="13"/>
  <c r="AD38" i="13"/>
  <c r="BV84" i="13"/>
  <c r="AU93" i="13"/>
  <c r="AU94" i="13" s="1"/>
  <c r="BT45" i="13"/>
  <c r="AJ37" i="13"/>
  <c r="BW44" i="13"/>
  <c r="AB84" i="13"/>
  <c r="BW48" i="13"/>
  <c r="BD45" i="13"/>
  <c r="AJ38" i="13"/>
  <c r="AY71" i="13"/>
  <c r="AB39" i="13"/>
  <c r="T100" i="13"/>
  <c r="M56" i="13"/>
  <c r="BX115" i="13"/>
  <c r="AP89" i="13"/>
  <c r="AP90" i="13" s="1"/>
  <c r="AF67" i="13"/>
  <c r="BX67" i="13"/>
  <c r="BS42" i="13"/>
  <c r="P37" i="13"/>
  <c r="BI71" i="13"/>
  <c r="AS48" i="13"/>
  <c r="BM84" i="13"/>
  <c r="AU99" i="13"/>
  <c r="BA44" i="13"/>
  <c r="BI99" i="13"/>
  <c r="BQ71" i="13"/>
  <c r="BW101" i="13"/>
  <c r="O80" i="13"/>
  <c r="AH78" i="13"/>
  <c r="BV65" i="13"/>
  <c r="BV105" i="13"/>
  <c r="BP115" i="13"/>
  <c r="AS45" i="13"/>
  <c r="AK71" i="13"/>
  <c r="P36" i="13"/>
  <c r="BA84" i="13"/>
  <c r="BG45" i="13"/>
  <c r="AC43" i="13"/>
  <c r="AX39" i="13"/>
  <c r="AT101" i="13"/>
  <c r="AE100" i="13"/>
  <c r="U39" i="13"/>
  <c r="BO101" i="13"/>
  <c r="BN93" i="13"/>
  <c r="BN94" i="13" s="1"/>
  <c r="AQ101" i="13"/>
  <c r="AO64" i="13"/>
  <c r="AO103" i="13"/>
  <c r="AF99" i="13"/>
  <c r="W100" i="13"/>
  <c r="AQ39" i="13"/>
  <c r="BC103" i="13"/>
  <c r="BE89" i="13"/>
  <c r="BE90" i="13" s="1"/>
  <c r="BI38" i="13"/>
  <c r="AC99" i="13"/>
  <c r="AR115" i="13"/>
  <c r="M102" i="13"/>
  <c r="BP37" i="13"/>
  <c r="AN45" i="13"/>
  <c r="AD105" i="13"/>
  <c r="O56" i="13"/>
  <c r="O100" i="13"/>
  <c r="AZ84" i="13"/>
  <c r="Z56" i="13"/>
  <c r="BB80" i="13"/>
  <c r="AG36" i="13"/>
  <c r="BC84" i="13"/>
  <c r="BW100" i="13"/>
  <c r="AQ44" i="13"/>
  <c r="AQ45" i="13"/>
  <c r="BT84" i="13"/>
  <c r="AU80" i="13"/>
  <c r="AZ37" i="13"/>
  <c r="AH103" i="13"/>
  <c r="AM35" i="13"/>
  <c r="AQ64" i="13"/>
  <c r="BH71" i="13"/>
  <c r="X36" i="13"/>
  <c r="AS84" i="13"/>
  <c r="BU84" i="13"/>
  <c r="AM85" i="13"/>
  <c r="BP39" i="13"/>
  <c r="BV45" i="13"/>
  <c r="N78" i="13"/>
  <c r="BJ39" i="13"/>
  <c r="BD43" i="13"/>
  <c r="AJ85" i="13"/>
  <c r="AB80" i="13"/>
  <c r="AD85" i="13"/>
  <c r="BX108" i="13"/>
  <c r="AA45" i="13"/>
  <c r="T78" i="13"/>
  <c r="Y36" i="13"/>
  <c r="BH39" i="13"/>
  <c r="W80" i="13"/>
  <c r="AW43" i="13"/>
  <c r="BD100" i="13"/>
  <c r="AG101" i="13"/>
  <c r="AT100" i="13"/>
  <c r="BN39" i="13"/>
  <c r="BS85" i="13"/>
  <c r="BC78" i="13"/>
  <c r="BC53" i="13" s="1"/>
  <c r="AP38" i="13"/>
  <c r="AN56" i="13"/>
  <c r="K35" i="13"/>
  <c r="AL71" i="13"/>
  <c r="BQ35" i="13"/>
  <c r="BH115" i="13"/>
  <c r="AG56" i="13"/>
  <c r="AD42" i="13"/>
  <c r="AK105" i="13"/>
  <c r="BD102" i="13"/>
  <c r="BR56" i="13"/>
  <c r="AY99" i="13"/>
  <c r="AH65" i="13"/>
  <c r="Q101" i="13"/>
  <c r="BJ36" i="13"/>
  <c r="X108" i="13"/>
  <c r="AN102" i="13"/>
  <c r="Z100" i="13"/>
  <c r="BK78" i="13"/>
  <c r="AF84" i="13"/>
  <c r="AA93" i="13"/>
  <c r="AA94" i="13" s="1"/>
  <c r="AR65" i="13"/>
  <c r="AG44" i="13"/>
  <c r="BK37" i="13"/>
  <c r="BI35" i="13"/>
  <c r="L42" i="13"/>
  <c r="U80" i="13"/>
  <c r="S36" i="13"/>
  <c r="BR39" i="13"/>
  <c r="AB78" i="13"/>
  <c r="AR71" i="13"/>
  <c r="BP42" i="13"/>
  <c r="BA48" i="13"/>
  <c r="BS65" i="13"/>
  <c r="BO78" i="13"/>
  <c r="N108" i="13"/>
  <c r="BO39" i="13"/>
  <c r="M80" i="13"/>
  <c r="BV80" i="13"/>
  <c r="Z115" i="13"/>
  <c r="AY42" i="13"/>
  <c r="BM85" i="13"/>
  <c r="BU37" i="13"/>
  <c r="AF36" i="13"/>
  <c r="AA102" i="13"/>
  <c r="BR85" i="13"/>
  <c r="S93" i="13"/>
  <c r="S94" i="13" s="1"/>
  <c r="AA65" i="13"/>
  <c r="AA42" i="13"/>
  <c r="AF56" i="13"/>
  <c r="AW37" i="13"/>
  <c r="AZ64" i="13"/>
  <c r="AU101" i="13"/>
  <c r="BQ108" i="13"/>
  <c r="AM44" i="13"/>
  <c r="AV103" i="13"/>
  <c r="AL102" i="13"/>
  <c r="BB78" i="13"/>
  <c r="AV99" i="13"/>
  <c r="BC99" i="13"/>
  <c r="AI78" i="13"/>
  <c r="X89" i="13"/>
  <c r="X90" i="13" s="1"/>
  <c r="BX93" i="13"/>
  <c r="BX94" i="13" s="1"/>
  <c r="AJ101" i="13"/>
  <c r="AX38" i="13"/>
  <c r="R36" i="13"/>
  <c r="BA93" i="13"/>
  <c r="BA94" i="13" s="1"/>
  <c r="N42" i="13"/>
  <c r="AW45" i="13"/>
  <c r="AX80" i="13"/>
  <c r="R37" i="13"/>
  <c r="BK39" i="13"/>
  <c r="AN80" i="13"/>
  <c r="BJ45" i="13"/>
  <c r="BS99" i="13"/>
  <c r="AA100" i="13"/>
  <c r="AN42" i="13"/>
  <c r="AO65" i="13"/>
  <c r="BH80" i="13"/>
  <c r="Q105" i="13"/>
  <c r="BG37" i="13"/>
  <c r="AY89" i="13"/>
  <c r="AY90" i="13" s="1"/>
  <c r="BR101" i="13"/>
  <c r="BG71" i="13"/>
  <c r="BA80" i="13"/>
  <c r="AC35" i="13"/>
  <c r="BW84" i="13"/>
  <c r="BC89" i="13"/>
  <c r="BC90" i="13" s="1"/>
  <c r="AH42" i="13"/>
  <c r="T36" i="13"/>
  <c r="AF89" i="13"/>
  <c r="AF90" i="13" s="1"/>
  <c r="BI93" i="13"/>
  <c r="BI94" i="13" s="1"/>
  <c r="BG35" i="13"/>
  <c r="T115" i="13"/>
  <c r="Z101" i="13"/>
  <c r="BE71" i="13"/>
  <c r="AV48" i="13"/>
  <c r="AS36" i="13"/>
  <c r="AF37" i="13"/>
  <c r="AU36" i="13"/>
  <c r="AS102" i="13"/>
  <c r="BU56" i="13"/>
  <c r="BI44" i="13"/>
  <c r="AK36" i="13"/>
  <c r="AE38" i="13"/>
  <c r="V37" i="13"/>
  <c r="BS48" i="13"/>
  <c r="BB37" i="13"/>
  <c r="AG42" i="13"/>
  <c r="AB42" i="13"/>
  <c r="BX65" i="13"/>
  <c r="AU105" i="13"/>
  <c r="AC84" i="13"/>
  <c r="K38" i="13"/>
  <c r="AZ35" i="13"/>
  <c r="Y56" i="13"/>
  <c r="AP45" i="13"/>
  <c r="BS105" i="13"/>
  <c r="AG64" i="13"/>
  <c r="AM99" i="13"/>
  <c r="Z78" i="13"/>
  <c r="AB102" i="13"/>
  <c r="BH101" i="13"/>
  <c r="BU80" i="13"/>
  <c r="AR84" i="13"/>
  <c r="AC85" i="13"/>
  <c r="BC100" i="13"/>
  <c r="AK43" i="13"/>
  <c r="BS89" i="13"/>
  <c r="BS90" i="13" s="1"/>
  <c r="AC36" i="13"/>
  <c r="BK64" i="13"/>
  <c r="BK36" i="13"/>
  <c r="BY93" i="13"/>
  <c r="BY94" i="13" s="1"/>
  <c r="BR108" i="13"/>
  <c r="BA39" i="13"/>
  <c r="V43" i="13"/>
  <c r="BE102" i="13"/>
  <c r="BN115" i="13"/>
  <c r="AH93" i="13"/>
  <c r="AH94" i="13" s="1"/>
  <c r="BK84" i="13"/>
  <c r="AP65" i="13"/>
  <c r="Z103" i="13"/>
  <c r="AR64" i="13"/>
  <c r="K101" i="13"/>
  <c r="BR64" i="13"/>
  <c r="AE103" i="13"/>
  <c r="BT80" i="13"/>
  <c r="AM39" i="13"/>
  <c r="BO42" i="13"/>
  <c r="AK56" i="13"/>
  <c r="AG89" i="13"/>
  <c r="AG90" i="13" s="1"/>
  <c r="BR42" i="13"/>
  <c r="O105" i="13"/>
  <c r="AN35" i="13"/>
  <c r="O36" i="13"/>
  <c r="X56" i="13"/>
  <c r="BM39" i="13"/>
  <c r="AD71" i="13"/>
  <c r="BG36" i="13"/>
  <c r="AQ36" i="13"/>
  <c r="BB35" i="13"/>
  <c r="BP99" i="13"/>
  <c r="AH56" i="13"/>
  <c r="Y89" i="13"/>
  <c r="Y90" i="13" s="1"/>
  <c r="AE48" i="13"/>
  <c r="BU89" i="13"/>
  <c r="BU90" i="13" s="1"/>
  <c r="S100" i="13"/>
  <c r="BC36" i="13"/>
  <c r="AF48" i="13"/>
  <c r="AS44" i="13"/>
  <c r="AO80" i="13"/>
  <c r="AZ42" i="13"/>
  <c r="AG45" i="13"/>
  <c r="AG84" i="13"/>
  <c r="BX45" i="13"/>
  <c r="AC64" i="13"/>
  <c r="AB43" i="13"/>
  <c r="BF65" i="13"/>
  <c r="BG102" i="13"/>
  <c r="Q36" i="13"/>
  <c r="AN37" i="13"/>
  <c r="T35" i="13"/>
  <c r="BK43" i="13"/>
  <c r="BH84" i="13"/>
  <c r="BK101" i="13"/>
  <c r="AM48" i="13"/>
  <c r="BA56" i="13"/>
  <c r="BW93" i="13"/>
  <c r="BW94" i="13" s="1"/>
  <c r="BS36" i="13"/>
  <c r="AD64" i="13"/>
  <c r="AI38" i="13"/>
  <c r="M93" i="13"/>
  <c r="M94" i="13" s="1"/>
  <c r="AW99" i="13"/>
  <c r="BO84" i="13"/>
  <c r="AA37" i="13"/>
  <c r="BT78" i="13"/>
  <c r="BG84" i="13"/>
  <c r="AV84" i="13"/>
  <c r="AK48" i="13"/>
  <c r="BS67" i="13"/>
  <c r="AS105" i="13"/>
  <c r="AS100" i="13"/>
  <c r="AC80" i="13"/>
  <c r="K65" i="13"/>
  <c r="BN42" i="13"/>
  <c r="M103" i="13"/>
  <c r="BP93" i="13"/>
  <c r="BP94" i="13" s="1"/>
  <c r="AJ45" i="13"/>
  <c r="BS102" i="13"/>
  <c r="M99" i="13"/>
  <c r="BN45" i="13"/>
  <c r="BW39" i="13"/>
  <c r="BT67" i="13"/>
  <c r="X39" i="13"/>
  <c r="AV38" i="13"/>
  <c r="BM35" i="13"/>
  <c r="AI65" i="13"/>
  <c r="AM37" i="13"/>
  <c r="AA71" i="13"/>
  <c r="AN44" i="13"/>
  <c r="S39" i="13"/>
  <c r="BQ48" i="13"/>
  <c r="AM80" i="13"/>
  <c r="BL71" i="13"/>
  <c r="OW159" i="11"/>
  <c r="LQ169" i="11"/>
  <c r="JU178" i="11"/>
  <c r="P37" i="62"/>
  <c r="X37" i="62"/>
  <c r="L37" i="62"/>
  <c r="AI21" i="60" l="1"/>
  <c r="PA233" i="11"/>
  <c r="CM36" i="62"/>
  <c r="AI32" i="60" s="1"/>
  <c r="CV87" i="67"/>
  <c r="CW137" i="65"/>
  <c r="CV179" i="67" s="1"/>
  <c r="CK35" i="62"/>
  <c r="CT86" i="67"/>
  <c r="CU136" i="65"/>
  <c r="CT178" i="67" s="1"/>
  <c r="CI35" i="62"/>
  <c r="CR86" i="67"/>
  <c r="CS136" i="65"/>
  <c r="CG35" i="62"/>
  <c r="CP86" i="67"/>
  <c r="CQ136" i="65"/>
  <c r="CP178" i="67" s="1"/>
  <c r="CN86" i="67"/>
  <c r="CO136" i="65"/>
  <c r="CN178" i="67" s="1"/>
  <c r="CL86" i="67"/>
  <c r="CM136" i="65"/>
  <c r="CJ87" i="67"/>
  <c r="CK137" i="65"/>
  <c r="CJ179" i="67" s="1"/>
  <c r="CH87" i="67"/>
  <c r="CI137" i="65"/>
  <c r="CH179" i="67" s="1"/>
  <c r="CF87" i="67"/>
  <c r="CG137" i="65"/>
  <c r="CD86" i="67"/>
  <c r="CE136" i="65"/>
  <c r="CD178" i="67" s="1"/>
  <c r="CB87" i="67"/>
  <c r="CC137" i="65"/>
  <c r="CB179" i="67" s="1"/>
  <c r="BZ86" i="67"/>
  <c r="CA136" i="65"/>
  <c r="BX87" i="67"/>
  <c r="BY137" i="65"/>
  <c r="BX179" i="67" s="1"/>
  <c r="BV86" i="67"/>
  <c r="BW136" i="65"/>
  <c r="BV178" i="67" s="1"/>
  <c r="BT86" i="67"/>
  <c r="BU136" i="65"/>
  <c r="BR87" i="67"/>
  <c r="BS137" i="65"/>
  <c r="BR179" i="67" s="1"/>
  <c r="BP86" i="67"/>
  <c r="BQ136" i="65"/>
  <c r="BP178" i="67" s="1"/>
  <c r="BN87" i="67"/>
  <c r="BO137" i="65"/>
  <c r="BL86" i="67"/>
  <c r="BM136" i="65"/>
  <c r="BL178" i="67" s="1"/>
  <c r="BJ87" i="67"/>
  <c r="BK137" i="65"/>
  <c r="BJ179" i="67" s="1"/>
  <c r="BH86" i="67"/>
  <c r="BI136" i="65"/>
  <c r="BF87" i="67"/>
  <c r="BG137" i="65"/>
  <c r="BF179" i="67" s="1"/>
  <c r="BD86" i="67"/>
  <c r="BE136" i="65"/>
  <c r="BD178" i="67" s="1"/>
  <c r="BB87" i="67"/>
  <c r="BC137" i="65"/>
  <c r="AZ87" i="67"/>
  <c r="BA137" i="65"/>
  <c r="AZ179" i="67" s="1"/>
  <c r="AX86" i="67"/>
  <c r="AY136" i="65"/>
  <c r="AX178" i="67" s="1"/>
  <c r="AV87" i="67"/>
  <c r="AW137" i="65"/>
  <c r="AU87" i="67"/>
  <c r="AV137" i="65"/>
  <c r="AU179" i="67" s="1"/>
  <c r="AR87" i="67"/>
  <c r="AS137" i="65"/>
  <c r="AR179" i="67" s="1"/>
  <c r="AP87" i="67"/>
  <c r="AQ137" i="65"/>
  <c r="AN86" i="67"/>
  <c r="AO136" i="65"/>
  <c r="AN178" i="67" s="1"/>
  <c r="AL87" i="67"/>
  <c r="AM137" i="65"/>
  <c r="AL179" i="67" s="1"/>
  <c r="AJ86" i="67"/>
  <c r="AK136" i="65"/>
  <c r="AH87" i="67"/>
  <c r="AI137" i="65"/>
  <c r="AH179" i="67" s="1"/>
  <c r="AF87" i="67"/>
  <c r="AG137" i="65"/>
  <c r="AF179" i="67" s="1"/>
  <c r="AD86" i="67"/>
  <c r="AE136" i="65"/>
  <c r="AB86" i="67"/>
  <c r="AC136" i="65"/>
  <c r="AB178" i="67" s="1"/>
  <c r="Z86" i="67"/>
  <c r="AA136" i="65"/>
  <c r="Z178" i="67" s="1"/>
  <c r="X86" i="67"/>
  <c r="Y136" i="65"/>
  <c r="V86" i="67"/>
  <c r="W136" i="65"/>
  <c r="V178" i="67" s="1"/>
  <c r="T86" i="67"/>
  <c r="U136" i="65"/>
  <c r="T178" i="67" s="1"/>
  <c r="R87" i="67"/>
  <c r="S137" i="65"/>
  <c r="E113" i="11"/>
  <c r="CM35" i="62"/>
  <c r="CV86" i="67"/>
  <c r="CW136" i="65"/>
  <c r="CV178" i="67" s="1"/>
  <c r="CV281" i="67" s="1"/>
  <c r="CK36" i="62"/>
  <c r="CT87" i="67"/>
  <c r="CU137" i="65"/>
  <c r="CT179" i="67" s="1"/>
  <c r="CI36" i="62"/>
  <c r="CR87" i="67"/>
  <c r="EC87" i="67" s="1"/>
  <c r="AH451" i="70" s="1"/>
  <c r="CS137" i="65"/>
  <c r="CG36" i="62"/>
  <c r="CP87" i="67"/>
  <c r="CQ137" i="65"/>
  <c r="CP179" i="67" s="1"/>
  <c r="CN87" i="67"/>
  <c r="CO137" i="65"/>
  <c r="CN179" i="67" s="1"/>
  <c r="CL87" i="67"/>
  <c r="CM137" i="65"/>
  <c r="CJ86" i="67"/>
  <c r="CK136" i="65"/>
  <c r="CJ178" i="67" s="1"/>
  <c r="CH86" i="67"/>
  <c r="CI136" i="65"/>
  <c r="CH178" i="67" s="1"/>
  <c r="CH281" i="67" s="1"/>
  <c r="CF86" i="67"/>
  <c r="CG136" i="65"/>
  <c r="CD87" i="67"/>
  <c r="CE137" i="65"/>
  <c r="CD179" i="67" s="1"/>
  <c r="CB86" i="67"/>
  <c r="CC136" i="65"/>
  <c r="CB178" i="67" s="1"/>
  <c r="BZ87" i="67"/>
  <c r="CA137" i="65"/>
  <c r="BX86" i="67"/>
  <c r="BY136" i="65"/>
  <c r="BX178" i="67" s="1"/>
  <c r="BV87" i="67"/>
  <c r="BW137" i="65"/>
  <c r="BV179" i="67" s="1"/>
  <c r="BT87" i="67"/>
  <c r="BU137" i="65"/>
  <c r="BR86" i="67"/>
  <c r="BS136" i="65"/>
  <c r="BR178" i="67" s="1"/>
  <c r="BR281" i="67" s="1"/>
  <c r="BP87" i="67"/>
  <c r="BQ137" i="65"/>
  <c r="BP179" i="67" s="1"/>
  <c r="BN86" i="67"/>
  <c r="BO136" i="65"/>
  <c r="BL87" i="67"/>
  <c r="BM137" i="65"/>
  <c r="BL179" i="67" s="1"/>
  <c r="BJ86" i="67"/>
  <c r="BK136" i="65"/>
  <c r="BJ178" i="67" s="1"/>
  <c r="BJ281" i="67" s="1"/>
  <c r="BH87" i="67"/>
  <c r="BI137" i="65"/>
  <c r="BF86" i="67"/>
  <c r="BG136" i="65"/>
  <c r="BF178" i="67" s="1"/>
  <c r="BF281" i="67" s="1"/>
  <c r="BD87" i="67"/>
  <c r="BE137" i="65"/>
  <c r="BD179" i="67" s="1"/>
  <c r="BB86" i="67"/>
  <c r="BC136" i="65"/>
  <c r="AZ86" i="67"/>
  <c r="BA136" i="65"/>
  <c r="AZ178" i="67" s="1"/>
  <c r="AW86" i="67"/>
  <c r="AX136" i="65"/>
  <c r="AW178" i="67" s="1"/>
  <c r="AW281" i="67" s="1"/>
  <c r="AW87" i="67"/>
  <c r="AX137" i="65"/>
  <c r="AW179" i="67" s="1"/>
  <c r="AT87" i="67"/>
  <c r="AU137" i="65"/>
  <c r="AT179" i="67" s="1"/>
  <c r="AR86" i="67"/>
  <c r="AS136" i="65"/>
  <c r="AR178" i="67" s="1"/>
  <c r="AP86" i="67"/>
  <c r="AQ136" i="65"/>
  <c r="AN87" i="67"/>
  <c r="AO137" i="65"/>
  <c r="AN179" i="67" s="1"/>
  <c r="AL86" i="67"/>
  <c r="AM136" i="65"/>
  <c r="AL178" i="67" s="1"/>
  <c r="AL281" i="67" s="1"/>
  <c r="AJ87" i="67"/>
  <c r="AK137" i="65"/>
  <c r="AH86" i="67"/>
  <c r="AI136" i="65"/>
  <c r="AH178" i="67" s="1"/>
  <c r="AH281" i="67" s="1"/>
  <c r="AF86" i="67"/>
  <c r="AG136" i="65"/>
  <c r="AF178" i="67" s="1"/>
  <c r="AD87" i="67"/>
  <c r="AE137" i="65"/>
  <c r="AB87" i="67"/>
  <c r="AC137" i="65"/>
  <c r="AB179" i="67" s="1"/>
  <c r="Z87" i="67"/>
  <c r="AA137" i="65"/>
  <c r="Z179" i="67" s="1"/>
  <c r="X87" i="67"/>
  <c r="Y137" i="65"/>
  <c r="V87" i="67"/>
  <c r="W137" i="65"/>
  <c r="V179" i="67" s="1"/>
  <c r="T87" i="67"/>
  <c r="U137" i="65"/>
  <c r="T179" i="67" s="1"/>
  <c r="R86" i="67"/>
  <c r="S136" i="65"/>
  <c r="E112" i="11"/>
  <c r="CN35" i="62"/>
  <c r="CW86" i="67"/>
  <c r="CX136" i="65"/>
  <c r="CW178" i="67" s="1"/>
  <c r="CL35" i="62"/>
  <c r="CU86" i="67"/>
  <c r="CV136" i="65"/>
  <c r="CJ36" i="62"/>
  <c r="AH32" i="60" s="1"/>
  <c r="CS87" i="67"/>
  <c r="CT137" i="65"/>
  <c r="CS179" i="67" s="1"/>
  <c r="CH35" i="62"/>
  <c r="CQ86" i="67"/>
  <c r="CR136" i="65"/>
  <c r="CQ178" i="67" s="1"/>
  <c r="CO86" i="67"/>
  <c r="CP136" i="65"/>
  <c r="CM87" i="67"/>
  <c r="CN137" i="65"/>
  <c r="CM179" i="67" s="1"/>
  <c r="CK86" i="67"/>
  <c r="CL136" i="65"/>
  <c r="CK178" i="67" s="1"/>
  <c r="CI87" i="67"/>
  <c r="CJ137" i="65"/>
  <c r="CG86" i="67"/>
  <c r="CH136" i="65"/>
  <c r="CG178" i="67" s="1"/>
  <c r="CE87" i="67"/>
  <c r="CF137" i="65"/>
  <c r="CE179" i="67" s="1"/>
  <c r="CC86" i="67"/>
  <c r="CD136" i="65"/>
  <c r="CA87" i="67"/>
  <c r="CB137" i="65"/>
  <c r="CA179" i="67" s="1"/>
  <c r="BY86" i="67"/>
  <c r="BZ136" i="65"/>
  <c r="BY178" i="67" s="1"/>
  <c r="BW86" i="67"/>
  <c r="BX136" i="65"/>
  <c r="BU87" i="67"/>
  <c r="BV137" i="65"/>
  <c r="BU179" i="67" s="1"/>
  <c r="BS87" i="67"/>
  <c r="BT137" i="65"/>
  <c r="BS179" i="67" s="1"/>
  <c r="BQ87" i="67"/>
  <c r="BR137" i="65"/>
  <c r="BO86" i="67"/>
  <c r="BP136" i="65"/>
  <c r="BO178" i="67" s="1"/>
  <c r="BM87" i="67"/>
  <c r="BN137" i="65"/>
  <c r="BM179" i="67" s="1"/>
  <c r="BK87" i="67"/>
  <c r="BL137" i="65"/>
  <c r="BI86" i="67"/>
  <c r="BJ136" i="65"/>
  <c r="BI178" i="67" s="1"/>
  <c r="BG87" i="67"/>
  <c r="BH137" i="65"/>
  <c r="BG179" i="67" s="1"/>
  <c r="BE87" i="67"/>
  <c r="BF137" i="65"/>
  <c r="BC86" i="67"/>
  <c r="BD136" i="65"/>
  <c r="BC178" i="67" s="1"/>
  <c r="BA86" i="67"/>
  <c r="BB136" i="65"/>
  <c r="BA178" i="67" s="1"/>
  <c r="AY87" i="67"/>
  <c r="AZ137" i="65"/>
  <c r="AX87" i="67"/>
  <c r="AY137" i="65"/>
  <c r="AX179" i="67" s="1"/>
  <c r="AT86" i="67"/>
  <c r="AU136" i="65"/>
  <c r="AT178" i="67" s="1"/>
  <c r="AS86" i="67"/>
  <c r="AT136" i="65"/>
  <c r="AQ87" i="67"/>
  <c r="AR137" i="65"/>
  <c r="AQ179" i="67" s="1"/>
  <c r="AO87" i="67"/>
  <c r="AP137" i="65"/>
  <c r="AO179" i="67" s="1"/>
  <c r="AM86" i="67"/>
  <c r="AN136" i="65"/>
  <c r="AK87" i="67"/>
  <c r="AL137" i="65"/>
  <c r="AK179" i="67" s="1"/>
  <c r="AI87" i="67"/>
  <c r="AJ137" i="65"/>
  <c r="AI179" i="67" s="1"/>
  <c r="AG87" i="67"/>
  <c r="AH137" i="65"/>
  <c r="AE87" i="67"/>
  <c r="AF137" i="65"/>
  <c r="AE179" i="67" s="1"/>
  <c r="AC87" i="67"/>
  <c r="AD137" i="65"/>
  <c r="AC179" i="67" s="1"/>
  <c r="AA86" i="67"/>
  <c r="AB136" i="65"/>
  <c r="Y87" i="67"/>
  <c r="Z137" i="65"/>
  <c r="Y179" i="67" s="1"/>
  <c r="W87" i="67"/>
  <c r="X137" i="65"/>
  <c r="W179" i="67" s="1"/>
  <c r="U86" i="67"/>
  <c r="V136" i="65"/>
  <c r="S86" i="67"/>
  <c r="T136" i="65"/>
  <c r="S178" i="67" s="1"/>
  <c r="CN36" i="62"/>
  <c r="CW87" i="67"/>
  <c r="CX137" i="65"/>
  <c r="CW179" i="67" s="1"/>
  <c r="CL36" i="62"/>
  <c r="CU87" i="67"/>
  <c r="CV137" i="65"/>
  <c r="CJ35" i="62"/>
  <c r="AH31" i="60" s="1"/>
  <c r="CS86" i="67"/>
  <c r="CT136" i="65"/>
  <c r="CS178" i="67" s="1"/>
  <c r="CS281" i="67" s="1"/>
  <c r="CH36" i="62"/>
  <c r="CQ87" i="67"/>
  <c r="CR137" i="65"/>
  <c r="CQ179" i="67" s="1"/>
  <c r="CO87" i="67"/>
  <c r="CP137" i="65"/>
  <c r="CM86" i="67"/>
  <c r="CN136" i="65"/>
  <c r="CM178" i="67" s="1"/>
  <c r="CM281" i="67" s="1"/>
  <c r="CK87" i="67"/>
  <c r="CL137" i="65"/>
  <c r="CK179" i="67" s="1"/>
  <c r="CI86" i="67"/>
  <c r="CJ136" i="65"/>
  <c r="CG87" i="67"/>
  <c r="CH137" i="65"/>
  <c r="CG179" i="67" s="1"/>
  <c r="CE86" i="67"/>
  <c r="CF136" i="65"/>
  <c r="CE178" i="67" s="1"/>
  <c r="CE281" i="67" s="1"/>
  <c r="CC87" i="67"/>
  <c r="CD137" i="65"/>
  <c r="CA86" i="67"/>
  <c r="CB136" i="65"/>
  <c r="CA178" i="67" s="1"/>
  <c r="CA281" i="67" s="1"/>
  <c r="BY87" i="67"/>
  <c r="BZ137" i="65"/>
  <c r="BY179" i="67" s="1"/>
  <c r="BW87" i="67"/>
  <c r="BX137" i="65"/>
  <c r="BU86" i="67"/>
  <c r="BV136" i="65"/>
  <c r="BU178" i="67" s="1"/>
  <c r="BU281" i="67" s="1"/>
  <c r="BS86" i="67"/>
  <c r="BT136" i="65"/>
  <c r="BS178" i="67" s="1"/>
  <c r="BS281" i="67" s="1"/>
  <c r="BQ86" i="67"/>
  <c r="BR136" i="65"/>
  <c r="BO87" i="67"/>
  <c r="BP137" i="65"/>
  <c r="BO179" i="67" s="1"/>
  <c r="BM86" i="67"/>
  <c r="BN136" i="65"/>
  <c r="BM178" i="67" s="1"/>
  <c r="BM281" i="67" s="1"/>
  <c r="BK86" i="67"/>
  <c r="BL136" i="65"/>
  <c r="BI87" i="67"/>
  <c r="BJ137" i="65"/>
  <c r="BI179" i="67" s="1"/>
  <c r="BG86" i="67"/>
  <c r="BH136" i="65"/>
  <c r="BG178" i="67" s="1"/>
  <c r="BG281" i="67" s="1"/>
  <c r="BE86" i="67"/>
  <c r="BF136" i="65"/>
  <c r="BC87" i="67"/>
  <c r="BD137" i="65"/>
  <c r="BC179" i="67" s="1"/>
  <c r="BA87" i="67"/>
  <c r="BB137" i="65"/>
  <c r="BA179" i="67" s="1"/>
  <c r="AY86" i="67"/>
  <c r="AZ136" i="65"/>
  <c r="AV86" i="67"/>
  <c r="AW136" i="65"/>
  <c r="AU86" i="67"/>
  <c r="AV136" i="65"/>
  <c r="AU178" i="67" s="1"/>
  <c r="AU281" i="67" s="1"/>
  <c r="AS87" i="67"/>
  <c r="AT137" i="65"/>
  <c r="AQ86" i="67"/>
  <c r="AR136" i="65"/>
  <c r="AQ178" i="67" s="1"/>
  <c r="AQ281" i="67" s="1"/>
  <c r="AO86" i="67"/>
  <c r="AP136" i="65"/>
  <c r="AO178" i="67" s="1"/>
  <c r="AO281" i="67" s="1"/>
  <c r="AM87" i="67"/>
  <c r="AN137" i="65"/>
  <c r="AK86" i="67"/>
  <c r="AL136" i="65"/>
  <c r="AK178" i="67" s="1"/>
  <c r="AK281" i="67" s="1"/>
  <c r="AI86" i="67"/>
  <c r="AJ136" i="65"/>
  <c r="AI178" i="67" s="1"/>
  <c r="AI281" i="67" s="1"/>
  <c r="AG86" i="67"/>
  <c r="AH136" i="65"/>
  <c r="AE86" i="67"/>
  <c r="AF136" i="65"/>
  <c r="AE178" i="67" s="1"/>
  <c r="AE281" i="67" s="1"/>
  <c r="AC86" i="67"/>
  <c r="AD136" i="65"/>
  <c r="AC178" i="67" s="1"/>
  <c r="AC281" i="67" s="1"/>
  <c r="AA87" i="67"/>
  <c r="AB137" i="65"/>
  <c r="Y86" i="67"/>
  <c r="Z136" i="65"/>
  <c r="Y178" i="67" s="1"/>
  <c r="Y281" i="67" s="1"/>
  <c r="W86" i="67"/>
  <c r="X136" i="65"/>
  <c r="W178" i="67" s="1"/>
  <c r="W281" i="67" s="1"/>
  <c r="U87" i="67"/>
  <c r="V137" i="65"/>
  <c r="S87" i="67"/>
  <c r="T137" i="65"/>
  <c r="S179" i="67" s="1"/>
  <c r="Z53" i="13"/>
  <c r="N53" i="13"/>
  <c r="AI22" i="60"/>
  <c r="BA46" i="13"/>
  <c r="BA47" i="13" s="1"/>
  <c r="AI31" i="60"/>
  <c r="AI27" i="60"/>
  <c r="CM21" i="62"/>
  <c r="CM31" i="62"/>
  <c r="AI33" i="60"/>
  <c r="AI18" i="60"/>
  <c r="CL21" i="62"/>
  <c r="AI24" i="60"/>
  <c r="CL31" i="62"/>
  <c r="AI26" i="60"/>
  <c r="AI29" i="60"/>
  <c r="CN21" i="62"/>
  <c r="PB252" i="11"/>
  <c r="PB254" i="11" s="1"/>
  <c r="PB257" i="11" s="1"/>
  <c r="AI19" i="60"/>
  <c r="CN31" i="62"/>
  <c r="CG21" i="62"/>
  <c r="CH21" i="62"/>
  <c r="H21" i="62"/>
  <c r="CI21" i="62"/>
  <c r="AO21" i="62"/>
  <c r="CH31" i="62"/>
  <c r="CK21" i="62"/>
  <c r="CK31" i="62"/>
  <c r="CJ31" i="62"/>
  <c r="AG155" i="60"/>
  <c r="CJ21" i="62"/>
  <c r="CG31" i="62"/>
  <c r="CI31" i="62"/>
  <c r="AG32" i="3"/>
  <c r="AB32" i="3"/>
  <c r="V32" i="3"/>
  <c r="OZ80" i="11"/>
  <c r="OZ137" i="11"/>
  <c r="OZ140" i="11" s="1"/>
  <c r="BT53" i="13"/>
  <c r="OZ52" i="28"/>
  <c r="OZ86" i="28" s="1"/>
  <c r="OZ93" i="28"/>
  <c r="AQ53" i="13"/>
  <c r="AS53" i="13"/>
  <c r="AL32" i="3"/>
  <c r="Q53" i="13"/>
  <c r="O53" i="13"/>
  <c r="BK53" i="13"/>
  <c r="T53" i="13"/>
  <c r="AR53" i="13"/>
  <c r="AC53" i="13"/>
  <c r="W53" i="13"/>
  <c r="P53" i="13"/>
  <c r="BD53" i="13"/>
  <c r="BS53" i="13"/>
  <c r="BU53" i="13"/>
  <c r="U53" i="13"/>
  <c r="M53" i="13"/>
  <c r="BM53" i="13"/>
  <c r="AU32" i="3"/>
  <c r="AH32" i="3"/>
  <c r="BG53" i="13"/>
  <c r="AP53" i="13"/>
  <c r="V53" i="13"/>
  <c r="BW53" i="13"/>
  <c r="AI53" i="13"/>
  <c r="BL53" i="13"/>
  <c r="BR53" i="13"/>
  <c r="BX53" i="13"/>
  <c r="BO53" i="13"/>
  <c r="AD53" i="13"/>
  <c r="BQ53" i="13"/>
  <c r="AX53" i="13"/>
  <c r="AL53" i="13"/>
  <c r="AO53" i="13"/>
  <c r="X53" i="13"/>
  <c r="AG53" i="13"/>
  <c r="AK53" i="13"/>
  <c r="L53" i="13"/>
  <c r="AU53" i="13"/>
  <c r="V22" i="60"/>
  <c r="AV32" i="3"/>
  <c r="AI32" i="3"/>
  <c r="AS32" i="3"/>
  <c r="X32" i="3"/>
  <c r="AD32" i="3"/>
  <c r="T32" i="3"/>
  <c r="BB53" i="13"/>
  <c r="AW53" i="13"/>
  <c r="AV53" i="13"/>
  <c r="BI53" i="13"/>
  <c r="AF53" i="13"/>
  <c r="BJ53" i="13"/>
  <c r="BY53" i="13"/>
  <c r="BN53" i="13"/>
  <c r="AH53" i="13"/>
  <c r="AY53" i="13"/>
  <c r="AZ53" i="13"/>
  <c r="Y53" i="13"/>
  <c r="AJ53" i="13"/>
  <c r="BV53" i="13"/>
  <c r="AA53" i="13"/>
  <c r="BA53" i="13"/>
  <c r="R53" i="13"/>
  <c r="K53" i="13"/>
  <c r="BF53" i="13"/>
  <c r="AB53" i="13"/>
  <c r="AE53" i="13"/>
  <c r="AN53" i="13"/>
  <c r="AT53" i="13"/>
  <c r="BE53" i="13"/>
  <c r="AM53" i="13"/>
  <c r="S53" i="13"/>
  <c r="BP53" i="13"/>
  <c r="U26" i="60"/>
  <c r="AO32" i="3"/>
  <c r="AC32" i="3"/>
  <c r="AN32" i="3"/>
  <c r="Z32" i="3"/>
  <c r="AF32" i="3"/>
  <c r="OZ84" i="28"/>
  <c r="AA29" i="60"/>
  <c r="AJ32" i="3"/>
  <c r="AQ32" i="3"/>
  <c r="AE32" i="3"/>
  <c r="AA32" i="3"/>
  <c r="W32" i="3"/>
  <c r="AM32" i="3"/>
  <c r="S32" i="3"/>
  <c r="BT73" i="13"/>
  <c r="BX73" i="13"/>
  <c r="AJ73" i="13"/>
  <c r="AV73" i="13"/>
  <c r="BP73" i="13"/>
  <c r="AD73" i="13"/>
  <c r="BI73" i="13"/>
  <c r="AY73" i="13"/>
  <c r="BG73" i="13"/>
  <c r="AK73" i="13"/>
  <c r="BK73" i="13"/>
  <c r="BB73" i="13"/>
  <c r="BO73" i="13"/>
  <c r="BD73" i="13"/>
  <c r="BL73" i="13"/>
  <c r="AL73" i="13"/>
  <c r="BH73" i="13"/>
  <c r="BQ73" i="13"/>
  <c r="BF73" i="13"/>
  <c r="AZ73" i="13"/>
  <c r="AB73" i="13"/>
  <c r="BR73" i="13"/>
  <c r="AF73" i="13"/>
  <c r="BS73" i="13"/>
  <c r="AG73" i="13"/>
  <c r="AX73" i="13"/>
  <c r="AC73" i="13"/>
  <c r="AM73" i="13"/>
  <c r="AK32" i="3"/>
  <c r="AR73" i="13"/>
  <c r="AE73" i="13"/>
  <c r="BY73" i="13"/>
  <c r="AW73" i="13"/>
  <c r="BU73" i="13"/>
  <c r="AA73" i="13"/>
  <c r="BV73" i="13"/>
  <c r="AT73" i="13"/>
  <c r="BM73" i="13"/>
  <c r="BJ73" i="13"/>
  <c r="AI73" i="13"/>
  <c r="AO73" i="13"/>
  <c r="AN73" i="13"/>
  <c r="AQ73" i="13"/>
  <c r="U32" i="3"/>
  <c r="BW73" i="13"/>
  <c r="BN73" i="13"/>
  <c r="BE73" i="13"/>
  <c r="AP73" i="13"/>
  <c r="BC73" i="13"/>
  <c r="BA73" i="13"/>
  <c r="AS73" i="13"/>
  <c r="AH73" i="13"/>
  <c r="AU73" i="13"/>
  <c r="AT32" i="3"/>
  <c r="AP32" i="3"/>
  <c r="Y32" i="3"/>
  <c r="K33" i="60"/>
  <c r="PB113" i="11"/>
  <c r="PB55" i="11"/>
  <c r="O49" i="3"/>
  <c r="Q49" i="3"/>
  <c r="N49" i="3"/>
  <c r="OZ88" i="28"/>
  <c r="OZ71" i="11" s="1"/>
  <c r="P49" i="3"/>
  <c r="R53" i="3"/>
  <c r="N53" i="3"/>
  <c r="M49" i="3"/>
  <c r="O53" i="3"/>
  <c r="Q53" i="3"/>
  <c r="K49" i="3"/>
  <c r="L49" i="3"/>
  <c r="M53" i="3"/>
  <c r="L53" i="3"/>
  <c r="R49" i="3"/>
  <c r="P53" i="3"/>
  <c r="K53" i="3"/>
  <c r="OZ85" i="28"/>
  <c r="F21" i="62"/>
  <c r="AG25" i="60"/>
  <c r="AG19" i="60"/>
  <c r="AH29" i="60"/>
  <c r="AH27" i="60"/>
  <c r="AW58" i="13"/>
  <c r="AR58" i="13"/>
  <c r="BL58" i="13"/>
  <c r="Z58" i="13"/>
  <c r="AG29" i="60"/>
  <c r="AG22" i="60"/>
  <c r="AG24" i="60"/>
  <c r="AG27" i="60"/>
  <c r="AH26" i="60"/>
  <c r="AH24" i="60"/>
  <c r="AG21" i="60"/>
  <c r="BQ46" i="13"/>
  <c r="BQ47" i="13" s="1"/>
  <c r="AH18" i="60"/>
  <c r="AG18" i="60"/>
  <c r="AH25" i="60"/>
  <c r="AH21" i="60"/>
  <c r="AH22" i="60"/>
  <c r="BB46" i="13"/>
  <c r="BB57" i="13" s="1"/>
  <c r="AH19" i="60"/>
  <c r="AG26" i="60"/>
  <c r="AF46" i="13"/>
  <c r="AF47" i="13" s="1"/>
  <c r="AE46" i="13"/>
  <c r="AE47" i="13" s="1"/>
  <c r="BV21" i="62"/>
  <c r="H26" i="60"/>
  <c r="L21" i="62"/>
  <c r="BR46" i="13"/>
  <c r="BR47" i="13" s="1"/>
  <c r="AU76" i="3"/>
  <c r="BF58" i="13"/>
  <c r="Q21" i="62"/>
  <c r="AH46" i="13"/>
  <c r="AH47" i="13" s="1"/>
  <c r="AY46" i="13"/>
  <c r="AY47" i="13" s="1"/>
  <c r="BS46" i="13"/>
  <c r="BS47" i="13" s="1"/>
  <c r="BD21" i="62"/>
  <c r="AU40" i="3"/>
  <c r="PA249" i="11"/>
  <c r="PA258" i="11" s="1"/>
  <c r="BU58" i="13"/>
  <c r="AM58" i="13"/>
  <c r="AM46" i="13"/>
  <c r="AM47" i="13" s="1"/>
  <c r="U58" i="13"/>
  <c r="AO58" i="13"/>
  <c r="BH58" i="13"/>
  <c r="BB58" i="13"/>
  <c r="AH58" i="13"/>
  <c r="AA55" i="13"/>
  <c r="AM21" i="62"/>
  <c r="BU55" i="13"/>
  <c r="BY55" i="13"/>
  <c r="BD58" i="13"/>
  <c r="BW58" i="13"/>
  <c r="BT55" i="13"/>
  <c r="BA58" i="13"/>
  <c r="BV58" i="13"/>
  <c r="BM58" i="13"/>
  <c r="AK46" i="13"/>
  <c r="AK47" i="13" s="1"/>
  <c r="BO58" i="13"/>
  <c r="V58" i="13"/>
  <c r="PB112" i="11"/>
  <c r="AS40" i="3"/>
  <c r="BI46" i="13"/>
  <c r="BI54" i="13" s="1"/>
  <c r="I21" i="62"/>
  <c r="AD19" i="60"/>
  <c r="G21" i="60"/>
  <c r="F16" i="59" s="1"/>
  <c r="BT21" i="62"/>
  <c r="X45" i="3"/>
  <c r="M58" i="13"/>
  <c r="BL46" i="13"/>
  <c r="BL47" i="13" s="1"/>
  <c r="AC55" i="13"/>
  <c r="AL46" i="13"/>
  <c r="AL54" i="13" s="1"/>
  <c r="BM21" i="62"/>
  <c r="BZ21" i="62"/>
  <c r="X21" i="62"/>
  <c r="AS46" i="13"/>
  <c r="AS47" i="13" s="1"/>
  <c r="AB58" i="13"/>
  <c r="BQ58" i="13"/>
  <c r="BP58" i="13"/>
  <c r="AD58" i="13"/>
  <c r="AJ21" i="62"/>
  <c r="Z21" i="62"/>
  <c r="K21" i="62"/>
  <c r="BB21" i="62"/>
  <c r="AL21" i="62"/>
  <c r="H19" i="60"/>
  <c r="R21" i="60"/>
  <c r="AP21" i="62"/>
  <c r="AU21" i="62"/>
  <c r="O21" i="62"/>
  <c r="N21" i="62"/>
  <c r="O21" i="60"/>
  <c r="X19" i="60"/>
  <c r="CC21" i="62"/>
  <c r="W33" i="60"/>
  <c r="R21" i="62"/>
  <c r="G19" i="60"/>
  <c r="F14" i="59" s="1"/>
  <c r="R19" i="60"/>
  <c r="BH21" i="62"/>
  <c r="CF21" i="62"/>
  <c r="J29" i="60"/>
  <c r="AC58" i="13"/>
  <c r="BT58" i="13"/>
  <c r="AR46" i="13"/>
  <c r="AR47" i="13" s="1"/>
  <c r="AZ46" i="13"/>
  <c r="AZ57" i="13" s="1"/>
  <c r="BY21" i="62"/>
  <c r="AF19" i="60"/>
  <c r="V21" i="60"/>
  <c r="W21" i="62"/>
  <c r="AN58" i="13"/>
  <c r="BF46" i="13"/>
  <c r="BF47" i="13" s="1"/>
  <c r="BY46" i="13"/>
  <c r="BY47" i="13" s="1"/>
  <c r="Q21" i="60"/>
  <c r="V19" i="60"/>
  <c r="CE21" i="62"/>
  <c r="AT65" i="3"/>
  <c r="AV76" i="3"/>
  <c r="AU58" i="13"/>
  <c r="AQ46" i="13"/>
  <c r="AQ47" i="13" s="1"/>
  <c r="BW46" i="13"/>
  <c r="BW47" i="13" s="1"/>
  <c r="BS58" i="13"/>
  <c r="BV55" i="13"/>
  <c r="AT58" i="13"/>
  <c r="AO46" i="13"/>
  <c r="AO47" i="13" s="1"/>
  <c r="AT46" i="13"/>
  <c r="AT54" i="13" s="1"/>
  <c r="AU46" i="13"/>
  <c r="AU47" i="13" s="1"/>
  <c r="AA58" i="13"/>
  <c r="AD55" i="13"/>
  <c r="BP21" i="62"/>
  <c r="M21" i="60"/>
  <c r="P19" i="60"/>
  <c r="AR21" i="62"/>
  <c r="CB21" i="62"/>
  <c r="AT27" i="3"/>
  <c r="PA46" i="28"/>
  <c r="PA51" i="28" s="1"/>
  <c r="BV86" i="13"/>
  <c r="AD68" i="13"/>
  <c r="R26" i="60"/>
  <c r="AH45" i="3"/>
  <c r="AE27" i="60"/>
  <c r="M27" i="60"/>
  <c r="BK86" i="13"/>
  <c r="BI106" i="13"/>
  <c r="BB86" i="13"/>
  <c r="U27" i="3"/>
  <c r="H22" i="60"/>
  <c r="S25" i="60"/>
  <c r="Z26" i="60"/>
  <c r="O27" i="60"/>
  <c r="H27" i="60"/>
  <c r="H31" i="62"/>
  <c r="AI31" i="62"/>
  <c r="Q29" i="60"/>
  <c r="Q22" i="60"/>
  <c r="Y27" i="60"/>
  <c r="N26" i="60"/>
  <c r="K22" i="60"/>
  <c r="OZ85" i="11"/>
  <c r="N106" i="13"/>
  <c r="Z29" i="60"/>
  <c r="L27" i="60"/>
  <c r="N25" i="60"/>
  <c r="AF45" i="3"/>
  <c r="AV86" i="13"/>
  <c r="BO86" i="13"/>
  <c r="BH86" i="13"/>
  <c r="BC86" i="13"/>
  <c r="AH86" i="13"/>
  <c r="AB29" i="60"/>
  <c r="AE26" i="60"/>
  <c r="AA27" i="60"/>
  <c r="AA31" i="62"/>
  <c r="AP31" i="62"/>
  <c r="U29" i="60"/>
  <c r="G27" i="60"/>
  <c r="F22" i="59" s="1"/>
  <c r="S27" i="60"/>
  <c r="AG45" i="3"/>
  <c r="W45" i="3"/>
  <c r="AJ45" i="3"/>
  <c r="AP65" i="3"/>
  <c r="U106" i="13"/>
  <c r="AE22" i="60"/>
  <c r="L29" i="60"/>
  <c r="X31" i="62"/>
  <c r="AB22" i="60"/>
  <c r="T65" i="3"/>
  <c r="AZ86" i="13"/>
  <c r="BA86" i="13"/>
  <c r="W106" i="13"/>
  <c r="AO106" i="13"/>
  <c r="AL106" i="13"/>
  <c r="AE86" i="13"/>
  <c r="Q25" i="60"/>
  <c r="AL31" i="62"/>
  <c r="BE31" i="62"/>
  <c r="V27" i="60"/>
  <c r="U27" i="60"/>
  <c r="Y22" i="60"/>
  <c r="P26" i="60"/>
  <c r="AD27" i="60"/>
  <c r="N31" i="62"/>
  <c r="J26" i="60"/>
  <c r="L22" i="60"/>
  <c r="AE29" i="60"/>
  <c r="X26" i="60"/>
  <c r="AL45" i="3"/>
  <c r="AD65" i="3"/>
  <c r="BG86" i="13"/>
  <c r="AC106" i="13"/>
  <c r="BL106" i="13"/>
  <c r="AZ106" i="13"/>
  <c r="AJ106" i="13"/>
  <c r="AR86" i="13"/>
  <c r="AY106" i="13"/>
  <c r="AI86" i="13"/>
  <c r="AQ86" i="13"/>
  <c r="W29" i="60"/>
  <c r="O22" i="60"/>
  <c r="AC31" i="62"/>
  <c r="W27" i="60"/>
  <c r="AU31" i="62"/>
  <c r="AR31" i="62"/>
  <c r="O25" i="60"/>
  <c r="AW106" i="13"/>
  <c r="AM106" i="13"/>
  <c r="AV106" i="13"/>
  <c r="AF86" i="13"/>
  <c r="AP106" i="13"/>
  <c r="BD86" i="13"/>
  <c r="M106" i="13"/>
  <c r="AG86" i="13"/>
  <c r="AF106" i="13"/>
  <c r="AC29" i="60"/>
  <c r="BN31" i="62"/>
  <c r="BD31" i="62"/>
  <c r="AD31" i="62"/>
  <c r="BM31" i="62"/>
  <c r="S26" i="60"/>
  <c r="N27" i="60"/>
  <c r="AF22" i="60"/>
  <c r="L25" i="60"/>
  <c r="X29" i="60"/>
  <c r="Y45" i="3"/>
  <c r="OZ68" i="28"/>
  <c r="OZ70" i="28" s="1"/>
  <c r="AN46" i="13"/>
  <c r="AN47" i="13" s="1"/>
  <c r="BR68" i="13"/>
  <c r="AC86" i="13"/>
  <c r="AS86" i="13"/>
  <c r="BM86" i="13"/>
  <c r="AI58" i="13"/>
  <c r="BH46" i="13"/>
  <c r="BH47" i="13" s="1"/>
  <c r="S106" i="13"/>
  <c r="T58" i="13"/>
  <c r="R81" i="13"/>
  <c r="AB68" i="13"/>
  <c r="Y58" i="13"/>
  <c r="AT106" i="13"/>
  <c r="AB106" i="13"/>
  <c r="AT86" i="13"/>
  <c r="Z106" i="13"/>
  <c r="BK46" i="13"/>
  <c r="BK47" i="13" s="1"/>
  <c r="K58" i="13"/>
  <c r="AK106" i="13"/>
  <c r="BX106" i="13"/>
  <c r="P58" i="13"/>
  <c r="R58" i="13"/>
  <c r="BY68" i="13"/>
  <c r="BQ106" i="13"/>
  <c r="AB46" i="13"/>
  <c r="AB47" i="13" s="1"/>
  <c r="BK106" i="13"/>
  <c r="X106" i="13"/>
  <c r="AQ106" i="13"/>
  <c r="BO106" i="13"/>
  <c r="AM86" i="13"/>
  <c r="L58" i="13"/>
  <c r="BE86" i="13"/>
  <c r="N58" i="13"/>
  <c r="AA46" i="13"/>
  <c r="AA47" i="13" s="1"/>
  <c r="AD86" i="13"/>
  <c r="BO46" i="13"/>
  <c r="BO54" i="13" s="1"/>
  <c r="BT68" i="13"/>
  <c r="BV106" i="13"/>
  <c r="AJ58" i="13"/>
  <c r="BN58" i="13"/>
  <c r="BM106" i="13"/>
  <c r="BX46" i="13"/>
  <c r="BX47" i="13" s="1"/>
  <c r="S58" i="13"/>
  <c r="BT46" i="13"/>
  <c r="BT47" i="13" s="1"/>
  <c r="V106" i="13"/>
  <c r="K106" i="13"/>
  <c r="AK21" i="62"/>
  <c r="Q18" i="60"/>
  <c r="AB18" i="60"/>
  <c r="BR21" i="62"/>
  <c r="N18" i="60"/>
  <c r="AB21" i="62"/>
  <c r="CD21" i="62"/>
  <c r="AF18" i="60"/>
  <c r="BK31" i="62"/>
  <c r="AH31" i="62"/>
  <c r="P24" i="60"/>
  <c r="AA22" i="60"/>
  <c r="AZ31" i="62"/>
  <c r="V24" i="60"/>
  <c r="AV21" i="62"/>
  <c r="BI21" i="62"/>
  <c r="Y18" i="60"/>
  <c r="G33" i="60"/>
  <c r="BS21" i="62"/>
  <c r="T18" i="60"/>
  <c r="AT21" i="62"/>
  <c r="X18" i="60"/>
  <c r="BF21" i="62"/>
  <c r="AH21" i="62"/>
  <c r="P18" i="60"/>
  <c r="V26" i="60"/>
  <c r="T27" i="60"/>
  <c r="BG31" i="62"/>
  <c r="V25" i="60"/>
  <c r="K24" i="60"/>
  <c r="S31" i="62"/>
  <c r="BH31" i="62"/>
  <c r="N29" i="60"/>
  <c r="M21" i="62"/>
  <c r="I18" i="60"/>
  <c r="BX31" i="62"/>
  <c r="AD24" i="60"/>
  <c r="P27" i="60"/>
  <c r="BT31" i="62"/>
  <c r="BW31" i="62"/>
  <c r="O31" i="62"/>
  <c r="CD31" i="62"/>
  <c r="AF24" i="60"/>
  <c r="AY21" i="62"/>
  <c r="K29" i="60"/>
  <c r="AC18" i="60"/>
  <c r="BU21" i="62"/>
  <c r="Y29" i="60"/>
  <c r="U18" i="60"/>
  <c r="AW21" i="62"/>
  <c r="X27" i="60"/>
  <c r="AS31" i="62"/>
  <c r="Y31" i="62"/>
  <c r="M24" i="60"/>
  <c r="AD22" i="60"/>
  <c r="BP31" i="62"/>
  <c r="W31" i="62"/>
  <c r="L26" i="60"/>
  <c r="I27" i="60"/>
  <c r="AO31" i="62"/>
  <c r="X21" i="60"/>
  <c r="S21" i="60"/>
  <c r="K21" i="60"/>
  <c r="T19" i="60"/>
  <c r="AG31" i="62"/>
  <c r="N22" i="60"/>
  <c r="W19" i="60"/>
  <c r="Z21" i="60"/>
  <c r="AV65" i="3"/>
  <c r="AM65" i="3"/>
  <c r="AQ27" i="3"/>
  <c r="AN65" i="3"/>
  <c r="AB65" i="3"/>
  <c r="P65" i="3"/>
  <c r="T27" i="3"/>
  <c r="O65" i="3"/>
  <c r="S27" i="3"/>
  <c r="N65" i="3"/>
  <c r="AL65" i="3"/>
  <c r="AH65" i="3"/>
  <c r="Z65" i="3"/>
  <c r="V45" i="3"/>
  <c r="AO27" i="3"/>
  <c r="AD45" i="3"/>
  <c r="AS45" i="3"/>
  <c r="AO45" i="3"/>
  <c r="AK65" i="3"/>
  <c r="Y65" i="3"/>
  <c r="M65" i="3"/>
  <c r="X65" i="3"/>
  <c r="AV27" i="3"/>
  <c r="AA45" i="3"/>
  <c r="AP27" i="3"/>
  <c r="AE65" i="3"/>
  <c r="L65" i="3"/>
  <c r="PA189" i="11"/>
  <c r="PA196" i="11" s="1"/>
  <c r="PB13" i="28"/>
  <c r="PB13" i="11"/>
  <c r="PB13" i="9"/>
  <c r="PA107" i="11"/>
  <c r="BN46" i="13"/>
  <c r="BN47" i="13" s="1"/>
  <c r="AE68" i="13"/>
  <c r="BW68" i="13"/>
  <c r="BD46" i="13"/>
  <c r="BD47" i="13" s="1"/>
  <c r="AO86" i="13"/>
  <c r="AH106" i="13"/>
  <c r="BG58" i="13"/>
  <c r="AK58" i="13"/>
  <c r="AN86" i="13"/>
  <c r="BJ46" i="13"/>
  <c r="BJ47" i="13" s="1"/>
  <c r="AW86" i="13"/>
  <c r="K46" i="13"/>
  <c r="K47" i="13" s="1"/>
  <c r="BG106" i="13"/>
  <c r="BJ106" i="13"/>
  <c r="BR86" i="13"/>
  <c r="BP86" i="13"/>
  <c r="BG46" i="13"/>
  <c r="BG47" i="13" s="1"/>
  <c r="BC58" i="13"/>
  <c r="BR106" i="13"/>
  <c r="Q106" i="13"/>
  <c r="BY58" i="13"/>
  <c r="AU86" i="13"/>
  <c r="BU106" i="13"/>
  <c r="BJ31" i="62"/>
  <c r="BE21" i="62"/>
  <c r="I24" i="60"/>
  <c r="M31" i="62"/>
  <c r="AE31" i="62"/>
  <c r="O24" i="60"/>
  <c r="BC31" i="62"/>
  <c r="W24" i="60"/>
  <c r="L24" i="60"/>
  <c r="V31" i="62"/>
  <c r="Z31" i="62"/>
  <c r="I31" i="62"/>
  <c r="J25" i="60"/>
  <c r="T29" i="60"/>
  <c r="AI21" i="62"/>
  <c r="BO21" i="62"/>
  <c r="AA18" i="60"/>
  <c r="AF21" i="62"/>
  <c r="W18" i="60"/>
  <c r="BC21" i="62"/>
  <c r="AD21" i="62"/>
  <c r="M29" i="60"/>
  <c r="J21" i="62"/>
  <c r="H18" i="60"/>
  <c r="R31" i="62"/>
  <c r="P22" i="60"/>
  <c r="U22" i="60"/>
  <c r="Y26" i="60"/>
  <c r="N21" i="60"/>
  <c r="T26" i="60"/>
  <c r="X25" i="60"/>
  <c r="AF27" i="60"/>
  <c r="AE19" i="60"/>
  <c r="Y19" i="60"/>
  <c r="Q31" i="62"/>
  <c r="BB31" i="62"/>
  <c r="AX31" i="62"/>
  <c r="Z19" i="60"/>
  <c r="AV31" i="62"/>
  <c r="AA24" i="60"/>
  <c r="BO31" i="62"/>
  <c r="AC21" i="62"/>
  <c r="AF29" i="60"/>
  <c r="AG21" i="62"/>
  <c r="AA21" i="62"/>
  <c r="BQ21" i="62"/>
  <c r="AS21" i="62"/>
  <c r="P29" i="60"/>
  <c r="AC27" i="60"/>
  <c r="I29" i="60"/>
  <c r="AE21" i="60"/>
  <c r="Z24" i="60"/>
  <c r="BL31" i="62"/>
  <c r="J19" i="60"/>
  <c r="P31" i="62"/>
  <c r="J24" i="60"/>
  <c r="AF25" i="60"/>
  <c r="T21" i="60"/>
  <c r="BF31" i="62"/>
  <c r="X24" i="60"/>
  <c r="N24" i="60"/>
  <c r="AB31" i="62"/>
  <c r="L21" i="60"/>
  <c r="T25" i="60"/>
  <c r="AF21" i="60"/>
  <c r="L31" i="62"/>
  <c r="P25" i="60"/>
  <c r="R27" i="60"/>
  <c r="AF26" i="60"/>
  <c r="S22" i="60"/>
  <c r="CB31" i="62"/>
  <c r="PB103" i="11"/>
  <c r="PB101" i="11"/>
  <c r="PB104" i="11"/>
  <c r="PB88" i="11"/>
  <c r="PB102" i="11"/>
  <c r="PB36" i="11"/>
  <c r="PB47" i="11"/>
  <c r="PB41" i="11"/>
  <c r="BZ42" i="13" s="1"/>
  <c r="PB99" i="11"/>
  <c r="PB92" i="11"/>
  <c r="PB34" i="11"/>
  <c r="PB53" i="11"/>
  <c r="PB43" i="11"/>
  <c r="PB98" i="11"/>
  <c r="PB42" i="11"/>
  <c r="BZ43" i="13" s="1"/>
  <c r="PB46" i="11"/>
  <c r="PB38" i="11"/>
  <c r="PB100" i="11"/>
  <c r="PB52" i="11"/>
  <c r="PB54" i="11"/>
  <c r="PB56" i="11"/>
  <c r="PB35" i="11"/>
  <c r="PB20" i="28"/>
  <c r="PA269" i="11"/>
  <c r="PA268" i="11"/>
  <c r="AU27" i="3"/>
  <c r="AI65" i="3"/>
  <c r="S45" i="3"/>
  <c r="AI45" i="3"/>
  <c r="AS27" i="3"/>
  <c r="AV40" i="3"/>
  <c r="U45" i="3"/>
  <c r="S65" i="3"/>
  <c r="R65" i="3"/>
  <c r="PA136" i="11"/>
  <c r="PB164" i="11"/>
  <c r="PB29" i="11"/>
  <c r="PB264" i="11" s="1"/>
  <c r="PB28" i="11"/>
  <c r="AF68" i="13"/>
  <c r="AQ58" i="13"/>
  <c r="BW86" i="13"/>
  <c r="BS106" i="13"/>
  <c r="AG46" i="13"/>
  <c r="AG47" i="13" s="1"/>
  <c r="W58" i="13"/>
  <c r="BT86" i="13"/>
  <c r="O58" i="13"/>
  <c r="K68" i="13"/>
  <c r="BK58" i="13"/>
  <c r="AV46" i="13"/>
  <c r="AV47" i="13" s="1"/>
  <c r="BX86" i="13"/>
  <c r="BQ55" i="13"/>
  <c r="BN86" i="13"/>
  <c r="AF55" i="13"/>
  <c r="AA86" i="13"/>
  <c r="BW55" i="13"/>
  <c r="Y106" i="13"/>
  <c r="AE55" i="13"/>
  <c r="BF106" i="13"/>
  <c r="BR55" i="13"/>
  <c r="AS58" i="13"/>
  <c r="BQ68" i="13"/>
  <c r="BE58" i="13"/>
  <c r="AE106" i="13"/>
  <c r="L106" i="13"/>
  <c r="BS55" i="13"/>
  <c r="BF86" i="13"/>
  <c r="BS86" i="13"/>
  <c r="AB55" i="13"/>
  <c r="AA106" i="13"/>
  <c r="BC46" i="13"/>
  <c r="BC47" i="13" s="1"/>
  <c r="AL86" i="13"/>
  <c r="BM46" i="13"/>
  <c r="BM47" i="13" s="1"/>
  <c r="BL86" i="13"/>
  <c r="AP86" i="13"/>
  <c r="BV68" i="13"/>
  <c r="AP46" i="13"/>
  <c r="AP47" i="13" s="1"/>
  <c r="BH106" i="13"/>
  <c r="AP58" i="13"/>
  <c r="X58" i="13"/>
  <c r="BX58" i="13"/>
  <c r="AC46" i="13"/>
  <c r="AC47" i="13" s="1"/>
  <c r="K55" i="13"/>
  <c r="AN106" i="13"/>
  <c r="BE46" i="13"/>
  <c r="BE57" i="13" s="1"/>
  <c r="BP46" i="13"/>
  <c r="BP47" i="13" s="1"/>
  <c r="BY86" i="13"/>
  <c r="CA21" i="62"/>
  <c r="AE18" i="60"/>
  <c r="AE25" i="60"/>
  <c r="I25" i="60"/>
  <c r="CE31" i="62"/>
  <c r="F31" i="62"/>
  <c r="BW21" i="62"/>
  <c r="BX21" i="62"/>
  <c r="AD18" i="60"/>
  <c r="AE33" i="60"/>
  <c r="AQ21" i="62"/>
  <c r="S18" i="60"/>
  <c r="AD26" i="60"/>
  <c r="AA19" i="60"/>
  <c r="AC19" i="60"/>
  <c r="I26" i="60"/>
  <c r="K31" i="62"/>
  <c r="AQ31" i="62"/>
  <c r="S24" i="60"/>
  <c r="K19" i="60"/>
  <c r="AC25" i="60"/>
  <c r="AA33" i="60"/>
  <c r="S29" i="60"/>
  <c r="U21" i="62"/>
  <c r="AD29" i="60"/>
  <c r="O18" i="60"/>
  <c r="AE21" i="62"/>
  <c r="T21" i="62"/>
  <c r="O29" i="60"/>
  <c r="S21" i="62"/>
  <c r="K18" i="60"/>
  <c r="K26" i="60"/>
  <c r="AB21" i="60"/>
  <c r="G25" i="60"/>
  <c r="F20" i="59" s="1"/>
  <c r="Z25" i="60"/>
  <c r="AJ31" i="62"/>
  <c r="BR31" i="62"/>
  <c r="AB24" i="60"/>
  <c r="U19" i="60"/>
  <c r="M22" i="60"/>
  <c r="BV31" i="62"/>
  <c r="Q26" i="60"/>
  <c r="BN21" i="62"/>
  <c r="Y21" i="62"/>
  <c r="M18" i="60"/>
  <c r="T31" i="62"/>
  <c r="H29" i="60"/>
  <c r="AC24" i="60"/>
  <c r="BU31" i="62"/>
  <c r="S33" i="60"/>
  <c r="CA31" i="62"/>
  <c r="AE24" i="60"/>
  <c r="AB25" i="60"/>
  <c r="P21" i="60"/>
  <c r="AC26" i="60"/>
  <c r="U24" i="60"/>
  <c r="AW31" i="62"/>
  <c r="AD25" i="60"/>
  <c r="AA21" i="60"/>
  <c r="AC22" i="60"/>
  <c r="AB27" i="60"/>
  <c r="S19" i="60"/>
  <c r="W21" i="60"/>
  <c r="U31" i="62"/>
  <c r="BQ31" i="62"/>
  <c r="W26" i="60"/>
  <c r="M19" i="60"/>
  <c r="R24" i="60"/>
  <c r="AN31" i="62"/>
  <c r="J22" i="60"/>
  <c r="BS31" i="62"/>
  <c r="Z22" i="60"/>
  <c r="AC21" i="60"/>
  <c r="AB26" i="60"/>
  <c r="CF31" i="62"/>
  <c r="R22" i="60"/>
  <c r="Y25" i="60"/>
  <c r="H21" i="60"/>
  <c r="BA31" i="62"/>
  <c r="AS65" i="3"/>
  <c r="V65" i="3"/>
  <c r="AT40" i="3"/>
  <c r="U65" i="3"/>
  <c r="AT45" i="3"/>
  <c r="AB45" i="3"/>
  <c r="T45" i="3"/>
  <c r="AU45" i="3"/>
  <c r="AQ65" i="3"/>
  <c r="Q65" i="3"/>
  <c r="AP45" i="3"/>
  <c r="AG65" i="3"/>
  <c r="AC45" i="3"/>
  <c r="K65" i="3"/>
  <c r="AC68" i="13"/>
  <c r="AD46" i="13"/>
  <c r="AD57" i="13" s="1"/>
  <c r="BP106" i="13"/>
  <c r="AX58" i="13"/>
  <c r="BC106" i="13"/>
  <c r="BU86" i="13"/>
  <c r="AU106" i="13"/>
  <c r="AB86" i="13"/>
  <c r="AG106" i="13"/>
  <c r="BJ58" i="13"/>
  <c r="P106" i="13"/>
  <c r="BQ86" i="13"/>
  <c r="BX68" i="13"/>
  <c r="BT106" i="13"/>
  <c r="AJ46" i="13"/>
  <c r="AJ47" i="13" s="1"/>
  <c r="BV46" i="13"/>
  <c r="BV47" i="13" s="1"/>
  <c r="Q58" i="13"/>
  <c r="AG58" i="13"/>
  <c r="AS106" i="13"/>
  <c r="T106" i="13"/>
  <c r="BA106" i="13"/>
  <c r="AI106" i="13"/>
  <c r="AF58" i="13"/>
  <c r="BR58" i="13"/>
  <c r="BU68" i="13"/>
  <c r="AX106" i="13"/>
  <c r="BJ86" i="13"/>
  <c r="BS68" i="13"/>
  <c r="BI86" i="13"/>
  <c r="AR106" i="13"/>
  <c r="BU46" i="13"/>
  <c r="BU47" i="13" s="1"/>
  <c r="AZ58" i="13"/>
  <c r="AE58" i="13"/>
  <c r="AX46" i="13"/>
  <c r="AX47" i="13" s="1"/>
  <c r="O106" i="13"/>
  <c r="AX86" i="13"/>
  <c r="BW106" i="13"/>
  <c r="K86" i="13"/>
  <c r="AY86" i="13"/>
  <c r="AD106" i="13"/>
  <c r="BI58" i="13"/>
  <c r="BB106" i="13"/>
  <c r="BX55" i="13"/>
  <c r="AL58" i="13"/>
  <c r="AK86" i="13"/>
  <c r="BN106" i="13"/>
  <c r="BY106" i="13"/>
  <c r="R106" i="13"/>
  <c r="AY58" i="13"/>
  <c r="AA68" i="13"/>
  <c r="BE106" i="13"/>
  <c r="BD106" i="13"/>
  <c r="AJ86" i="13"/>
  <c r="AI46" i="13"/>
  <c r="AI57" i="13" s="1"/>
  <c r="AW46" i="13"/>
  <c r="AW47" i="13" s="1"/>
  <c r="AN21" i="62"/>
  <c r="R18" i="60"/>
  <c r="G18" i="60"/>
  <c r="F13" i="59" s="1"/>
  <c r="G21" i="62"/>
  <c r="Y24" i="60"/>
  <c r="BI31" i="62"/>
  <c r="AA26" i="60"/>
  <c r="BK21" i="62"/>
  <c r="BJ21" i="62"/>
  <c r="AY31" i="62"/>
  <c r="O26" i="60"/>
  <c r="U25" i="60"/>
  <c r="H25" i="60"/>
  <c r="J31" i="62"/>
  <c r="H24" i="60"/>
  <c r="R25" i="60"/>
  <c r="G29" i="60"/>
  <c r="F24" i="59" s="1"/>
  <c r="AX21" i="62"/>
  <c r="R29" i="60"/>
  <c r="P21" i="62"/>
  <c r="J18" i="60"/>
  <c r="I19" i="60"/>
  <c r="AD21" i="60"/>
  <c r="X22" i="60"/>
  <c r="G31" i="62"/>
  <c r="G24" i="60"/>
  <c r="F19" i="59" s="1"/>
  <c r="U21" i="60"/>
  <c r="N19" i="60"/>
  <c r="T24" i="60"/>
  <c r="AT31" i="62"/>
  <c r="J27" i="60"/>
  <c r="T22" i="60"/>
  <c r="W25" i="60"/>
  <c r="Z27" i="60"/>
  <c r="BY31" i="62"/>
  <c r="K25" i="60"/>
  <c r="V29" i="60"/>
  <c r="L18" i="60"/>
  <c r="V21" i="62"/>
  <c r="BL21" i="62"/>
  <c r="Z18" i="60"/>
  <c r="BA21" i="62"/>
  <c r="AZ21" i="62"/>
  <c r="V18" i="60"/>
  <c r="O33" i="60"/>
  <c r="L19" i="60"/>
  <c r="M25" i="60"/>
  <c r="I22" i="60"/>
  <c r="AF31" i="62"/>
  <c r="AK31" i="62"/>
  <c r="Q24" i="60"/>
  <c r="Q27" i="60"/>
  <c r="AB19" i="60"/>
  <c r="K27" i="60"/>
  <c r="W22" i="60"/>
  <c r="G22" i="60"/>
  <c r="F17" i="59" s="1"/>
  <c r="I21" i="60"/>
  <c r="Y21" i="60"/>
  <c r="G26" i="60"/>
  <c r="F21" i="59" s="1"/>
  <c r="AM31" i="62"/>
  <c r="O19" i="60"/>
  <c r="M26" i="60"/>
  <c r="Q19" i="60"/>
  <c r="J21" i="60"/>
  <c r="BZ31" i="62"/>
  <c r="AA25" i="60"/>
  <c r="CC31" i="62"/>
  <c r="PA138" i="11"/>
  <c r="PA165" i="11" s="1"/>
  <c r="PA190" i="11"/>
  <c r="PA205" i="11" s="1"/>
  <c r="AU65" i="3"/>
  <c r="AV45" i="3"/>
  <c r="AM45" i="3"/>
  <c r="W65" i="3"/>
  <c r="AT76" i="3"/>
  <c r="AQ45" i="3"/>
  <c r="AE45" i="3"/>
  <c r="Z45" i="3"/>
  <c r="AA65" i="3"/>
  <c r="AO65" i="3"/>
  <c r="AK45" i="3"/>
  <c r="AC65" i="3"/>
  <c r="AN45" i="3"/>
  <c r="AF65" i="3"/>
  <c r="AN27" i="3"/>
  <c r="AJ65" i="3"/>
  <c r="AS76" i="3"/>
  <c r="OZ153" i="11"/>
  <c r="OZ157" i="11" s="1"/>
  <c r="PA37" i="11"/>
  <c r="PA61" i="28"/>
  <c r="LQ170" i="11"/>
  <c r="OX161" i="11"/>
  <c r="JU179" i="11"/>
  <c r="OX156" i="11"/>
  <c r="OZ158" i="11" s="1"/>
  <c r="AB37" i="62"/>
  <c r="H33" i="60"/>
  <c r="L33" i="60"/>
  <c r="AF281" i="67" l="1"/>
  <c r="AR281" i="67"/>
  <c r="AZ281" i="67"/>
  <c r="BX281" i="67"/>
  <c r="CB281" i="67"/>
  <c r="CJ281" i="67"/>
  <c r="S281" i="67"/>
  <c r="AT281" i="67"/>
  <c r="BC281" i="67"/>
  <c r="BO281" i="67"/>
  <c r="CQ281" i="67"/>
  <c r="T281" i="67"/>
  <c r="AB281" i="67"/>
  <c r="AN281" i="67"/>
  <c r="BD281" i="67"/>
  <c r="BL281" i="67"/>
  <c r="BP281" i="67"/>
  <c r="CN281" i="67"/>
  <c r="CT281" i="67"/>
  <c r="CW281" i="67"/>
  <c r="BA281" i="67"/>
  <c r="BI281" i="67"/>
  <c r="BY281" i="67"/>
  <c r="CG281" i="67"/>
  <c r="CK281" i="67"/>
  <c r="V281" i="67"/>
  <c r="Z281" i="67"/>
  <c r="AX281" i="67"/>
  <c r="BV281" i="67"/>
  <c r="CD281" i="67"/>
  <c r="CP281" i="67"/>
  <c r="DF87" i="67"/>
  <c r="K451" i="70" s="1"/>
  <c r="DJ87" i="67"/>
  <c r="O451" i="70" s="1"/>
  <c r="DN86" i="67"/>
  <c r="S450" i="70" s="1"/>
  <c r="DR86" i="67"/>
  <c r="W450" i="70" s="1"/>
  <c r="DZ86" i="67"/>
  <c r="AE450" i="70" s="1"/>
  <c r="DF86" i="67"/>
  <c r="K450" i="70" s="1"/>
  <c r="DJ86" i="67"/>
  <c r="O450" i="70" s="1"/>
  <c r="O452" i="70" s="1"/>
  <c r="DN87" i="67"/>
  <c r="S451" i="70" s="1"/>
  <c r="DR87" i="67"/>
  <c r="W451" i="70" s="1"/>
  <c r="DV86" i="67"/>
  <c r="AA450" i="70" s="1"/>
  <c r="DZ87" i="67"/>
  <c r="AE451" i="70" s="1"/>
  <c r="AE452" i="70" s="1"/>
  <c r="DE86" i="67"/>
  <c r="J450" i="70" s="1"/>
  <c r="DM87" i="67"/>
  <c r="R451" i="70" s="1"/>
  <c r="DU86" i="67"/>
  <c r="Z450" i="70" s="1"/>
  <c r="DY87" i="67"/>
  <c r="AD451" i="70" s="1"/>
  <c r="DV87" i="67"/>
  <c r="AA451" i="70" s="1"/>
  <c r="DI86" i="67"/>
  <c r="N450" i="70" s="1"/>
  <c r="DQ86" i="67"/>
  <c r="V450" i="70" s="1"/>
  <c r="DL87" i="67"/>
  <c r="Q451" i="70" s="1"/>
  <c r="DM86" i="67"/>
  <c r="R450" i="70" s="1"/>
  <c r="R452" i="70" s="1"/>
  <c r="DD87" i="67"/>
  <c r="I451" i="70" s="1"/>
  <c r="DH86" i="67"/>
  <c r="M450" i="70" s="1"/>
  <c r="DP86" i="67"/>
  <c r="U450" i="70" s="1"/>
  <c r="DT86" i="67"/>
  <c r="Y450" i="70" s="1"/>
  <c r="DX87" i="67"/>
  <c r="AC451" i="70" s="1"/>
  <c r="EB87" i="67"/>
  <c r="AG451" i="70" s="1"/>
  <c r="ED87" i="67"/>
  <c r="AI451" i="70" s="1"/>
  <c r="DD86" i="67"/>
  <c r="I450" i="70" s="1"/>
  <c r="I452" i="70" s="1"/>
  <c r="DH87" i="67"/>
  <c r="M451" i="70" s="1"/>
  <c r="DL86" i="67"/>
  <c r="Q450" i="70" s="1"/>
  <c r="DP87" i="67"/>
  <c r="U451" i="70" s="1"/>
  <c r="DT87" i="67"/>
  <c r="Y451" i="70" s="1"/>
  <c r="DX86" i="67"/>
  <c r="AC450" i="70" s="1"/>
  <c r="AC452" i="70" s="1"/>
  <c r="EB86" i="67"/>
  <c r="AG450" i="70" s="1"/>
  <c r="AG452" i="70" s="1"/>
  <c r="ED86" i="67"/>
  <c r="AI450" i="70" s="1"/>
  <c r="AI452" i="70" s="1"/>
  <c r="X179" i="67"/>
  <c r="M137" i="66"/>
  <c r="DE179" i="67" s="1"/>
  <c r="AJ179" i="67"/>
  <c r="Q137" i="66"/>
  <c r="DI179" i="67" s="1"/>
  <c r="BH179" i="67"/>
  <c r="Y137" i="66"/>
  <c r="DQ179" i="67" s="1"/>
  <c r="BT179" i="67"/>
  <c r="AC137" i="66"/>
  <c r="DU179" i="67" s="1"/>
  <c r="CF178" i="67"/>
  <c r="AG136" i="66"/>
  <c r="DY178" i="67" s="1"/>
  <c r="EG87" i="67"/>
  <c r="E445" i="70" s="1"/>
  <c r="E68" i="70" s="1"/>
  <c r="DC87" i="67"/>
  <c r="H451" i="70" s="1"/>
  <c r="EH86" i="67"/>
  <c r="F444" i="70" s="1"/>
  <c r="DG86" i="67"/>
  <c r="L450" i="70" s="1"/>
  <c r="EI87" i="67"/>
  <c r="G445" i="70" s="1"/>
  <c r="G68" i="70" s="1"/>
  <c r="DK87" i="67"/>
  <c r="P451" i="70" s="1"/>
  <c r="EJ87" i="67"/>
  <c r="H445" i="70" s="1"/>
  <c r="H68" i="70" s="1"/>
  <c r="DO87" i="67"/>
  <c r="T451" i="70" s="1"/>
  <c r="EK87" i="67"/>
  <c r="I445" i="70" s="1"/>
  <c r="I68" i="70" s="1"/>
  <c r="DS87" i="67"/>
  <c r="X451" i="70" s="1"/>
  <c r="EL86" i="67"/>
  <c r="J444" i="70" s="1"/>
  <c r="DW86" i="67"/>
  <c r="AB450" i="70" s="1"/>
  <c r="EM86" i="67"/>
  <c r="K444" i="70" s="1"/>
  <c r="EA86" i="67"/>
  <c r="AF450" i="70" s="1"/>
  <c r="F136" i="65"/>
  <c r="R178" i="67"/>
  <c r="K136" i="66"/>
  <c r="AD179" i="67"/>
  <c r="O137" i="66"/>
  <c r="DG179" i="67" s="1"/>
  <c r="AP178" i="67"/>
  <c r="S136" i="66"/>
  <c r="DK178" i="67" s="1"/>
  <c r="BB178" i="67"/>
  <c r="W136" i="66"/>
  <c r="DO178" i="67" s="1"/>
  <c r="BN178" i="67"/>
  <c r="AA136" i="66"/>
  <c r="DS178" i="67" s="1"/>
  <c r="BZ179" i="67"/>
  <c r="AE137" i="66"/>
  <c r="DW179" i="67" s="1"/>
  <c r="CL179" i="67"/>
  <c r="AI137" i="66"/>
  <c r="EA179" i="67" s="1"/>
  <c r="AA179" i="67"/>
  <c r="N137" i="66"/>
  <c r="DF179" i="67" s="1"/>
  <c r="AM179" i="67"/>
  <c r="R137" i="66"/>
  <c r="DJ179" i="67" s="1"/>
  <c r="AY178" i="67"/>
  <c r="V136" i="66"/>
  <c r="DN178" i="67" s="1"/>
  <c r="BK178" i="67"/>
  <c r="Z136" i="66"/>
  <c r="DR178" i="67" s="1"/>
  <c r="BW179" i="67"/>
  <c r="AD137" i="66"/>
  <c r="DV179" i="67" s="1"/>
  <c r="CI178" i="67"/>
  <c r="AH136" i="66"/>
  <c r="DZ178" i="67" s="1"/>
  <c r="AA178" i="67"/>
  <c r="AA281" i="67" s="1"/>
  <c r="N136" i="66"/>
  <c r="DF178" i="67" s="1"/>
  <c r="DF281" i="67" s="1"/>
  <c r="AM178" i="67"/>
  <c r="AM281" i="67" s="1"/>
  <c r="R136" i="66"/>
  <c r="DJ178" i="67" s="1"/>
  <c r="DJ281" i="67" s="1"/>
  <c r="AY179" i="67"/>
  <c r="V137" i="66"/>
  <c r="DN179" i="67" s="1"/>
  <c r="BK179" i="67"/>
  <c r="Z137" i="66"/>
  <c r="DR179" i="67" s="1"/>
  <c r="BW178" i="67"/>
  <c r="BW281" i="67" s="1"/>
  <c r="AD136" i="66"/>
  <c r="DV178" i="67" s="1"/>
  <c r="DV281" i="67" s="1"/>
  <c r="CI179" i="67"/>
  <c r="AH137" i="66"/>
  <c r="DZ179" i="67" s="1"/>
  <c r="DE87" i="67"/>
  <c r="J451" i="70" s="1"/>
  <c r="J452" i="70" s="1"/>
  <c r="DI87" i="67"/>
  <c r="N451" i="70" s="1"/>
  <c r="N452" i="70" s="1"/>
  <c r="DQ87" i="67"/>
  <c r="V451" i="70" s="1"/>
  <c r="DU87" i="67"/>
  <c r="Z451" i="70" s="1"/>
  <c r="Z452" i="70" s="1"/>
  <c r="DY86" i="67"/>
  <c r="AD450" i="70" s="1"/>
  <c r="CR179" i="67"/>
  <c r="AK137" i="66"/>
  <c r="EC179" i="67" s="1"/>
  <c r="X178" i="67"/>
  <c r="X281" i="67" s="1"/>
  <c r="M136" i="66"/>
  <c r="DE178" i="67" s="1"/>
  <c r="DE281" i="67" s="1"/>
  <c r="AJ178" i="67"/>
  <c r="AJ281" i="67" s="1"/>
  <c r="Q136" i="66"/>
  <c r="DI178" i="67" s="1"/>
  <c r="DI281" i="67" s="1"/>
  <c r="AV179" i="67"/>
  <c r="U137" i="66"/>
  <c r="DM179" i="67" s="1"/>
  <c r="BH178" i="67"/>
  <c r="BH281" i="67" s="1"/>
  <c r="Y136" i="66"/>
  <c r="DQ178" i="67" s="1"/>
  <c r="DQ281" i="67" s="1"/>
  <c r="BT178" i="67"/>
  <c r="BT281" i="67" s="1"/>
  <c r="AC136" i="66"/>
  <c r="DU178" i="67" s="1"/>
  <c r="DU281" i="67" s="1"/>
  <c r="CF179" i="67"/>
  <c r="AG137" i="66"/>
  <c r="DY179" i="67" s="1"/>
  <c r="K452" i="70"/>
  <c r="CR178" i="67"/>
  <c r="AK136" i="66"/>
  <c r="EC178" i="67" s="1"/>
  <c r="EC281" i="67" s="1"/>
  <c r="U179" i="67"/>
  <c r="L137" i="66"/>
  <c r="DD179" i="67" s="1"/>
  <c r="AG178" i="67"/>
  <c r="P136" i="66"/>
  <c r="DH178" i="67" s="1"/>
  <c r="AS179" i="67"/>
  <c r="T137" i="66"/>
  <c r="DL179" i="67" s="1"/>
  <c r="AV178" i="67"/>
  <c r="U136" i="66"/>
  <c r="DM178" i="67" s="1"/>
  <c r="DM281" i="67" s="1"/>
  <c r="BE178" i="67"/>
  <c r="X136" i="66"/>
  <c r="DP178" i="67" s="1"/>
  <c r="BQ178" i="67"/>
  <c r="AB136" i="66"/>
  <c r="DT178" i="67" s="1"/>
  <c r="CC179" i="67"/>
  <c r="AF137" i="66"/>
  <c r="DX179" i="67" s="1"/>
  <c r="CO179" i="67"/>
  <c r="AJ137" i="66"/>
  <c r="EB179" i="67" s="1"/>
  <c r="CU179" i="67"/>
  <c r="AL137" i="66"/>
  <c r="ED179" i="67" s="1"/>
  <c r="U178" i="67"/>
  <c r="L136" i="66"/>
  <c r="DD178" i="67" s="1"/>
  <c r="AG179" i="67"/>
  <c r="P137" i="66"/>
  <c r="DH179" i="67" s="1"/>
  <c r="AS178" i="67"/>
  <c r="T136" i="66"/>
  <c r="DL178" i="67" s="1"/>
  <c r="BE179" i="67"/>
  <c r="X137" i="66"/>
  <c r="DP179" i="67" s="1"/>
  <c r="BQ179" i="67"/>
  <c r="AB137" i="66"/>
  <c r="DT179" i="67" s="1"/>
  <c r="CC178" i="67"/>
  <c r="CC281" i="67" s="1"/>
  <c r="AF136" i="66"/>
  <c r="DX178" i="67" s="1"/>
  <c r="DX281" i="67" s="1"/>
  <c r="CO178" i="67"/>
  <c r="CO281" i="67" s="1"/>
  <c r="AJ136" i="66"/>
  <c r="EB178" i="67" s="1"/>
  <c r="EB281" i="67" s="1"/>
  <c r="CU178" i="67"/>
  <c r="CU281" i="67" s="1"/>
  <c r="AL136" i="66"/>
  <c r="ED178" i="67" s="1"/>
  <c r="ED281" i="67" s="1"/>
  <c r="EG86" i="67"/>
  <c r="E444" i="70" s="1"/>
  <c r="DC86" i="67"/>
  <c r="H450" i="70" s="1"/>
  <c r="EH87" i="67"/>
  <c r="F445" i="70" s="1"/>
  <c r="F68" i="70" s="1"/>
  <c r="DG87" i="67"/>
  <c r="L451" i="70" s="1"/>
  <c r="EI86" i="67"/>
  <c r="G444" i="70" s="1"/>
  <c r="DK86" i="67"/>
  <c r="P450" i="70" s="1"/>
  <c r="EJ86" i="67"/>
  <c r="H444" i="70" s="1"/>
  <c r="DO86" i="67"/>
  <c r="T450" i="70" s="1"/>
  <c r="EK86" i="67"/>
  <c r="I444" i="70" s="1"/>
  <c r="DS86" i="67"/>
  <c r="X450" i="70" s="1"/>
  <c r="EL87" i="67"/>
  <c r="J445" i="70" s="1"/>
  <c r="J68" i="70" s="1"/>
  <c r="DW87" i="67"/>
  <c r="AB451" i="70" s="1"/>
  <c r="EM87" i="67"/>
  <c r="K445" i="70" s="1"/>
  <c r="K68" i="70" s="1"/>
  <c r="EA87" i="67"/>
  <c r="AF451" i="70" s="1"/>
  <c r="R179" i="67"/>
  <c r="F137" i="65"/>
  <c r="K137" i="66"/>
  <c r="AD178" i="67"/>
  <c r="AD281" i="67" s="1"/>
  <c r="O136" i="66"/>
  <c r="DG178" i="67" s="1"/>
  <c r="DG281" i="67" s="1"/>
  <c r="AP179" i="67"/>
  <c r="S137" i="66"/>
  <c r="DK179" i="67" s="1"/>
  <c r="BB179" i="67"/>
  <c r="W137" i="66"/>
  <c r="DO179" i="67" s="1"/>
  <c r="BN179" i="67"/>
  <c r="AA137" i="66"/>
  <c r="DS179" i="67" s="1"/>
  <c r="BZ178" i="67"/>
  <c r="BZ281" i="67" s="1"/>
  <c r="AE136" i="66"/>
  <c r="DW178" i="67" s="1"/>
  <c r="DW281" i="67" s="1"/>
  <c r="CL178" i="67"/>
  <c r="CL281" i="67" s="1"/>
  <c r="AI136" i="66"/>
  <c r="EA178" i="67" s="1"/>
  <c r="EC86" i="67"/>
  <c r="AH450" i="70" s="1"/>
  <c r="AH452" i="70" s="1"/>
  <c r="BA54" i="13"/>
  <c r="BA57" i="13"/>
  <c r="M13" i="59"/>
  <c r="F28" i="59"/>
  <c r="AI28" i="60"/>
  <c r="H16" i="59"/>
  <c r="J19" i="59"/>
  <c r="M24" i="59"/>
  <c r="G19" i="59"/>
  <c r="L22" i="59"/>
  <c r="G24" i="59"/>
  <c r="M21" i="59"/>
  <c r="M16" i="59"/>
  <c r="M20" i="59"/>
  <c r="K17" i="59"/>
  <c r="H13" i="59"/>
  <c r="L14" i="59"/>
  <c r="I16" i="59"/>
  <c r="M22" i="59"/>
  <c r="J22" i="59"/>
  <c r="M17" i="59"/>
  <c r="M14" i="59"/>
  <c r="H14" i="59"/>
  <c r="G20" i="59"/>
  <c r="L16" i="59"/>
  <c r="M19" i="59"/>
  <c r="I20" i="59"/>
  <c r="G16" i="59"/>
  <c r="L21" i="59"/>
  <c r="J16" i="59"/>
  <c r="G13" i="59"/>
  <c r="J24" i="59"/>
  <c r="K16" i="59"/>
  <c r="I22" i="59"/>
  <c r="J13" i="59"/>
  <c r="H17" i="59"/>
  <c r="G14" i="59"/>
  <c r="J17" i="59"/>
  <c r="L20" i="59"/>
  <c r="K20" i="59"/>
  <c r="H19" i="59"/>
  <c r="J14" i="59"/>
  <c r="K13" i="59"/>
  <c r="K21" i="59"/>
  <c r="L17" i="59"/>
  <c r="H22" i="59"/>
  <c r="G22" i="59"/>
  <c r="G17" i="59"/>
  <c r="I14" i="59"/>
  <c r="K14" i="59"/>
  <c r="L19" i="59"/>
  <c r="J20" i="59"/>
  <c r="K19" i="59"/>
  <c r="I24" i="59"/>
  <c r="J21" i="59"/>
  <c r="I17" i="59"/>
  <c r="K22" i="59"/>
  <c r="I13" i="59"/>
  <c r="I19" i="59"/>
  <c r="L13" i="59"/>
  <c r="K24" i="59"/>
  <c r="G21" i="59"/>
  <c r="H21" i="59"/>
  <c r="H20" i="59"/>
  <c r="I21" i="59"/>
  <c r="H24" i="59"/>
  <c r="L24" i="59"/>
  <c r="OZ53" i="28"/>
  <c r="OZ87" i="28" s="1"/>
  <c r="OZ66" i="11" s="1"/>
  <c r="OZ67" i="11" s="1"/>
  <c r="AP34" i="3"/>
  <c r="S34" i="3"/>
  <c r="BR75" i="13"/>
  <c r="AS34" i="3"/>
  <c r="AS55" i="3" s="1"/>
  <c r="AS69" i="3" s="1"/>
  <c r="AU34" i="3"/>
  <c r="AU55" i="3" s="1"/>
  <c r="AU69" i="3" s="1"/>
  <c r="AN34" i="3"/>
  <c r="AT34" i="3"/>
  <c r="AT55" i="3" s="1"/>
  <c r="AT69" i="3" s="1"/>
  <c r="AV34" i="3"/>
  <c r="AV55" i="3" s="1"/>
  <c r="AV69" i="3" s="1"/>
  <c r="AQ34" i="3"/>
  <c r="T34" i="3"/>
  <c r="AO34" i="3"/>
  <c r="U34" i="3"/>
  <c r="AS57" i="13"/>
  <c r="BJ57" i="13"/>
  <c r="AT57" i="13"/>
  <c r="BS57" i="13"/>
  <c r="BR57" i="13"/>
  <c r="BK57" i="13"/>
  <c r="AO57" i="13"/>
  <c r="AA57" i="13"/>
  <c r="AW57" i="13"/>
  <c r="BY57" i="13"/>
  <c r="AR57" i="13"/>
  <c r="AX57" i="13"/>
  <c r="BH57" i="13"/>
  <c r="BO57" i="13"/>
  <c r="BG57" i="13"/>
  <c r="AY57" i="13"/>
  <c r="AV57" i="13"/>
  <c r="BX57" i="13"/>
  <c r="OZ72" i="11"/>
  <c r="OZ191" i="11" s="1"/>
  <c r="AH57" i="13"/>
  <c r="AP57" i="13"/>
  <c r="BN57" i="13"/>
  <c r="BW57" i="13"/>
  <c r="AE57" i="13"/>
  <c r="AM57" i="13"/>
  <c r="AL57" i="13"/>
  <c r="PA77" i="11"/>
  <c r="PA137" i="11" s="1"/>
  <c r="PA153" i="11" s="1"/>
  <c r="PA157" i="11" s="1"/>
  <c r="AU57" i="13"/>
  <c r="BC57" i="13"/>
  <c r="AQ57" i="13"/>
  <c r="AN57" i="13"/>
  <c r="BM57" i="13"/>
  <c r="BV57" i="13"/>
  <c r="BU57" i="13"/>
  <c r="AC57" i="13"/>
  <c r="AG57" i="13"/>
  <c r="AF57" i="13"/>
  <c r="AB57" i="13"/>
  <c r="BF57" i="13"/>
  <c r="BQ57" i="13"/>
  <c r="BL57" i="13"/>
  <c r="BD57" i="13"/>
  <c r="AK57" i="13"/>
  <c r="BI57" i="13"/>
  <c r="BP57" i="13"/>
  <c r="AJ57" i="13"/>
  <c r="BT57" i="13"/>
  <c r="OZ55" i="28"/>
  <c r="OZ76" i="28" s="1"/>
  <c r="OZ82" i="28" s="1"/>
  <c r="AF54" i="13"/>
  <c r="BQ54" i="13"/>
  <c r="AY54" i="13"/>
  <c r="BB47" i="13"/>
  <c r="BB54" i="13"/>
  <c r="BG54" i="13"/>
  <c r="BF54" i="13"/>
  <c r="PA50" i="28"/>
  <c r="AH28" i="60"/>
  <c r="AG28" i="60"/>
  <c r="BS54" i="13"/>
  <c r="AE54" i="13"/>
  <c r="AK54" i="13"/>
  <c r="AM54" i="13"/>
  <c r="BR54" i="13"/>
  <c r="AH54" i="13"/>
  <c r="BL54" i="13"/>
  <c r="PA83" i="11"/>
  <c r="AZ47" i="13"/>
  <c r="BC54" i="13"/>
  <c r="AN54" i="13"/>
  <c r="AT47" i="13"/>
  <c r="AS54" i="13"/>
  <c r="BW54" i="13"/>
  <c r="AZ54" i="13"/>
  <c r="BM54" i="13"/>
  <c r="BX54" i="13"/>
  <c r="BI47" i="13"/>
  <c r="BJ54" i="13"/>
  <c r="K54" i="13"/>
  <c r="PA54" i="28"/>
  <c r="BH54" i="13"/>
  <c r="PA47" i="28"/>
  <c r="BT54" i="13"/>
  <c r="BP54" i="13"/>
  <c r="BK54" i="13"/>
  <c r="BY54" i="13"/>
  <c r="AA54" i="13"/>
  <c r="BN54" i="13"/>
  <c r="AC54" i="13"/>
  <c r="AO54" i="13"/>
  <c r="AR54" i="13"/>
  <c r="AL47" i="13"/>
  <c r="AU54" i="13"/>
  <c r="BV75" i="13"/>
  <c r="BQ75" i="13"/>
  <c r="AC75" i="13"/>
  <c r="AE75" i="13"/>
  <c r="AF75" i="13"/>
  <c r="AA75" i="13"/>
  <c r="BU75" i="13"/>
  <c r="BX75" i="13"/>
  <c r="BS75" i="13"/>
  <c r="BU54" i="13"/>
  <c r="BT75" i="13"/>
  <c r="AQ54" i="13"/>
  <c r="AD75" i="13"/>
  <c r="S28" i="60"/>
  <c r="Y28" i="60"/>
  <c r="N28" i="60"/>
  <c r="PA270" i="11"/>
  <c r="PA84" i="11" s="1"/>
  <c r="AE28" i="60"/>
  <c r="AD54" i="13"/>
  <c r="AD47" i="13"/>
  <c r="AB28" i="60"/>
  <c r="PB80" i="28"/>
  <c r="PB60" i="28"/>
  <c r="PB78" i="28"/>
  <c r="PB59" i="28"/>
  <c r="PB43" i="28"/>
  <c r="PB73" i="28" s="1"/>
  <c r="PB74" i="28" s="1"/>
  <c r="PB89" i="28" s="1"/>
  <c r="PB78" i="11" s="1"/>
  <c r="PB45" i="28"/>
  <c r="PB58" i="28"/>
  <c r="PB44" i="28"/>
  <c r="BZ35" i="13"/>
  <c r="PB89" i="11"/>
  <c r="PB139" i="11"/>
  <c r="PB174" i="11" s="1"/>
  <c r="BZ89" i="13"/>
  <c r="BZ90" i="13" s="1"/>
  <c r="AR48" i="3"/>
  <c r="AR49" i="3" s="1"/>
  <c r="AA28" i="60"/>
  <c r="W28" i="60"/>
  <c r="O28" i="60"/>
  <c r="K28" i="60"/>
  <c r="V28" i="60"/>
  <c r="PA62" i="28"/>
  <c r="PA67" i="28" s="1"/>
  <c r="PA69" i="28"/>
  <c r="PA66" i="28"/>
  <c r="PA85" i="28" s="1"/>
  <c r="PA65" i="28"/>
  <c r="Q28" i="60"/>
  <c r="AC28" i="60"/>
  <c r="PB247" i="11"/>
  <c r="PB231" i="11"/>
  <c r="PB232" i="11"/>
  <c r="PB272" i="11" s="1"/>
  <c r="PB289" i="11"/>
  <c r="PB79" i="11" s="1"/>
  <c r="BZ36" i="13"/>
  <c r="BZ101" i="13"/>
  <c r="AR60" i="3"/>
  <c r="PB105" i="11"/>
  <c r="BZ99" i="13"/>
  <c r="AR58" i="3"/>
  <c r="PB93" i="11"/>
  <c r="AR52" i="3"/>
  <c r="AR53" i="3" s="1"/>
  <c r="BZ93" i="13"/>
  <c r="BZ94" i="13" s="1"/>
  <c r="PB65" i="11"/>
  <c r="BZ48" i="13"/>
  <c r="BZ105" i="13"/>
  <c r="AR64" i="3"/>
  <c r="BW75" i="13"/>
  <c r="AD28" i="60"/>
  <c r="AJ54" i="13"/>
  <c r="AB54" i="13"/>
  <c r="PA80" i="11"/>
  <c r="G28" i="60"/>
  <c r="F23" i="59" s="1"/>
  <c r="H28" i="60"/>
  <c r="AI54" i="13"/>
  <c r="AI47" i="13"/>
  <c r="R28" i="60"/>
  <c r="BE54" i="13"/>
  <c r="BE47" i="13"/>
  <c r="AX54" i="13"/>
  <c r="AG54" i="13"/>
  <c r="PA144" i="11"/>
  <c r="PB70" i="11"/>
  <c r="PB33" i="28"/>
  <c r="PB38" i="28" s="1"/>
  <c r="PB79" i="28" s="1"/>
  <c r="BZ39" i="13"/>
  <c r="PB63" i="11"/>
  <c r="BZ44" i="13"/>
  <c r="PB64" i="11"/>
  <c r="PB35" i="28"/>
  <c r="BZ56" i="13"/>
  <c r="BZ37" i="13"/>
  <c r="BZ102" i="13"/>
  <c r="AR61" i="3"/>
  <c r="AP54" i="13"/>
  <c r="AW54" i="13"/>
  <c r="BD54" i="13"/>
  <c r="BO47" i="13"/>
  <c r="BY75" i="13"/>
  <c r="AB75" i="13"/>
  <c r="AV54" i="13"/>
  <c r="T28" i="60"/>
  <c r="U28" i="60"/>
  <c r="BV54" i="13"/>
  <c r="PB265" i="11"/>
  <c r="PB266" i="11" s="1"/>
  <c r="PB248" i="11"/>
  <c r="PB58" i="11"/>
  <c r="AR59" i="3"/>
  <c r="BZ100" i="13"/>
  <c r="AR62" i="3"/>
  <c r="BZ103" i="13"/>
  <c r="BZ104" i="13"/>
  <c r="AR63" i="3"/>
  <c r="X28" i="60"/>
  <c r="J28" i="60"/>
  <c r="Z28" i="60"/>
  <c r="L28" i="60"/>
  <c r="I28" i="60"/>
  <c r="PA44" i="11"/>
  <c r="PA91" i="28"/>
  <c r="M28" i="60"/>
  <c r="AF28" i="60"/>
  <c r="P28" i="60"/>
  <c r="LR168" i="11"/>
  <c r="LR169" i="11" s="1"/>
  <c r="OX159" i="11"/>
  <c r="JV177" i="11"/>
  <c r="AN37" i="62"/>
  <c r="AJ37" i="62"/>
  <c r="AD452" i="70" l="1"/>
  <c r="S452" i="70"/>
  <c r="BE281" i="67"/>
  <c r="CI281" i="67"/>
  <c r="BK281" i="67"/>
  <c r="BN281" i="67"/>
  <c r="AP281" i="67"/>
  <c r="R281" i="67"/>
  <c r="DL281" i="67"/>
  <c r="DD281" i="67"/>
  <c r="DH281" i="67"/>
  <c r="EA281" i="67"/>
  <c r="AS281" i="67"/>
  <c r="U281" i="67"/>
  <c r="BQ281" i="67"/>
  <c r="AV281" i="67"/>
  <c r="AG281" i="67"/>
  <c r="CR281" i="67"/>
  <c r="AY281" i="67"/>
  <c r="BB281" i="67"/>
  <c r="CF281" i="67"/>
  <c r="DZ281" i="67"/>
  <c r="DS281" i="67"/>
  <c r="DK281" i="67"/>
  <c r="DP281" i="67"/>
  <c r="DR281" i="67"/>
  <c r="DT281" i="67"/>
  <c r="DN281" i="67"/>
  <c r="DO281" i="67"/>
  <c r="DY281" i="67"/>
  <c r="W452" i="70"/>
  <c r="X452" i="70"/>
  <c r="P452" i="70"/>
  <c r="H452" i="70"/>
  <c r="AA452" i="70"/>
  <c r="V452" i="70"/>
  <c r="T452" i="70"/>
  <c r="EM179" i="67"/>
  <c r="K100" i="70" s="1"/>
  <c r="Q452" i="70"/>
  <c r="L68" i="70"/>
  <c r="EM178" i="67"/>
  <c r="EL178" i="67"/>
  <c r="EJ179" i="67"/>
  <c r="H100" i="70" s="1"/>
  <c r="EH178" i="67"/>
  <c r="E179" i="67"/>
  <c r="H67" i="70"/>
  <c r="H446" i="70"/>
  <c r="E178" i="67"/>
  <c r="K67" i="70"/>
  <c r="K446" i="70"/>
  <c r="EL179" i="67"/>
  <c r="J100" i="70" s="1"/>
  <c r="EJ178" i="67"/>
  <c r="EH179" i="67"/>
  <c r="F100" i="70" s="1"/>
  <c r="AB452" i="70"/>
  <c r="L452" i="70"/>
  <c r="M452" i="70"/>
  <c r="EK179" i="67"/>
  <c r="I100" i="70" s="1"/>
  <c r="EI179" i="67"/>
  <c r="G100" i="70" s="1"/>
  <c r="DC179" i="67"/>
  <c r="EG179" i="67" s="1"/>
  <c r="E100" i="70" s="1"/>
  <c r="F137" i="66"/>
  <c r="I446" i="70"/>
  <c r="I67" i="70"/>
  <c r="G446" i="70"/>
  <c r="G67" i="70"/>
  <c r="E446" i="70"/>
  <c r="E67" i="70"/>
  <c r="J67" i="70"/>
  <c r="J446" i="70"/>
  <c r="F67" i="70"/>
  <c r="F446" i="70"/>
  <c r="Y452" i="70"/>
  <c r="EK178" i="67"/>
  <c r="EI178" i="67"/>
  <c r="DC178" i="67"/>
  <c r="F136" i="66"/>
  <c r="AF452" i="70"/>
  <c r="U452" i="70"/>
  <c r="PB233" i="11"/>
  <c r="M23" i="59"/>
  <c r="J23" i="59"/>
  <c r="I23" i="59"/>
  <c r="H23" i="59"/>
  <c r="L23" i="59"/>
  <c r="G23" i="59"/>
  <c r="K23" i="59"/>
  <c r="OZ74" i="11"/>
  <c r="OZ95" i="11" s="1"/>
  <c r="PA52" i="28"/>
  <c r="PA86" i="28" s="1"/>
  <c r="PA93" i="28"/>
  <c r="K38" i="3"/>
  <c r="K79" i="13"/>
  <c r="K81" i="13" s="1"/>
  <c r="L79" i="13"/>
  <c r="L81" i="13" s="1"/>
  <c r="L38" i="3"/>
  <c r="M79" i="13"/>
  <c r="M81" i="13" s="1"/>
  <c r="N79" i="13"/>
  <c r="N81" i="13" s="1"/>
  <c r="M38" i="3"/>
  <c r="O79" i="13"/>
  <c r="O81" i="13" s="1"/>
  <c r="P79" i="13"/>
  <c r="P81" i="13" s="1"/>
  <c r="N38" i="3"/>
  <c r="Q79" i="13"/>
  <c r="Q81" i="13" s="1"/>
  <c r="O38" i="3"/>
  <c r="S79" i="13"/>
  <c r="S81" i="13" s="1"/>
  <c r="T79" i="13"/>
  <c r="T81" i="13" s="1"/>
  <c r="P38" i="3"/>
  <c r="U79" i="13"/>
  <c r="U81" i="13" s="1"/>
  <c r="V79" i="13"/>
  <c r="V81" i="13" s="1"/>
  <c r="Q38" i="3"/>
  <c r="W79" i="13"/>
  <c r="W81" i="13" s="1"/>
  <c r="X79" i="13"/>
  <c r="X81" i="13" s="1"/>
  <c r="R38" i="3"/>
  <c r="Y79" i="13"/>
  <c r="Y81" i="13" s="1"/>
  <c r="Z79" i="13"/>
  <c r="Z81" i="13" s="1"/>
  <c r="S38" i="3"/>
  <c r="S40" i="3" s="1"/>
  <c r="S55" i="3" s="1"/>
  <c r="S69" i="3" s="1"/>
  <c r="AA79" i="13"/>
  <c r="AA81" i="13" s="1"/>
  <c r="AB79" i="13"/>
  <c r="AB81" i="13" s="1"/>
  <c r="AB96" i="13" s="1"/>
  <c r="AB110" i="13" s="1"/>
  <c r="T38" i="3"/>
  <c r="T40" i="3" s="1"/>
  <c r="T55" i="3" s="1"/>
  <c r="T69" i="3" s="1"/>
  <c r="AC79" i="13"/>
  <c r="AC81" i="13" s="1"/>
  <c r="AD79" i="13"/>
  <c r="AD81" i="13" s="1"/>
  <c r="AD96" i="13" s="1"/>
  <c r="AD110" i="13" s="1"/>
  <c r="U38" i="3"/>
  <c r="U40" i="3" s="1"/>
  <c r="U55" i="3" s="1"/>
  <c r="U69" i="3" s="1"/>
  <c r="AE79" i="13"/>
  <c r="AE81" i="13" s="1"/>
  <c r="AF79" i="13"/>
  <c r="AF81" i="13" s="1"/>
  <c r="AF96" i="13" s="1"/>
  <c r="AF110" i="13" s="1"/>
  <c r="V38" i="3"/>
  <c r="V40" i="3" s="1"/>
  <c r="AG79" i="13"/>
  <c r="AG81" i="13" s="1"/>
  <c r="AH79" i="13"/>
  <c r="AH81" i="13" s="1"/>
  <c r="W38" i="3"/>
  <c r="W40" i="3" s="1"/>
  <c r="AI79" i="13"/>
  <c r="AI81" i="13" s="1"/>
  <c r="AJ79" i="13"/>
  <c r="AJ81" i="13" s="1"/>
  <c r="X38" i="3"/>
  <c r="X40" i="3" s="1"/>
  <c r="AK79" i="13"/>
  <c r="AK81" i="13" s="1"/>
  <c r="AL79" i="13"/>
  <c r="AL81" i="13" s="1"/>
  <c r="Y38" i="3"/>
  <c r="Y40" i="3" s="1"/>
  <c r="AM79" i="13"/>
  <c r="AM81" i="13" s="1"/>
  <c r="AN79" i="13"/>
  <c r="AN81" i="13" s="1"/>
  <c r="Z38" i="3"/>
  <c r="Z40" i="3" s="1"/>
  <c r="AO79" i="13"/>
  <c r="AO81" i="13" s="1"/>
  <c r="AP79" i="13"/>
  <c r="AP81" i="13" s="1"/>
  <c r="AA38" i="3"/>
  <c r="AA40" i="3" s="1"/>
  <c r="AQ79" i="13"/>
  <c r="AQ81" i="13" s="1"/>
  <c r="AR79" i="13"/>
  <c r="AR81" i="13" s="1"/>
  <c r="AB38" i="3"/>
  <c r="AB40" i="3" s="1"/>
  <c r="AS79" i="13"/>
  <c r="AS81" i="13" s="1"/>
  <c r="AT79" i="13"/>
  <c r="AT81" i="13" s="1"/>
  <c r="AC38" i="3"/>
  <c r="AC40" i="3" s="1"/>
  <c r="AU79" i="13"/>
  <c r="AU81" i="13" s="1"/>
  <c r="AV79" i="13"/>
  <c r="AV81" i="13" s="1"/>
  <c r="AD38" i="3"/>
  <c r="AD40" i="3" s="1"/>
  <c r="AW79" i="13"/>
  <c r="AW81" i="13" s="1"/>
  <c r="AX79" i="13"/>
  <c r="AX81" i="13" s="1"/>
  <c r="AE38" i="3"/>
  <c r="AE40" i="3" s="1"/>
  <c r="AY79" i="13"/>
  <c r="AY81" i="13" s="1"/>
  <c r="AZ79" i="13"/>
  <c r="AZ81" i="13" s="1"/>
  <c r="AF38" i="3"/>
  <c r="AF40" i="3" s="1"/>
  <c r="BA79" i="13"/>
  <c r="BA81" i="13" s="1"/>
  <c r="BB79" i="13"/>
  <c r="BB81" i="13" s="1"/>
  <c r="AG38" i="3"/>
  <c r="AG40" i="3" s="1"/>
  <c r="BC79" i="13"/>
  <c r="BC81" i="13" s="1"/>
  <c r="BD79" i="13"/>
  <c r="BD81" i="13" s="1"/>
  <c r="AH38" i="3"/>
  <c r="AH40" i="3" s="1"/>
  <c r="BE79" i="13"/>
  <c r="BE81" i="13" s="1"/>
  <c r="BF79" i="13"/>
  <c r="BF81" i="13" s="1"/>
  <c r="AI38" i="3"/>
  <c r="AI40" i="3" s="1"/>
  <c r="BG79" i="13"/>
  <c r="BG81" i="13" s="1"/>
  <c r="BH79" i="13"/>
  <c r="BH81" i="13" s="1"/>
  <c r="AJ38" i="3"/>
  <c r="AJ40" i="3" s="1"/>
  <c r="BI79" i="13"/>
  <c r="BI81" i="13" s="1"/>
  <c r="BJ79" i="13"/>
  <c r="BJ81" i="13" s="1"/>
  <c r="AK38" i="3"/>
  <c r="AK40" i="3" s="1"/>
  <c r="BK79" i="13"/>
  <c r="BK81" i="13" s="1"/>
  <c r="BL79" i="13"/>
  <c r="BL81" i="13" s="1"/>
  <c r="AL38" i="3"/>
  <c r="AL40" i="3" s="1"/>
  <c r="BM79" i="13"/>
  <c r="BM81" i="13" s="1"/>
  <c r="BN79" i="13"/>
  <c r="BN81" i="13" s="1"/>
  <c r="AM38" i="3"/>
  <c r="AM40" i="3" s="1"/>
  <c r="BO79" i="13"/>
  <c r="BO81" i="13" s="1"/>
  <c r="BP79" i="13"/>
  <c r="BP81" i="13" s="1"/>
  <c r="AN38" i="3"/>
  <c r="AN40" i="3" s="1"/>
  <c r="AN55" i="3" s="1"/>
  <c r="AN69" i="3" s="1"/>
  <c r="BQ79" i="13"/>
  <c r="BQ81" i="13" s="1"/>
  <c r="BR79" i="13"/>
  <c r="BR81" i="13" s="1"/>
  <c r="BR96" i="13" s="1"/>
  <c r="BR110" i="13" s="1"/>
  <c r="AO38" i="3"/>
  <c r="AO40" i="3" s="1"/>
  <c r="AO55" i="3" s="1"/>
  <c r="AO69" i="3" s="1"/>
  <c r="BS79" i="13"/>
  <c r="BS81" i="13" s="1"/>
  <c r="BT79" i="13"/>
  <c r="BT81" i="13" s="1"/>
  <c r="BT96" i="13" s="1"/>
  <c r="BT110" i="13" s="1"/>
  <c r="AP38" i="3"/>
  <c r="AP40" i="3" s="1"/>
  <c r="AP55" i="3" s="1"/>
  <c r="AP69" i="3" s="1"/>
  <c r="BU79" i="13"/>
  <c r="BU81" i="13" s="1"/>
  <c r="BV79" i="13"/>
  <c r="BV81" i="13" s="1"/>
  <c r="BV96" i="13" s="1"/>
  <c r="BV110" i="13" s="1"/>
  <c r="AQ38" i="3"/>
  <c r="AQ40" i="3" s="1"/>
  <c r="AQ55" i="3" s="1"/>
  <c r="AQ69" i="3" s="1"/>
  <c r="BW79" i="13"/>
  <c r="BW81" i="13" s="1"/>
  <c r="BX79" i="13"/>
  <c r="BX81" i="13" s="1"/>
  <c r="BX96" i="13" s="1"/>
  <c r="BX110" i="13" s="1"/>
  <c r="AR38" i="3"/>
  <c r="BY79" i="13"/>
  <c r="BY81" i="13" s="1"/>
  <c r="BY96" i="13" s="1"/>
  <c r="BY110" i="13" s="1"/>
  <c r="BZ79" i="13"/>
  <c r="OZ192" i="11"/>
  <c r="OZ214" i="11"/>
  <c r="PA88" i="28"/>
  <c r="PA71" i="11" s="1"/>
  <c r="PA84" i="28"/>
  <c r="AF59" i="13"/>
  <c r="BQ59" i="13"/>
  <c r="BR59" i="13"/>
  <c r="BS59" i="13"/>
  <c r="AE59" i="13"/>
  <c r="BX59" i="13"/>
  <c r="BW59" i="13"/>
  <c r="PB249" i="11"/>
  <c r="PB258" i="11" s="1"/>
  <c r="AB59" i="13"/>
  <c r="BT59" i="13"/>
  <c r="AC59" i="13"/>
  <c r="BY59" i="13"/>
  <c r="AA59" i="13"/>
  <c r="BV59" i="13"/>
  <c r="BU59" i="13"/>
  <c r="PB37" i="11"/>
  <c r="PB61" i="28"/>
  <c r="PA140" i="11"/>
  <c r="PA68" i="28"/>
  <c r="PA70" i="28" s="1"/>
  <c r="AD59" i="13"/>
  <c r="PB268" i="11"/>
  <c r="PB269" i="11"/>
  <c r="AR65" i="3"/>
  <c r="PA85" i="11"/>
  <c r="PB190" i="11"/>
  <c r="PB205" i="11" s="1"/>
  <c r="BZ65" i="13"/>
  <c r="AR24" i="3"/>
  <c r="BZ71" i="13"/>
  <c r="AR30" i="3"/>
  <c r="BZ106" i="13"/>
  <c r="PB46" i="28"/>
  <c r="PB136" i="11"/>
  <c r="BZ64" i="13"/>
  <c r="AR23" i="3"/>
  <c r="PB138" i="11"/>
  <c r="PB165" i="11" s="1"/>
  <c r="AR39" i="3"/>
  <c r="BZ80" i="13"/>
  <c r="BZ58" i="13" s="1"/>
  <c r="PA45" i="11"/>
  <c r="PB189" i="11"/>
  <c r="PB196" i="11" s="1"/>
  <c r="BZ66" i="13"/>
  <c r="BZ55" i="13" s="1"/>
  <c r="AR25" i="3"/>
  <c r="PB107" i="11"/>
  <c r="LR170" i="11"/>
  <c r="LS168" i="11" s="1"/>
  <c r="OY161" i="11"/>
  <c r="JV178" i="11"/>
  <c r="OY156" i="11"/>
  <c r="PA158" i="11" s="1"/>
  <c r="AV37" i="62"/>
  <c r="P33" i="60"/>
  <c r="BH37" i="62"/>
  <c r="EG178" i="67" l="1"/>
  <c r="E99" i="70" s="1"/>
  <c r="DC281" i="67"/>
  <c r="ER281" i="67" s="1"/>
  <c r="AO31" i="23"/>
  <c r="AM31" i="23"/>
  <c r="AI31" i="23"/>
  <c r="AE31" i="23"/>
  <c r="AA31" i="23"/>
  <c r="W31" i="23"/>
  <c r="AP31" i="23"/>
  <c r="AL31" i="23"/>
  <c r="AL34" i="23" s="1"/>
  <c r="AL61" i="23" s="1"/>
  <c r="AL62" i="23" s="1"/>
  <c r="AH31" i="23"/>
  <c r="AH34" i="23" s="1"/>
  <c r="AH61" i="23" s="1"/>
  <c r="AH62" i="23" s="1"/>
  <c r="AD31" i="23"/>
  <c r="Z31" i="23"/>
  <c r="V31" i="23"/>
  <c r="V34" i="23" s="1"/>
  <c r="V61" i="23" s="1"/>
  <c r="V67" i="23" s="1"/>
  <c r="BW96" i="13"/>
  <c r="BW110" i="13" s="1"/>
  <c r="AQ31" i="23"/>
  <c r="AQ34" i="23" s="1"/>
  <c r="AQ61" i="23" s="1"/>
  <c r="AA96" i="13"/>
  <c r="AA110" i="13" s="1"/>
  <c r="S31" i="23"/>
  <c r="S34" i="23" s="1"/>
  <c r="S61" i="23" s="1"/>
  <c r="BQ96" i="13"/>
  <c r="BQ110" i="13" s="1"/>
  <c r="AN31" i="23"/>
  <c r="AN34" i="23" s="1"/>
  <c r="AN61" i="23" s="1"/>
  <c r="AJ31" i="23"/>
  <c r="AF31" i="23"/>
  <c r="AF34" i="23" s="1"/>
  <c r="AF61" i="23" s="1"/>
  <c r="AB31" i="23"/>
  <c r="X31" i="23"/>
  <c r="X34" i="23" s="1"/>
  <c r="X61" i="23" s="1"/>
  <c r="AC96" i="13"/>
  <c r="AC110" i="13" s="1"/>
  <c r="T31" i="23"/>
  <c r="T34" i="23" s="1"/>
  <c r="T61" i="23" s="1"/>
  <c r="AK31" i="23"/>
  <c r="AK34" i="23" s="1"/>
  <c r="AK61" i="23" s="1"/>
  <c r="AG31" i="23"/>
  <c r="AG34" i="23" s="1"/>
  <c r="AG61" i="23" s="1"/>
  <c r="AC31" i="23"/>
  <c r="Y31" i="23"/>
  <c r="Y34" i="23" s="1"/>
  <c r="Y61" i="23" s="1"/>
  <c r="U31" i="23"/>
  <c r="U34" i="23" s="1"/>
  <c r="U61" i="23" s="1"/>
  <c r="EK281" i="67"/>
  <c r="EI281" i="67"/>
  <c r="EJ281" i="67"/>
  <c r="EL281" i="67"/>
  <c r="K99" i="70"/>
  <c r="EM281" i="67"/>
  <c r="EH281" i="67"/>
  <c r="K499" i="70"/>
  <c r="K667" i="70" s="1"/>
  <c r="L67" i="70"/>
  <c r="L69" i="70" s="1"/>
  <c r="H99" i="70"/>
  <c r="H499" i="70"/>
  <c r="H667" i="70" s="1"/>
  <c r="F99" i="70"/>
  <c r="F499" i="70"/>
  <c r="F667" i="70" s="1"/>
  <c r="G99" i="70"/>
  <c r="G499" i="70"/>
  <c r="G667" i="70" s="1"/>
  <c r="I99" i="70"/>
  <c r="I499" i="70"/>
  <c r="I667" i="70" s="1"/>
  <c r="J99" i="70"/>
  <c r="J499" i="70"/>
  <c r="J667" i="70" s="1"/>
  <c r="PA53" i="28"/>
  <c r="PA55" i="28" s="1"/>
  <c r="PA76" i="28" s="1"/>
  <c r="PA82" i="28" s="1"/>
  <c r="AP34" i="23"/>
  <c r="AP61" i="23" s="1"/>
  <c r="AP62" i="23" s="1"/>
  <c r="AD34" i="23"/>
  <c r="AD61" i="23" s="1"/>
  <c r="AD62" i="23" s="1"/>
  <c r="Z34" i="23"/>
  <c r="Z61" i="23" s="1"/>
  <c r="Z67" i="23" s="1"/>
  <c r="AO34" i="23"/>
  <c r="AO61" i="23" s="1"/>
  <c r="AC34" i="23"/>
  <c r="AC61" i="23" s="1"/>
  <c r="P40" i="3"/>
  <c r="M40" i="3"/>
  <c r="BS96" i="13"/>
  <c r="BS110" i="13" s="1"/>
  <c r="AM34" i="23"/>
  <c r="AM61" i="23" s="1"/>
  <c r="AE34" i="23"/>
  <c r="AE61" i="23" s="1"/>
  <c r="AA34" i="23"/>
  <c r="AA61" i="23" s="1"/>
  <c r="W34" i="23"/>
  <c r="W61" i="23" s="1"/>
  <c r="R40" i="3"/>
  <c r="K40" i="3"/>
  <c r="Q40" i="3"/>
  <c r="N40" i="3"/>
  <c r="BU96" i="13"/>
  <c r="BU110" i="13" s="1"/>
  <c r="AI34" i="23"/>
  <c r="AI61" i="23" s="1"/>
  <c r="AJ34" i="23"/>
  <c r="AJ61" i="23" s="1"/>
  <c r="AB34" i="23"/>
  <c r="AB61" i="23" s="1"/>
  <c r="O40" i="3"/>
  <c r="L40" i="3"/>
  <c r="AE96" i="13"/>
  <c r="AE110" i="13" s="1"/>
  <c r="BZ38" i="13"/>
  <c r="PA72" i="11"/>
  <c r="PA191" i="11" s="1"/>
  <c r="PB62" i="28"/>
  <c r="PB67" i="28" s="1"/>
  <c r="PB65" i="28"/>
  <c r="PB69" i="28"/>
  <c r="PB66" i="28"/>
  <c r="PB83" i="11"/>
  <c r="BZ84" i="13" s="1"/>
  <c r="PB77" i="11"/>
  <c r="PB270" i="11"/>
  <c r="PB84" i="11" s="1"/>
  <c r="BZ85" i="13" s="1"/>
  <c r="PB54" i="28"/>
  <c r="PB91" i="28"/>
  <c r="PB47" i="28"/>
  <c r="PB51" i="28"/>
  <c r="PB50" i="28"/>
  <c r="PB44" i="11"/>
  <c r="BZ108" i="13"/>
  <c r="AR67" i="3"/>
  <c r="PB144" i="11"/>
  <c r="OY159" i="11"/>
  <c r="LS169" i="11"/>
  <c r="JV179" i="11"/>
  <c r="AZ37" i="62"/>
  <c r="BT37" i="62"/>
  <c r="X33" i="60"/>
  <c r="T33" i="60"/>
  <c r="E499" i="70" l="1"/>
  <c r="EG281" i="67"/>
  <c r="ES281" i="67" s="1"/>
  <c r="E667" i="70"/>
  <c r="D499" i="70"/>
  <c r="D667" i="70" s="1"/>
  <c r="PA87" i="28"/>
  <c r="PA66" i="11" s="1"/>
  <c r="PB80" i="11"/>
  <c r="PB137" i="11"/>
  <c r="AL67" i="23"/>
  <c r="PB84" i="28"/>
  <c r="AP67" i="23"/>
  <c r="PB88" i="28"/>
  <c r="PB71" i="11" s="1"/>
  <c r="AR31" i="3" s="1"/>
  <c r="AR32" i="3" s="1"/>
  <c r="PB52" i="28"/>
  <c r="PB53" i="28" s="1"/>
  <c r="PB93" i="28"/>
  <c r="V62" i="23"/>
  <c r="AH67" i="23"/>
  <c r="Z62" i="23"/>
  <c r="AD67" i="23"/>
  <c r="Y67" i="23"/>
  <c r="Y62" i="23"/>
  <c r="AO62" i="23"/>
  <c r="AO67" i="23"/>
  <c r="U62" i="23"/>
  <c r="U67" i="23"/>
  <c r="AK67" i="23"/>
  <c r="AK62" i="23"/>
  <c r="AC67" i="23"/>
  <c r="AC62" i="23"/>
  <c r="AG62" i="23"/>
  <c r="AG67" i="23"/>
  <c r="T62" i="23"/>
  <c r="T67" i="23"/>
  <c r="AJ67" i="23"/>
  <c r="AJ62" i="23"/>
  <c r="AI62" i="23"/>
  <c r="AI67" i="23"/>
  <c r="W67" i="23"/>
  <c r="W62" i="23"/>
  <c r="AQ67" i="23"/>
  <c r="AQ62" i="23"/>
  <c r="AB62" i="23"/>
  <c r="AB67" i="23"/>
  <c r="AE62" i="23"/>
  <c r="AE67" i="23"/>
  <c r="X67" i="23"/>
  <c r="X62" i="23"/>
  <c r="AN67" i="23"/>
  <c r="AN62" i="23"/>
  <c r="AA62" i="23"/>
  <c r="AA67" i="23"/>
  <c r="AF67" i="23"/>
  <c r="AF62" i="23"/>
  <c r="S62" i="23"/>
  <c r="S67" i="23"/>
  <c r="AM62" i="23"/>
  <c r="AM67" i="23"/>
  <c r="K72" i="13"/>
  <c r="PA214" i="11"/>
  <c r="PA192" i="11"/>
  <c r="PB85" i="28"/>
  <c r="PA67" i="11"/>
  <c r="PA74" i="11" s="1"/>
  <c r="PA95" i="11" s="1"/>
  <c r="PB68" i="28"/>
  <c r="PB70" i="28" s="1"/>
  <c r="AR43" i="3"/>
  <c r="PB153" i="11"/>
  <c r="PB157" i="11" s="1"/>
  <c r="AR37" i="3"/>
  <c r="AR40" i="3" s="1"/>
  <c r="BZ78" i="13"/>
  <c r="BZ53" i="13" s="1"/>
  <c r="AR44" i="3"/>
  <c r="PB45" i="11"/>
  <c r="BZ45" i="13"/>
  <c r="BZ46" i="13" s="1"/>
  <c r="LS170" i="11"/>
  <c r="LT168" i="11" s="1"/>
  <c r="OZ161" i="11"/>
  <c r="OZ156" i="11"/>
  <c r="PB158" i="11" s="1"/>
  <c r="JW177" i="11"/>
  <c r="CF37" i="62"/>
  <c r="AB33" i="60"/>
  <c r="PB86" i="28" l="1"/>
  <c r="PB72" i="11"/>
  <c r="PB191" i="11" s="1"/>
  <c r="BZ72" i="13"/>
  <c r="BZ57" i="13" s="1"/>
  <c r="K57" i="13"/>
  <c r="K59" i="13" s="1"/>
  <c r="K73" i="13"/>
  <c r="K75" i="13" s="1"/>
  <c r="K96" i="13" s="1"/>
  <c r="K110" i="13" s="1"/>
  <c r="PB55" i="28"/>
  <c r="PB76" i="28" s="1"/>
  <c r="PB82" i="28" s="1"/>
  <c r="PB87" i="28"/>
  <c r="PB66" i="11" s="1"/>
  <c r="PB67" i="11" s="1"/>
  <c r="PB140" i="11"/>
  <c r="BZ81" i="13"/>
  <c r="AR45" i="3"/>
  <c r="BZ86" i="13"/>
  <c r="PB85" i="11"/>
  <c r="BZ47" i="13"/>
  <c r="BZ54" i="13"/>
  <c r="LT169" i="11"/>
  <c r="OZ159" i="11"/>
  <c r="JW178" i="11"/>
  <c r="BL37" i="62"/>
  <c r="AF33" i="60"/>
  <c r="AR31" i="23" l="1"/>
  <c r="AR34" i="23" s="1"/>
  <c r="AR61" i="23" s="1"/>
  <c r="BZ73" i="13"/>
  <c r="PB192" i="11"/>
  <c r="PB214" i="11"/>
  <c r="AR26" i="3"/>
  <c r="AR27" i="3" s="1"/>
  <c r="AR34" i="3" s="1"/>
  <c r="AR55" i="3" s="1"/>
  <c r="AR69" i="3" s="1"/>
  <c r="BZ67" i="13"/>
  <c r="BZ68" i="13" s="1"/>
  <c r="BZ59" i="13"/>
  <c r="PB74" i="11"/>
  <c r="PB95" i="11" s="1"/>
  <c r="PA161" i="11"/>
  <c r="LT170" i="11"/>
  <c r="PA156" i="11"/>
  <c r="JW179" i="11"/>
  <c r="AR67" i="23" l="1"/>
  <c r="AR62" i="23"/>
  <c r="BZ75" i="13"/>
  <c r="BZ96" i="13" s="1"/>
  <c r="BZ110" i="13" s="1"/>
  <c r="PA159" i="11"/>
  <c r="LU168" i="11"/>
  <c r="JX177" i="11"/>
  <c r="BX37" i="62"/>
  <c r="PB161" i="11" l="1"/>
  <c r="LU169" i="11"/>
  <c r="LU170" i="11" s="1"/>
  <c r="PB156" i="11"/>
  <c r="JX178" i="11"/>
  <c r="PB159" i="11" l="1"/>
  <c r="LV168" i="11"/>
  <c r="JX179" i="11"/>
  <c r="LV169" i="11" l="1"/>
  <c r="LV170" i="11" s="1"/>
  <c r="JY177" i="11"/>
  <c r="LW168" i="11" l="1"/>
  <c r="JY178" i="11"/>
  <c r="LW169" i="11" l="1"/>
  <c r="LW170" i="11" s="1"/>
  <c r="JY179" i="11"/>
  <c r="LX168" i="11" l="1"/>
  <c r="JZ177" i="11"/>
  <c r="LX169" i="11" l="1"/>
  <c r="LX170" i="11" s="1"/>
  <c r="JZ178" i="11"/>
  <c r="LY168" i="11" l="1"/>
  <c r="JZ179" i="11"/>
  <c r="LY169" i="11" l="1"/>
  <c r="LY170" i="11" s="1"/>
  <c r="KA177" i="11"/>
  <c r="LZ168" i="11" l="1"/>
  <c r="KA178" i="11"/>
  <c r="LZ169" i="11" l="1"/>
  <c r="KA179" i="11"/>
  <c r="LZ170" i="11" l="1"/>
  <c r="KB177" i="11"/>
  <c r="MA168" i="11" l="1"/>
  <c r="KB178" i="11"/>
  <c r="MA169" i="11" l="1"/>
  <c r="MA170" i="11" s="1"/>
  <c r="KB179" i="11"/>
  <c r="MB168" i="11" l="1"/>
  <c r="KC177" i="11"/>
  <c r="MB169" i="11" l="1"/>
  <c r="MB170" i="11" s="1"/>
  <c r="KC178" i="11"/>
  <c r="MC168" i="11" l="1"/>
  <c r="KC179" i="11"/>
  <c r="AT78" i="3"/>
  <c r="AS78" i="3"/>
  <c r="MC169" i="11" l="1"/>
  <c r="MC170" i="11" s="1"/>
  <c r="KD177" i="11"/>
  <c r="MD168" i="11" l="1"/>
  <c r="KD178" i="11"/>
  <c r="AV78" i="3"/>
  <c r="AU78" i="3"/>
  <c r="MD169" i="11" l="1"/>
  <c r="KD179" i="11"/>
  <c r="MD170" i="11" l="1"/>
  <c r="ME168" i="11" s="1"/>
  <c r="KE177" i="11"/>
  <c r="ME169" i="11" l="1"/>
  <c r="KE178" i="11"/>
  <c r="ME170" i="11" l="1"/>
  <c r="KE179" i="11"/>
  <c r="MF168" i="11" l="1"/>
  <c r="KF177" i="11"/>
  <c r="MF169" i="11" l="1"/>
  <c r="MF170" i="11" s="1"/>
  <c r="KF178" i="11"/>
  <c r="MG168" i="11" l="1"/>
  <c r="KF179" i="11"/>
  <c r="MG169" i="11" l="1"/>
  <c r="KG177" i="11"/>
  <c r="MG170" i="11" l="1"/>
  <c r="KG178" i="11"/>
  <c r="MH168" i="11" l="1"/>
  <c r="KG179" i="11"/>
  <c r="MH169" i="11" l="1"/>
  <c r="KH177" i="11"/>
  <c r="MH170" i="11" l="1"/>
  <c r="KH178" i="11"/>
  <c r="MI168" i="11" l="1"/>
  <c r="KH179" i="11"/>
  <c r="MI169" i="11" l="1"/>
  <c r="KI177" i="11"/>
  <c r="MI170" i="11" l="1"/>
  <c r="KI178" i="11"/>
  <c r="MJ168" i="11" l="1"/>
  <c r="KI179" i="11"/>
  <c r="MJ169" i="11" l="1"/>
  <c r="KJ177" i="11"/>
  <c r="MJ170" i="11" l="1"/>
  <c r="KJ178" i="11"/>
  <c r="MK168" i="11" l="1"/>
  <c r="KJ179" i="11"/>
  <c r="MK169" i="11" l="1"/>
  <c r="KK177" i="11"/>
  <c r="MK170" i="11" l="1"/>
  <c r="KK178" i="11"/>
  <c r="ML168" i="11" l="1"/>
  <c r="KK179" i="11"/>
  <c r="ML169" i="11" l="1"/>
  <c r="ML170" i="11" s="1"/>
  <c r="KL177" i="11"/>
  <c r="MM168" i="11" l="1"/>
  <c r="KL178" i="11"/>
  <c r="MM169" i="11" l="1"/>
  <c r="MM170" i="11" s="1"/>
  <c r="KL179" i="11"/>
  <c r="MN168" i="11" l="1"/>
  <c r="KM177" i="11"/>
  <c r="MN169" i="11" l="1"/>
  <c r="MN170" i="11" s="1"/>
  <c r="KM178" i="11"/>
  <c r="MO168" i="11" l="1"/>
  <c r="MO169" i="11" s="1"/>
  <c r="KM179" i="11"/>
  <c r="KN177" i="11" l="1"/>
  <c r="MO170" i="11"/>
  <c r="KN178" i="11" l="1"/>
  <c r="MP168" i="11"/>
  <c r="KN179" i="11" l="1"/>
  <c r="MP169" i="11"/>
  <c r="KO177" i="11" l="1"/>
  <c r="MP170" i="11"/>
  <c r="KO178" i="11" l="1"/>
  <c r="MQ168" i="11"/>
  <c r="KO179" i="11" l="1"/>
  <c r="MQ169" i="11"/>
  <c r="KP177" i="11" l="1"/>
  <c r="MQ170" i="11"/>
  <c r="KP178" i="11" l="1"/>
  <c r="MR168" i="11"/>
  <c r="KP179" i="11" l="1"/>
  <c r="MR169" i="11"/>
  <c r="KQ177" i="11" l="1"/>
  <c r="MR170" i="11"/>
  <c r="KQ178" i="11" l="1"/>
  <c r="MS168" i="11"/>
  <c r="KQ179" i="11" l="1"/>
  <c r="MS169" i="11"/>
  <c r="KR177" i="11" l="1"/>
  <c r="MS170" i="11"/>
  <c r="KR178" i="11" l="1"/>
  <c r="MT168" i="11"/>
  <c r="KR179" i="11" l="1"/>
  <c r="MT169" i="11"/>
  <c r="KS177" i="11" l="1"/>
  <c r="MT170" i="11"/>
  <c r="KS178" i="11" l="1"/>
  <c r="MU168" i="11"/>
  <c r="KS179" i="11" l="1"/>
  <c r="MU169" i="11"/>
  <c r="KT177" i="11" l="1"/>
  <c r="MU170" i="11"/>
  <c r="KT178" i="11" l="1"/>
  <c r="MV168" i="11"/>
  <c r="KT179" i="11" l="1"/>
  <c r="MV169" i="11"/>
  <c r="KU177" i="11" l="1"/>
  <c r="MV170" i="11"/>
  <c r="KU178" i="11" l="1"/>
  <c r="MW168" i="11"/>
  <c r="KU179" i="11" l="1"/>
  <c r="MW169" i="11"/>
  <c r="KV177" i="11" l="1"/>
  <c r="MW170" i="11"/>
  <c r="KV178" i="11" l="1"/>
  <c r="MX168" i="11"/>
  <c r="KV179" i="11" l="1"/>
  <c r="MX169" i="11"/>
  <c r="KW177" i="11" l="1"/>
  <c r="MX170" i="11"/>
  <c r="KW178" i="11" l="1"/>
  <c r="MY168" i="11"/>
  <c r="KW179" i="11" l="1"/>
  <c r="MY169" i="11"/>
  <c r="KX177" i="11" l="1"/>
  <c r="MY170" i="11"/>
  <c r="KX178" i="11" l="1"/>
  <c r="MZ168" i="11"/>
  <c r="KX179" i="11" l="1"/>
  <c r="MZ169" i="11"/>
  <c r="KY177" i="11" l="1"/>
  <c r="MZ170" i="11"/>
  <c r="KY178" i="11" l="1"/>
  <c r="NA168" i="11"/>
  <c r="KY179" i="11" l="1"/>
  <c r="NA169" i="11"/>
  <c r="KZ177" i="11" l="1"/>
  <c r="NA170" i="11"/>
  <c r="KZ178" i="11" l="1"/>
  <c r="NB168" i="11"/>
  <c r="KZ179" i="11" l="1"/>
  <c r="NB169" i="11"/>
  <c r="LA177" i="11" l="1"/>
  <c r="NB170" i="11"/>
  <c r="LA178" i="11" l="1"/>
  <c r="NC168" i="11"/>
  <c r="LA179" i="11" l="1"/>
  <c r="NC169" i="11"/>
  <c r="LB177" i="11" l="1"/>
  <c r="NC170" i="11"/>
  <c r="LB178" i="11" l="1"/>
  <c r="ND168" i="11"/>
  <c r="LB179" i="11" l="1"/>
  <c r="ND169" i="11"/>
  <c r="LC177" i="11" l="1"/>
  <c r="ND170" i="11"/>
  <c r="LC178" i="11" l="1"/>
  <c r="NE168" i="11"/>
  <c r="LC179" i="11" l="1"/>
  <c r="NE169" i="11"/>
  <c r="LD177" i="11" l="1"/>
  <c r="NE170" i="11"/>
  <c r="LD178" i="11" l="1"/>
  <c r="NF168" i="11"/>
  <c r="LD179" i="11" l="1"/>
  <c r="NF169" i="11"/>
  <c r="LE177" i="11" l="1"/>
  <c r="NF170" i="11"/>
  <c r="LE178" i="11" l="1"/>
  <c r="NG168" i="11"/>
  <c r="LE179" i="11" l="1"/>
  <c r="NG169" i="11"/>
  <c r="LF177" i="11" l="1"/>
  <c r="NG170" i="11"/>
  <c r="LF178" i="11" l="1"/>
  <c r="NH168" i="11"/>
  <c r="LF179" i="11" l="1"/>
  <c r="NH169" i="11"/>
  <c r="LG177" i="11" l="1"/>
  <c r="NH170" i="11"/>
  <c r="LG178" i="11" l="1"/>
  <c r="NI168" i="11"/>
  <c r="LG179" i="11" l="1"/>
  <c r="NI169" i="11"/>
  <c r="LH177" i="11" l="1"/>
  <c r="NI170" i="11"/>
  <c r="LH178" i="11" l="1"/>
  <c r="NJ168" i="11"/>
  <c r="LH179" i="11" l="1"/>
  <c r="NJ169" i="11"/>
  <c r="LI177" i="11" l="1"/>
  <c r="NJ170" i="11"/>
  <c r="LI178" i="11" l="1"/>
  <c r="NK168" i="11"/>
  <c r="LI179" i="11" l="1"/>
  <c r="NK169" i="11"/>
  <c r="LJ177" i="11" l="1"/>
  <c r="NK170" i="11"/>
  <c r="LJ178" i="11" l="1"/>
  <c r="NL168" i="11"/>
  <c r="LJ179" i="11" l="1"/>
  <c r="NL169" i="11"/>
  <c r="LK177" i="11" l="1"/>
  <c r="NL170" i="11"/>
  <c r="LK178" i="11" l="1"/>
  <c r="NM168" i="11"/>
  <c r="LK179" i="11" l="1"/>
  <c r="NM169" i="11"/>
  <c r="LL177" i="11" l="1"/>
  <c r="NM170" i="11"/>
  <c r="LL178" i="11" l="1"/>
  <c r="NN168" i="11"/>
  <c r="LL179" i="11" l="1"/>
  <c r="NN169" i="11"/>
  <c r="LM177" i="11" l="1"/>
  <c r="NN170" i="11"/>
  <c r="LM178" i="11" l="1"/>
  <c r="NO168" i="11"/>
  <c r="LM179" i="11" l="1"/>
  <c r="NO169" i="11"/>
  <c r="LN177" i="11" l="1"/>
  <c r="NO170" i="11"/>
  <c r="LN178" i="11" l="1"/>
  <c r="NP168" i="11"/>
  <c r="LN179" i="11" l="1"/>
  <c r="NP169" i="11"/>
  <c r="LO177" i="11" l="1"/>
  <c r="NP170" i="11"/>
  <c r="LO178" i="11" l="1"/>
  <c r="NQ168" i="11"/>
  <c r="LO179" i="11" l="1"/>
  <c r="NQ169" i="11"/>
  <c r="LP177" i="11" l="1"/>
  <c r="NQ170" i="11"/>
  <c r="LP178" i="11" l="1"/>
  <c r="NR168" i="11"/>
  <c r="LP179" i="11" l="1"/>
  <c r="NR169" i="11"/>
  <c r="LQ177" i="11" l="1"/>
  <c r="NR170" i="11"/>
  <c r="LQ178" i="11" l="1"/>
  <c r="NS168" i="11"/>
  <c r="LQ179" i="11" l="1"/>
  <c r="NS169" i="11"/>
  <c r="LR177" i="11" l="1"/>
  <c r="NS170" i="11"/>
  <c r="LR178" i="11" l="1"/>
  <c r="NT168" i="11"/>
  <c r="LR179" i="11" l="1"/>
  <c r="NT169" i="11"/>
  <c r="LS177" i="11" l="1"/>
  <c r="NT170" i="11"/>
  <c r="LS178" i="11" l="1"/>
  <c r="NU168" i="11"/>
  <c r="LS179" i="11" l="1"/>
  <c r="NU169" i="11"/>
  <c r="LT177" i="11" l="1"/>
  <c r="NU170" i="11"/>
  <c r="LT178" i="11" l="1"/>
  <c r="NV168" i="11"/>
  <c r="LT179" i="11" l="1"/>
  <c r="NV169" i="11"/>
  <c r="LU177" i="11" l="1"/>
  <c r="NV170" i="11"/>
  <c r="LU178" i="11" l="1"/>
  <c r="NW168" i="11"/>
  <c r="LU179" i="11" l="1"/>
  <c r="NW169" i="11"/>
  <c r="LV177" i="11" l="1"/>
  <c r="NW170" i="11"/>
  <c r="LV178" i="11" l="1"/>
  <c r="NX168" i="11"/>
  <c r="LV179" i="11" l="1"/>
  <c r="NX169" i="11"/>
  <c r="LW177" i="11" l="1"/>
  <c r="NX170" i="11"/>
  <c r="LW178" i="11" l="1"/>
  <c r="NY168" i="11"/>
  <c r="LW179" i="11" l="1"/>
  <c r="NY169" i="11"/>
  <c r="LX177" i="11" l="1"/>
  <c r="NY170" i="11"/>
  <c r="LX178" i="11" l="1"/>
  <c r="NZ168" i="11"/>
  <c r="LX179" i="11" l="1"/>
  <c r="NZ169" i="11"/>
  <c r="LY177" i="11" l="1"/>
  <c r="NZ170" i="11"/>
  <c r="LY178" i="11" l="1"/>
  <c r="OA168" i="11"/>
  <c r="LY179" i="11" l="1"/>
  <c r="OA169" i="11"/>
  <c r="LZ177" i="11" l="1"/>
  <c r="OA170" i="11"/>
  <c r="LZ178" i="11" l="1"/>
  <c r="OB168" i="11"/>
  <c r="LZ179" i="11" l="1"/>
  <c r="OB169" i="11"/>
  <c r="MA177" i="11" l="1"/>
  <c r="OB170" i="11"/>
  <c r="MA178" i="11" l="1"/>
  <c r="OC168" i="11"/>
  <c r="MA179" i="11" l="1"/>
  <c r="OC169" i="11"/>
  <c r="MB177" i="11" l="1"/>
  <c r="OC170" i="11"/>
  <c r="MB178" i="11" l="1"/>
  <c r="OD168" i="11"/>
  <c r="MB179" i="11" l="1"/>
  <c r="OD169" i="11"/>
  <c r="MC177" i="11" l="1"/>
  <c r="OD170" i="11"/>
  <c r="MC178" i="11" l="1"/>
  <c r="OE168" i="11"/>
  <c r="MC179" i="11" l="1"/>
  <c r="OE169" i="11"/>
  <c r="MD177" i="11" l="1"/>
  <c r="OE170" i="11"/>
  <c r="MD178" i="11" l="1"/>
  <c r="OF168" i="11"/>
  <c r="MD179" i="11" l="1"/>
  <c r="OF169" i="11"/>
  <c r="ME177" i="11" l="1"/>
  <c r="OF170" i="11"/>
  <c r="ME178" i="11" l="1"/>
  <c r="OG168" i="11"/>
  <c r="ME179" i="11" l="1"/>
  <c r="OG169" i="11"/>
  <c r="MF177" i="11" l="1"/>
  <c r="OG170" i="11"/>
  <c r="MF178" i="11" l="1"/>
  <c r="OH168" i="11"/>
  <c r="MF179" i="11" l="1"/>
  <c r="OH169" i="11"/>
  <c r="MG177" i="11" l="1"/>
  <c r="OH170" i="11"/>
  <c r="MG178" i="11" l="1"/>
  <c r="OI168" i="11"/>
  <c r="MG179" i="11" l="1"/>
  <c r="OI169" i="11"/>
  <c r="MH177" i="11" l="1"/>
  <c r="OI170" i="11"/>
  <c r="OJ168" i="11" l="1"/>
  <c r="MH178" i="11"/>
  <c r="MH179" i="11" l="1"/>
  <c r="OJ169" i="11"/>
  <c r="OJ170" i="11" l="1"/>
  <c r="MI177" i="11"/>
  <c r="OK168" i="11" l="1"/>
  <c r="MI178" i="11"/>
  <c r="OK169" i="11" l="1"/>
  <c r="MI179" i="11"/>
  <c r="OK170" i="11" l="1"/>
  <c r="MJ177" i="11"/>
  <c r="OL168" i="11" l="1"/>
  <c r="MJ178" i="11"/>
  <c r="OL169" i="11" l="1"/>
  <c r="OL170" i="11" s="1"/>
  <c r="MJ179" i="11"/>
  <c r="OM168" i="11" l="1"/>
  <c r="OM169" i="11" s="1"/>
  <c r="MK177" i="11"/>
  <c r="MK178" i="11" l="1"/>
  <c r="OM170" i="11"/>
  <c r="MK179" i="11" l="1"/>
  <c r="ON168" i="11"/>
  <c r="ML177" i="11" l="1"/>
  <c r="ON169" i="11"/>
  <c r="ML178" i="11" l="1"/>
  <c r="ON170" i="11"/>
  <c r="ML179" i="11" l="1"/>
  <c r="OO168" i="11"/>
  <c r="MM177" i="11" l="1"/>
  <c r="OO169" i="11"/>
  <c r="MM178" i="11" l="1"/>
  <c r="OO170" i="11"/>
  <c r="MM179" i="11" l="1"/>
  <c r="OP168" i="11"/>
  <c r="MN177" i="11" l="1"/>
  <c r="OP169" i="11"/>
  <c r="MN178" i="11" l="1"/>
  <c r="OP170" i="11"/>
  <c r="MN179" i="11" l="1"/>
  <c r="OQ168" i="11"/>
  <c r="MO177" i="11" l="1"/>
  <c r="OQ169" i="11"/>
  <c r="MO178" i="11" l="1"/>
  <c r="OQ170" i="11"/>
  <c r="MO179" i="11" l="1"/>
  <c r="OR168" i="11"/>
  <c r="MP177" i="11" l="1"/>
  <c r="OR169" i="11"/>
  <c r="MP178" i="11" l="1"/>
  <c r="OR170" i="11"/>
  <c r="MP179" i="11" l="1"/>
  <c r="OS168" i="11"/>
  <c r="MQ177" i="11" l="1"/>
  <c r="OS169" i="11"/>
  <c r="MQ178" i="11" l="1"/>
  <c r="OS170" i="11"/>
  <c r="MQ179" i="11" l="1"/>
  <c r="OT168" i="11"/>
  <c r="MR177" i="11" l="1"/>
  <c r="OT169" i="11"/>
  <c r="MR178" i="11" l="1"/>
  <c r="OT170" i="11"/>
  <c r="MR179" i="11" l="1"/>
  <c r="OU168" i="11"/>
  <c r="MS177" i="11" l="1"/>
  <c r="OU169" i="11"/>
  <c r="MS178" i="11" l="1"/>
  <c r="OU170" i="11"/>
  <c r="MS179" i="11" l="1"/>
  <c r="OV168" i="11"/>
  <c r="MT177" i="11" l="1"/>
  <c r="OV169" i="11"/>
  <c r="MT178" i="11" l="1"/>
  <c r="OV170" i="11"/>
  <c r="MT179" i="11" l="1"/>
  <c r="OW168" i="11"/>
  <c r="MU177" i="11" l="1"/>
  <c r="OW169" i="11"/>
  <c r="MU178" i="11" l="1"/>
  <c r="OW170" i="11"/>
  <c r="MU179" i="11" l="1"/>
  <c r="OX168" i="11"/>
  <c r="MV177" i="11" l="1"/>
  <c r="OX169" i="11"/>
  <c r="MV178" i="11" l="1"/>
  <c r="OX170" i="11"/>
  <c r="MV179" i="11" l="1"/>
  <c r="OY168" i="11"/>
  <c r="MW177" i="11" l="1"/>
  <c r="OY169" i="11"/>
  <c r="MW178" i="11" l="1"/>
  <c r="OY170" i="11"/>
  <c r="MW179" i="11" l="1"/>
  <c r="OZ168" i="11"/>
  <c r="MX177" i="11" l="1"/>
  <c r="OZ169" i="11"/>
  <c r="MX178" i="11" l="1"/>
  <c r="OZ170" i="11"/>
  <c r="MX179" i="11" l="1"/>
  <c r="PA168" i="11"/>
  <c r="MY177" i="11" l="1"/>
  <c r="PA169" i="11"/>
  <c r="MY178" i="11" l="1"/>
  <c r="PA170" i="11"/>
  <c r="MY179" i="11" l="1"/>
  <c r="PB168" i="11"/>
  <c r="MZ177" i="11" l="1"/>
  <c r="PB169" i="11"/>
  <c r="MZ178" i="11" l="1"/>
  <c r="PB170" i="11"/>
  <c r="MZ179" i="11" l="1"/>
  <c r="NA177" i="11" l="1"/>
  <c r="NA178" i="11" l="1"/>
  <c r="NA179" i="11" l="1"/>
  <c r="NB177" i="11" l="1"/>
  <c r="NB178" i="11" l="1"/>
  <c r="NB179" i="11" l="1"/>
  <c r="NC177" i="11" l="1"/>
  <c r="NC178" i="11" l="1"/>
  <c r="NC179" i="11" l="1"/>
  <c r="ND177" i="11" l="1"/>
  <c r="ND178" i="11" l="1"/>
  <c r="ND179" i="11" l="1"/>
  <c r="NE177" i="11" l="1"/>
  <c r="NE178" i="11" l="1"/>
  <c r="NE179" i="11" l="1"/>
  <c r="NF177" i="11" l="1"/>
  <c r="NF178" i="11" l="1"/>
  <c r="NF179" i="11" l="1"/>
  <c r="NG177" i="11" l="1"/>
  <c r="NG178" i="11" l="1"/>
  <c r="NG179" i="11" l="1"/>
  <c r="NH177" i="11" l="1"/>
  <c r="NH178" i="11" l="1"/>
  <c r="NH179" i="11" l="1"/>
  <c r="NI177" i="11" l="1"/>
  <c r="NI178" i="11" l="1"/>
  <c r="NI179" i="11" l="1"/>
  <c r="NJ177" i="11" l="1"/>
  <c r="NJ178" i="11" l="1"/>
  <c r="NJ179" i="11" l="1"/>
  <c r="NK177" i="11" l="1"/>
  <c r="NK178" i="11" l="1"/>
  <c r="NK179" i="11" l="1"/>
  <c r="NL177" i="11" l="1"/>
  <c r="NL178" i="11" l="1"/>
  <c r="NL179" i="11" l="1"/>
  <c r="NM177" i="11" l="1"/>
  <c r="NM178" i="11" l="1"/>
  <c r="NM179" i="11" l="1"/>
  <c r="NN177" i="11" l="1"/>
  <c r="NN178" i="11" l="1"/>
  <c r="NN179" i="11" l="1"/>
  <c r="NO177" i="11" l="1"/>
  <c r="ML34" i="28"/>
  <c r="JR34" i="28"/>
  <c r="HV34" i="28"/>
  <c r="FZ34" i="28"/>
  <c r="LN34" i="28"/>
  <c r="JF54" i="11"/>
  <c r="HJ54" i="11"/>
  <c r="FN54" i="11"/>
  <c r="LB54" i="11"/>
  <c r="IT54" i="11"/>
  <c r="FB54" i="11"/>
  <c r="KP34" i="28"/>
  <c r="IH54" i="11"/>
  <c r="GL54" i="11"/>
  <c r="EP54" i="11"/>
  <c r="NO178" i="11" l="1"/>
  <c r="GX34" i="28"/>
  <c r="GX38" i="28" s="1"/>
  <c r="GX79" i="28" s="1"/>
  <c r="GX107" i="11" s="1"/>
  <c r="IT34" i="28"/>
  <c r="IT52" i="28" s="1"/>
  <c r="HG34" i="28"/>
  <c r="HG67" i="28" s="1"/>
  <c r="HG68" i="28" s="1"/>
  <c r="HG70" i="28" s="1"/>
  <c r="HH54" i="11"/>
  <c r="FP54" i="11"/>
  <c r="KZ54" i="11"/>
  <c r="IC34" i="28"/>
  <c r="IC38" i="28" s="1"/>
  <c r="IC79" i="28" s="1"/>
  <c r="IC107" i="11" s="1"/>
  <c r="FR34" i="28"/>
  <c r="FR67" i="28" s="1"/>
  <c r="FR68" i="28" s="1"/>
  <c r="FR70" i="28" s="1"/>
  <c r="EQ34" i="28"/>
  <c r="EQ38" i="28" s="1"/>
  <c r="EQ79" i="28" s="1"/>
  <c r="EQ107" i="11" s="1"/>
  <c r="JO34" i="28"/>
  <c r="JO67" i="28" s="1"/>
  <c r="JO68" i="28" s="1"/>
  <c r="JO70" i="28" s="1"/>
  <c r="ER34" i="28"/>
  <c r="ER67" i="28" s="1"/>
  <c r="ER68" i="28" s="1"/>
  <c r="ER70" i="28" s="1"/>
  <c r="JP34" i="28"/>
  <c r="JP67" i="28" s="1"/>
  <c r="JP68" i="28" s="1"/>
  <c r="JP70" i="28" s="1"/>
  <c r="KS54" i="11"/>
  <c r="EP34" i="28"/>
  <c r="EP52" i="28" s="1"/>
  <c r="IH34" i="28"/>
  <c r="IH38" i="28" s="1"/>
  <c r="IH79" i="28" s="1"/>
  <c r="IH107" i="11" s="1"/>
  <c r="GL34" i="28"/>
  <c r="GL38" i="28" s="1"/>
  <c r="GL79" i="28" s="1"/>
  <c r="GL107" i="11" s="1"/>
  <c r="JR54" i="11"/>
  <c r="FB34" i="28"/>
  <c r="FB52" i="28" s="1"/>
  <c r="HV54" i="11"/>
  <c r="FZ54" i="11"/>
  <c r="LN54" i="11"/>
  <c r="FN34" i="28"/>
  <c r="FN38" i="28" s="1"/>
  <c r="FN79" i="28" s="1"/>
  <c r="FN107" i="11" s="1"/>
  <c r="JF34" i="28"/>
  <c r="JF38" i="28" s="1"/>
  <c r="JF79" i="28" s="1"/>
  <c r="JF107" i="11" s="1"/>
  <c r="HJ34" i="28"/>
  <c r="HJ67" i="28" s="1"/>
  <c r="HJ68" i="28" s="1"/>
  <c r="HJ70" i="28" s="1"/>
  <c r="LB34" i="28"/>
  <c r="LB67" i="28" s="1"/>
  <c r="LB68" i="28" s="1"/>
  <c r="LB70" i="28" s="1"/>
  <c r="GX54" i="11"/>
  <c r="KP54" i="11"/>
  <c r="ML54" i="11"/>
  <c r="EP58" i="11"/>
  <c r="EP65" i="11"/>
  <c r="FN58" i="11"/>
  <c r="FN65" i="11"/>
  <c r="GL58" i="11"/>
  <c r="GL65" i="11"/>
  <c r="HJ58" i="11"/>
  <c r="HJ65" i="11"/>
  <c r="IH58" i="11"/>
  <c r="IH65" i="11"/>
  <c r="JF58" i="11"/>
  <c r="JF65" i="11"/>
  <c r="LB58" i="11"/>
  <c r="LB65" i="11"/>
  <c r="FZ38" i="28"/>
  <c r="FZ79" i="28" s="1"/>
  <c r="FZ107" i="11" s="1"/>
  <c r="FZ52" i="28"/>
  <c r="FZ67" i="28"/>
  <c r="FZ68" i="28" s="1"/>
  <c r="FZ70" i="28" s="1"/>
  <c r="HV38" i="28"/>
  <c r="HV79" i="28" s="1"/>
  <c r="HV107" i="11" s="1"/>
  <c r="HV52" i="28"/>
  <c r="HV67" i="28"/>
  <c r="HV68" i="28" s="1"/>
  <c r="HV70" i="28" s="1"/>
  <c r="JR38" i="28"/>
  <c r="JR79" i="28" s="1"/>
  <c r="JR107" i="11" s="1"/>
  <c r="JR52" i="28"/>
  <c r="JR67" i="28"/>
  <c r="JR68" i="28" s="1"/>
  <c r="JR70" i="28" s="1"/>
  <c r="KP38" i="28"/>
  <c r="KP79" i="28" s="1"/>
  <c r="KP107" i="11" s="1"/>
  <c r="KP52" i="28"/>
  <c r="KP67" i="28"/>
  <c r="KP68" i="28" s="1"/>
  <c r="KP70" i="28" s="1"/>
  <c r="LN38" i="28"/>
  <c r="LN79" i="28" s="1"/>
  <c r="LN107" i="11" s="1"/>
  <c r="LN52" i="28"/>
  <c r="LN67" i="28"/>
  <c r="LN68" i="28" s="1"/>
  <c r="LN70" i="28" s="1"/>
  <c r="ML38" i="28"/>
  <c r="ML79" i="28" s="1"/>
  <c r="ML107" i="11" s="1"/>
  <c r="ML52" i="28"/>
  <c r="ML67" i="28"/>
  <c r="ML68" i="28" s="1"/>
  <c r="ML70" i="28" s="1"/>
  <c r="FB58" i="11"/>
  <c r="FB65" i="11"/>
  <c r="IT58" i="11"/>
  <c r="IT65" i="11"/>
  <c r="LN53" i="28" l="1"/>
  <c r="LN86" i="28"/>
  <c r="FZ53" i="28"/>
  <c r="FZ86" i="28"/>
  <c r="HV53" i="28"/>
  <c r="HV86" i="28"/>
  <c r="ML53" i="28"/>
  <c r="ML86" i="28"/>
  <c r="JR53" i="28"/>
  <c r="JR86" i="28"/>
  <c r="FB53" i="28"/>
  <c r="EP53" i="28"/>
  <c r="IT53" i="28"/>
  <c r="KP53" i="28"/>
  <c r="KP86" i="28"/>
  <c r="NO179" i="11"/>
  <c r="GX52" i="28"/>
  <c r="KP65" i="11"/>
  <c r="HV58" i="11"/>
  <c r="KZ65" i="11"/>
  <c r="GX65" i="11"/>
  <c r="LN58" i="11"/>
  <c r="JR58" i="11"/>
  <c r="KS65" i="11"/>
  <c r="ML65" i="11"/>
  <c r="FZ58" i="11"/>
  <c r="HH58" i="11"/>
  <c r="KT54" i="11"/>
  <c r="IQ34" i="28"/>
  <c r="IQ38" i="28" s="1"/>
  <c r="IQ79" i="28" s="1"/>
  <c r="IQ107" i="11" s="1"/>
  <c r="HX54" i="11"/>
  <c r="GX67" i="28"/>
  <c r="GX68" i="28" s="1"/>
  <c r="GX70" i="28" s="1"/>
  <c r="EU34" i="28"/>
  <c r="EU38" i="28" s="1"/>
  <c r="EU79" i="28" s="1"/>
  <c r="EU107" i="11" s="1"/>
  <c r="HB54" i="11"/>
  <c r="JS34" i="28"/>
  <c r="JS67" i="28" s="1"/>
  <c r="JS68" i="28" s="1"/>
  <c r="JS70" i="28" s="1"/>
  <c r="FS54" i="11"/>
  <c r="HF54" i="11"/>
  <c r="FK54" i="11"/>
  <c r="LD34" i="28"/>
  <c r="LD38" i="28" s="1"/>
  <c r="LD79" i="28" s="1"/>
  <c r="LD107" i="11" s="1"/>
  <c r="LE34" i="28"/>
  <c r="LE38" i="28" s="1"/>
  <c r="LE79" i="28" s="1"/>
  <c r="LE107" i="11" s="1"/>
  <c r="FT54" i="11"/>
  <c r="IG34" i="28"/>
  <c r="IG38" i="28" s="1"/>
  <c r="IG79" i="28" s="1"/>
  <c r="IG107" i="11" s="1"/>
  <c r="IF54" i="11"/>
  <c r="IE34" i="28"/>
  <c r="IE52" i="28" s="1"/>
  <c r="FU34" i="28"/>
  <c r="FU38" i="28" s="1"/>
  <c r="FU79" i="28" s="1"/>
  <c r="FU107" i="11" s="1"/>
  <c r="LC34" i="28"/>
  <c r="LC52" i="28" s="1"/>
  <c r="GP54" i="11"/>
  <c r="GF54" i="11"/>
  <c r="FL54" i="11"/>
  <c r="GD54" i="11"/>
  <c r="LO34" i="28"/>
  <c r="LO67" i="28" s="1"/>
  <c r="LO68" i="28" s="1"/>
  <c r="LO70" i="28" s="1"/>
  <c r="LJ34" i="28"/>
  <c r="LJ67" i="28" s="1"/>
  <c r="LJ68" i="28" s="1"/>
  <c r="LJ70" i="28" s="1"/>
  <c r="KU34" i="28"/>
  <c r="KU67" i="28" s="1"/>
  <c r="KU68" i="28" s="1"/>
  <c r="KU70" i="28" s="1"/>
  <c r="GE34" i="28"/>
  <c r="GE52" i="28" s="1"/>
  <c r="KV34" i="28"/>
  <c r="KV67" i="28" s="1"/>
  <c r="KV68" i="28" s="1"/>
  <c r="KV70" i="28" s="1"/>
  <c r="HW34" i="28"/>
  <c r="HW38" i="28" s="1"/>
  <c r="HW79" i="28" s="1"/>
  <c r="HW107" i="11" s="1"/>
  <c r="JV54" i="11"/>
  <c r="GW34" i="28"/>
  <c r="GW38" i="28" s="1"/>
  <c r="GW79" i="28" s="1"/>
  <c r="GW107" i="11" s="1"/>
  <c r="JI34" i="28"/>
  <c r="JI38" i="28" s="1"/>
  <c r="JI79" i="28" s="1"/>
  <c r="JI107" i="11" s="1"/>
  <c r="MR54" i="11"/>
  <c r="MT34" i="28"/>
  <c r="MT52" i="28" s="1"/>
  <c r="ID34" i="28"/>
  <c r="ID67" i="28" s="1"/>
  <c r="ID68" i="28" s="1"/>
  <c r="ID70" i="28" s="1"/>
  <c r="JC54" i="11"/>
  <c r="HM34" i="28"/>
  <c r="HM67" i="28" s="1"/>
  <c r="HM68" i="28" s="1"/>
  <c r="HM70" i="28" s="1"/>
  <c r="GV34" i="28"/>
  <c r="GV38" i="28" s="1"/>
  <c r="GV79" i="28" s="1"/>
  <c r="GV107" i="11" s="1"/>
  <c r="JD54" i="11"/>
  <c r="GR54" i="11"/>
  <c r="MM54" i="11"/>
  <c r="EZ34" i="28"/>
  <c r="EZ52" i="28" s="1"/>
  <c r="JW34" i="28"/>
  <c r="JW38" i="28" s="1"/>
  <c r="JW79" i="28" s="1"/>
  <c r="JW107" i="11" s="1"/>
  <c r="MP34" i="28"/>
  <c r="KZ34" i="28"/>
  <c r="KZ67" i="28" s="1"/>
  <c r="KZ68" i="28" s="1"/>
  <c r="KZ70" i="28" s="1"/>
  <c r="JH54" i="11"/>
  <c r="JG34" i="28"/>
  <c r="JG52" i="28" s="1"/>
  <c r="HK34" i="28"/>
  <c r="HK67" i="28" s="1"/>
  <c r="HK68" i="28" s="1"/>
  <c r="HK70" i="28" s="1"/>
  <c r="EY34" i="28"/>
  <c r="EY38" i="28" s="1"/>
  <c r="EY79" i="28" s="1"/>
  <c r="EY107" i="11" s="1"/>
  <c r="MN54" i="11"/>
  <c r="GQ54" i="11"/>
  <c r="IN54" i="11"/>
  <c r="LK34" i="28"/>
  <c r="LK38" i="28" s="1"/>
  <c r="LK79" i="28" s="1"/>
  <c r="LK107" i="11" s="1"/>
  <c r="IM34" i="28"/>
  <c r="IM52" i="28" s="1"/>
  <c r="GA34" i="28"/>
  <c r="GA38" i="28" s="1"/>
  <c r="GA79" i="28" s="1"/>
  <c r="GA107" i="11" s="1"/>
  <c r="LF34" i="28"/>
  <c r="LF67" i="28" s="1"/>
  <c r="LF68" i="28" s="1"/>
  <c r="LF70" i="28" s="1"/>
  <c r="IX54" i="11"/>
  <c r="HZ54" i="11"/>
  <c r="LM54" i="11"/>
  <c r="LM34" i="28"/>
  <c r="LM38" i="28" s="1"/>
  <c r="LM79" i="28" s="1"/>
  <c r="LM107" i="11" s="1"/>
  <c r="IO54" i="11"/>
  <c r="IO34" i="28"/>
  <c r="IO38" i="28" s="1"/>
  <c r="IO79" i="28" s="1"/>
  <c r="IO107" i="11" s="1"/>
  <c r="GC54" i="11"/>
  <c r="GC34" i="28"/>
  <c r="GC52" i="28" s="1"/>
  <c r="JA34" i="28"/>
  <c r="JA54" i="11"/>
  <c r="GO54" i="11"/>
  <c r="GO34" i="28"/>
  <c r="GO67" i="28" s="1"/>
  <c r="GO68" i="28" s="1"/>
  <c r="GO70" i="28" s="1"/>
  <c r="LQ34" i="28"/>
  <c r="LQ54" i="11"/>
  <c r="KW54" i="11"/>
  <c r="KW34" i="28"/>
  <c r="KW67" i="28" s="1"/>
  <c r="KW68" i="28" s="1"/>
  <c r="KW70" i="28" s="1"/>
  <c r="HY34" i="28"/>
  <c r="HY54" i="11"/>
  <c r="FM54" i="11"/>
  <c r="FM34" i="28"/>
  <c r="FM52" i="28" s="1"/>
  <c r="IK34" i="28"/>
  <c r="IK54" i="11"/>
  <c r="FY54" i="11"/>
  <c r="FY34" i="28"/>
  <c r="FY52" i="28" s="1"/>
  <c r="LA34" i="28"/>
  <c r="LA54" i="11"/>
  <c r="JU54" i="11"/>
  <c r="JU34" i="28"/>
  <c r="JU38" i="28" s="1"/>
  <c r="JU79" i="28" s="1"/>
  <c r="JU107" i="11" s="1"/>
  <c r="HI54" i="11"/>
  <c r="HI34" i="28"/>
  <c r="HI38" i="28" s="1"/>
  <c r="HI79" i="28" s="1"/>
  <c r="HI107" i="11" s="1"/>
  <c r="EW54" i="11"/>
  <c r="EW34" i="28"/>
  <c r="EW38" i="28" s="1"/>
  <c r="EW79" i="28" s="1"/>
  <c r="EW107" i="11" s="1"/>
  <c r="HU34" i="28"/>
  <c r="HU54" i="11"/>
  <c r="FI34" i="28"/>
  <c r="FI54" i="11"/>
  <c r="MO54" i="11"/>
  <c r="MO34" i="28"/>
  <c r="MO38" i="28" s="1"/>
  <c r="MO79" i="28" s="1"/>
  <c r="MO107" i="11" s="1"/>
  <c r="JE54" i="11"/>
  <c r="JE34" i="28"/>
  <c r="JE38" i="28" s="1"/>
  <c r="JE79" i="28" s="1"/>
  <c r="JE107" i="11" s="1"/>
  <c r="GS34" i="28"/>
  <c r="GS54" i="11"/>
  <c r="JQ34" i="28"/>
  <c r="JQ54" i="11"/>
  <c r="HE34" i="28"/>
  <c r="HE54" i="11"/>
  <c r="ES34" i="28"/>
  <c r="ES54" i="11"/>
  <c r="IT67" i="28"/>
  <c r="IT68" i="28" s="1"/>
  <c r="IT70" i="28" s="1"/>
  <c r="IT38" i="28"/>
  <c r="IT79" i="28" s="1"/>
  <c r="IT107" i="11" s="1"/>
  <c r="JM34" i="28"/>
  <c r="JM38" i="28" s="1"/>
  <c r="JM79" i="28" s="1"/>
  <c r="JM107" i="11" s="1"/>
  <c r="GZ34" i="28"/>
  <c r="GZ52" i="28" s="1"/>
  <c r="HM54" i="11"/>
  <c r="HA34" i="28"/>
  <c r="HA38" i="28" s="1"/>
  <c r="HA79" i="28" s="1"/>
  <c r="HA107" i="11" s="1"/>
  <c r="EX34" i="28"/>
  <c r="EX67" i="28" s="1"/>
  <c r="EX68" i="28" s="1"/>
  <c r="EX70" i="28" s="1"/>
  <c r="GT34" i="28"/>
  <c r="GT38" i="28" s="1"/>
  <c r="GT79" i="28" s="1"/>
  <c r="GT107" i="11" s="1"/>
  <c r="IQ54" i="11"/>
  <c r="EM54" i="11"/>
  <c r="GY54" i="11"/>
  <c r="FA54" i="11"/>
  <c r="JX54" i="11"/>
  <c r="LP34" i="28"/>
  <c r="LP38" i="28" s="1"/>
  <c r="LP79" i="28" s="1"/>
  <c r="LP107" i="11" s="1"/>
  <c r="ET54" i="11"/>
  <c r="EN34" i="28"/>
  <c r="EN38" i="28" s="1"/>
  <c r="EN79" i="28" s="1"/>
  <c r="EN107" i="11" s="1"/>
  <c r="JY34" i="28"/>
  <c r="JY52" i="28" s="1"/>
  <c r="IR34" i="28"/>
  <c r="IR38" i="28" s="1"/>
  <c r="IR79" i="28" s="1"/>
  <c r="IR107" i="11" s="1"/>
  <c r="GG54" i="11"/>
  <c r="HL54" i="11"/>
  <c r="IS54" i="11"/>
  <c r="EO34" i="28"/>
  <c r="EO67" i="28" s="1"/>
  <c r="EO68" i="28" s="1"/>
  <c r="EO70" i="28" s="1"/>
  <c r="JK34" i="28"/>
  <c r="JK38" i="28" s="1"/>
  <c r="JK79" i="28" s="1"/>
  <c r="JK107" i="11" s="1"/>
  <c r="JL34" i="28"/>
  <c r="JL52" i="28" s="1"/>
  <c r="IL34" i="28"/>
  <c r="IL67" i="28" s="1"/>
  <c r="IL68" i="28" s="1"/>
  <c r="IL70" i="28" s="1"/>
  <c r="ER38" i="28"/>
  <c r="ER79" i="28" s="1"/>
  <c r="ER107" i="11" s="1"/>
  <c r="HH65" i="11"/>
  <c r="HG38" i="28"/>
  <c r="HG79" i="28" s="1"/>
  <c r="HG107" i="11" s="1"/>
  <c r="EQ52" i="28"/>
  <c r="JO52" i="28"/>
  <c r="JP38" i="28"/>
  <c r="JP79" i="28" s="1"/>
  <c r="JP107" i="11" s="1"/>
  <c r="FW54" i="11"/>
  <c r="LG34" i="28"/>
  <c r="LG38" i="28" s="1"/>
  <c r="LG79" i="28" s="1"/>
  <c r="LG107" i="11" s="1"/>
  <c r="LI34" i="28"/>
  <c r="LI52" i="28" s="1"/>
  <c r="FF34" i="28"/>
  <c r="FF52" i="28" s="1"/>
  <c r="FR38" i="28"/>
  <c r="FR79" i="28" s="1"/>
  <c r="FR107" i="11" s="1"/>
  <c r="IC54" i="11"/>
  <c r="IB54" i="11"/>
  <c r="JZ34" i="28"/>
  <c r="JZ38" i="28" s="1"/>
  <c r="JZ79" i="28" s="1"/>
  <c r="JZ107" i="11" s="1"/>
  <c r="IC67" i="28"/>
  <c r="IC68" i="28" s="1"/>
  <c r="IC70" i="28" s="1"/>
  <c r="FP58" i="11"/>
  <c r="GI34" i="28"/>
  <c r="GI52" i="28" s="1"/>
  <c r="FN52" i="28"/>
  <c r="KO54" i="11"/>
  <c r="GK34" i="28"/>
  <c r="GK38" i="28" s="1"/>
  <c r="GK79" i="28" s="1"/>
  <c r="GK107" i="11" s="1"/>
  <c r="FP65" i="11"/>
  <c r="FR52" i="28"/>
  <c r="KZ58" i="11"/>
  <c r="KM54" i="11"/>
  <c r="FO54" i="11"/>
  <c r="MQ54" i="11"/>
  <c r="JJ54" i="11"/>
  <c r="LU54" i="11"/>
  <c r="IV34" i="28"/>
  <c r="IV38" i="28" s="1"/>
  <c r="IV79" i="28" s="1"/>
  <c r="IV107" i="11" s="1"/>
  <c r="LR54" i="11"/>
  <c r="HP34" i="28"/>
  <c r="HP38" i="28" s="1"/>
  <c r="HP79" i="28" s="1"/>
  <c r="HP107" i="11" s="1"/>
  <c r="LT54" i="11"/>
  <c r="MS34" i="28"/>
  <c r="MS38" i="28" s="1"/>
  <c r="MS79" i="28" s="1"/>
  <c r="MS107" i="11" s="1"/>
  <c r="FQ34" i="28"/>
  <c r="FQ52" i="28" s="1"/>
  <c r="HN34" i="28"/>
  <c r="HN52" i="28" s="1"/>
  <c r="IC52" i="28"/>
  <c r="IA54" i="11"/>
  <c r="HO34" i="28"/>
  <c r="HO67" i="28" s="1"/>
  <c r="HO68" i="28" s="1"/>
  <c r="HO70" i="28" s="1"/>
  <c r="FE34" i="28"/>
  <c r="FE38" i="28" s="1"/>
  <c r="FE79" i="28" s="1"/>
  <c r="FE107" i="11" s="1"/>
  <c r="GJ34" i="28"/>
  <c r="GJ38" i="28" s="1"/>
  <c r="GJ79" i="28" s="1"/>
  <c r="GJ107" i="11" s="1"/>
  <c r="GH34" i="28"/>
  <c r="GH52" i="28" s="1"/>
  <c r="FP34" i="28"/>
  <c r="FP67" i="28" s="1"/>
  <c r="FP68" i="28" s="1"/>
  <c r="FP70" i="28" s="1"/>
  <c r="IW34" i="28"/>
  <c r="IW38" i="28" s="1"/>
  <c r="IW79" i="28" s="1"/>
  <c r="IW107" i="11" s="1"/>
  <c r="LS54" i="11"/>
  <c r="GU54" i="11"/>
  <c r="FC34" i="28"/>
  <c r="FC67" i="28" s="1"/>
  <c r="FC68" i="28" s="1"/>
  <c r="FC70" i="28" s="1"/>
  <c r="IU34" i="28"/>
  <c r="IU52" i="28" s="1"/>
  <c r="FR54" i="11"/>
  <c r="FD34" i="28"/>
  <c r="FD38" i="28" s="1"/>
  <c r="FD79" i="28" s="1"/>
  <c r="FD107" i="11" s="1"/>
  <c r="KY54" i="11"/>
  <c r="JB34" i="28"/>
  <c r="GM54" i="11"/>
  <c r="IZ34" i="28"/>
  <c r="IZ38" i="28" s="1"/>
  <c r="IZ79" i="28" s="1"/>
  <c r="IZ107" i="11" s="1"/>
  <c r="FH34" i="28"/>
  <c r="FH67" i="28" s="1"/>
  <c r="FH68" i="28" s="1"/>
  <c r="FH70" i="28" s="1"/>
  <c r="FV34" i="28"/>
  <c r="FV38" i="28" s="1"/>
  <c r="FV79" i="28" s="1"/>
  <c r="FV107" i="11" s="1"/>
  <c r="IY54" i="11"/>
  <c r="FG54" i="11"/>
  <c r="HS54" i="11"/>
  <c r="KQ54" i="11"/>
  <c r="HT34" i="28"/>
  <c r="HT67" i="28" s="1"/>
  <c r="HT68" i="28" s="1"/>
  <c r="HT70" i="28" s="1"/>
  <c r="GN34" i="28"/>
  <c r="GN67" i="28" s="1"/>
  <c r="GN68" i="28" s="1"/>
  <c r="GN70" i="28" s="1"/>
  <c r="KR34" i="28"/>
  <c r="KR38" i="28" s="1"/>
  <c r="KR79" i="28" s="1"/>
  <c r="KR107" i="11" s="1"/>
  <c r="MJ34" i="28"/>
  <c r="MJ52" i="28" s="1"/>
  <c r="FJ54" i="11"/>
  <c r="LV54" i="11"/>
  <c r="HR34" i="28"/>
  <c r="HR67" i="28" s="1"/>
  <c r="HR68" i="28" s="1"/>
  <c r="HR70" i="28" s="1"/>
  <c r="JN34" i="28"/>
  <c r="JN52" i="28" s="1"/>
  <c r="HQ54" i="11"/>
  <c r="ER54" i="11"/>
  <c r="JP54" i="11"/>
  <c r="JO38" i="28"/>
  <c r="JO79" i="28" s="1"/>
  <c r="JO107" i="11" s="1"/>
  <c r="EQ67" i="28"/>
  <c r="EQ68" i="28" s="1"/>
  <c r="EQ70" i="28" s="1"/>
  <c r="JP52" i="28"/>
  <c r="ER52" i="28"/>
  <c r="KS58" i="11"/>
  <c r="HG52" i="28"/>
  <c r="HC54" i="11"/>
  <c r="HG54" i="11"/>
  <c r="LH34" i="28"/>
  <c r="LH52" i="28" s="1"/>
  <c r="HD54" i="11"/>
  <c r="GB34" i="28"/>
  <c r="GB52" i="28" s="1"/>
  <c r="EQ54" i="11"/>
  <c r="MK54" i="11"/>
  <c r="IP34" i="28"/>
  <c r="IP67" i="28" s="1"/>
  <c r="IP68" i="28" s="1"/>
  <c r="IP70" i="28" s="1"/>
  <c r="EV34" i="28"/>
  <c r="EV38" i="28" s="1"/>
  <c r="EV79" i="28" s="1"/>
  <c r="EV107" i="11" s="1"/>
  <c r="FX54" i="11"/>
  <c r="JT34" i="28"/>
  <c r="JT38" i="28" s="1"/>
  <c r="JT79" i="28" s="1"/>
  <c r="JT107" i="11" s="1"/>
  <c r="HH34" i="28"/>
  <c r="HH67" i="28" s="1"/>
  <c r="HH68" i="28" s="1"/>
  <c r="HH70" i="28" s="1"/>
  <c r="KS34" i="28"/>
  <c r="KS67" i="28" s="1"/>
  <c r="KS68" i="28" s="1"/>
  <c r="KS70" i="28" s="1"/>
  <c r="II54" i="11"/>
  <c r="JO54" i="11"/>
  <c r="LL34" i="28"/>
  <c r="LL67" i="28" s="1"/>
  <c r="LL68" i="28" s="1"/>
  <c r="LL70" i="28" s="1"/>
  <c r="KX34" i="28"/>
  <c r="KX52" i="28" s="1"/>
  <c r="IJ54" i="11"/>
  <c r="KN34" i="28"/>
  <c r="KN52" i="28" s="1"/>
  <c r="MI34" i="28"/>
  <c r="MI54" i="11"/>
  <c r="IH52" i="28"/>
  <c r="EP38" i="28"/>
  <c r="EP79" i="28" s="1"/>
  <c r="EP107" i="11" s="1"/>
  <c r="GL67" i="28"/>
  <c r="GL68" i="28" s="1"/>
  <c r="GL70" i="28" s="1"/>
  <c r="GL52" i="28"/>
  <c r="EP67" i="28"/>
  <c r="EP68" i="28" s="1"/>
  <c r="EP70" i="28" s="1"/>
  <c r="HV65" i="11"/>
  <c r="LN65" i="11"/>
  <c r="FZ65" i="11"/>
  <c r="IH67" i="28"/>
  <c r="IH68" i="28" s="1"/>
  <c r="IH70" i="28" s="1"/>
  <c r="JR65" i="11"/>
  <c r="FB38" i="28"/>
  <c r="FB79" i="28" s="1"/>
  <c r="FB107" i="11" s="1"/>
  <c r="FB67" i="28"/>
  <c r="FB68" i="28" s="1"/>
  <c r="FB70" i="28" s="1"/>
  <c r="LB38" i="28"/>
  <c r="LB79" i="28" s="1"/>
  <c r="LB107" i="11" s="1"/>
  <c r="FN67" i="28"/>
  <c r="FN68" i="28" s="1"/>
  <c r="FN70" i="28" s="1"/>
  <c r="JF67" i="28"/>
  <c r="JF68" i="28" s="1"/>
  <c r="JF70" i="28" s="1"/>
  <c r="HJ38" i="28"/>
  <c r="HJ79" i="28" s="1"/>
  <c r="HJ107" i="11" s="1"/>
  <c r="ML58" i="11"/>
  <c r="LB52" i="28"/>
  <c r="GX58" i="11"/>
  <c r="HJ52" i="28"/>
  <c r="JF52" i="28"/>
  <c r="KP58" i="11"/>
  <c r="IH189" i="11"/>
  <c r="EP189" i="11"/>
  <c r="IT189" i="11"/>
  <c r="FB189" i="11"/>
  <c r="LB189" i="11"/>
  <c r="HJ189" i="11"/>
  <c r="GL189" i="11"/>
  <c r="JF189" i="11"/>
  <c r="FN189" i="11"/>
  <c r="FB86" i="28" l="1"/>
  <c r="IC53" i="28"/>
  <c r="IC86" i="28"/>
  <c r="GX53" i="28"/>
  <c r="GX86" i="28"/>
  <c r="LB53" i="28"/>
  <c r="LB86" i="28"/>
  <c r="LH53" i="28"/>
  <c r="MJ53" i="28"/>
  <c r="IU53" i="28"/>
  <c r="HN53" i="28"/>
  <c r="JL53" i="28"/>
  <c r="GZ53" i="28"/>
  <c r="FY53" i="28"/>
  <c r="FM53" i="28"/>
  <c r="GC53" i="28"/>
  <c r="IT55" i="28"/>
  <c r="IT87" i="28"/>
  <c r="IT66" i="11" s="1"/>
  <c r="FB55" i="28"/>
  <c r="FB76" i="28" s="1"/>
  <c r="FB82" i="28" s="1"/>
  <c r="FB87" i="28"/>
  <c r="FB66" i="11" s="1"/>
  <c r="FB67" i="11" s="1"/>
  <c r="ML55" i="28"/>
  <c r="ML76" i="28" s="1"/>
  <c r="ML87" i="28"/>
  <c r="ML66" i="11" s="1"/>
  <c r="FZ55" i="28"/>
  <c r="FZ76" i="28" s="1"/>
  <c r="FZ87" i="28"/>
  <c r="FZ66" i="11" s="1"/>
  <c r="HG53" i="28"/>
  <c r="HG86" i="28"/>
  <c r="EQ53" i="28"/>
  <c r="EQ86" i="28"/>
  <c r="JY53" i="28"/>
  <c r="IE53" i="28"/>
  <c r="IT86" i="28"/>
  <c r="KN53" i="28"/>
  <c r="JF53" i="28"/>
  <c r="JF86" i="28"/>
  <c r="IH53" i="28"/>
  <c r="IH86" i="28"/>
  <c r="ER53" i="28"/>
  <c r="ER86" i="28"/>
  <c r="FQ53" i="28"/>
  <c r="FR53" i="28"/>
  <c r="FR86" i="28"/>
  <c r="FN53" i="28"/>
  <c r="FN86" i="28"/>
  <c r="FF53" i="28"/>
  <c r="JG53" i="28"/>
  <c r="GE53" i="28"/>
  <c r="LC53" i="28"/>
  <c r="EP86" i="28"/>
  <c r="IT76" i="28"/>
  <c r="IT82" i="28" s="1"/>
  <c r="JN53" i="28"/>
  <c r="HJ53" i="28"/>
  <c r="HJ86" i="28"/>
  <c r="GL53" i="28"/>
  <c r="GL86" i="28"/>
  <c r="KX53" i="28"/>
  <c r="GB53" i="28"/>
  <c r="JP53" i="28"/>
  <c r="JP86" i="28"/>
  <c r="GH53" i="28"/>
  <c r="GI53" i="28"/>
  <c r="LI53" i="28"/>
  <c r="JO53" i="28"/>
  <c r="JO86" i="28"/>
  <c r="IM53" i="28"/>
  <c r="EZ53" i="28"/>
  <c r="MT53" i="28"/>
  <c r="KP55" i="28"/>
  <c r="KP76" i="28" s="1"/>
  <c r="KP87" i="28"/>
  <c r="KP66" i="11" s="1"/>
  <c r="EP55" i="28"/>
  <c r="EP87" i="28"/>
  <c r="EP66" i="11" s="1"/>
  <c r="JR55" i="28"/>
  <c r="JR76" i="28" s="1"/>
  <c r="JR87" i="28"/>
  <c r="JR66" i="11" s="1"/>
  <c r="HV55" i="28"/>
  <c r="HV76" i="28" s="1"/>
  <c r="HV87" i="28"/>
  <c r="HV66" i="11" s="1"/>
  <c r="LN55" i="28"/>
  <c r="LN76" i="28" s="1"/>
  <c r="LN87" i="28"/>
  <c r="LN66" i="11" s="1"/>
  <c r="EP76" i="28"/>
  <c r="EP82" i="28" s="1"/>
  <c r="IT67" i="11"/>
  <c r="KZ189" i="11"/>
  <c r="KP189" i="11"/>
  <c r="ML189" i="11"/>
  <c r="GX189" i="11"/>
  <c r="NP177" i="11"/>
  <c r="KS189" i="11"/>
  <c r="II65" i="11"/>
  <c r="FX58" i="11"/>
  <c r="HD65" i="11"/>
  <c r="HQ58" i="11"/>
  <c r="HV189" i="11"/>
  <c r="JP58" i="11"/>
  <c r="FZ189" i="11"/>
  <c r="JO65" i="11"/>
  <c r="MK58" i="11"/>
  <c r="HC58" i="11"/>
  <c r="LV65" i="11"/>
  <c r="FG65" i="11"/>
  <c r="GM65" i="11"/>
  <c r="GU65" i="11"/>
  <c r="JJ58" i="11"/>
  <c r="HH189" i="11"/>
  <c r="GG58" i="11"/>
  <c r="FA58" i="11"/>
  <c r="JH58" i="11"/>
  <c r="JC65" i="11"/>
  <c r="MR65" i="11"/>
  <c r="FT58" i="11"/>
  <c r="HF58" i="11"/>
  <c r="HB58" i="11"/>
  <c r="FR65" i="11"/>
  <c r="LR65" i="11"/>
  <c r="MQ58" i="11"/>
  <c r="FP189" i="11"/>
  <c r="ET58" i="11"/>
  <c r="GY65" i="11"/>
  <c r="HM65" i="11"/>
  <c r="ES58" i="11"/>
  <c r="JQ58" i="11"/>
  <c r="FI65" i="11"/>
  <c r="GD58" i="11"/>
  <c r="FS65" i="11"/>
  <c r="JR189" i="11"/>
  <c r="KQ58" i="11"/>
  <c r="IA58" i="11"/>
  <c r="FO65" i="11"/>
  <c r="KO65" i="11"/>
  <c r="IB58" i="11"/>
  <c r="EM58" i="11"/>
  <c r="HZ58" i="11"/>
  <c r="GR65" i="11"/>
  <c r="FL65" i="11"/>
  <c r="LN189" i="11"/>
  <c r="IJ58" i="11"/>
  <c r="EQ65" i="11"/>
  <c r="HS65" i="11"/>
  <c r="KY58" i="11"/>
  <c r="LT58" i="11"/>
  <c r="LU58" i="11"/>
  <c r="IC58" i="11"/>
  <c r="FW65" i="11"/>
  <c r="HU58" i="11"/>
  <c r="IK58" i="11"/>
  <c r="LQ65" i="11"/>
  <c r="JA58" i="11"/>
  <c r="IN58" i="11"/>
  <c r="GQ58" i="11"/>
  <c r="JD65" i="11"/>
  <c r="JV58" i="11"/>
  <c r="HX65" i="11"/>
  <c r="HB65" i="11"/>
  <c r="HF65" i="11"/>
  <c r="FT65" i="11"/>
  <c r="KT65" i="11"/>
  <c r="IQ52" i="28"/>
  <c r="IQ67" i="28"/>
  <c r="IQ68" i="28" s="1"/>
  <c r="IQ70" i="28" s="1"/>
  <c r="KZ38" i="28"/>
  <c r="KZ79" i="28" s="1"/>
  <c r="KZ107" i="11" s="1"/>
  <c r="LE54" i="11"/>
  <c r="FK65" i="11"/>
  <c r="KT58" i="11"/>
  <c r="IG54" i="11"/>
  <c r="KT34" i="28"/>
  <c r="KT38" i="28" s="1"/>
  <c r="KT79" i="28" s="1"/>
  <c r="KT107" i="11" s="1"/>
  <c r="IE67" i="28"/>
  <c r="IE68" i="28" s="1"/>
  <c r="IE70" i="28" s="1"/>
  <c r="LE67" i="28"/>
  <c r="LE68" i="28" s="1"/>
  <c r="LE70" i="28" s="1"/>
  <c r="JI67" i="28"/>
  <c r="JI68" i="28" s="1"/>
  <c r="JI70" i="28" s="1"/>
  <c r="LJ38" i="28"/>
  <c r="LJ79" i="28" s="1"/>
  <c r="LJ107" i="11" s="1"/>
  <c r="EY54" i="11"/>
  <c r="EU52" i="28"/>
  <c r="JV65" i="11"/>
  <c r="IG67" i="28"/>
  <c r="IG68" i="28" s="1"/>
  <c r="IG70" i="28" s="1"/>
  <c r="EU54" i="11"/>
  <c r="FL34" i="28"/>
  <c r="FL38" i="28" s="1"/>
  <c r="FL79" i="28" s="1"/>
  <c r="FL107" i="11" s="1"/>
  <c r="JS38" i="28"/>
  <c r="JS79" i="28" s="1"/>
  <c r="JS107" i="11" s="1"/>
  <c r="GP58" i="11"/>
  <c r="LD52" i="28"/>
  <c r="JS54" i="11"/>
  <c r="JS52" i="28"/>
  <c r="LK52" i="28"/>
  <c r="LD54" i="11"/>
  <c r="ID54" i="11"/>
  <c r="IF65" i="11"/>
  <c r="LF54" i="11"/>
  <c r="HX34" i="28"/>
  <c r="HX38" i="28" s="1"/>
  <c r="HX79" i="28" s="1"/>
  <c r="HX107" i="11" s="1"/>
  <c r="KU54" i="11"/>
  <c r="JV34" i="28"/>
  <c r="JV38" i="28" s="1"/>
  <c r="JV79" i="28" s="1"/>
  <c r="JV107" i="11" s="1"/>
  <c r="HX58" i="11"/>
  <c r="KU52" i="28"/>
  <c r="IN65" i="11"/>
  <c r="FK58" i="11"/>
  <c r="LC54" i="11"/>
  <c r="IN34" i="28"/>
  <c r="IN38" i="28" s="1"/>
  <c r="IN79" i="28" s="1"/>
  <c r="IN107" i="11" s="1"/>
  <c r="EU67" i="28"/>
  <c r="EU68" i="28" s="1"/>
  <c r="EU70" i="28" s="1"/>
  <c r="FK34" i="28"/>
  <c r="FK67" i="28" s="1"/>
  <c r="FK68" i="28" s="1"/>
  <c r="FK70" i="28" s="1"/>
  <c r="KU38" i="28"/>
  <c r="KU79" i="28" s="1"/>
  <c r="KU107" i="11" s="1"/>
  <c r="IG52" i="28"/>
  <c r="LC67" i="28"/>
  <c r="LC68" i="28" s="1"/>
  <c r="LC70" i="28" s="1"/>
  <c r="HF34" i="28"/>
  <c r="HF38" i="28" s="1"/>
  <c r="HF79" i="28" s="1"/>
  <c r="HF107" i="11" s="1"/>
  <c r="HB34" i="28"/>
  <c r="HB52" i="28" s="1"/>
  <c r="LC38" i="28"/>
  <c r="LC79" i="28" s="1"/>
  <c r="LC107" i="11" s="1"/>
  <c r="FT34" i="28"/>
  <c r="FT52" i="28" s="1"/>
  <c r="JI54" i="11"/>
  <c r="FS34" i="28"/>
  <c r="FS38" i="28" s="1"/>
  <c r="FS79" i="28" s="1"/>
  <c r="FS107" i="11" s="1"/>
  <c r="LE52" i="28"/>
  <c r="IE54" i="11"/>
  <c r="FS58" i="11"/>
  <c r="IE38" i="28"/>
  <c r="IE79" i="28" s="1"/>
  <c r="IE107" i="11" s="1"/>
  <c r="EW67" i="28"/>
  <c r="EW68" i="28" s="1"/>
  <c r="EW70" i="28" s="1"/>
  <c r="GD34" i="28"/>
  <c r="GD38" i="28" s="1"/>
  <c r="GD79" i="28" s="1"/>
  <c r="GD107" i="11" s="1"/>
  <c r="KV54" i="11"/>
  <c r="JI52" i="28"/>
  <c r="GW67" i="28"/>
  <c r="GW68" i="28" s="1"/>
  <c r="GW70" i="28" s="1"/>
  <c r="KV38" i="28"/>
  <c r="KV79" i="28" s="1"/>
  <c r="KV107" i="11" s="1"/>
  <c r="GD65" i="11"/>
  <c r="HM38" i="28"/>
  <c r="HM79" i="28" s="1"/>
  <c r="HM107" i="11" s="1"/>
  <c r="LJ54" i="11"/>
  <c r="EY67" i="28"/>
  <c r="EY68" i="28" s="1"/>
  <c r="EY70" i="28" s="1"/>
  <c r="GW52" i="28"/>
  <c r="KZ52" i="28"/>
  <c r="GW54" i="11"/>
  <c r="KV52" i="28"/>
  <c r="LJ52" i="28"/>
  <c r="EY52" i="28"/>
  <c r="GR34" i="28"/>
  <c r="GR38" i="28" s="1"/>
  <c r="GR79" i="28" s="1"/>
  <c r="GR107" i="11" s="1"/>
  <c r="GP34" i="28"/>
  <c r="GP52" i="28" s="1"/>
  <c r="IF58" i="11"/>
  <c r="ID52" i="28"/>
  <c r="MP54" i="11"/>
  <c r="LO54" i="11"/>
  <c r="FL58" i="11"/>
  <c r="LO38" i="28"/>
  <c r="LO79" i="28" s="1"/>
  <c r="LO107" i="11" s="1"/>
  <c r="LD67" i="28"/>
  <c r="LD68" i="28" s="1"/>
  <c r="LD70" i="28" s="1"/>
  <c r="LO52" i="28"/>
  <c r="GP65" i="11"/>
  <c r="FU54" i="11"/>
  <c r="FU52" i="28"/>
  <c r="GF65" i="11"/>
  <c r="GA52" i="28"/>
  <c r="IX65" i="11"/>
  <c r="FU67" i="28"/>
  <c r="FU68" i="28" s="1"/>
  <c r="FU70" i="28" s="1"/>
  <c r="MM34" i="28"/>
  <c r="MM52" i="28" s="1"/>
  <c r="IF34" i="28"/>
  <c r="IF38" i="28" s="1"/>
  <c r="IF79" i="28" s="1"/>
  <c r="IF107" i="11" s="1"/>
  <c r="MN58" i="11"/>
  <c r="JH34" i="28"/>
  <c r="JH38" i="28" s="1"/>
  <c r="JH79" i="28" s="1"/>
  <c r="JH107" i="11" s="1"/>
  <c r="HW54" i="11"/>
  <c r="GF34" i="28"/>
  <c r="GF38" i="28" s="1"/>
  <c r="GF79" i="28" s="1"/>
  <c r="GF107" i="11" s="1"/>
  <c r="GF58" i="11"/>
  <c r="MO52" i="28"/>
  <c r="LK54" i="11"/>
  <c r="GR58" i="11"/>
  <c r="HZ65" i="11"/>
  <c r="ID38" i="28"/>
  <c r="ID79" i="28" s="1"/>
  <c r="ID107" i="11" s="1"/>
  <c r="HZ34" i="28"/>
  <c r="HZ38" i="28" s="1"/>
  <c r="HZ79" i="28" s="1"/>
  <c r="HZ107" i="11" s="1"/>
  <c r="LK67" i="28"/>
  <c r="LK68" i="28" s="1"/>
  <c r="LK70" i="28" s="1"/>
  <c r="GE54" i="11"/>
  <c r="GE67" i="28"/>
  <c r="GE68" i="28" s="1"/>
  <c r="GE70" i="28" s="1"/>
  <c r="GE38" i="28"/>
  <c r="GE79" i="28" s="1"/>
  <c r="GE107" i="11" s="1"/>
  <c r="GV67" i="28"/>
  <c r="GV68" i="28" s="1"/>
  <c r="GV70" i="28" s="1"/>
  <c r="EZ54" i="11"/>
  <c r="HM52" i="28"/>
  <c r="HW52" i="28"/>
  <c r="JC34" i="28"/>
  <c r="JC38" i="28" s="1"/>
  <c r="JC79" i="28" s="1"/>
  <c r="JC107" i="11" s="1"/>
  <c r="HW67" i="28"/>
  <c r="HW68" i="28" s="1"/>
  <c r="HW70" i="28" s="1"/>
  <c r="MM65" i="11"/>
  <c r="JD58" i="11"/>
  <c r="LF52" i="28"/>
  <c r="MT38" i="28"/>
  <c r="MT79" i="28" s="1"/>
  <c r="MT107" i="11" s="1"/>
  <c r="MT67" i="28"/>
  <c r="MT68" i="28" s="1"/>
  <c r="MT70" i="28" s="1"/>
  <c r="MT54" i="11"/>
  <c r="LF38" i="28"/>
  <c r="LF79" i="28" s="1"/>
  <c r="LF107" i="11" s="1"/>
  <c r="JD34" i="28"/>
  <c r="JD38" i="28" s="1"/>
  <c r="JD79" i="28" s="1"/>
  <c r="JD107" i="11" s="1"/>
  <c r="MH54" i="11"/>
  <c r="IM38" i="28"/>
  <c r="IM79" i="28" s="1"/>
  <c r="IM107" i="11" s="1"/>
  <c r="MN65" i="11"/>
  <c r="EZ67" i="28"/>
  <c r="EZ68" i="28" s="1"/>
  <c r="EZ70" i="28" s="1"/>
  <c r="MN34" i="28"/>
  <c r="MN38" i="28" s="1"/>
  <c r="MN79" i="28" s="1"/>
  <c r="MN107" i="11" s="1"/>
  <c r="MR58" i="11"/>
  <c r="MR34" i="28"/>
  <c r="MR67" i="28" s="1"/>
  <c r="MR68" i="28" s="1"/>
  <c r="MR70" i="28" s="1"/>
  <c r="MM58" i="11"/>
  <c r="EZ38" i="28"/>
  <c r="EZ79" i="28" s="1"/>
  <c r="EZ107" i="11" s="1"/>
  <c r="IM54" i="11"/>
  <c r="IM67" i="28"/>
  <c r="IM68" i="28" s="1"/>
  <c r="IM70" i="28" s="1"/>
  <c r="GV52" i="28"/>
  <c r="JH65" i="11"/>
  <c r="GV54" i="11"/>
  <c r="JC58" i="11"/>
  <c r="LY54" i="11"/>
  <c r="MF54" i="11"/>
  <c r="MA54" i="11"/>
  <c r="MC34" i="28"/>
  <c r="GA67" i="28"/>
  <c r="GA68" i="28" s="1"/>
  <c r="GA70" i="28" s="1"/>
  <c r="HK54" i="11"/>
  <c r="HK38" i="28"/>
  <c r="HK79" i="28" s="1"/>
  <c r="HK107" i="11" s="1"/>
  <c r="HK52" i="28"/>
  <c r="KB34" i="28"/>
  <c r="LX34" i="28"/>
  <c r="KF54" i="11"/>
  <c r="MG54" i="11"/>
  <c r="KI34" i="28"/>
  <c r="KC54" i="11"/>
  <c r="IX34" i="28"/>
  <c r="IX38" i="28" s="1"/>
  <c r="IX79" i="28" s="1"/>
  <c r="IX107" i="11" s="1"/>
  <c r="JG38" i="28"/>
  <c r="JG79" i="28" s="1"/>
  <c r="JG107" i="11" s="1"/>
  <c r="JW54" i="11"/>
  <c r="GA54" i="11"/>
  <c r="GQ34" i="28"/>
  <c r="GQ38" i="28" s="1"/>
  <c r="GQ79" i="28" s="1"/>
  <c r="GQ107" i="11" s="1"/>
  <c r="JG67" i="28"/>
  <c r="JG68" i="28" s="1"/>
  <c r="JG70" i="28" s="1"/>
  <c r="JW52" i="28"/>
  <c r="JW67" i="28"/>
  <c r="JW68" i="28" s="1"/>
  <c r="JW70" i="28" s="1"/>
  <c r="JG54" i="11"/>
  <c r="GQ65" i="11"/>
  <c r="IX58" i="11"/>
  <c r="KK54" i="11"/>
  <c r="KD34" i="28"/>
  <c r="MB54" i="11"/>
  <c r="KA54" i="11"/>
  <c r="ME34" i="28"/>
  <c r="KE34" i="28"/>
  <c r="LZ54" i="11"/>
  <c r="KG34" i="28"/>
  <c r="KJ54" i="11"/>
  <c r="KL54" i="11"/>
  <c r="LW34" i="28"/>
  <c r="KH54" i="11"/>
  <c r="GO52" i="28"/>
  <c r="JU67" i="28"/>
  <c r="JU68" i="28" s="1"/>
  <c r="JU70" i="28" s="1"/>
  <c r="KW52" i="28"/>
  <c r="FY67" i="28"/>
  <c r="FY68" i="28" s="1"/>
  <c r="FY70" i="28" s="1"/>
  <c r="GO38" i="28"/>
  <c r="GO79" i="28" s="1"/>
  <c r="GO107" i="11" s="1"/>
  <c r="FM67" i="28"/>
  <c r="FM68" i="28" s="1"/>
  <c r="FM70" i="28" s="1"/>
  <c r="EW52" i="28"/>
  <c r="JE52" i="28"/>
  <c r="FI58" i="11"/>
  <c r="GC38" i="28"/>
  <c r="GC79" i="28" s="1"/>
  <c r="GC107" i="11" s="1"/>
  <c r="LM52" i="28"/>
  <c r="ES65" i="11"/>
  <c r="KW38" i="28"/>
  <c r="KW79" i="28" s="1"/>
  <c r="KW107" i="11" s="1"/>
  <c r="JE67" i="28"/>
  <c r="JE68" i="28" s="1"/>
  <c r="JE70" i="28" s="1"/>
  <c r="LM67" i="28"/>
  <c r="LM68" i="28" s="1"/>
  <c r="LM70" i="28" s="1"/>
  <c r="FM38" i="28"/>
  <c r="FM79" i="28" s="1"/>
  <c r="FM107" i="11" s="1"/>
  <c r="FY38" i="28"/>
  <c r="FY79" i="28" s="1"/>
  <c r="FY107" i="11" s="1"/>
  <c r="GC67" i="28"/>
  <c r="GC68" i="28" s="1"/>
  <c r="GC70" i="28" s="1"/>
  <c r="JU52" i="28"/>
  <c r="JQ65" i="11"/>
  <c r="HY65" i="11"/>
  <c r="HU65" i="11"/>
  <c r="GS65" i="11"/>
  <c r="HY58" i="11"/>
  <c r="IO52" i="28"/>
  <c r="LA58" i="11"/>
  <c r="HE65" i="11"/>
  <c r="HE58" i="11"/>
  <c r="HI67" i="28"/>
  <c r="HI68" i="28" s="1"/>
  <c r="HI70" i="28" s="1"/>
  <c r="IK65" i="11"/>
  <c r="LA65" i="11"/>
  <c r="GS58" i="11"/>
  <c r="JA65" i="11"/>
  <c r="HI52" i="28"/>
  <c r="IO67" i="28"/>
  <c r="IO68" i="28" s="1"/>
  <c r="IO70" i="28" s="1"/>
  <c r="MO67" i="28"/>
  <c r="MO68" i="28" s="1"/>
  <c r="MO70" i="28" s="1"/>
  <c r="LQ58" i="11"/>
  <c r="HE52" i="28"/>
  <c r="HE67" i="28"/>
  <c r="HE68" i="28" s="1"/>
  <c r="HE70" i="28" s="1"/>
  <c r="HE38" i="28"/>
  <c r="HE79" i="28" s="1"/>
  <c r="HE107" i="11" s="1"/>
  <c r="GS38" i="28"/>
  <c r="GS79" i="28" s="1"/>
  <c r="GS107" i="11" s="1"/>
  <c r="GS52" i="28"/>
  <c r="GS67" i="28"/>
  <c r="GS68" i="28" s="1"/>
  <c r="GS70" i="28" s="1"/>
  <c r="MO58" i="11"/>
  <c r="MO65" i="11"/>
  <c r="HU67" i="28"/>
  <c r="HU68" i="28" s="1"/>
  <c r="HU70" i="28" s="1"/>
  <c r="HU38" i="28"/>
  <c r="HU79" i="28" s="1"/>
  <c r="HU107" i="11" s="1"/>
  <c r="HU52" i="28"/>
  <c r="HI58" i="11"/>
  <c r="HI65" i="11"/>
  <c r="LA67" i="28"/>
  <c r="LA68" i="28" s="1"/>
  <c r="LA70" i="28" s="1"/>
  <c r="LA38" i="28"/>
  <c r="LA79" i="28" s="1"/>
  <c r="LA107" i="11" s="1"/>
  <c r="LA52" i="28"/>
  <c r="IK38" i="28"/>
  <c r="IK79" i="28" s="1"/>
  <c r="IK107" i="11" s="1"/>
  <c r="IK52" i="28"/>
  <c r="IK67" i="28"/>
  <c r="IK68" i="28" s="1"/>
  <c r="IK70" i="28" s="1"/>
  <c r="HY52" i="28"/>
  <c r="HY67" i="28"/>
  <c r="HY68" i="28" s="1"/>
  <c r="HY70" i="28" s="1"/>
  <c r="HY38" i="28"/>
  <c r="HY79" i="28" s="1"/>
  <c r="HY107" i="11" s="1"/>
  <c r="LQ38" i="28"/>
  <c r="LQ79" i="28" s="1"/>
  <c r="LQ107" i="11" s="1"/>
  <c r="LQ52" i="28"/>
  <c r="LQ67" i="28"/>
  <c r="LQ68" i="28" s="1"/>
  <c r="LQ70" i="28" s="1"/>
  <c r="JA38" i="28"/>
  <c r="JA79" i="28" s="1"/>
  <c r="JA107" i="11" s="1"/>
  <c r="JA52" i="28"/>
  <c r="JA67" i="28"/>
  <c r="JA68" i="28" s="1"/>
  <c r="JA70" i="28" s="1"/>
  <c r="IO58" i="11"/>
  <c r="IO65" i="11"/>
  <c r="ES38" i="28"/>
  <c r="ES79" i="28" s="1"/>
  <c r="ES107" i="11" s="1"/>
  <c r="ES52" i="28"/>
  <c r="ES67" i="28"/>
  <c r="ES68" i="28" s="1"/>
  <c r="ES70" i="28" s="1"/>
  <c r="JQ52" i="28"/>
  <c r="JQ67" i="28"/>
  <c r="JQ68" i="28" s="1"/>
  <c r="JQ70" i="28" s="1"/>
  <c r="JQ38" i="28"/>
  <c r="JQ79" i="28" s="1"/>
  <c r="JQ107" i="11" s="1"/>
  <c r="JE65" i="11"/>
  <c r="JE58" i="11"/>
  <c r="FI38" i="28"/>
  <c r="FI79" i="28" s="1"/>
  <c r="FI107" i="11" s="1"/>
  <c r="FI52" i="28"/>
  <c r="FI67" i="28"/>
  <c r="FI68" i="28" s="1"/>
  <c r="FI70" i="28" s="1"/>
  <c r="EW58" i="11"/>
  <c r="EW65" i="11"/>
  <c r="JU58" i="11"/>
  <c r="JU65" i="11"/>
  <c r="FY65" i="11"/>
  <c r="FY58" i="11"/>
  <c r="FM65" i="11"/>
  <c r="FM58" i="11"/>
  <c r="KW65" i="11"/>
  <c r="KW58" i="11"/>
  <c r="GO58" i="11"/>
  <c r="GO65" i="11"/>
  <c r="GC58" i="11"/>
  <c r="GC65" i="11"/>
  <c r="LM58" i="11"/>
  <c r="LM65" i="11"/>
  <c r="GZ38" i="28"/>
  <c r="GZ79" i="28" s="1"/>
  <c r="GZ107" i="11" s="1"/>
  <c r="JM52" i="28"/>
  <c r="JM67" i="28"/>
  <c r="JM68" i="28" s="1"/>
  <c r="JM70" i="28" s="1"/>
  <c r="HA67" i="28"/>
  <c r="HA68" i="28" s="1"/>
  <c r="HA70" i="28" s="1"/>
  <c r="HA52" i="28"/>
  <c r="IR52" i="28"/>
  <c r="GZ67" i="28"/>
  <c r="GZ68" i="28" s="1"/>
  <c r="GZ70" i="28" s="1"/>
  <c r="HM58" i="11"/>
  <c r="EO38" i="28"/>
  <c r="EO79" i="28" s="1"/>
  <c r="EO107" i="11" s="1"/>
  <c r="IQ58" i="11"/>
  <c r="EM65" i="11"/>
  <c r="EX38" i="28"/>
  <c r="EX79" i="28" s="1"/>
  <c r="EX107" i="11" s="1"/>
  <c r="JK67" i="28"/>
  <c r="JK68" i="28" s="1"/>
  <c r="JK70" i="28" s="1"/>
  <c r="JK52" i="28"/>
  <c r="IS65" i="11"/>
  <c r="IS58" i="11"/>
  <c r="EX52" i="28"/>
  <c r="FA65" i="11"/>
  <c r="ET65" i="11"/>
  <c r="HL65" i="11"/>
  <c r="LP67" i="28"/>
  <c r="LP68" i="28" s="1"/>
  <c r="LP70" i="28" s="1"/>
  <c r="EO52" i="28"/>
  <c r="JY38" i="28"/>
  <c r="JY79" i="28" s="1"/>
  <c r="JY107" i="11" s="1"/>
  <c r="LP52" i="28"/>
  <c r="IQ65" i="11"/>
  <c r="GY58" i="11"/>
  <c r="HL58" i="11"/>
  <c r="JY67" i="28"/>
  <c r="JY68" i="28" s="1"/>
  <c r="JY70" i="28" s="1"/>
  <c r="GG65" i="11"/>
  <c r="IL52" i="28"/>
  <c r="IL38" i="28"/>
  <c r="IL79" i="28" s="1"/>
  <c r="IL107" i="11" s="1"/>
  <c r="HN67" i="28"/>
  <c r="HN68" i="28" s="1"/>
  <c r="HN70" i="28" s="1"/>
  <c r="EN67" i="28"/>
  <c r="EN68" i="28" s="1"/>
  <c r="EN70" i="28" s="1"/>
  <c r="EN52" i="28"/>
  <c r="JL67" i="28"/>
  <c r="JL68" i="28" s="1"/>
  <c r="JL70" i="28" s="1"/>
  <c r="GT52" i="28"/>
  <c r="JL38" i="28"/>
  <c r="JL79" i="28" s="1"/>
  <c r="JL107" i="11" s="1"/>
  <c r="GT67" i="28"/>
  <c r="GT68" i="28" s="1"/>
  <c r="GT70" i="28" s="1"/>
  <c r="KM65" i="11"/>
  <c r="JX65" i="11"/>
  <c r="JX58" i="11"/>
  <c r="IR67" i="28"/>
  <c r="IR68" i="28" s="1"/>
  <c r="IR70" i="28" s="1"/>
  <c r="FE67" i="28"/>
  <c r="FE68" i="28" s="1"/>
  <c r="FE70" i="28" s="1"/>
  <c r="HP52" i="28"/>
  <c r="FW58" i="11"/>
  <c r="KQ65" i="11"/>
  <c r="FP38" i="28"/>
  <c r="FP79" i="28" s="1"/>
  <c r="FP107" i="11" s="1"/>
  <c r="EV67" i="28"/>
  <c r="EV68" i="28" s="1"/>
  <c r="EV70" i="28" s="1"/>
  <c r="IV67" i="28"/>
  <c r="IV68" i="28" s="1"/>
  <c r="IV70" i="28" s="1"/>
  <c r="EV52" i="28"/>
  <c r="FO58" i="11"/>
  <c r="LT65" i="11"/>
  <c r="IV52" i="28"/>
  <c r="LG67" i="28"/>
  <c r="LG68" i="28" s="1"/>
  <c r="LG70" i="28" s="1"/>
  <c r="KY65" i="11"/>
  <c r="IC65" i="11"/>
  <c r="GN52" i="28"/>
  <c r="FC38" i="28"/>
  <c r="FC79" i="28" s="1"/>
  <c r="FC107" i="11" s="1"/>
  <c r="LG52" i="28"/>
  <c r="LI38" i="28"/>
  <c r="LI79" i="28" s="1"/>
  <c r="LI107" i="11" s="1"/>
  <c r="IA65" i="11"/>
  <c r="IZ52" i="28"/>
  <c r="FC52" i="28"/>
  <c r="IZ67" i="28"/>
  <c r="IZ68" i="28" s="1"/>
  <c r="IZ70" i="28" s="1"/>
  <c r="EQ58" i="11"/>
  <c r="FG58" i="11"/>
  <c r="LI67" i="28"/>
  <c r="LI68" i="28" s="1"/>
  <c r="LI70" i="28" s="1"/>
  <c r="JO58" i="11"/>
  <c r="GJ67" i="28"/>
  <c r="GJ68" i="28" s="1"/>
  <c r="GJ70" i="28" s="1"/>
  <c r="GN38" i="28"/>
  <c r="GN79" i="28" s="1"/>
  <c r="GN107" i="11" s="1"/>
  <c r="HN38" i="28"/>
  <c r="HN79" i="28" s="1"/>
  <c r="HN107" i="11" s="1"/>
  <c r="MJ67" i="28"/>
  <c r="MJ68" i="28" s="1"/>
  <c r="MJ70" i="28" s="1"/>
  <c r="JN38" i="28"/>
  <c r="JN79" i="28" s="1"/>
  <c r="JN107" i="11" s="1"/>
  <c r="IP38" i="28"/>
  <c r="IP79" i="28" s="1"/>
  <c r="IP107" i="11" s="1"/>
  <c r="FJ58" i="11"/>
  <c r="LR58" i="11"/>
  <c r="KO58" i="11"/>
  <c r="IU38" i="28"/>
  <c r="IU79" i="28" s="1"/>
  <c r="IU107" i="11" s="1"/>
  <c r="LL38" i="28"/>
  <c r="LL79" i="28" s="1"/>
  <c r="LL107" i="11" s="1"/>
  <c r="IJ65" i="11"/>
  <c r="IW67" i="28"/>
  <c r="IW68" i="28" s="1"/>
  <c r="IW70" i="28" s="1"/>
  <c r="FV52" i="28"/>
  <c r="GI67" i="28"/>
  <c r="GI68" i="28" s="1"/>
  <c r="GI70" i="28" s="1"/>
  <c r="GM58" i="11"/>
  <c r="HG58" i="11"/>
  <c r="GI38" i="28"/>
  <c r="GI79" i="28" s="1"/>
  <c r="GI107" i="11" s="1"/>
  <c r="IY65" i="11"/>
  <c r="GU58" i="11"/>
  <c r="HT38" i="28"/>
  <c r="HT79" i="28" s="1"/>
  <c r="HT107" i="11" s="1"/>
  <c r="JZ67" i="28"/>
  <c r="JZ68" i="28" s="1"/>
  <c r="JZ70" i="28" s="1"/>
  <c r="FF38" i="28"/>
  <c r="FF79" i="28" s="1"/>
  <c r="FF107" i="11" s="1"/>
  <c r="JP65" i="11"/>
  <c r="HR52" i="28"/>
  <c r="LU65" i="11"/>
  <c r="FD67" i="28"/>
  <c r="FD68" i="28" s="1"/>
  <c r="FD70" i="28" s="1"/>
  <c r="GK52" i="28"/>
  <c r="HG65" i="11"/>
  <c r="IY58" i="11"/>
  <c r="GJ52" i="28"/>
  <c r="HT52" i="28"/>
  <c r="JZ52" i="28"/>
  <c r="HD58" i="11"/>
  <c r="GK67" i="28"/>
  <c r="GK68" i="28" s="1"/>
  <c r="GK70" i="28" s="1"/>
  <c r="MJ38" i="28"/>
  <c r="MJ79" i="28" s="1"/>
  <c r="MJ107" i="11" s="1"/>
  <c r="IP52" i="28"/>
  <c r="KM58" i="11"/>
  <c r="FF67" i="28"/>
  <c r="FF68" i="28" s="1"/>
  <c r="FF70" i="28" s="1"/>
  <c r="FD52" i="28"/>
  <c r="HR38" i="28"/>
  <c r="HR79" i="28" s="1"/>
  <c r="HR107" i="11" s="1"/>
  <c r="LV58" i="11"/>
  <c r="IU67" i="28"/>
  <c r="IU68" i="28" s="1"/>
  <c r="IU70" i="28" s="1"/>
  <c r="HC65" i="11"/>
  <c r="HO38" i="28"/>
  <c r="HO79" i="28" s="1"/>
  <c r="HO107" i="11" s="1"/>
  <c r="FJ65" i="11"/>
  <c r="IW52" i="28"/>
  <c r="KR52" i="28"/>
  <c r="FH52" i="28"/>
  <c r="IB65" i="11"/>
  <c r="MS67" i="28"/>
  <c r="MS68" i="28" s="1"/>
  <c r="MS70" i="28" s="1"/>
  <c r="FX65" i="11"/>
  <c r="MS52" i="28"/>
  <c r="HQ65" i="11"/>
  <c r="HS58" i="11"/>
  <c r="HO52" i="28"/>
  <c r="LL52" i="28"/>
  <c r="MQ65" i="11"/>
  <c r="FH38" i="28"/>
  <c r="FH79" i="28" s="1"/>
  <c r="FH107" i="11" s="1"/>
  <c r="FV67" i="28"/>
  <c r="FV68" i="28" s="1"/>
  <c r="FV70" i="28" s="1"/>
  <c r="KR67" i="28"/>
  <c r="KR68" i="28" s="1"/>
  <c r="KR70" i="28" s="1"/>
  <c r="LS58" i="11"/>
  <c r="LS65" i="11"/>
  <c r="FP52" i="28"/>
  <c r="FQ38" i="28"/>
  <c r="FQ79" i="28" s="1"/>
  <c r="FQ107" i="11" s="1"/>
  <c r="FQ67" i="28"/>
  <c r="FQ68" i="28" s="1"/>
  <c r="FQ70" i="28" s="1"/>
  <c r="FE52" i="28"/>
  <c r="HP67" i="28"/>
  <c r="HP68" i="28" s="1"/>
  <c r="HP70" i="28" s="1"/>
  <c r="JJ65" i="11"/>
  <c r="KX67" i="28"/>
  <c r="KX68" i="28" s="1"/>
  <c r="KX70" i="28" s="1"/>
  <c r="JT67" i="28"/>
  <c r="JT68" i="28" s="1"/>
  <c r="JT70" i="28" s="1"/>
  <c r="KX38" i="28"/>
  <c r="KX79" i="28" s="1"/>
  <c r="KX107" i="11" s="1"/>
  <c r="JB38" i="28"/>
  <c r="JB79" i="28" s="1"/>
  <c r="JB107" i="11" s="1"/>
  <c r="JB52" i="28"/>
  <c r="JB67" i="28"/>
  <c r="JB68" i="28" s="1"/>
  <c r="JB70" i="28" s="1"/>
  <c r="GH67" i="28"/>
  <c r="GH68" i="28" s="1"/>
  <c r="GH70" i="28" s="1"/>
  <c r="GH38" i="28"/>
  <c r="GH79" i="28" s="1"/>
  <c r="GH107" i="11" s="1"/>
  <c r="FR58" i="11"/>
  <c r="LH67" i="28"/>
  <c r="LH68" i="28" s="1"/>
  <c r="LH70" i="28" s="1"/>
  <c r="JN67" i="28"/>
  <c r="JN68" i="28" s="1"/>
  <c r="JN70" i="28" s="1"/>
  <c r="MK65" i="11"/>
  <c r="ER65" i="11"/>
  <c r="ER58" i="11"/>
  <c r="LH38" i="28"/>
  <c r="LH79" i="28" s="1"/>
  <c r="LH107" i="11" s="1"/>
  <c r="II58" i="11"/>
  <c r="JT52" i="28"/>
  <c r="HH38" i="28"/>
  <c r="HH79" i="28" s="1"/>
  <c r="HH107" i="11" s="1"/>
  <c r="HH52" i="28"/>
  <c r="GB38" i="28"/>
  <c r="GB79" i="28" s="1"/>
  <c r="GB107" i="11" s="1"/>
  <c r="GB67" i="28"/>
  <c r="GB68" i="28" s="1"/>
  <c r="GB70" i="28" s="1"/>
  <c r="KS38" i="28"/>
  <c r="KS79" i="28" s="1"/>
  <c r="KS107" i="11" s="1"/>
  <c r="KS52" i="28"/>
  <c r="KN38" i="28"/>
  <c r="KN79" i="28" s="1"/>
  <c r="KN107" i="11" s="1"/>
  <c r="KN67" i="28"/>
  <c r="KN68" i="28" s="1"/>
  <c r="KN70" i="28" s="1"/>
  <c r="MP38" i="28"/>
  <c r="MP79" i="28" s="1"/>
  <c r="MP107" i="11" s="1"/>
  <c r="MP52" i="28"/>
  <c r="MP67" i="28"/>
  <c r="MP68" i="28" s="1"/>
  <c r="MP70" i="28" s="1"/>
  <c r="MD54" i="11"/>
  <c r="MD34" i="28"/>
  <c r="MI58" i="11"/>
  <c r="MI65" i="11"/>
  <c r="MI67" i="28"/>
  <c r="MI68" i="28" s="1"/>
  <c r="MI70" i="28" s="1"/>
  <c r="MI38" i="28"/>
  <c r="MI79" i="28" s="1"/>
  <c r="MI107" i="11" s="1"/>
  <c r="MI52" i="28"/>
  <c r="JF192" i="11"/>
  <c r="JF196" i="11"/>
  <c r="HJ192" i="11"/>
  <c r="HJ196" i="11"/>
  <c r="IT192" i="11"/>
  <c r="IT196" i="11"/>
  <c r="IH192" i="11"/>
  <c r="IH196" i="11"/>
  <c r="LB192" i="11"/>
  <c r="LB196" i="11"/>
  <c r="FB192" i="11"/>
  <c r="FB196" i="11"/>
  <c r="FN192" i="11"/>
  <c r="FN196" i="11"/>
  <c r="GL192" i="11"/>
  <c r="GL196" i="11"/>
  <c r="EP192" i="11"/>
  <c r="EP196" i="11"/>
  <c r="IM86" i="28" l="1"/>
  <c r="GC86" i="28"/>
  <c r="IU86" i="28"/>
  <c r="GH86" i="28"/>
  <c r="GB86" i="28"/>
  <c r="IE86" i="28"/>
  <c r="JL86" i="28"/>
  <c r="LI86" i="28"/>
  <c r="MT86" i="28"/>
  <c r="LH86" i="28"/>
  <c r="HU53" i="28"/>
  <c r="HU86" i="28"/>
  <c r="ID53" i="28"/>
  <c r="ID86" i="28"/>
  <c r="EY53" i="28"/>
  <c r="EY86" i="28"/>
  <c r="KZ53" i="28"/>
  <c r="KZ86" i="28"/>
  <c r="JI53" i="28"/>
  <c r="JI86" i="28"/>
  <c r="HB53" i="28"/>
  <c r="FF55" i="28"/>
  <c r="FF76" i="28" s="1"/>
  <c r="FF82" i="28" s="1"/>
  <c r="FF87" i="28"/>
  <c r="FF66" i="11" s="1"/>
  <c r="ER55" i="28"/>
  <c r="ER76" i="28" s="1"/>
  <c r="ER87" i="28"/>
  <c r="ER66" i="11" s="1"/>
  <c r="FY86" i="28"/>
  <c r="KS53" i="28"/>
  <c r="KS86" i="28"/>
  <c r="HH53" i="28"/>
  <c r="HH86" i="28"/>
  <c r="LL53" i="28"/>
  <c r="LL86" i="28"/>
  <c r="MS53" i="28"/>
  <c r="MS86" i="28"/>
  <c r="FH53" i="28"/>
  <c r="FH86" i="28"/>
  <c r="IP53" i="28"/>
  <c r="IP86" i="28"/>
  <c r="JZ53" i="28"/>
  <c r="JZ86" i="28"/>
  <c r="HR53" i="28"/>
  <c r="HR86" i="28"/>
  <c r="HP53" i="28"/>
  <c r="HP86" i="28"/>
  <c r="GT53" i="28"/>
  <c r="GT86" i="28"/>
  <c r="LP53" i="28"/>
  <c r="LP86" i="28"/>
  <c r="EX53" i="28"/>
  <c r="EX86" i="28"/>
  <c r="HA53" i="28"/>
  <c r="HA86" i="28"/>
  <c r="JQ53" i="28"/>
  <c r="JQ86" i="28"/>
  <c r="IK53" i="28"/>
  <c r="IK86" i="28"/>
  <c r="JU53" i="28"/>
  <c r="JU86" i="28"/>
  <c r="LM53" i="28"/>
  <c r="LM86" i="28"/>
  <c r="EW53" i="28"/>
  <c r="EW86" i="28"/>
  <c r="KW53" i="28"/>
  <c r="KW86" i="28"/>
  <c r="HK53" i="28"/>
  <c r="HK86" i="28"/>
  <c r="LF53" i="28"/>
  <c r="LF86" i="28"/>
  <c r="GA53" i="28"/>
  <c r="GA86" i="28"/>
  <c r="LJ53" i="28"/>
  <c r="LJ86" i="28"/>
  <c r="GW53" i="28"/>
  <c r="GW86" i="28"/>
  <c r="JS53" i="28"/>
  <c r="JS86" i="28"/>
  <c r="HV82" i="28"/>
  <c r="HV67" i="11"/>
  <c r="HV74" i="11" s="1"/>
  <c r="MT55" i="28"/>
  <c r="MT76" i="28" s="1"/>
  <c r="MT87" i="28"/>
  <c r="MT66" i="11" s="1"/>
  <c r="IM55" i="28"/>
  <c r="IM76" i="28" s="1"/>
  <c r="IM82" i="28" s="1"/>
  <c r="IM87" i="28"/>
  <c r="IM66" i="11" s="1"/>
  <c r="LI55" i="28"/>
  <c r="LI76" i="28" s="1"/>
  <c r="LI87" i="28"/>
  <c r="LI66" i="11" s="1"/>
  <c r="GH55" i="28"/>
  <c r="GH76" i="28" s="1"/>
  <c r="GH87" i="28"/>
  <c r="GH66" i="11" s="1"/>
  <c r="GB55" i="28"/>
  <c r="GB76" i="28" s="1"/>
  <c r="GB82" i="28" s="1"/>
  <c r="GB87" i="28"/>
  <c r="GB66" i="11" s="1"/>
  <c r="GL55" i="28"/>
  <c r="GL76" i="28" s="1"/>
  <c r="GL87" i="28"/>
  <c r="GL66" i="11" s="1"/>
  <c r="JN86" i="28"/>
  <c r="LC86" i="28"/>
  <c r="JG86" i="28"/>
  <c r="FQ86" i="28"/>
  <c r="KN86" i="28"/>
  <c r="IE55" i="28"/>
  <c r="IE76" i="28" s="1"/>
  <c r="IE82" i="28" s="1"/>
  <c r="IE87" i="28"/>
  <c r="IE66" i="11" s="1"/>
  <c r="EQ55" i="28"/>
  <c r="EQ76" i="28" s="1"/>
  <c r="EQ87" i="28"/>
  <c r="EQ66" i="11" s="1"/>
  <c r="FZ82" i="28"/>
  <c r="FZ67" i="11"/>
  <c r="GC55" i="28"/>
  <c r="GC76" i="28" s="1"/>
  <c r="GC82" i="28" s="1"/>
  <c r="GC87" i="28"/>
  <c r="GC66" i="11" s="1"/>
  <c r="FY55" i="28"/>
  <c r="FY76" i="28" s="1"/>
  <c r="FY82" i="28" s="1"/>
  <c r="FY87" i="28"/>
  <c r="FY66" i="11" s="1"/>
  <c r="JL55" i="28"/>
  <c r="JL87" i="28"/>
  <c r="JL66" i="11" s="1"/>
  <c r="IU55" i="28"/>
  <c r="IU76" i="28" s="1"/>
  <c r="IU82" i="28" s="1"/>
  <c r="IU87" i="28"/>
  <c r="IU66" i="11" s="1"/>
  <c r="LH55" i="28"/>
  <c r="LH76" i="28" s="1"/>
  <c r="LH82" i="28" s="1"/>
  <c r="LH87" i="28"/>
  <c r="LH66" i="11" s="1"/>
  <c r="GX55" i="28"/>
  <c r="GX76" i="28" s="1"/>
  <c r="GX87" i="28"/>
  <c r="GX66" i="11" s="1"/>
  <c r="MP53" i="28"/>
  <c r="MP86" i="28"/>
  <c r="FV53" i="28"/>
  <c r="FV86" i="28"/>
  <c r="GN53" i="28"/>
  <c r="GN86" i="28"/>
  <c r="JK53" i="28"/>
  <c r="JK86" i="28"/>
  <c r="JE53" i="28"/>
  <c r="JE86" i="28"/>
  <c r="JW53" i="28"/>
  <c r="JW86" i="28"/>
  <c r="HJ55" i="28"/>
  <c r="HJ76" i="28" s="1"/>
  <c r="HJ87" i="28"/>
  <c r="HJ66" i="11" s="1"/>
  <c r="GE55" i="28"/>
  <c r="GE76" i="28" s="1"/>
  <c r="GE82" i="28" s="1"/>
  <c r="GE87" i="28"/>
  <c r="GE66" i="11" s="1"/>
  <c r="FR55" i="28"/>
  <c r="FR76" i="28" s="1"/>
  <c r="FR87" i="28"/>
  <c r="FR66" i="11" s="1"/>
  <c r="JF55" i="28"/>
  <c r="JF76" i="28" s="1"/>
  <c r="JF87" i="28"/>
  <c r="JF66" i="11" s="1"/>
  <c r="FE53" i="28"/>
  <c r="FE86" i="28"/>
  <c r="FP53" i="28"/>
  <c r="FP86" i="28"/>
  <c r="HO53" i="28"/>
  <c r="HO86" i="28"/>
  <c r="KR53" i="28"/>
  <c r="KR86" i="28"/>
  <c r="FD53" i="28"/>
  <c r="FD86" i="28"/>
  <c r="HT53" i="28"/>
  <c r="HT86" i="28"/>
  <c r="GK53" i="28"/>
  <c r="GK86" i="28"/>
  <c r="FC53" i="28"/>
  <c r="FC86" i="28"/>
  <c r="LG53" i="28"/>
  <c r="LG86" i="28"/>
  <c r="GS53" i="28"/>
  <c r="GS86" i="28"/>
  <c r="HE53" i="28"/>
  <c r="HE86" i="28"/>
  <c r="HI53" i="28"/>
  <c r="HI86" i="28"/>
  <c r="HW53" i="28"/>
  <c r="HW86" i="28"/>
  <c r="MM53" i="28"/>
  <c r="LO53" i="28"/>
  <c r="LO86" i="28"/>
  <c r="GP53" i="28"/>
  <c r="KV53" i="28"/>
  <c r="KV86" i="28"/>
  <c r="FT53" i="28"/>
  <c r="EU53" i="28"/>
  <c r="EU86" i="28"/>
  <c r="EZ86" i="28"/>
  <c r="GI86" i="28"/>
  <c r="KX86" i="28"/>
  <c r="JN55" i="28"/>
  <c r="JN76" i="28" s="1"/>
  <c r="JN82" i="28" s="1"/>
  <c r="JN87" i="28"/>
  <c r="JN66" i="11" s="1"/>
  <c r="LC55" i="28"/>
  <c r="LC76" i="28" s="1"/>
  <c r="LC82" i="28" s="1"/>
  <c r="LC87" i="28"/>
  <c r="LC66" i="11" s="1"/>
  <c r="JG55" i="28"/>
  <c r="JG76" i="28" s="1"/>
  <c r="JG87" i="28"/>
  <c r="JG66" i="11" s="1"/>
  <c r="FN55" i="28"/>
  <c r="FN76" i="28" s="1"/>
  <c r="FN87" i="28"/>
  <c r="FN66" i="11" s="1"/>
  <c r="FQ55" i="28"/>
  <c r="FQ87" i="28"/>
  <c r="FQ66" i="11" s="1"/>
  <c r="IH55" i="28"/>
  <c r="IH76" i="28" s="1"/>
  <c r="IH87" i="28"/>
  <c r="IH66" i="11" s="1"/>
  <c r="KN55" i="28"/>
  <c r="KN76" i="28" s="1"/>
  <c r="KN82" i="28" s="1"/>
  <c r="KN87" i="28"/>
  <c r="KN66" i="11" s="1"/>
  <c r="JY86" i="28"/>
  <c r="FM86" i="28"/>
  <c r="GZ86" i="28"/>
  <c r="HN86" i="28"/>
  <c r="MJ86" i="28"/>
  <c r="MI53" i="28"/>
  <c r="MI86" i="28"/>
  <c r="IV53" i="28"/>
  <c r="IV86" i="28"/>
  <c r="IR53" i="28"/>
  <c r="IR86" i="28"/>
  <c r="JM53" i="28"/>
  <c r="JM86" i="28"/>
  <c r="JA53" i="28"/>
  <c r="JA86" i="28"/>
  <c r="GV53" i="28"/>
  <c r="GV86" i="28"/>
  <c r="LK53" i="28"/>
  <c r="LK86" i="28"/>
  <c r="JT53" i="28"/>
  <c r="JT86" i="28"/>
  <c r="JB53" i="28"/>
  <c r="JB86" i="28"/>
  <c r="IW53" i="28"/>
  <c r="IW86" i="28"/>
  <c r="GJ53" i="28"/>
  <c r="GJ86" i="28"/>
  <c r="IZ53" i="28"/>
  <c r="IZ86" i="28"/>
  <c r="EV53" i="28"/>
  <c r="EV86" i="28"/>
  <c r="EN53" i="28"/>
  <c r="EN86" i="28"/>
  <c r="IL53" i="28"/>
  <c r="IL86" i="28"/>
  <c r="EO53" i="28"/>
  <c r="EO86" i="28"/>
  <c r="FI53" i="28"/>
  <c r="FI86" i="28"/>
  <c r="ES53" i="28"/>
  <c r="ES86" i="28"/>
  <c r="LQ53" i="28"/>
  <c r="LQ86" i="28"/>
  <c r="HY53" i="28"/>
  <c r="HY86" i="28"/>
  <c r="LA53" i="28"/>
  <c r="LA86" i="28"/>
  <c r="IO53" i="28"/>
  <c r="IO86" i="28"/>
  <c r="GO53" i="28"/>
  <c r="GO86" i="28"/>
  <c r="HM53" i="28"/>
  <c r="HM86" i="28"/>
  <c r="MO53" i="28"/>
  <c r="MO86" i="28"/>
  <c r="FU53" i="28"/>
  <c r="FU86" i="28"/>
  <c r="LE53" i="28"/>
  <c r="LE86" i="28"/>
  <c r="IG53" i="28"/>
  <c r="IG86" i="28"/>
  <c r="KU53" i="28"/>
  <c r="KU86" i="28"/>
  <c r="LD53" i="28"/>
  <c r="LD86" i="28"/>
  <c r="IQ53" i="28"/>
  <c r="IQ86" i="28"/>
  <c r="LN82" i="28"/>
  <c r="LN67" i="11"/>
  <c r="LN74" i="11" s="1"/>
  <c r="JR82" i="28"/>
  <c r="JR67" i="11"/>
  <c r="JR74" i="11" s="1"/>
  <c r="KP82" i="28"/>
  <c r="KP67" i="11"/>
  <c r="KP74" i="11" s="1"/>
  <c r="EZ55" i="28"/>
  <c r="EZ76" i="28" s="1"/>
  <c r="EZ82" i="28" s="1"/>
  <c r="EZ87" i="28"/>
  <c r="EZ66" i="11" s="1"/>
  <c r="JO55" i="28"/>
  <c r="JO76" i="28" s="1"/>
  <c r="JO87" i="28"/>
  <c r="JO66" i="11" s="1"/>
  <c r="GI55" i="28"/>
  <c r="GI76" i="28" s="1"/>
  <c r="GI82" i="28" s="1"/>
  <c r="GI87" i="28"/>
  <c r="GI66" i="11" s="1"/>
  <c r="JP55" i="28"/>
  <c r="JP76" i="28" s="1"/>
  <c r="JP82" i="28" s="1"/>
  <c r="JP87" i="28"/>
  <c r="JP66" i="11" s="1"/>
  <c r="JP67" i="11" s="1"/>
  <c r="KX55" i="28"/>
  <c r="KX76" i="28" s="1"/>
  <c r="KX82" i="28" s="1"/>
  <c r="KX87" i="28"/>
  <c r="KX66" i="11" s="1"/>
  <c r="GE86" i="28"/>
  <c r="FF86" i="28"/>
  <c r="JY55" i="28"/>
  <c r="JY76" i="28" s="1"/>
  <c r="JY87" i="28"/>
  <c r="JY66" i="11" s="1"/>
  <c r="HG55" i="28"/>
  <c r="HG76" i="28" s="1"/>
  <c r="HG82" i="28" s="1"/>
  <c r="HG87" i="28"/>
  <c r="HG66" i="11" s="1"/>
  <c r="HG67" i="11" s="1"/>
  <c r="ML82" i="28"/>
  <c r="ML67" i="11"/>
  <c r="ML74" i="11" s="1"/>
  <c r="FM55" i="28"/>
  <c r="FM76" i="28" s="1"/>
  <c r="FM82" i="28" s="1"/>
  <c r="FM87" i="28"/>
  <c r="FM66" i="11" s="1"/>
  <c r="GZ55" i="28"/>
  <c r="GZ76" i="28" s="1"/>
  <c r="GZ82" i="28" s="1"/>
  <c r="GZ87" i="28"/>
  <c r="GZ66" i="11" s="1"/>
  <c r="HN55" i="28"/>
  <c r="HN76" i="28" s="1"/>
  <c r="HN87" i="28"/>
  <c r="HN66" i="11" s="1"/>
  <c r="MJ55" i="28"/>
  <c r="MJ76" i="28" s="1"/>
  <c r="MJ82" i="28" s="1"/>
  <c r="MJ87" i="28"/>
  <c r="MJ66" i="11" s="1"/>
  <c r="LB55" i="28"/>
  <c r="LB76" i="28" s="1"/>
  <c r="LB82" i="28" s="1"/>
  <c r="LB87" i="28"/>
  <c r="LB66" i="11" s="1"/>
  <c r="LB67" i="11" s="1"/>
  <c r="LB74" i="11" s="1"/>
  <c r="IC55" i="28"/>
  <c r="IC76" i="28" s="1"/>
  <c r="IC87" i="28"/>
  <c r="IC66" i="11" s="1"/>
  <c r="JL76" i="28"/>
  <c r="JL82" i="28" s="1"/>
  <c r="FQ76" i="28"/>
  <c r="FQ82" i="28" s="1"/>
  <c r="EP67" i="11"/>
  <c r="EP74" i="11" s="1"/>
  <c r="GX196" i="11"/>
  <c r="KZ192" i="11"/>
  <c r="ML196" i="11"/>
  <c r="KZ196" i="11"/>
  <c r="KP192" i="11"/>
  <c r="KP196" i="11"/>
  <c r="LN192" i="11"/>
  <c r="ML192" i="11"/>
  <c r="LN196" i="11"/>
  <c r="GX192" i="11"/>
  <c r="GM189" i="11"/>
  <c r="GM196" i="11" s="1"/>
  <c r="KS196" i="11"/>
  <c r="KS192" i="11"/>
  <c r="NP178" i="11"/>
  <c r="JR192" i="11"/>
  <c r="HH196" i="11"/>
  <c r="FP192" i="11"/>
  <c r="HV192" i="11"/>
  <c r="FZ192" i="11"/>
  <c r="HH192" i="11"/>
  <c r="FZ196" i="11"/>
  <c r="HV196" i="11"/>
  <c r="FP196" i="11"/>
  <c r="JR196" i="11"/>
  <c r="KT52" i="28"/>
  <c r="KT67" i="28"/>
  <c r="KT68" i="28" s="1"/>
  <c r="KT70" i="28" s="1"/>
  <c r="ER189" i="11"/>
  <c r="ER192" i="11" s="1"/>
  <c r="FX189" i="11"/>
  <c r="FX192" i="11" s="1"/>
  <c r="FJ189" i="11"/>
  <c r="FJ196" i="11" s="1"/>
  <c r="HC189" i="11"/>
  <c r="HC196" i="11" s="1"/>
  <c r="KM189" i="11"/>
  <c r="KM196" i="11" s="1"/>
  <c r="ET189" i="11"/>
  <c r="ET196" i="11" s="1"/>
  <c r="EM189" i="11"/>
  <c r="EM192" i="11" s="1"/>
  <c r="GO189" i="11"/>
  <c r="FM189" i="11"/>
  <c r="FM192" i="11" s="1"/>
  <c r="JU189" i="11"/>
  <c r="EW189" i="11"/>
  <c r="EW192" i="11" s="1"/>
  <c r="IK189" i="11"/>
  <c r="GS189" i="11"/>
  <c r="GS192" i="11" s="1"/>
  <c r="ES189" i="11"/>
  <c r="ES196" i="11" s="1"/>
  <c r="MM189" i="11"/>
  <c r="IX189" i="11"/>
  <c r="LO58" i="11"/>
  <c r="IN189" i="11"/>
  <c r="IF189" i="11"/>
  <c r="JV189" i="11"/>
  <c r="IG58" i="11"/>
  <c r="JJ189" i="11"/>
  <c r="JJ196" i="11" s="1"/>
  <c r="IB189" i="11"/>
  <c r="IB196" i="11" s="1"/>
  <c r="JP189" i="11"/>
  <c r="JP192" i="11" s="1"/>
  <c r="IJ189" i="11"/>
  <c r="IJ192" i="11" s="1"/>
  <c r="IQ189" i="11"/>
  <c r="IQ196" i="11" s="1"/>
  <c r="GC189" i="11"/>
  <c r="KW189" i="11"/>
  <c r="HI189" i="11"/>
  <c r="JA189" i="11"/>
  <c r="HU189" i="11"/>
  <c r="HU196" i="11" s="1"/>
  <c r="EZ58" i="11"/>
  <c r="FU58" i="11"/>
  <c r="MP58" i="11"/>
  <c r="GD189" i="11"/>
  <c r="KV65" i="11"/>
  <c r="JS58" i="11"/>
  <c r="FT189" i="11"/>
  <c r="JD189" i="11"/>
  <c r="LQ189" i="11"/>
  <c r="HS189" i="11"/>
  <c r="EQ189" i="11"/>
  <c r="FL189" i="11"/>
  <c r="KO189" i="11"/>
  <c r="FO189" i="11"/>
  <c r="GY189" i="11"/>
  <c r="MR189" i="11"/>
  <c r="IT74" i="11"/>
  <c r="LV189" i="11"/>
  <c r="FB74" i="11"/>
  <c r="FZ74" i="11"/>
  <c r="MI189" i="11"/>
  <c r="MI192" i="11" s="1"/>
  <c r="LS189" i="11"/>
  <c r="LS192" i="11" s="1"/>
  <c r="MQ189" i="11"/>
  <c r="MQ192" i="11" s="1"/>
  <c r="HG189" i="11"/>
  <c r="HG196" i="11" s="1"/>
  <c r="IA189" i="11"/>
  <c r="IA192" i="11" s="1"/>
  <c r="IC189" i="11"/>
  <c r="IC192" i="11" s="1"/>
  <c r="GG189" i="11"/>
  <c r="GG192" i="11" s="1"/>
  <c r="IS189" i="11"/>
  <c r="IS196" i="11" s="1"/>
  <c r="HY189" i="11"/>
  <c r="GV58" i="11"/>
  <c r="IM58" i="11"/>
  <c r="LK58" i="11"/>
  <c r="GF189" i="11"/>
  <c r="GP189" i="11"/>
  <c r="IE58" i="11"/>
  <c r="LC58" i="11"/>
  <c r="LD58" i="11"/>
  <c r="EU58" i="11"/>
  <c r="EY65" i="11"/>
  <c r="FK189" i="11"/>
  <c r="HF189" i="11"/>
  <c r="LU189" i="11"/>
  <c r="LU196" i="11" s="1"/>
  <c r="KQ189" i="11"/>
  <c r="KQ196" i="11" s="1"/>
  <c r="JX189" i="11"/>
  <c r="HL189" i="11"/>
  <c r="HL196" i="11" s="1"/>
  <c r="FA189" i="11"/>
  <c r="FA192" i="11" s="1"/>
  <c r="LM189" i="11"/>
  <c r="LM196" i="11" s="1"/>
  <c r="FY189" i="11"/>
  <c r="FY196" i="11" s="1"/>
  <c r="JE189" i="11"/>
  <c r="JE196" i="11" s="1"/>
  <c r="IO189" i="11"/>
  <c r="IO196" i="11" s="1"/>
  <c r="MO189" i="11"/>
  <c r="MO196" i="11" s="1"/>
  <c r="LA189" i="11"/>
  <c r="LA196" i="11" s="1"/>
  <c r="HE189" i="11"/>
  <c r="JQ189" i="11"/>
  <c r="GQ189" i="11"/>
  <c r="GQ196" i="11" s="1"/>
  <c r="JW58" i="11"/>
  <c r="JH189" i="11"/>
  <c r="JH196" i="11" s="1"/>
  <c r="MN189" i="11"/>
  <c r="GE65" i="11"/>
  <c r="HZ189" i="11"/>
  <c r="GW58" i="11"/>
  <c r="LJ58" i="11"/>
  <c r="LF65" i="11"/>
  <c r="KT189" i="11"/>
  <c r="HB189" i="11"/>
  <c r="HX189" i="11"/>
  <c r="FW189" i="11"/>
  <c r="GR189" i="11"/>
  <c r="FS189" i="11"/>
  <c r="FI189" i="11"/>
  <c r="HM189" i="11"/>
  <c r="LR189" i="11"/>
  <c r="FR189" i="11"/>
  <c r="JC189" i="11"/>
  <c r="GU189" i="11"/>
  <c r="FG189" i="11"/>
  <c r="JO189" i="11"/>
  <c r="HD189" i="11"/>
  <c r="II189" i="11"/>
  <c r="IG65" i="11"/>
  <c r="LE65" i="11"/>
  <c r="LE58" i="11"/>
  <c r="MR38" i="28"/>
  <c r="MR79" i="28" s="1"/>
  <c r="MR107" i="11" s="1"/>
  <c r="LC65" i="11"/>
  <c r="EY58" i="11"/>
  <c r="IN67" i="28"/>
  <c r="IN68" i="28" s="1"/>
  <c r="IN70" i="28" s="1"/>
  <c r="JS65" i="11"/>
  <c r="GR67" i="28"/>
  <c r="GR68" i="28" s="1"/>
  <c r="GR70" i="28" s="1"/>
  <c r="JI58" i="11"/>
  <c r="ID65" i="11"/>
  <c r="ID58" i="11"/>
  <c r="GF52" i="28"/>
  <c r="MB34" i="28"/>
  <c r="MB38" i="28" s="1"/>
  <c r="MB79" i="28" s="1"/>
  <c r="MB107" i="11" s="1"/>
  <c r="MH34" i="28"/>
  <c r="MH52" i="28" s="1"/>
  <c r="FL52" i="28"/>
  <c r="FL67" i="28"/>
  <c r="FL68" i="28" s="1"/>
  <c r="FL70" i="28" s="1"/>
  <c r="KV58" i="11"/>
  <c r="IF67" i="28"/>
  <c r="IF68" i="28" s="1"/>
  <c r="IF70" i="28" s="1"/>
  <c r="GR52" i="28"/>
  <c r="KU58" i="11"/>
  <c r="KU65" i="11"/>
  <c r="GF67" i="28"/>
  <c r="GF68" i="28" s="1"/>
  <c r="GF70" i="28" s="1"/>
  <c r="GD52" i="28"/>
  <c r="EU65" i="11"/>
  <c r="BC108" i="13"/>
  <c r="KD54" i="11"/>
  <c r="FK38" i="28"/>
  <c r="FK79" i="28" s="1"/>
  <c r="FK107" i="11" s="1"/>
  <c r="IE65" i="11"/>
  <c r="KH34" i="28"/>
  <c r="KH38" i="28" s="1"/>
  <c r="KH79" i="28" s="1"/>
  <c r="KH107" i="11" s="1"/>
  <c r="LF58" i="11"/>
  <c r="JV67" i="28"/>
  <c r="JV68" i="28" s="1"/>
  <c r="JV70" i="28" s="1"/>
  <c r="JV52" i="28"/>
  <c r="FK52" i="28"/>
  <c r="KB54" i="11"/>
  <c r="KG54" i="11"/>
  <c r="KG58" i="11" s="1"/>
  <c r="HX67" i="28"/>
  <c r="HX68" i="28" s="1"/>
  <c r="HX70" i="28" s="1"/>
  <c r="FT38" i="28"/>
  <c r="FT79" i="28" s="1"/>
  <c r="FT107" i="11" s="1"/>
  <c r="GD67" i="28"/>
  <c r="GD68" i="28" s="1"/>
  <c r="GD70" i="28" s="1"/>
  <c r="HX52" i="28"/>
  <c r="GV65" i="11"/>
  <c r="LD65" i="11"/>
  <c r="FT67" i="28"/>
  <c r="FT68" i="28" s="1"/>
  <c r="FT70" i="28" s="1"/>
  <c r="HF52" i="28"/>
  <c r="HF67" i="28"/>
  <c r="HF68" i="28" s="1"/>
  <c r="HF70" i="28" s="1"/>
  <c r="JI65" i="11"/>
  <c r="IN52" i="28"/>
  <c r="FU65" i="11"/>
  <c r="MP65" i="11"/>
  <c r="IF52" i="28"/>
  <c r="FS67" i="28"/>
  <c r="FS68" i="28" s="1"/>
  <c r="FS70" i="28" s="1"/>
  <c r="GP67" i="28"/>
  <c r="GP68" i="28" s="1"/>
  <c r="GP70" i="28" s="1"/>
  <c r="MC54" i="11"/>
  <c r="FS52" i="28"/>
  <c r="LO65" i="11"/>
  <c r="HB38" i="28"/>
  <c r="HB79" i="28" s="1"/>
  <c r="HB107" i="11" s="1"/>
  <c r="HB67" i="28"/>
  <c r="HB68" i="28" s="1"/>
  <c r="HB70" i="28" s="1"/>
  <c r="GP38" i="28"/>
  <c r="GP79" i="28" s="1"/>
  <c r="GP107" i="11" s="1"/>
  <c r="GW65" i="11"/>
  <c r="LJ65" i="11"/>
  <c r="LY34" i="28"/>
  <c r="LY52" i="28" s="1"/>
  <c r="LW54" i="11"/>
  <c r="JW65" i="11"/>
  <c r="MA34" i="28"/>
  <c r="MA67" i="28" s="1"/>
  <c r="MA68" i="28" s="1"/>
  <c r="MA70" i="28" s="1"/>
  <c r="MM67" i="28"/>
  <c r="MM68" i="28" s="1"/>
  <c r="MM70" i="28" s="1"/>
  <c r="KA34" i="28"/>
  <c r="KA38" i="28" s="1"/>
  <c r="KA79" i="28" s="1"/>
  <c r="KA107" i="11" s="1"/>
  <c r="KC34" i="28"/>
  <c r="KC67" i="28" s="1"/>
  <c r="KC68" i="28" s="1"/>
  <c r="KC70" i="28" s="1"/>
  <c r="JC52" i="28"/>
  <c r="HW65" i="11"/>
  <c r="MR52" i="28"/>
  <c r="MM38" i="28"/>
  <c r="MM79" i="28" s="1"/>
  <c r="MM107" i="11" s="1"/>
  <c r="JC67" i="28"/>
  <c r="JC68" i="28" s="1"/>
  <c r="JC70" i="28" s="1"/>
  <c r="LK65" i="11"/>
  <c r="IM65" i="11"/>
  <c r="HW58" i="11"/>
  <c r="LX54" i="11"/>
  <c r="JH67" i="28"/>
  <c r="JH68" i="28" s="1"/>
  <c r="JH70" i="28" s="1"/>
  <c r="JH52" i="28"/>
  <c r="GE58" i="11"/>
  <c r="IX52" i="28"/>
  <c r="KI54" i="11"/>
  <c r="HZ67" i="28"/>
  <c r="HZ68" i="28" s="1"/>
  <c r="HZ70" i="28" s="1"/>
  <c r="HZ52" i="28"/>
  <c r="EZ65" i="11"/>
  <c r="KE54" i="11"/>
  <c r="KF34" i="28"/>
  <c r="KF67" i="28" s="1"/>
  <c r="KF68" i="28" s="1"/>
  <c r="KF70" i="28" s="1"/>
  <c r="MN67" i="28"/>
  <c r="MN68" i="28" s="1"/>
  <c r="MN70" i="28" s="1"/>
  <c r="KL34" i="28"/>
  <c r="KL38" i="28" s="1"/>
  <c r="KL79" i="28" s="1"/>
  <c r="KL107" i="11" s="1"/>
  <c r="MF34" i="28"/>
  <c r="MF52" i="28" s="1"/>
  <c r="KJ34" i="28"/>
  <c r="KJ67" i="28" s="1"/>
  <c r="KJ68" i="28" s="1"/>
  <c r="KJ70" i="28" s="1"/>
  <c r="KK34" i="28"/>
  <c r="KK52" i="28" s="1"/>
  <c r="HK65" i="11"/>
  <c r="GA58" i="11"/>
  <c r="GA65" i="11"/>
  <c r="BA108" i="13"/>
  <c r="ME54" i="11"/>
  <c r="JD67" i="28"/>
  <c r="JD68" i="28" s="1"/>
  <c r="JD70" i="28" s="1"/>
  <c r="GQ52" i="28"/>
  <c r="LZ34" i="28"/>
  <c r="LZ67" i="28" s="1"/>
  <c r="LZ68" i="28" s="1"/>
  <c r="LZ70" i="28" s="1"/>
  <c r="MT65" i="11"/>
  <c r="MT58" i="11"/>
  <c r="JD52" i="28"/>
  <c r="IX67" i="28"/>
  <c r="IX68" i="28" s="1"/>
  <c r="IX70" i="28" s="1"/>
  <c r="MN52" i="28"/>
  <c r="HK58" i="11"/>
  <c r="JG65" i="11"/>
  <c r="GQ67" i="28"/>
  <c r="GQ68" i="28" s="1"/>
  <c r="GQ70" i="28" s="1"/>
  <c r="MG34" i="28"/>
  <c r="MG38" i="28" s="1"/>
  <c r="MG79" i="28" s="1"/>
  <c r="MG107" i="11" s="1"/>
  <c r="JG58" i="11"/>
  <c r="AK66" i="13"/>
  <c r="AK55" i="13" s="1"/>
  <c r="AK59" i="13" s="1"/>
  <c r="AX108" i="13"/>
  <c r="LT189" i="11"/>
  <c r="KY189" i="11"/>
  <c r="BJ108" i="13"/>
  <c r="BK108" i="13"/>
  <c r="IY189" i="11"/>
  <c r="BL66" i="13"/>
  <c r="BL55" i="13" s="1"/>
  <c r="BL59" i="13" s="1"/>
  <c r="HQ189" i="11"/>
  <c r="BH108" i="13"/>
  <c r="MK189" i="11"/>
  <c r="ME52" i="28"/>
  <c r="ME67" i="28"/>
  <c r="ME68" i="28" s="1"/>
  <c r="ME70" i="28" s="1"/>
  <c r="ME38" i="28"/>
  <c r="ME79" i="28" s="1"/>
  <c r="ME107" i="11" s="1"/>
  <c r="MH65" i="11"/>
  <c r="MH58" i="11"/>
  <c r="LZ58" i="11"/>
  <c r="LZ65" i="11"/>
  <c r="MB65" i="11"/>
  <c r="MB58" i="11"/>
  <c r="KD52" i="28"/>
  <c r="KD38" i="28"/>
  <c r="KD79" i="28" s="1"/>
  <c r="KD107" i="11" s="1"/>
  <c r="KD67" i="28"/>
  <c r="KD68" i="28" s="1"/>
  <c r="KD70" i="28" s="1"/>
  <c r="KB38" i="28"/>
  <c r="KB79" i="28" s="1"/>
  <c r="KB107" i="11" s="1"/>
  <c r="KB52" i="28"/>
  <c r="KB67" i="28"/>
  <c r="KB68" i="28" s="1"/>
  <c r="KB70" i="28" s="1"/>
  <c r="MA58" i="11"/>
  <c r="MA65" i="11"/>
  <c r="KH58" i="11"/>
  <c r="KH65" i="11"/>
  <c r="KA58" i="11"/>
  <c r="KA65" i="11"/>
  <c r="MG58" i="11"/>
  <c r="MG65" i="11"/>
  <c r="KE38" i="28"/>
  <c r="KE79" i="28" s="1"/>
  <c r="KE107" i="11" s="1"/>
  <c r="KE52" i="28"/>
  <c r="KE67" i="28"/>
  <c r="KE68" i="28" s="1"/>
  <c r="KE70" i="28" s="1"/>
  <c r="KF58" i="11"/>
  <c r="KF65" i="11"/>
  <c r="KG38" i="28"/>
  <c r="KG79" i="28" s="1"/>
  <c r="KG107" i="11" s="1"/>
  <c r="KG52" i="28"/>
  <c r="KG67" i="28"/>
  <c r="KG68" i="28" s="1"/>
  <c r="KG70" i="28" s="1"/>
  <c r="LY65" i="11"/>
  <c r="LY58" i="11"/>
  <c r="KI52" i="28"/>
  <c r="KI67" i="28"/>
  <c r="KI68" i="28" s="1"/>
  <c r="KI70" i="28" s="1"/>
  <c r="KI38" i="28"/>
  <c r="KI79" i="28" s="1"/>
  <c r="KI107" i="11" s="1"/>
  <c r="MD38" i="28"/>
  <c r="MD79" i="28" s="1"/>
  <c r="MD107" i="11" s="1"/>
  <c r="MD52" i="28"/>
  <c r="MD67" i="28"/>
  <c r="MD68" i="28" s="1"/>
  <c r="MD70" i="28" s="1"/>
  <c r="LW52" i="28"/>
  <c r="LW38" i="28"/>
  <c r="LW79" i="28" s="1"/>
  <c r="LW107" i="11" s="1"/>
  <c r="LW67" i="28"/>
  <c r="LW68" i="28" s="1"/>
  <c r="LW70" i="28" s="1"/>
  <c r="LX38" i="28"/>
  <c r="LX79" i="28" s="1"/>
  <c r="LX107" i="11" s="1"/>
  <c r="LX67" i="28"/>
  <c r="LX68" i="28" s="1"/>
  <c r="LX70" i="28" s="1"/>
  <c r="LX52" i="28"/>
  <c r="KL58" i="11"/>
  <c r="KL65" i="11"/>
  <c r="MF58" i="11"/>
  <c r="MF65" i="11"/>
  <c r="KJ65" i="11"/>
  <c r="KJ58" i="11"/>
  <c r="KK58" i="11"/>
  <c r="KK65" i="11"/>
  <c r="MD58" i="11"/>
  <c r="MD65" i="11"/>
  <c r="MC38" i="28"/>
  <c r="MC79" i="28" s="1"/>
  <c r="MC107" i="11" s="1"/>
  <c r="MC52" i="28"/>
  <c r="MC67" i="28"/>
  <c r="MC68" i="28" s="1"/>
  <c r="MC70" i="28" s="1"/>
  <c r="KC65" i="11"/>
  <c r="KC58" i="11"/>
  <c r="HB86" i="28" l="1"/>
  <c r="GH82" i="28"/>
  <c r="JG82" i="28"/>
  <c r="JG67" i="11"/>
  <c r="LI82" i="28"/>
  <c r="MT82" i="28"/>
  <c r="MT67" i="11"/>
  <c r="HN82" i="28"/>
  <c r="JY82" i="28"/>
  <c r="GQ53" i="28"/>
  <c r="GQ86" i="28"/>
  <c r="KT53" i="28"/>
  <c r="KT86" i="28"/>
  <c r="IG55" i="28"/>
  <c r="IG76" i="28" s="1"/>
  <c r="IG87" i="28"/>
  <c r="IG66" i="11" s="1"/>
  <c r="JA55" i="28"/>
  <c r="JA76" i="28" s="1"/>
  <c r="JA87" i="28"/>
  <c r="JA66" i="11" s="1"/>
  <c r="MI55" i="28"/>
  <c r="MI76" i="28" s="1"/>
  <c r="MI87" i="28"/>
  <c r="MI66" i="11" s="1"/>
  <c r="JS55" i="28"/>
  <c r="JS76" i="28" s="1"/>
  <c r="JS87" i="28"/>
  <c r="JS66" i="11" s="1"/>
  <c r="LF55" i="28"/>
  <c r="LF76" i="28" s="1"/>
  <c r="LF82" i="28" s="1"/>
  <c r="LF87" i="28"/>
  <c r="LF66" i="11" s="1"/>
  <c r="LF67" i="11" s="1"/>
  <c r="LF74" i="11" s="1"/>
  <c r="JZ55" i="28"/>
  <c r="JZ76" i="28" s="1"/>
  <c r="JZ87" i="28"/>
  <c r="JZ66" i="11" s="1"/>
  <c r="LL55" i="28"/>
  <c r="LL76" i="28" s="1"/>
  <c r="LL87" i="28"/>
  <c r="LL66" i="11" s="1"/>
  <c r="MD53" i="28"/>
  <c r="MD86" i="28"/>
  <c r="KI53" i="28"/>
  <c r="KI86" i="28"/>
  <c r="KG53" i="28"/>
  <c r="KG86" i="28"/>
  <c r="KB53" i="28"/>
  <c r="KB86" i="28"/>
  <c r="KD53" i="28"/>
  <c r="KD86" i="28"/>
  <c r="MF53" i="28"/>
  <c r="JH53" i="28"/>
  <c r="JH86" i="28"/>
  <c r="JC53" i="28"/>
  <c r="JC86" i="28"/>
  <c r="LY53" i="28"/>
  <c r="JV53" i="28"/>
  <c r="JV86" i="28"/>
  <c r="FL53" i="28"/>
  <c r="FL86" i="28"/>
  <c r="GF53" i="28"/>
  <c r="GF86" i="28"/>
  <c r="IC82" i="28"/>
  <c r="IC67" i="11"/>
  <c r="IC74" i="11" s="1"/>
  <c r="IQ55" i="28"/>
  <c r="IQ76" i="28" s="1"/>
  <c r="IQ87" i="28"/>
  <c r="IQ66" i="11" s="1"/>
  <c r="HM55" i="28"/>
  <c r="HM76" i="28" s="1"/>
  <c r="HM82" i="28" s="1"/>
  <c r="HM87" i="28"/>
  <c r="HM66" i="11" s="1"/>
  <c r="HM67" i="11" s="1"/>
  <c r="HM74" i="11" s="1"/>
  <c r="IO55" i="28"/>
  <c r="IO76" i="28" s="1"/>
  <c r="IO87" i="28"/>
  <c r="IO66" i="11" s="1"/>
  <c r="HY55" i="28"/>
  <c r="HY76" i="28" s="1"/>
  <c r="HY87" i="28"/>
  <c r="HY66" i="11" s="1"/>
  <c r="ES55" i="28"/>
  <c r="ES76" i="28" s="1"/>
  <c r="ES87" i="28"/>
  <c r="ES66" i="11" s="1"/>
  <c r="EO55" i="28"/>
  <c r="EO76" i="28" s="1"/>
  <c r="EO82" i="28" s="1"/>
  <c r="EO87" i="28"/>
  <c r="EO66" i="11" s="1"/>
  <c r="EN55" i="28"/>
  <c r="EN76" i="28" s="1"/>
  <c r="EN87" i="28"/>
  <c r="EN66" i="11" s="1"/>
  <c r="IZ55" i="28"/>
  <c r="IZ76" i="28" s="1"/>
  <c r="IZ87" i="28"/>
  <c r="IZ66" i="11" s="1"/>
  <c r="IW55" i="28"/>
  <c r="IW76" i="28" s="1"/>
  <c r="IW87" i="28"/>
  <c r="IW66" i="11" s="1"/>
  <c r="JT55" i="28"/>
  <c r="JT76" i="28" s="1"/>
  <c r="JT87" i="28"/>
  <c r="JT66" i="11" s="1"/>
  <c r="IH82" i="28"/>
  <c r="IH67" i="11"/>
  <c r="IH74" i="11" s="1"/>
  <c r="FN82" i="28"/>
  <c r="FN67" i="11"/>
  <c r="FN74" i="11" s="1"/>
  <c r="EU55" i="28"/>
  <c r="EU76" i="28" s="1"/>
  <c r="EU87" i="28"/>
  <c r="EU66" i="11" s="1"/>
  <c r="KV55" i="28"/>
  <c r="KV76" i="28" s="1"/>
  <c r="KV82" i="28" s="1"/>
  <c r="KV87" i="28"/>
  <c r="KV66" i="11" s="1"/>
  <c r="LO55" i="28"/>
  <c r="LO76" i="28" s="1"/>
  <c r="LO87" i="28"/>
  <c r="LO66" i="11" s="1"/>
  <c r="HW55" i="28"/>
  <c r="HW76" i="28" s="1"/>
  <c r="HW87" i="28"/>
  <c r="HW66" i="11" s="1"/>
  <c r="HE55" i="28"/>
  <c r="HE76" i="28" s="1"/>
  <c r="HE87" i="28"/>
  <c r="HE66" i="11" s="1"/>
  <c r="LG55" i="28"/>
  <c r="LG76" i="28" s="1"/>
  <c r="LG87" i="28"/>
  <c r="LG66" i="11" s="1"/>
  <c r="GK55" i="28"/>
  <c r="GK76" i="28" s="1"/>
  <c r="GK87" i="28"/>
  <c r="GK66" i="11" s="1"/>
  <c r="FD55" i="28"/>
  <c r="FD76" i="28" s="1"/>
  <c r="FD87" i="28"/>
  <c r="FD66" i="11" s="1"/>
  <c r="HO55" i="28"/>
  <c r="HO76" i="28" s="1"/>
  <c r="HO82" i="28" s="1"/>
  <c r="HO87" i="28"/>
  <c r="HO66" i="11" s="1"/>
  <c r="FE55" i="28"/>
  <c r="FE76" i="28" s="1"/>
  <c r="FE87" i="28"/>
  <c r="FE66" i="11" s="1"/>
  <c r="FR82" i="28"/>
  <c r="FR67" i="11"/>
  <c r="FR74" i="11" s="1"/>
  <c r="FR95" i="11" s="1"/>
  <c r="HJ82" i="28"/>
  <c r="HJ67" i="11"/>
  <c r="HJ74" i="11" s="1"/>
  <c r="HJ95" i="11" s="1"/>
  <c r="JE55" i="28"/>
  <c r="JE76" i="28" s="1"/>
  <c r="JE87" i="28"/>
  <c r="JE66" i="11" s="1"/>
  <c r="GN55" i="28"/>
  <c r="GN76" i="28" s="1"/>
  <c r="GN82" i="28" s="1"/>
  <c r="GN87" i="28"/>
  <c r="GN66" i="11" s="1"/>
  <c r="MP55" i="28"/>
  <c r="MP76" i="28" s="1"/>
  <c r="MP87" i="28"/>
  <c r="MP66" i="11" s="1"/>
  <c r="EQ82" i="28"/>
  <c r="EQ67" i="11"/>
  <c r="EQ74" i="11" s="1"/>
  <c r="KW55" i="28"/>
  <c r="KW76" i="28" s="1"/>
  <c r="KW87" i="28"/>
  <c r="KW66" i="11" s="1"/>
  <c r="LM55" i="28"/>
  <c r="LM76" i="28" s="1"/>
  <c r="LM87" i="28"/>
  <c r="LM66" i="11" s="1"/>
  <c r="IK55" i="28"/>
  <c r="IK76" i="28" s="1"/>
  <c r="IK87" i="28"/>
  <c r="IK66" i="11" s="1"/>
  <c r="HA55" i="28"/>
  <c r="HA76" i="28" s="1"/>
  <c r="HA87" i="28"/>
  <c r="HA66" i="11" s="1"/>
  <c r="LP55" i="28"/>
  <c r="LP76" i="28" s="1"/>
  <c r="LP87" i="28"/>
  <c r="LP66" i="11" s="1"/>
  <c r="GT55" i="28"/>
  <c r="GT76" i="28" s="1"/>
  <c r="GT87" i="28"/>
  <c r="GT66" i="11" s="1"/>
  <c r="KS55" i="28"/>
  <c r="KS76" i="28" s="1"/>
  <c r="KS82" i="28" s="1"/>
  <c r="KS87" i="28"/>
  <c r="KS66" i="11" s="1"/>
  <c r="HB55" i="28"/>
  <c r="HB76" i="28" s="1"/>
  <c r="HB87" i="28"/>
  <c r="HB66" i="11" s="1"/>
  <c r="KZ55" i="28"/>
  <c r="KZ76" i="28" s="1"/>
  <c r="KZ82" i="28" s="1"/>
  <c r="KZ87" i="28"/>
  <c r="KZ66" i="11" s="1"/>
  <c r="KZ67" i="11" s="1"/>
  <c r="KZ74" i="11" s="1"/>
  <c r="ID55" i="28"/>
  <c r="ID76" i="28" s="1"/>
  <c r="ID87" i="28"/>
  <c r="ID66" i="11" s="1"/>
  <c r="FK53" i="28"/>
  <c r="FK86" i="28"/>
  <c r="GD53" i="28"/>
  <c r="GD86" i="28"/>
  <c r="FU55" i="28"/>
  <c r="FU76" i="28" s="1"/>
  <c r="FU87" i="28"/>
  <c r="FU66" i="11" s="1"/>
  <c r="LK55" i="28"/>
  <c r="LK76" i="28" s="1"/>
  <c r="LK87" i="28"/>
  <c r="LK66" i="11" s="1"/>
  <c r="IR55" i="28"/>
  <c r="IR76" i="28" s="1"/>
  <c r="IR87" i="28"/>
  <c r="IR66" i="11" s="1"/>
  <c r="LJ55" i="28"/>
  <c r="LJ76" i="28" s="1"/>
  <c r="LJ82" i="28" s="1"/>
  <c r="LJ87" i="28"/>
  <c r="LJ66" i="11" s="1"/>
  <c r="FH55" i="28"/>
  <c r="FH76" i="28" s="1"/>
  <c r="FH82" i="28" s="1"/>
  <c r="FH87" i="28"/>
  <c r="FH66" i="11" s="1"/>
  <c r="ER82" i="28"/>
  <c r="ER67" i="11"/>
  <c r="ER74" i="11" s="1"/>
  <c r="MC53" i="28"/>
  <c r="MC86" i="28"/>
  <c r="LX53" i="28"/>
  <c r="LX86" i="28"/>
  <c r="KE53" i="28"/>
  <c r="KE86" i="28"/>
  <c r="ME53" i="28"/>
  <c r="ME86" i="28"/>
  <c r="MN53" i="28"/>
  <c r="MN86" i="28"/>
  <c r="IX53" i="28"/>
  <c r="IX86" i="28"/>
  <c r="IN53" i="28"/>
  <c r="IN86" i="28"/>
  <c r="HF53" i="28"/>
  <c r="HF86" i="28"/>
  <c r="HX53" i="28"/>
  <c r="HX86" i="28"/>
  <c r="MH53" i="28"/>
  <c r="KU55" i="28"/>
  <c r="KU76" i="28" s="1"/>
  <c r="KU82" i="28" s="1"/>
  <c r="KU87" i="28"/>
  <c r="KU66" i="11" s="1"/>
  <c r="KU67" i="11" s="1"/>
  <c r="LE55" i="28"/>
  <c r="LE76" i="28" s="1"/>
  <c r="LE87" i="28"/>
  <c r="LE66" i="11" s="1"/>
  <c r="MO55" i="28"/>
  <c r="MO76" i="28" s="1"/>
  <c r="MO87" i="28"/>
  <c r="MO66" i="11" s="1"/>
  <c r="GV55" i="28"/>
  <c r="GV76" i="28" s="1"/>
  <c r="GV87" i="28"/>
  <c r="GV66" i="11" s="1"/>
  <c r="JM55" i="28"/>
  <c r="JM76" i="28" s="1"/>
  <c r="JM87" i="28"/>
  <c r="JM66" i="11" s="1"/>
  <c r="IV55" i="28"/>
  <c r="IV76" i="28" s="1"/>
  <c r="IV87" i="28"/>
  <c r="IV66" i="11" s="1"/>
  <c r="FT86" i="28"/>
  <c r="GP86" i="28"/>
  <c r="MM86" i="28"/>
  <c r="GL82" i="28"/>
  <c r="GL67" i="11"/>
  <c r="GL74" i="11" s="1"/>
  <c r="GW55" i="28"/>
  <c r="GW76" i="28" s="1"/>
  <c r="GW87" i="28"/>
  <c r="GW66" i="11" s="1"/>
  <c r="GA55" i="28"/>
  <c r="GA76" i="28" s="1"/>
  <c r="GA87" i="28"/>
  <c r="GA66" i="11" s="1"/>
  <c r="HK55" i="28"/>
  <c r="HK76" i="28" s="1"/>
  <c r="HK82" i="28" s="1"/>
  <c r="HK87" i="28"/>
  <c r="HK66" i="11" s="1"/>
  <c r="HK67" i="11" s="1"/>
  <c r="HR55" i="28"/>
  <c r="HR76" i="28" s="1"/>
  <c r="HR82" i="28" s="1"/>
  <c r="HR87" i="28"/>
  <c r="HR66" i="11" s="1"/>
  <c r="IP55" i="28"/>
  <c r="IP76" i="28" s="1"/>
  <c r="IP82" i="28" s="1"/>
  <c r="IP87" i="28"/>
  <c r="IP66" i="11" s="1"/>
  <c r="MS55" i="28"/>
  <c r="MS76" i="28" s="1"/>
  <c r="MS87" i="28"/>
  <c r="MS66" i="11" s="1"/>
  <c r="JD53" i="28"/>
  <c r="JD86" i="28"/>
  <c r="FS53" i="28"/>
  <c r="FS86" i="28"/>
  <c r="GR53" i="28"/>
  <c r="GR86" i="28"/>
  <c r="LD55" i="28"/>
  <c r="LD76" i="28" s="1"/>
  <c r="LD87" i="28"/>
  <c r="LD66" i="11" s="1"/>
  <c r="LW53" i="28"/>
  <c r="LW86" i="28"/>
  <c r="KK53" i="28"/>
  <c r="HZ53" i="28"/>
  <c r="HZ86" i="28"/>
  <c r="MR53" i="28"/>
  <c r="MR86" i="28"/>
  <c r="IF53" i="28"/>
  <c r="IF86" i="28"/>
  <c r="JO82" i="28"/>
  <c r="JO67" i="11"/>
  <c r="JO74" i="11" s="1"/>
  <c r="GO55" i="28"/>
  <c r="GO76" i="28" s="1"/>
  <c r="GO82" i="28" s="1"/>
  <c r="GO87" i="28"/>
  <c r="GO66" i="11" s="1"/>
  <c r="LA55" i="28"/>
  <c r="LA76" i="28" s="1"/>
  <c r="LA87" i="28"/>
  <c r="LA66" i="11" s="1"/>
  <c r="LQ55" i="28"/>
  <c r="LQ76" i="28" s="1"/>
  <c r="LQ87" i="28"/>
  <c r="LQ66" i="11" s="1"/>
  <c r="FI55" i="28"/>
  <c r="FI76" i="28" s="1"/>
  <c r="FI87" i="28"/>
  <c r="FI66" i="11" s="1"/>
  <c r="IL55" i="28"/>
  <c r="IL76" i="28" s="1"/>
  <c r="IL82" i="28" s="1"/>
  <c r="IL87" i="28"/>
  <c r="IL66" i="11" s="1"/>
  <c r="EV55" i="28"/>
  <c r="EV76" i="28" s="1"/>
  <c r="EV87" i="28"/>
  <c r="EV66" i="11" s="1"/>
  <c r="GJ55" i="28"/>
  <c r="GJ76" i="28" s="1"/>
  <c r="GJ87" i="28"/>
  <c r="GJ66" i="11" s="1"/>
  <c r="JB55" i="28"/>
  <c r="JB76" i="28" s="1"/>
  <c r="JB87" i="28"/>
  <c r="JB66" i="11" s="1"/>
  <c r="FT55" i="28"/>
  <c r="FT76" i="28" s="1"/>
  <c r="FT82" i="28" s="1"/>
  <c r="FT87" i="28"/>
  <c r="FT66" i="11" s="1"/>
  <c r="GP55" i="28"/>
  <c r="GP76" i="28" s="1"/>
  <c r="GP82" i="28" s="1"/>
  <c r="GP87" i="28"/>
  <c r="GP66" i="11" s="1"/>
  <c r="MM55" i="28"/>
  <c r="MM76" i="28" s="1"/>
  <c r="MM87" i="28"/>
  <c r="MM66" i="11" s="1"/>
  <c r="HI55" i="28"/>
  <c r="HI76" i="28" s="1"/>
  <c r="HI87" i="28"/>
  <c r="HI66" i="11" s="1"/>
  <c r="GS55" i="28"/>
  <c r="GS76" i="28" s="1"/>
  <c r="GS87" i="28"/>
  <c r="GS66" i="11" s="1"/>
  <c r="FC55" i="28"/>
  <c r="FC76" i="28" s="1"/>
  <c r="FC87" i="28"/>
  <c r="FC66" i="11" s="1"/>
  <c r="HT55" i="28"/>
  <c r="HT76" i="28" s="1"/>
  <c r="HT82" i="28" s="1"/>
  <c r="HT87" i="28"/>
  <c r="HT66" i="11" s="1"/>
  <c r="KR55" i="28"/>
  <c r="KR76" i="28" s="1"/>
  <c r="KR87" i="28"/>
  <c r="KR66" i="11" s="1"/>
  <c r="FP55" i="28"/>
  <c r="FP76" i="28" s="1"/>
  <c r="FP82" i="28" s="1"/>
  <c r="FP87" i="28"/>
  <c r="FP66" i="11" s="1"/>
  <c r="JF82" i="28"/>
  <c r="JF67" i="11"/>
  <c r="JF74" i="11" s="1"/>
  <c r="JW55" i="28"/>
  <c r="JW76" i="28" s="1"/>
  <c r="JW87" i="28"/>
  <c r="JW66" i="11" s="1"/>
  <c r="JK55" i="28"/>
  <c r="JK76" i="28" s="1"/>
  <c r="JK87" i="28"/>
  <c r="JK66" i="11" s="1"/>
  <c r="FV55" i="28"/>
  <c r="FV76" i="28" s="1"/>
  <c r="FV87" i="28"/>
  <c r="FV66" i="11" s="1"/>
  <c r="GX82" i="28"/>
  <c r="GX67" i="11"/>
  <c r="GX74" i="11" s="1"/>
  <c r="GX95" i="11" s="1"/>
  <c r="EW55" i="28"/>
  <c r="EW76" i="28" s="1"/>
  <c r="EW87" i="28"/>
  <c r="EW66" i="11" s="1"/>
  <c r="JU55" i="28"/>
  <c r="JU76" i="28" s="1"/>
  <c r="JU87" i="28"/>
  <c r="JU66" i="11" s="1"/>
  <c r="JQ55" i="28"/>
  <c r="JQ76" i="28" s="1"/>
  <c r="JQ87" i="28"/>
  <c r="JQ66" i="11" s="1"/>
  <c r="EX55" i="28"/>
  <c r="EX76" i="28" s="1"/>
  <c r="EX82" i="28" s="1"/>
  <c r="EX87" i="28"/>
  <c r="EX66" i="11" s="1"/>
  <c r="HP55" i="28"/>
  <c r="HP76" i="28" s="1"/>
  <c r="HP87" i="28"/>
  <c r="HP66" i="11" s="1"/>
  <c r="HH55" i="28"/>
  <c r="HH76" i="28" s="1"/>
  <c r="HH87" i="28"/>
  <c r="HH66" i="11" s="1"/>
  <c r="JI55" i="28"/>
  <c r="JI76" i="28" s="1"/>
  <c r="JI87" i="28"/>
  <c r="JI66" i="11" s="1"/>
  <c r="EY55" i="28"/>
  <c r="EY76" i="28" s="1"/>
  <c r="EY87" i="28"/>
  <c r="EY66" i="11" s="1"/>
  <c r="HU55" i="28"/>
  <c r="HU76" i="28" s="1"/>
  <c r="HU87" i="28"/>
  <c r="HU66" i="11" s="1"/>
  <c r="KS67" i="11"/>
  <c r="KS74" i="11" s="1"/>
  <c r="FM67" i="11"/>
  <c r="FM74" i="11" s="1"/>
  <c r="FY67" i="11"/>
  <c r="FY74" i="11" s="1"/>
  <c r="GC67" i="11"/>
  <c r="GC74" i="11" s="1"/>
  <c r="GE67" i="11"/>
  <c r="GE74" i="11" s="1"/>
  <c r="GM192" i="11"/>
  <c r="NP179" i="11"/>
  <c r="GP192" i="11"/>
  <c r="HY192" i="11"/>
  <c r="IA196" i="11"/>
  <c r="MQ196" i="11"/>
  <c r="MI196" i="11"/>
  <c r="JA196" i="11"/>
  <c r="KW196" i="11"/>
  <c r="IQ192" i="11"/>
  <c r="JP196" i="11"/>
  <c r="IB192" i="11"/>
  <c r="JJ192" i="11"/>
  <c r="IF196" i="11"/>
  <c r="IX196" i="11"/>
  <c r="MM192" i="11"/>
  <c r="ES192" i="11"/>
  <c r="IK192" i="11"/>
  <c r="JU192" i="11"/>
  <c r="GO196" i="11"/>
  <c r="EM196" i="11"/>
  <c r="ET192" i="11"/>
  <c r="HC192" i="11"/>
  <c r="FX196" i="11"/>
  <c r="ER196" i="11"/>
  <c r="HQ192" i="11"/>
  <c r="IY196" i="11"/>
  <c r="HZ196" i="11"/>
  <c r="JH192" i="11"/>
  <c r="GQ192" i="11"/>
  <c r="HE196" i="11"/>
  <c r="MO192" i="11"/>
  <c r="JE192" i="11"/>
  <c r="LM192" i="11"/>
  <c r="FA196" i="11"/>
  <c r="JX196" i="11"/>
  <c r="LU192" i="11"/>
  <c r="MK192" i="11"/>
  <c r="GF196" i="11"/>
  <c r="IS192" i="11"/>
  <c r="GG196" i="11"/>
  <c r="IC196" i="11"/>
  <c r="HG192" i="11"/>
  <c r="LS196" i="11"/>
  <c r="FT196" i="11"/>
  <c r="GD192" i="11"/>
  <c r="HU192" i="11"/>
  <c r="HI196" i="11"/>
  <c r="GC196" i="11"/>
  <c r="IJ196" i="11"/>
  <c r="JV192" i="11"/>
  <c r="IN192" i="11"/>
  <c r="GS196" i="11"/>
  <c r="EW196" i="11"/>
  <c r="FM196" i="11"/>
  <c r="KM192" i="11"/>
  <c r="FJ192" i="11"/>
  <c r="KY196" i="11"/>
  <c r="LT192" i="11"/>
  <c r="MN192" i="11"/>
  <c r="JQ196" i="11"/>
  <c r="LA192" i="11"/>
  <c r="IO192" i="11"/>
  <c r="FY192" i="11"/>
  <c r="HL192" i="11"/>
  <c r="KQ192" i="11"/>
  <c r="FK192" i="11"/>
  <c r="GO192" i="11"/>
  <c r="GC192" i="11"/>
  <c r="IX192" i="11"/>
  <c r="JA192" i="11"/>
  <c r="HI192" i="11"/>
  <c r="GF192" i="11"/>
  <c r="IF192" i="11"/>
  <c r="JX192" i="11"/>
  <c r="JU196" i="11"/>
  <c r="IK196" i="11"/>
  <c r="HE192" i="11"/>
  <c r="KW192" i="11"/>
  <c r="HY196" i="11"/>
  <c r="JQ192" i="11"/>
  <c r="MM196" i="11"/>
  <c r="AL108" i="13"/>
  <c r="HZ192" i="11"/>
  <c r="GP196" i="11"/>
  <c r="MN196" i="11"/>
  <c r="JV196" i="11"/>
  <c r="IN196" i="11"/>
  <c r="KC189" i="11"/>
  <c r="MD189" i="11"/>
  <c r="KJ189" i="11"/>
  <c r="JP74" i="11"/>
  <c r="MT189" i="11"/>
  <c r="MT196" i="11" s="1"/>
  <c r="LX58" i="11"/>
  <c r="LK189" i="11"/>
  <c r="LK196" i="11" s="1"/>
  <c r="HW189" i="11"/>
  <c r="HW196" i="11" s="1"/>
  <c r="LJ189" i="11"/>
  <c r="LJ196" i="11" s="1"/>
  <c r="JI189" i="11"/>
  <c r="JI192" i="11" s="1"/>
  <c r="EU189" i="11"/>
  <c r="EU192" i="11" s="1"/>
  <c r="LE189" i="11"/>
  <c r="LE192" i="11" s="1"/>
  <c r="KF189" i="11"/>
  <c r="HG74" i="11"/>
  <c r="JG189" i="11"/>
  <c r="JG192" i="11" s="1"/>
  <c r="HK189" i="11"/>
  <c r="HK196" i="11" s="1"/>
  <c r="KE65" i="11"/>
  <c r="GW189" i="11"/>
  <c r="GW192" i="11" s="1"/>
  <c r="LD189" i="11"/>
  <c r="LD196" i="11" s="1"/>
  <c r="FK196" i="11"/>
  <c r="FT192" i="11"/>
  <c r="HD192" i="11"/>
  <c r="HD196" i="11"/>
  <c r="JO192" i="11"/>
  <c r="JO196" i="11"/>
  <c r="GU192" i="11"/>
  <c r="GU196" i="11"/>
  <c r="FR192" i="11"/>
  <c r="FR196" i="11"/>
  <c r="HM196" i="11"/>
  <c r="HM192" i="11"/>
  <c r="FS192" i="11"/>
  <c r="FS196" i="11"/>
  <c r="GR192" i="11"/>
  <c r="GR196" i="11"/>
  <c r="FW192" i="11"/>
  <c r="FW196" i="11"/>
  <c r="HB192" i="11"/>
  <c r="HB196" i="11"/>
  <c r="HF192" i="11"/>
  <c r="HF196" i="11"/>
  <c r="EY189" i="11"/>
  <c r="JR95" i="11"/>
  <c r="EP95" i="11"/>
  <c r="IT95" i="11"/>
  <c r="GY192" i="11"/>
  <c r="GY196" i="11"/>
  <c r="FO192" i="11"/>
  <c r="FO196" i="11"/>
  <c r="FL196" i="11"/>
  <c r="FL192" i="11"/>
  <c r="HS196" i="11"/>
  <c r="HS192" i="11"/>
  <c r="JD196" i="11"/>
  <c r="JD192" i="11"/>
  <c r="KV189" i="11"/>
  <c r="LN95" i="11"/>
  <c r="JO95" i="11"/>
  <c r="MF189" i="11"/>
  <c r="LY189" i="11"/>
  <c r="KK189" i="11"/>
  <c r="LZ189" i="11"/>
  <c r="MH189" i="11"/>
  <c r="EZ189" i="11"/>
  <c r="EZ196" i="11" s="1"/>
  <c r="FU189" i="11"/>
  <c r="FU196" i="11" s="1"/>
  <c r="KG65" i="11"/>
  <c r="JS189" i="11"/>
  <c r="JS196" i="11" s="1"/>
  <c r="GD196" i="11"/>
  <c r="IG189" i="11"/>
  <c r="IG192" i="11" s="1"/>
  <c r="MG189" i="11"/>
  <c r="MB189" i="11"/>
  <c r="GA189" i="11"/>
  <c r="GA196" i="11" s="1"/>
  <c r="IM189" i="11"/>
  <c r="IM192" i="11" s="1"/>
  <c r="JW189" i="11"/>
  <c r="JW196" i="11" s="1"/>
  <c r="LO189" i="11"/>
  <c r="LO192" i="11" s="1"/>
  <c r="MP189" i="11"/>
  <c r="MP192" i="11" s="1"/>
  <c r="GV189" i="11"/>
  <c r="GV192" i="11" s="1"/>
  <c r="KB65" i="11"/>
  <c r="IE189" i="11"/>
  <c r="IE192" i="11" s="1"/>
  <c r="ID189" i="11"/>
  <c r="ID196" i="11" s="1"/>
  <c r="LC189" i="11"/>
  <c r="II196" i="11"/>
  <c r="II192" i="11"/>
  <c r="ML95" i="11"/>
  <c r="FG196" i="11"/>
  <c r="FG192" i="11"/>
  <c r="JC196" i="11"/>
  <c r="JC192" i="11"/>
  <c r="LR192" i="11"/>
  <c r="LR196" i="11"/>
  <c r="FI192" i="11"/>
  <c r="FI196" i="11"/>
  <c r="HX192" i="11"/>
  <c r="HX196" i="11"/>
  <c r="KT192" i="11"/>
  <c r="KT196" i="11"/>
  <c r="LF189" i="11"/>
  <c r="GE189" i="11"/>
  <c r="HV95" i="11"/>
  <c r="FZ95" i="11"/>
  <c r="FB95" i="11"/>
  <c r="LV196" i="11"/>
  <c r="LV192" i="11"/>
  <c r="MR192" i="11"/>
  <c r="MR196" i="11"/>
  <c r="LB95" i="11"/>
  <c r="KO192" i="11"/>
  <c r="KO196" i="11"/>
  <c r="EQ192" i="11"/>
  <c r="EQ196" i="11"/>
  <c r="LQ192" i="11"/>
  <c r="LQ196" i="11"/>
  <c r="KP95" i="11"/>
  <c r="MH38" i="28"/>
  <c r="MH79" i="28" s="1"/>
  <c r="MH107" i="11" s="1"/>
  <c r="MH67" i="28"/>
  <c r="MH68" i="28" s="1"/>
  <c r="MH70" i="28" s="1"/>
  <c r="KE58" i="11"/>
  <c r="KU189" i="11"/>
  <c r="MB67" i="28"/>
  <c r="MB68" i="28" s="1"/>
  <c r="MB70" i="28" s="1"/>
  <c r="KK38" i="28"/>
  <c r="KK79" i="28" s="1"/>
  <c r="KK107" i="11" s="1"/>
  <c r="MB52" i="28"/>
  <c r="LW58" i="11"/>
  <c r="KB58" i="11"/>
  <c r="KD65" i="11"/>
  <c r="AV66" i="13"/>
  <c r="AV55" i="13" s="1"/>
  <c r="AV59" i="13" s="1"/>
  <c r="LC67" i="11"/>
  <c r="KD58" i="11"/>
  <c r="IE67" i="11"/>
  <c r="LY67" i="28"/>
  <c r="LY68" i="28" s="1"/>
  <c r="LY70" i="28" s="1"/>
  <c r="AW66" i="13"/>
  <c r="AW55" i="13" s="1"/>
  <c r="AW59" i="13" s="1"/>
  <c r="LY38" i="28"/>
  <c r="LY79" i="28" s="1"/>
  <c r="LY107" i="11" s="1"/>
  <c r="KA52" i="28"/>
  <c r="KH52" i="28"/>
  <c r="KH67" i="28"/>
  <c r="KH68" i="28" s="1"/>
  <c r="KH70" i="28" s="1"/>
  <c r="KC38" i="28"/>
  <c r="KC79" i="28" s="1"/>
  <c r="KC107" i="11" s="1"/>
  <c r="KK67" i="28"/>
  <c r="KK68" i="28" s="1"/>
  <c r="KK70" i="28" s="1"/>
  <c r="KL67" i="28"/>
  <c r="KL68" i="28" s="1"/>
  <c r="KL70" i="28" s="1"/>
  <c r="KL52" i="28"/>
  <c r="KI65" i="11"/>
  <c r="LZ52" i="28"/>
  <c r="BA66" i="13"/>
  <c r="BA55" i="13" s="1"/>
  <c r="BA59" i="13" s="1"/>
  <c r="AP108" i="13"/>
  <c r="MC58" i="11"/>
  <c r="MA38" i="28"/>
  <c r="MA79" i="28" s="1"/>
  <c r="MA107" i="11" s="1"/>
  <c r="BI66" i="13"/>
  <c r="BI55" i="13" s="1"/>
  <c r="BI59" i="13" s="1"/>
  <c r="MC65" i="11"/>
  <c r="LZ38" i="28"/>
  <c r="LZ79" i="28" s="1"/>
  <c r="LZ107" i="11" s="1"/>
  <c r="ME58" i="11"/>
  <c r="KF38" i="28"/>
  <c r="KF79" i="28" s="1"/>
  <c r="KF107" i="11" s="1"/>
  <c r="KA67" i="28"/>
  <c r="KA68" i="28" s="1"/>
  <c r="KA70" i="28" s="1"/>
  <c r="LW65" i="11"/>
  <c r="LX65" i="11"/>
  <c r="ME65" i="11"/>
  <c r="KF52" i="28"/>
  <c r="KC52" i="28"/>
  <c r="IM67" i="11"/>
  <c r="MF67" i="28"/>
  <c r="MF68" i="28" s="1"/>
  <c r="MF70" i="28" s="1"/>
  <c r="MA52" i="28"/>
  <c r="MF38" i="28"/>
  <c r="MF79" i="28" s="1"/>
  <c r="MF107" i="11" s="1"/>
  <c r="KI58" i="11"/>
  <c r="AS66" i="13"/>
  <c r="AS55" i="13" s="1"/>
  <c r="AS59" i="13" s="1"/>
  <c r="KJ38" i="28"/>
  <c r="KJ79" i="28" s="1"/>
  <c r="KJ107" i="11" s="1"/>
  <c r="MG52" i="28"/>
  <c r="EZ67" i="11"/>
  <c r="KJ52" i="28"/>
  <c r="MG67" i="28"/>
  <c r="MG68" i="28" s="1"/>
  <c r="MG70" i="28" s="1"/>
  <c r="KY192" i="11"/>
  <c r="LT196" i="11"/>
  <c r="HQ196" i="11"/>
  <c r="IY192" i="11"/>
  <c r="MK196" i="11"/>
  <c r="KL189" i="11"/>
  <c r="KH189" i="11"/>
  <c r="KA189" i="11"/>
  <c r="MA189" i="11"/>
  <c r="LY86" i="28" l="1"/>
  <c r="HB82" i="28"/>
  <c r="HB67" i="11"/>
  <c r="HB74" i="11" s="1"/>
  <c r="MM82" i="28"/>
  <c r="MM67" i="11"/>
  <c r="MM74" i="11" s="1"/>
  <c r="MG53" i="28"/>
  <c r="MG86" i="28"/>
  <c r="KA53" i="28"/>
  <c r="KA86" i="28"/>
  <c r="JI82" i="28"/>
  <c r="JI67" i="11"/>
  <c r="JI74" i="11" s="1"/>
  <c r="EW82" i="28"/>
  <c r="EW67" i="11"/>
  <c r="EW74" i="11" s="1"/>
  <c r="JW82" i="28"/>
  <c r="JW67" i="11"/>
  <c r="JW74" i="11" s="1"/>
  <c r="LQ82" i="28"/>
  <c r="LQ67" i="11"/>
  <c r="LQ74" i="11" s="1"/>
  <c r="IF55" i="28"/>
  <c r="IF76" i="28" s="1"/>
  <c r="IF87" i="28"/>
  <c r="IF66" i="11" s="1"/>
  <c r="LW55" i="28"/>
  <c r="LW76" i="28" s="1"/>
  <c r="LW87" i="28"/>
  <c r="LW66" i="11" s="1"/>
  <c r="IV82" i="28"/>
  <c r="LE82" i="28"/>
  <c r="HF55" i="28"/>
  <c r="HF76" i="28" s="1"/>
  <c r="HF87" i="28"/>
  <c r="HF66" i="11" s="1"/>
  <c r="LX55" i="28"/>
  <c r="LX76" i="28" s="1"/>
  <c r="LX87" i="28"/>
  <c r="LX66" i="11" s="1"/>
  <c r="LK82" i="28"/>
  <c r="GT82" i="28"/>
  <c r="FD82" i="28"/>
  <c r="JT82" i="28"/>
  <c r="IZ82" i="28"/>
  <c r="HY82" i="28"/>
  <c r="HY67" i="11"/>
  <c r="HY74" i="11" s="1"/>
  <c r="MA53" i="28"/>
  <c r="MA86" i="28"/>
  <c r="KF53" i="28"/>
  <c r="KF86" i="28"/>
  <c r="LJ67" i="11"/>
  <c r="LJ74" i="11" s="1"/>
  <c r="KK86" i="28"/>
  <c r="JD55" i="28"/>
  <c r="JD76" i="28" s="1"/>
  <c r="JD87" i="28"/>
  <c r="JD66" i="11" s="1"/>
  <c r="GW82" i="28"/>
  <c r="GW67" i="11"/>
  <c r="GW74" i="11" s="1"/>
  <c r="LY55" i="28"/>
  <c r="LY76" i="28" s="1"/>
  <c r="LY87" i="28"/>
  <c r="LY66" i="11" s="1"/>
  <c r="JH55" i="28"/>
  <c r="JH76" i="28" s="1"/>
  <c r="JH87" i="28"/>
  <c r="JH66" i="11" s="1"/>
  <c r="KD55" i="28"/>
  <c r="KD76" i="28" s="1"/>
  <c r="KD87" i="28"/>
  <c r="KD66" i="11" s="1"/>
  <c r="KG55" i="28"/>
  <c r="KG76" i="28" s="1"/>
  <c r="KG87" i="28"/>
  <c r="KG66" i="11" s="1"/>
  <c r="MD55" i="28"/>
  <c r="MD76" i="28" s="1"/>
  <c r="MD87" i="28"/>
  <c r="MD66" i="11" s="1"/>
  <c r="JZ82" i="28"/>
  <c r="JS82" i="28"/>
  <c r="JS67" i="11"/>
  <c r="JS74" i="11" s="1"/>
  <c r="JA82" i="28"/>
  <c r="JA67" i="11"/>
  <c r="JA74" i="11" s="1"/>
  <c r="KT55" i="28"/>
  <c r="KT76" i="28" s="1"/>
  <c r="KT87" i="28"/>
  <c r="KT66" i="11" s="1"/>
  <c r="KH53" i="28"/>
  <c r="KH86" i="28"/>
  <c r="HU82" i="28"/>
  <c r="HU67" i="11"/>
  <c r="HU74" i="11" s="1"/>
  <c r="JQ82" i="28"/>
  <c r="FV82" i="28"/>
  <c r="GS82" i="28"/>
  <c r="GS67" i="11"/>
  <c r="GS74" i="11" s="1"/>
  <c r="GJ82" i="28"/>
  <c r="HZ55" i="28"/>
  <c r="HZ76" i="28" s="1"/>
  <c r="HZ87" i="28"/>
  <c r="HZ66" i="11" s="1"/>
  <c r="GR55" i="28"/>
  <c r="GR76" i="28" s="1"/>
  <c r="GR87" i="28"/>
  <c r="GR66" i="11" s="1"/>
  <c r="GV82" i="28"/>
  <c r="GV67" i="11"/>
  <c r="GV74" i="11" s="1"/>
  <c r="MH55" i="28"/>
  <c r="MH76" i="28" s="1"/>
  <c r="MH82" i="28" s="1"/>
  <c r="MH87" i="28"/>
  <c r="MH66" i="11" s="1"/>
  <c r="IX55" i="28"/>
  <c r="IX76" i="28" s="1"/>
  <c r="IX87" i="28"/>
  <c r="IX66" i="11" s="1"/>
  <c r="ME55" i="28"/>
  <c r="ME76" i="28" s="1"/>
  <c r="ME87" i="28"/>
  <c r="ME66" i="11" s="1"/>
  <c r="ID82" i="28"/>
  <c r="ID67" i="11"/>
  <c r="ID74" i="11" s="1"/>
  <c r="HA82" i="28"/>
  <c r="LM82" i="28"/>
  <c r="LM67" i="11"/>
  <c r="LM74" i="11" s="1"/>
  <c r="FE82" i="28"/>
  <c r="LG82" i="28"/>
  <c r="HW82" i="28"/>
  <c r="HW67" i="11"/>
  <c r="HW74" i="11" s="1"/>
  <c r="FL55" i="28"/>
  <c r="FL76" i="28" s="1"/>
  <c r="FL87" i="28"/>
  <c r="FL66" i="11" s="1"/>
  <c r="KJ53" i="28"/>
  <c r="KJ86" i="28"/>
  <c r="KC53" i="28"/>
  <c r="KC86" i="28"/>
  <c r="LZ53" i="28"/>
  <c r="LZ86" i="28"/>
  <c r="GO67" i="11"/>
  <c r="GO74" i="11" s="1"/>
  <c r="GO95" i="11" s="1"/>
  <c r="FP67" i="11"/>
  <c r="FP74" i="11" s="1"/>
  <c r="FP95" i="11" s="1"/>
  <c r="EY82" i="28"/>
  <c r="EY67" i="11"/>
  <c r="EY74" i="11" s="1"/>
  <c r="EY95" i="11" s="1"/>
  <c r="HH82" i="28"/>
  <c r="HH67" i="11"/>
  <c r="HH74" i="11" s="1"/>
  <c r="HH95" i="11" s="1"/>
  <c r="JU82" i="28"/>
  <c r="JU67" i="11"/>
  <c r="JU74" i="11" s="1"/>
  <c r="JK82" i="28"/>
  <c r="KR82" i="28"/>
  <c r="FC82" i="28"/>
  <c r="HI82" i="28"/>
  <c r="HI67" i="11"/>
  <c r="HI74" i="11" s="1"/>
  <c r="JB82" i="28"/>
  <c r="EV82" i="28"/>
  <c r="FI82" i="28"/>
  <c r="FI67" i="11"/>
  <c r="FI74" i="11" s="1"/>
  <c r="LA82" i="28"/>
  <c r="LA67" i="11"/>
  <c r="LA74" i="11" s="1"/>
  <c r="MR55" i="28"/>
  <c r="MR76" i="28" s="1"/>
  <c r="MR87" i="28"/>
  <c r="MR66" i="11" s="1"/>
  <c r="KK55" i="28"/>
  <c r="KK76" i="28" s="1"/>
  <c r="KK82" i="28" s="1"/>
  <c r="KK87" i="28"/>
  <c r="KK66" i="11" s="1"/>
  <c r="LD82" i="28"/>
  <c r="LD67" i="11"/>
  <c r="LD74" i="11" s="1"/>
  <c r="FS55" i="28"/>
  <c r="FS76" i="28" s="1"/>
  <c r="FS87" i="28"/>
  <c r="FS66" i="11" s="1"/>
  <c r="JM82" i="28"/>
  <c r="MO82" i="28"/>
  <c r="MO67" i="11"/>
  <c r="MO74" i="11" s="1"/>
  <c r="HX55" i="28"/>
  <c r="HX76" i="28" s="1"/>
  <c r="HX87" i="28"/>
  <c r="HX66" i="11" s="1"/>
  <c r="IN55" i="28"/>
  <c r="IN76" i="28" s="1"/>
  <c r="IN87" i="28"/>
  <c r="IN66" i="11" s="1"/>
  <c r="MN55" i="28"/>
  <c r="MN76" i="28" s="1"/>
  <c r="MN87" i="28"/>
  <c r="MN66" i="11" s="1"/>
  <c r="KE55" i="28"/>
  <c r="KE76" i="28" s="1"/>
  <c r="KE87" i="28"/>
  <c r="KE66" i="11" s="1"/>
  <c r="MC55" i="28"/>
  <c r="MC76" i="28" s="1"/>
  <c r="MC87" i="28"/>
  <c r="MC66" i="11" s="1"/>
  <c r="IR82" i="28"/>
  <c r="FU82" i="28"/>
  <c r="FU67" i="11"/>
  <c r="FK55" i="28"/>
  <c r="FK76" i="28" s="1"/>
  <c r="FK82" i="28" s="1"/>
  <c r="FK87" i="28"/>
  <c r="FK66" i="11" s="1"/>
  <c r="FK67" i="11" s="1"/>
  <c r="FK74" i="11" s="1"/>
  <c r="LP82" i="28"/>
  <c r="IK82" i="28"/>
  <c r="IK67" i="11"/>
  <c r="IK74" i="11" s="1"/>
  <c r="KW82" i="28"/>
  <c r="KW67" i="11"/>
  <c r="KW74" i="11" s="1"/>
  <c r="KW95" i="11" s="1"/>
  <c r="MP82" i="28"/>
  <c r="MP67" i="11"/>
  <c r="MP74" i="11" s="1"/>
  <c r="JE82" i="28"/>
  <c r="JE67" i="11"/>
  <c r="GK82" i="28"/>
  <c r="HE82" i="28"/>
  <c r="HE67" i="11"/>
  <c r="HE74" i="11" s="1"/>
  <c r="LO82" i="28"/>
  <c r="LO67" i="11"/>
  <c r="EU82" i="28"/>
  <c r="EU67" i="11"/>
  <c r="EU74" i="11" s="1"/>
  <c r="IW82" i="28"/>
  <c r="EN82" i="28"/>
  <c r="ES82" i="28"/>
  <c r="ES67" i="11"/>
  <c r="ES74" i="11" s="1"/>
  <c r="IO82" i="28"/>
  <c r="IO67" i="11"/>
  <c r="IO74" i="11" s="1"/>
  <c r="IQ82" i="28"/>
  <c r="IQ67" i="11"/>
  <c r="IQ74" i="11" s="1"/>
  <c r="GF55" i="28"/>
  <c r="GF76" i="28" s="1"/>
  <c r="GF87" i="28"/>
  <c r="GF66" i="11" s="1"/>
  <c r="JV55" i="28"/>
  <c r="JV76" i="28" s="1"/>
  <c r="JV87" i="28"/>
  <c r="JV66" i="11" s="1"/>
  <c r="MF86" i="28"/>
  <c r="KL53" i="28"/>
  <c r="KL86" i="28"/>
  <c r="HP82" i="28"/>
  <c r="GD55" i="28"/>
  <c r="GD76" i="28" s="1"/>
  <c r="GD87" i="28"/>
  <c r="GD66" i="11" s="1"/>
  <c r="MB53" i="28"/>
  <c r="MB86" i="28"/>
  <c r="KV67" i="11"/>
  <c r="KV74" i="11" s="1"/>
  <c r="KV95" i="11" s="1"/>
  <c r="MS82" i="28"/>
  <c r="GA82" i="28"/>
  <c r="GA67" i="11"/>
  <c r="GA74" i="11" s="1"/>
  <c r="MH86" i="28"/>
  <c r="JC55" i="28"/>
  <c r="JC76" i="28" s="1"/>
  <c r="JC87" i="28"/>
  <c r="JC66" i="11" s="1"/>
  <c r="MF55" i="28"/>
  <c r="MF76" i="28" s="1"/>
  <c r="MF82" i="28" s="1"/>
  <c r="MF87" i="28"/>
  <c r="MF66" i="11" s="1"/>
  <c r="KB55" i="28"/>
  <c r="KB76" i="28" s="1"/>
  <c r="KB87" i="28"/>
  <c r="KB66" i="11" s="1"/>
  <c r="KI55" i="28"/>
  <c r="KI76" i="28" s="1"/>
  <c r="KI87" i="28"/>
  <c r="KI66" i="11" s="1"/>
  <c r="LL82" i="28"/>
  <c r="MI82" i="28"/>
  <c r="MI67" i="11"/>
  <c r="MI74" i="11" s="1"/>
  <c r="IG82" i="28"/>
  <c r="IG67" i="11"/>
  <c r="GQ55" i="28"/>
  <c r="GQ76" i="28" s="1"/>
  <c r="GQ87" i="28"/>
  <c r="GQ66" i="11" s="1"/>
  <c r="FT67" i="11"/>
  <c r="GP67" i="11"/>
  <c r="GP74" i="11" s="1"/>
  <c r="MH192" i="11"/>
  <c r="MF196" i="11"/>
  <c r="MD192" i="11"/>
  <c r="MG196" i="11"/>
  <c r="KF192" i="11"/>
  <c r="KF196" i="11"/>
  <c r="LZ192" i="11"/>
  <c r="LY196" i="11"/>
  <c r="KG189" i="11"/>
  <c r="LY192" i="11"/>
  <c r="MD196" i="11"/>
  <c r="NQ177" i="11"/>
  <c r="KK192" i="11"/>
  <c r="KK196" i="11"/>
  <c r="MH196" i="11"/>
  <c r="KE189" i="11"/>
  <c r="MF192" i="11"/>
  <c r="KJ192" i="11"/>
  <c r="KC192" i="11"/>
  <c r="MG192" i="11"/>
  <c r="KJ196" i="11"/>
  <c r="KC196" i="11"/>
  <c r="LZ196" i="11"/>
  <c r="MB192" i="11"/>
  <c r="MB196" i="11"/>
  <c r="FU192" i="11"/>
  <c r="GW196" i="11"/>
  <c r="EU196" i="11"/>
  <c r="HW192" i="11"/>
  <c r="MT192" i="11"/>
  <c r="KU196" i="11"/>
  <c r="LC196" i="11"/>
  <c r="LO196" i="11"/>
  <c r="GA192" i="11"/>
  <c r="JS192" i="11"/>
  <c r="EZ192" i="11"/>
  <c r="LD192" i="11"/>
  <c r="HK192" i="11"/>
  <c r="JG196" i="11"/>
  <c r="LE196" i="11"/>
  <c r="JI196" i="11"/>
  <c r="LJ192" i="11"/>
  <c r="LK192" i="11"/>
  <c r="ID192" i="11"/>
  <c r="IE196" i="11"/>
  <c r="GV196" i="11"/>
  <c r="MP196" i="11"/>
  <c r="JW192" i="11"/>
  <c r="IM196" i="11"/>
  <c r="IG196" i="11"/>
  <c r="LC192" i="11"/>
  <c r="IM74" i="11"/>
  <c r="ME189" i="11"/>
  <c r="ME192" i="11" s="1"/>
  <c r="LC74" i="11"/>
  <c r="LF192" i="11"/>
  <c r="LF196" i="11"/>
  <c r="GC95" i="11"/>
  <c r="HK74" i="11"/>
  <c r="FU74" i="11"/>
  <c r="JE74" i="11"/>
  <c r="IC95" i="11"/>
  <c r="EQ95" i="11"/>
  <c r="IH95" i="11"/>
  <c r="FT74" i="11"/>
  <c r="EZ74" i="11"/>
  <c r="MT74" i="11"/>
  <c r="LO74" i="11"/>
  <c r="LX189" i="11"/>
  <c r="LX192" i="11" s="1"/>
  <c r="KI189" i="11"/>
  <c r="KD189" i="11"/>
  <c r="KD192" i="11" s="1"/>
  <c r="GL95" i="11"/>
  <c r="HM95" i="11"/>
  <c r="GE196" i="11"/>
  <c r="GE192" i="11"/>
  <c r="KB189" i="11"/>
  <c r="FY95" i="11"/>
  <c r="JG74" i="11"/>
  <c r="IE74" i="11"/>
  <c r="IG74" i="11"/>
  <c r="FM95" i="11"/>
  <c r="FN95" i="11"/>
  <c r="KZ95" i="11"/>
  <c r="KV192" i="11"/>
  <c r="KV196" i="11"/>
  <c r="JF95" i="11"/>
  <c r="EY192" i="11"/>
  <c r="EY196" i="11"/>
  <c r="HG95" i="11"/>
  <c r="KS95" i="11"/>
  <c r="KU74" i="11"/>
  <c r="LF95" i="11"/>
  <c r="GE95" i="11"/>
  <c r="JP95" i="11"/>
  <c r="ER95" i="11"/>
  <c r="KU192" i="11"/>
  <c r="BN108" i="13"/>
  <c r="BF108" i="13"/>
  <c r="BE108" i="13"/>
  <c r="BE66" i="13"/>
  <c r="BE55" i="13" s="1"/>
  <c r="BE59" i="13" s="1"/>
  <c r="BM108" i="13"/>
  <c r="AH25" i="3"/>
  <c r="BF66" i="13"/>
  <c r="BF55" i="13" s="1"/>
  <c r="BF59" i="13" s="1"/>
  <c r="AL25" i="3"/>
  <c r="BN66" i="13"/>
  <c r="BN55" i="13" s="1"/>
  <c r="BN59" i="13" s="1"/>
  <c r="MC189" i="11"/>
  <c r="LW189" i="11"/>
  <c r="BM66" i="13"/>
  <c r="BM55" i="13" s="1"/>
  <c r="BM59" i="13" s="1"/>
  <c r="AH67" i="3"/>
  <c r="AL67" i="3"/>
  <c r="MA196" i="11"/>
  <c r="MA192" i="11"/>
  <c r="KH192" i="11"/>
  <c r="KH196" i="11"/>
  <c r="KL192" i="11"/>
  <c r="KL196" i="11"/>
  <c r="KA196" i="11"/>
  <c r="KA192" i="11"/>
  <c r="LY82" i="28" l="1"/>
  <c r="LY67" i="11"/>
  <c r="GD82" i="28"/>
  <c r="GD67" i="11"/>
  <c r="GD74" i="11" s="1"/>
  <c r="KL55" i="28"/>
  <c r="KL76" i="28" s="1"/>
  <c r="KL87" i="28"/>
  <c r="KL66" i="11" s="1"/>
  <c r="JQ67" i="11"/>
  <c r="JQ74" i="11" s="1"/>
  <c r="JQ95" i="11" s="1"/>
  <c r="BC67" i="13"/>
  <c r="KF55" i="28"/>
  <c r="KF76" i="28" s="1"/>
  <c r="KF82" i="28" s="1"/>
  <c r="KF87" i="28"/>
  <c r="KF66" i="11" s="1"/>
  <c r="LX82" i="28"/>
  <c r="LX67" i="11"/>
  <c r="LX74" i="11" s="1"/>
  <c r="LW82" i="28"/>
  <c r="LW67" i="11"/>
  <c r="LW74" i="11" s="1"/>
  <c r="KA55" i="28"/>
  <c r="KA76" i="28" s="1"/>
  <c r="KA87" i="28"/>
  <c r="KA66" i="11" s="1"/>
  <c r="JC82" i="28"/>
  <c r="KE82" i="28"/>
  <c r="KE67" i="11"/>
  <c r="KE74" i="11" s="1"/>
  <c r="FS82" i="28"/>
  <c r="GR82" i="28"/>
  <c r="GR67" i="11"/>
  <c r="GR74" i="11" s="1"/>
  <c r="KD82" i="28"/>
  <c r="KD67" i="11"/>
  <c r="KD74" i="11" s="1"/>
  <c r="BJ67" i="13"/>
  <c r="LE67" i="11"/>
  <c r="LE74" i="11" s="1"/>
  <c r="LE95" i="11" s="1"/>
  <c r="GQ82" i="28"/>
  <c r="KI82" i="28"/>
  <c r="KI67" i="11"/>
  <c r="KI74" i="11" s="1"/>
  <c r="MB55" i="28"/>
  <c r="MB76" i="28" s="1"/>
  <c r="MB87" i="28"/>
  <c r="MB66" i="11" s="1"/>
  <c r="GF82" i="28"/>
  <c r="GF67" i="11"/>
  <c r="GF74" i="11" s="1"/>
  <c r="MC82" i="28"/>
  <c r="MC67" i="11"/>
  <c r="MC74" i="11" s="1"/>
  <c r="MN82" i="28"/>
  <c r="MN67" i="11"/>
  <c r="MN74" i="11" s="1"/>
  <c r="HX82" i="28"/>
  <c r="HX67" i="11"/>
  <c r="HX74" i="11" s="1"/>
  <c r="MR82" i="28"/>
  <c r="MR67" i="11"/>
  <c r="MR74" i="11" s="1"/>
  <c r="MR95" i="11" s="1"/>
  <c r="KC55" i="28"/>
  <c r="KC76" i="28" s="1"/>
  <c r="KC82" i="28" s="1"/>
  <c r="KC87" i="28"/>
  <c r="KC66" i="11" s="1"/>
  <c r="KC67" i="11" s="1"/>
  <c r="KC74" i="11" s="1"/>
  <c r="FL82" i="28"/>
  <c r="FL67" i="11"/>
  <c r="FL74" i="11" s="1"/>
  <c r="IX82" i="28"/>
  <c r="IX67" i="11"/>
  <c r="IX74" i="11" s="1"/>
  <c r="HZ82" i="28"/>
  <c r="HZ67" i="11"/>
  <c r="HZ74" i="11" s="1"/>
  <c r="KH55" i="28"/>
  <c r="KH76" i="28" s="1"/>
  <c r="KH87" i="28"/>
  <c r="KH66" i="11" s="1"/>
  <c r="KG82" i="28"/>
  <c r="KG67" i="11"/>
  <c r="KG74" i="11" s="1"/>
  <c r="JH82" i="28"/>
  <c r="JH67" i="11"/>
  <c r="JH74" i="11" s="1"/>
  <c r="BK67" i="13"/>
  <c r="LK67" i="11"/>
  <c r="LK74" i="11" s="1"/>
  <c r="LK95" i="11" s="1"/>
  <c r="KB82" i="28"/>
  <c r="KB67" i="11"/>
  <c r="KB74" i="11" s="1"/>
  <c r="JV82" i="28"/>
  <c r="JV67" i="11"/>
  <c r="JV74" i="11" s="1"/>
  <c r="IN82" i="28"/>
  <c r="LZ55" i="28"/>
  <c r="LZ76" i="28" s="1"/>
  <c r="LZ87" i="28"/>
  <c r="LZ66" i="11" s="1"/>
  <c r="KJ55" i="28"/>
  <c r="KJ76" i="28" s="1"/>
  <c r="KJ82" i="28" s="1"/>
  <c r="KJ87" i="28"/>
  <c r="KJ66" i="11" s="1"/>
  <c r="ME82" i="28"/>
  <c r="ME67" i="11"/>
  <c r="ME74" i="11" s="1"/>
  <c r="KT82" i="28"/>
  <c r="MD82" i="28"/>
  <c r="MD67" i="11"/>
  <c r="MD74" i="11" s="1"/>
  <c r="JD82" i="28"/>
  <c r="JD67" i="11"/>
  <c r="JD74" i="11" s="1"/>
  <c r="MA55" i="28"/>
  <c r="MA76" i="28" s="1"/>
  <c r="MA82" i="28" s="1"/>
  <c r="MA87" i="28"/>
  <c r="MA66" i="11" s="1"/>
  <c r="HF82" i="28"/>
  <c r="HF67" i="11"/>
  <c r="HF74" i="11" s="1"/>
  <c r="IF82" i="28"/>
  <c r="IF67" i="11"/>
  <c r="MG55" i="28"/>
  <c r="MG76" i="28" s="1"/>
  <c r="MG87" i="28"/>
  <c r="MG66" i="11" s="1"/>
  <c r="KJ67" i="11"/>
  <c r="MH67" i="11"/>
  <c r="MH74" i="11" s="1"/>
  <c r="MF67" i="11"/>
  <c r="MF74" i="11" s="1"/>
  <c r="KK67" i="11"/>
  <c r="KK74" i="11" s="1"/>
  <c r="KF67" i="11"/>
  <c r="KF74" i="11" s="1"/>
  <c r="KG192" i="11"/>
  <c r="KG196" i="11"/>
  <c r="KI196" i="11"/>
  <c r="IQ95" i="11"/>
  <c r="NQ178" i="11"/>
  <c r="KE196" i="11"/>
  <c r="KE192" i="11"/>
  <c r="KI192" i="11"/>
  <c r="LX196" i="11"/>
  <c r="LW196" i="11"/>
  <c r="MC192" i="11"/>
  <c r="KD196" i="11"/>
  <c r="ME196" i="11"/>
  <c r="ES95" i="11"/>
  <c r="JU95" i="11"/>
  <c r="HB95" i="11"/>
  <c r="EU95" i="11"/>
  <c r="GV95" i="11"/>
  <c r="JI95" i="11"/>
  <c r="JG95" i="11"/>
  <c r="MP95" i="11"/>
  <c r="IK95" i="11"/>
  <c r="KB192" i="11"/>
  <c r="KB196" i="11"/>
  <c r="IF74" i="11"/>
  <c r="LO95" i="11"/>
  <c r="EZ95" i="11"/>
  <c r="LM95" i="11"/>
  <c r="FT95" i="11"/>
  <c r="HE95" i="11"/>
  <c r="LQ95" i="11"/>
  <c r="JE95" i="11"/>
  <c r="FK95" i="11"/>
  <c r="FU95" i="11"/>
  <c r="GW95" i="11"/>
  <c r="HK95" i="11"/>
  <c r="HI95" i="11"/>
  <c r="ID95" i="11"/>
  <c r="LY74" i="11"/>
  <c r="LD95" i="11"/>
  <c r="LJ95" i="11"/>
  <c r="GA95" i="11"/>
  <c r="LA95" i="11"/>
  <c r="IO95" i="11"/>
  <c r="KU95" i="11"/>
  <c r="EW95" i="11"/>
  <c r="HU95" i="11"/>
  <c r="IG95" i="11"/>
  <c r="IE95" i="11"/>
  <c r="MI95" i="11"/>
  <c r="JS95" i="11"/>
  <c r="MT95" i="11"/>
  <c r="KJ74" i="11"/>
  <c r="JA95" i="11"/>
  <c r="GP95" i="11"/>
  <c r="HY95" i="11"/>
  <c r="MM95" i="11"/>
  <c r="GS95" i="11"/>
  <c r="MO95" i="11"/>
  <c r="FI95" i="11"/>
  <c r="LC95" i="11"/>
  <c r="JW95" i="11"/>
  <c r="HW95" i="11"/>
  <c r="IM95" i="11"/>
  <c r="MC196" i="11"/>
  <c r="LW192" i="11"/>
  <c r="KA82" i="28" l="1"/>
  <c r="LZ82" i="28"/>
  <c r="LZ67" i="11"/>
  <c r="LZ74" i="11" s="1"/>
  <c r="LZ95" i="11" s="1"/>
  <c r="BH67" i="13"/>
  <c r="KT67" i="11"/>
  <c r="KT74" i="11" s="1"/>
  <c r="KT95" i="11" s="1"/>
  <c r="IN67" i="11"/>
  <c r="IN74" i="11" s="1"/>
  <c r="IN95" i="11" s="1"/>
  <c r="AX67" i="13"/>
  <c r="GQ67" i="11"/>
  <c r="GQ74" i="11" s="1"/>
  <c r="GQ95" i="11" s="1"/>
  <c r="AP67" i="13"/>
  <c r="AL67" i="13"/>
  <c r="FS67" i="11"/>
  <c r="FS74" i="11" s="1"/>
  <c r="FS95" i="11" s="1"/>
  <c r="BA67" i="13"/>
  <c r="BA68" i="13" s="1"/>
  <c r="BA75" i="13" s="1"/>
  <c r="BA96" i="13" s="1"/>
  <c r="BA110" i="13" s="1"/>
  <c r="JC67" i="11"/>
  <c r="JC74" i="11" s="1"/>
  <c r="BF67" i="13"/>
  <c r="BF68" i="13" s="1"/>
  <c r="BF75" i="13" s="1"/>
  <c r="BF96" i="13" s="1"/>
  <c r="BF110" i="13" s="1"/>
  <c r="BN67" i="13"/>
  <c r="BN68" i="13" s="1"/>
  <c r="BN75" i="13" s="1"/>
  <c r="BN96" i="13" s="1"/>
  <c r="BN110" i="13" s="1"/>
  <c r="MA67" i="11"/>
  <c r="MA74" i="11" s="1"/>
  <c r="MA95" i="11" s="1"/>
  <c r="MG82" i="28"/>
  <c r="MG67" i="11"/>
  <c r="MG74" i="11" s="1"/>
  <c r="KH82" i="28"/>
  <c r="KH67" i="11"/>
  <c r="KH74" i="11" s="1"/>
  <c r="MB82" i="28"/>
  <c r="MB67" i="11"/>
  <c r="MB74" i="11" s="1"/>
  <c r="KL82" i="28"/>
  <c r="KL67" i="11"/>
  <c r="KL74" i="11" s="1"/>
  <c r="NQ179" i="11"/>
  <c r="KE95" i="11"/>
  <c r="IX95" i="11"/>
  <c r="MH95" i="11"/>
  <c r="HF95" i="11"/>
  <c r="MN95" i="11"/>
  <c r="JC95" i="11"/>
  <c r="LW95" i="11"/>
  <c r="MC95" i="11"/>
  <c r="MD95" i="11"/>
  <c r="LY95" i="11"/>
  <c r="GR95" i="11"/>
  <c r="GD95" i="11"/>
  <c r="KK95" i="11"/>
  <c r="MF95" i="11"/>
  <c r="KD95" i="11"/>
  <c r="KG95" i="11"/>
  <c r="GF95" i="11"/>
  <c r="FL95" i="11"/>
  <c r="KJ95" i="11"/>
  <c r="KC95" i="11"/>
  <c r="KB95" i="11"/>
  <c r="JD95" i="11"/>
  <c r="HZ95" i="11"/>
  <c r="ME95" i="11"/>
  <c r="KI95" i="11"/>
  <c r="JH95" i="11"/>
  <c r="JV95" i="11"/>
  <c r="HX95" i="11"/>
  <c r="IF95" i="11"/>
  <c r="KF95" i="11"/>
  <c r="LX95" i="11"/>
  <c r="BM67" i="13" l="1"/>
  <c r="BM68" i="13" s="1"/>
  <c r="BM75" i="13" s="1"/>
  <c r="BM96" i="13" s="1"/>
  <c r="BM110" i="13" s="1"/>
  <c r="KA67" i="11"/>
  <c r="KA74" i="11" s="1"/>
  <c r="AH26" i="3"/>
  <c r="AH27" i="3" s="1"/>
  <c r="AH34" i="3" s="1"/>
  <c r="AH55" i="3" s="1"/>
  <c r="AH69" i="3" s="1"/>
  <c r="BE67" i="13"/>
  <c r="BE68" i="13" s="1"/>
  <c r="BE75" i="13" s="1"/>
  <c r="BE96" i="13" s="1"/>
  <c r="BE110" i="13" s="1"/>
  <c r="AL26" i="3"/>
  <c r="AL27" i="3" s="1"/>
  <c r="AL34" i="3" s="1"/>
  <c r="AL55" i="3" s="1"/>
  <c r="AL69" i="3" s="1"/>
  <c r="NR177" i="11"/>
  <c r="MB95" i="11"/>
  <c r="MG95" i="11"/>
  <c r="KH95" i="11"/>
  <c r="KA95" i="11"/>
  <c r="KL95" i="11"/>
  <c r="NR178" i="11" l="1"/>
  <c r="NR179" i="11" l="1"/>
  <c r="NS177" i="11" l="1"/>
  <c r="NS178" i="11" l="1"/>
  <c r="NS179" i="11" l="1"/>
  <c r="NT177" i="11" l="1"/>
  <c r="NT178" i="11" l="1"/>
  <c r="NT179" i="11" l="1"/>
  <c r="NU177" i="11" l="1"/>
  <c r="NU178" i="11" l="1"/>
  <c r="NU179" i="11" l="1"/>
  <c r="NV177" i="11" l="1"/>
  <c r="NV178" i="11" l="1"/>
  <c r="NV179" i="11" l="1"/>
  <c r="NW177" i="11" l="1"/>
  <c r="NW178" i="11" l="1"/>
  <c r="NW179" i="11" l="1"/>
  <c r="NX177" i="11" l="1"/>
  <c r="NX178" i="11" l="1"/>
  <c r="NX179" i="11" l="1"/>
  <c r="NY177" i="11" l="1"/>
  <c r="NY178" i="11" l="1"/>
  <c r="NY179" i="11" l="1"/>
  <c r="NZ177" i="11" l="1"/>
  <c r="NZ178" i="11" l="1"/>
  <c r="NZ179" i="11" l="1"/>
  <c r="OA177" i="11" l="1"/>
  <c r="OA178" i="11" l="1"/>
  <c r="OA179" i="11" l="1"/>
  <c r="OB177" i="11" l="1"/>
  <c r="OB178" i="11" l="1"/>
  <c r="OB179" i="11" l="1"/>
  <c r="OC177" i="11" l="1"/>
  <c r="OC178" i="11" l="1"/>
  <c r="OC179" i="11" l="1"/>
  <c r="OD177" i="11" l="1"/>
  <c r="OD178" i="11" l="1"/>
  <c r="OD179" i="11" l="1"/>
  <c r="OE177" i="11" l="1"/>
  <c r="OE178" i="11" l="1"/>
  <c r="OE179" i="11" l="1"/>
  <c r="OF177" i="11" l="1"/>
  <c r="OF178" i="11" l="1"/>
  <c r="OF179" i="11" l="1"/>
  <c r="OG177" i="11" l="1"/>
  <c r="OG178" i="11" l="1"/>
  <c r="OG179" i="11" l="1"/>
  <c r="OH177" i="11" l="1"/>
  <c r="OH178" i="11" l="1"/>
  <c r="OH179" i="11" l="1"/>
  <c r="OI177" i="11" l="1"/>
  <c r="OI178" i="11" l="1"/>
  <c r="OI179" i="11" l="1"/>
  <c r="OJ177" i="11" l="1"/>
  <c r="OJ178" i="11" l="1"/>
  <c r="OJ179" i="11" l="1"/>
  <c r="OK177" i="11" l="1"/>
  <c r="OK178" i="11" l="1"/>
  <c r="OK179" i="11" l="1"/>
  <c r="OL177" i="11" l="1"/>
  <c r="OL178" i="11" l="1"/>
  <c r="OL179" i="11" l="1"/>
  <c r="OM177" i="11" l="1"/>
  <c r="OM178" i="11" l="1"/>
  <c r="OM179" i="11" l="1"/>
  <c r="ON177" i="11" l="1"/>
  <c r="ON178" i="11" l="1"/>
  <c r="ON179" i="11" l="1"/>
  <c r="OO177" i="11" l="1"/>
  <c r="OO178" i="11" l="1"/>
  <c r="OO179" i="11" l="1"/>
  <c r="OP177" i="11" l="1"/>
  <c r="OP178" i="11" l="1"/>
  <c r="OP179" i="11" l="1"/>
  <c r="OQ177" i="11" l="1"/>
  <c r="OQ178" i="11" l="1"/>
  <c r="OQ179" i="11" l="1"/>
  <c r="OR177" i="11" l="1"/>
  <c r="OR178" i="11" l="1"/>
  <c r="OR179" i="11" l="1"/>
  <c r="OS177" i="11" l="1"/>
  <c r="OS178" i="11" l="1"/>
  <c r="OS179" i="11" l="1"/>
  <c r="OT177" i="11" l="1"/>
  <c r="OT178" i="11" l="1"/>
  <c r="OT179" i="11" l="1"/>
  <c r="OU177" i="11" l="1"/>
  <c r="OU178" i="11" l="1"/>
  <c r="OU179" i="11" l="1"/>
  <c r="OV177" i="11" l="1"/>
  <c r="OV178" i="11" l="1"/>
  <c r="OV179" i="11" l="1"/>
  <c r="OW177" i="11" l="1"/>
  <c r="OW178" i="11" l="1"/>
  <c r="OW179" i="11" l="1"/>
  <c r="OX177" i="11" l="1"/>
  <c r="OX178" i="11" l="1"/>
  <c r="OX179" i="11" l="1"/>
  <c r="OY177" i="11" l="1"/>
  <c r="OY178" i="11" l="1"/>
  <c r="OY179" i="11" l="1"/>
  <c r="OZ177" i="11" l="1"/>
  <c r="OZ178" i="11" l="1"/>
  <c r="OZ179" i="11" l="1"/>
  <c r="PA177" i="11" l="1"/>
  <c r="PA178" i="11" l="1"/>
  <c r="PA179" i="11" s="1"/>
  <c r="PB177" i="11" l="1"/>
  <c r="PB178" i="11" l="1"/>
  <c r="PB179" i="11" l="1"/>
  <c r="IU54" i="11" l="1"/>
  <c r="IU58" i="11" s="1"/>
  <c r="HO54" i="11"/>
  <c r="HO58" i="11" s="1"/>
  <c r="KX54" i="11"/>
  <c r="KX65" i="11" s="1"/>
  <c r="JN54" i="11"/>
  <c r="JN58" i="11" s="1"/>
  <c r="IP54" i="11"/>
  <c r="IP58" i="11" s="1"/>
  <c r="HR54" i="11"/>
  <c r="HR58" i="11" s="1"/>
  <c r="GT54" i="11"/>
  <c r="GT65" i="11" s="1"/>
  <c r="GH54" i="11"/>
  <c r="GH58" i="11" s="1"/>
  <c r="FV54" i="11"/>
  <c r="FV58" i="11" s="1"/>
  <c r="FF54" i="11"/>
  <c r="FF58" i="11" s="1"/>
  <c r="EX54" i="11"/>
  <c r="MS54" i="11"/>
  <c r="MS58" i="11" s="1"/>
  <c r="LI54" i="11"/>
  <c r="LI58" i="11" s="1"/>
  <c r="JY54" i="11"/>
  <c r="JY58" i="11" s="1"/>
  <c r="JM54" i="11"/>
  <c r="IW54" i="11"/>
  <c r="IW58" i="11" s="1"/>
  <c r="HA54" i="11"/>
  <c r="HA58" i="11" s="1"/>
  <c r="GK54" i="11"/>
  <c r="GK58" i="11" s="1"/>
  <c r="FE54" i="11"/>
  <c r="EO54" i="11"/>
  <c r="LP54" i="11"/>
  <c r="LP58" i="11" s="1"/>
  <c r="LH54" i="11"/>
  <c r="LH58" i="11" s="1"/>
  <c r="KR54" i="11"/>
  <c r="KR65" i="11" s="1"/>
  <c r="JL54" i="11"/>
  <c r="JL58" i="11" s="1"/>
  <c r="IZ54" i="11"/>
  <c r="IZ58" i="11" s="1"/>
  <c r="IV54" i="11"/>
  <c r="IV58" i="11" s="1"/>
  <c r="HP54" i="11"/>
  <c r="GN54" i="11"/>
  <c r="GN58" i="11" s="1"/>
  <c r="GJ54" i="11"/>
  <c r="GJ58" i="11" s="1"/>
  <c r="FH54" i="11"/>
  <c r="FH58" i="11" s="1"/>
  <c r="FD54" i="11"/>
  <c r="EV54" i="11"/>
  <c r="EV58" i="11" s="1"/>
  <c r="JZ54" i="11"/>
  <c r="JB54" i="11"/>
  <c r="EN54" i="11"/>
  <c r="EN65" i="11" s="1"/>
  <c r="EM34" i="28"/>
  <c r="EM52" i="28" s="1"/>
  <c r="ET34" i="28"/>
  <c r="ET52" i="28" s="1"/>
  <c r="FC54" i="11"/>
  <c r="FC65" i="11" s="1"/>
  <c r="FA34" i="28"/>
  <c r="FA52" i="28" s="1"/>
  <c r="FG34" i="28"/>
  <c r="FG52" i="28" s="1"/>
  <c r="FJ34" i="28"/>
  <c r="FJ52" i="28" s="1"/>
  <c r="FO34" i="28"/>
  <c r="FO52" i="28" s="1"/>
  <c r="FQ54" i="11"/>
  <c r="FQ65" i="11" s="1"/>
  <c r="GB54" i="11"/>
  <c r="GB65" i="11" s="1"/>
  <c r="FW34" i="28"/>
  <c r="FW52" i="28" s="1"/>
  <c r="FX34" i="28"/>
  <c r="FX52" i="28" s="1"/>
  <c r="GG34" i="28"/>
  <c r="GG52" i="28" s="1"/>
  <c r="GI54" i="11"/>
  <c r="GI65" i="11" s="1"/>
  <c r="GZ54" i="11"/>
  <c r="GZ65" i="11" s="1"/>
  <c r="HN54" i="11"/>
  <c r="HN65" i="11" s="1"/>
  <c r="HN189" i="11" s="1"/>
  <c r="HT54" i="11"/>
  <c r="HT65" i="11" s="1"/>
  <c r="AU66" i="13" s="1"/>
  <c r="AU55" i="13" s="1"/>
  <c r="AU59" i="13" s="1"/>
  <c r="IL54" i="11"/>
  <c r="IL65" i="11" s="1"/>
  <c r="IR54" i="11"/>
  <c r="IR65" i="11" s="1"/>
  <c r="IR189" i="11" s="1"/>
  <c r="IR196" i="11" s="1"/>
  <c r="JK54" i="11"/>
  <c r="JK65" i="11" s="1"/>
  <c r="JK67" i="11" s="1"/>
  <c r="JK74" i="11" s="1"/>
  <c r="JK95" i="11" s="1"/>
  <c r="JT54" i="11"/>
  <c r="JT65" i="11" s="1"/>
  <c r="BC66" i="13" s="1"/>
  <c r="KN54" i="11"/>
  <c r="KN65" i="11" s="1"/>
  <c r="KN67" i="11" s="1"/>
  <c r="KN74" i="11" s="1"/>
  <c r="LG54" i="11"/>
  <c r="LG65" i="11" s="1"/>
  <c r="LL54" i="11"/>
  <c r="LL65" i="11" s="1"/>
  <c r="LL67" i="11" s="1"/>
  <c r="MJ54" i="11"/>
  <c r="MJ65" i="11" s="1"/>
  <c r="BO66" i="13" s="1"/>
  <c r="BO55" i="13" s="1"/>
  <c r="BO59" i="13" s="1"/>
  <c r="GM34" i="28"/>
  <c r="GM52" i="28" s="1"/>
  <c r="GU34" i="28"/>
  <c r="GU52" i="28" s="1"/>
  <c r="GY34" i="28"/>
  <c r="GY52" i="28" s="1"/>
  <c r="HC34" i="28"/>
  <c r="HC67" i="28" s="1"/>
  <c r="HC68" i="28" s="1"/>
  <c r="HC70" i="28" s="1"/>
  <c r="HD34" i="28"/>
  <c r="HD52" i="28" s="1"/>
  <c r="HL34" i="28"/>
  <c r="HL52" i="28" s="1"/>
  <c r="HQ34" i="28"/>
  <c r="HS34" i="28"/>
  <c r="HS38" i="28" s="1"/>
  <c r="HS79" i="28" s="1"/>
  <c r="HS107" i="11" s="1"/>
  <c r="AU108" i="13" s="1"/>
  <c r="IA34" i="28"/>
  <c r="IA52" i="28" s="1"/>
  <c r="IB34" i="28"/>
  <c r="IB52" i="28" s="1"/>
  <c r="II34" i="28"/>
  <c r="II52" i="28" s="1"/>
  <c r="IJ34" i="28"/>
  <c r="IJ38" i="28" s="1"/>
  <c r="IJ79" i="28" s="1"/>
  <c r="IJ107" i="11" s="1"/>
  <c r="IS34" i="28"/>
  <c r="IY34" i="28"/>
  <c r="IY52" i="28" s="1"/>
  <c r="JJ34" i="28"/>
  <c r="JJ52" i="28" s="1"/>
  <c r="JX34" i="28"/>
  <c r="JX52" i="28" s="1"/>
  <c r="KM34" i="28"/>
  <c r="KO34" i="28"/>
  <c r="KO52" i="28" s="1"/>
  <c r="KQ34" i="28"/>
  <c r="KY34" i="28"/>
  <c r="KY52" i="28" s="1"/>
  <c r="LR34" i="28"/>
  <c r="LR38" i="28" s="1"/>
  <c r="LR79" i="28" s="1"/>
  <c r="LR107" i="11" s="1"/>
  <c r="LS34" i="28"/>
  <c r="LS52" i="28" s="1"/>
  <c r="LT34" i="28"/>
  <c r="LT52" i="28" s="1"/>
  <c r="LU34" i="28"/>
  <c r="LU67" i="28" s="1"/>
  <c r="LU68" i="28" s="1"/>
  <c r="LU70" i="28" s="1"/>
  <c r="LV34" i="28"/>
  <c r="LV67" i="28" s="1"/>
  <c r="LV68" i="28" s="1"/>
  <c r="LV70" i="28" s="1"/>
  <c r="MK34" i="28"/>
  <c r="MK52" i="28" s="1"/>
  <c r="MQ34" i="28"/>
  <c r="MQ52" i="28" s="1"/>
  <c r="KY53" i="28" l="1"/>
  <c r="JX53" i="28"/>
  <c r="IA53" i="28"/>
  <c r="HD53" i="28"/>
  <c r="GM53" i="28"/>
  <c r="FG53" i="28"/>
  <c r="EM53" i="28"/>
  <c r="GG53" i="28"/>
  <c r="MQ53" i="28"/>
  <c r="LT53" i="28"/>
  <c r="JJ53" i="28"/>
  <c r="II53" i="28"/>
  <c r="GY53" i="28"/>
  <c r="FX53" i="28"/>
  <c r="FO53" i="28"/>
  <c r="FA53" i="28"/>
  <c r="MK53" i="28"/>
  <c r="LS53" i="28"/>
  <c r="KO53" i="28"/>
  <c r="IY53" i="28"/>
  <c r="IB53" i="28"/>
  <c r="HL53" i="28"/>
  <c r="GU53" i="28"/>
  <c r="FW53" i="28"/>
  <c r="FJ53" i="28"/>
  <c r="ET53" i="28"/>
  <c r="EN189" i="11"/>
  <c r="EN196" i="11" s="1"/>
  <c r="JZ65" i="11"/>
  <c r="JZ67" i="11" s="1"/>
  <c r="JZ74" i="11" s="1"/>
  <c r="JZ95" i="11" s="1"/>
  <c r="IR67" i="11"/>
  <c r="IR74" i="11" s="1"/>
  <c r="IR95" i="11" s="1"/>
  <c r="JZ58" i="11"/>
  <c r="IZ65" i="11"/>
  <c r="IZ189" i="11" s="1"/>
  <c r="IZ196" i="11" s="1"/>
  <c r="JB58" i="11"/>
  <c r="HR65" i="11"/>
  <c r="HR67" i="11" s="1"/>
  <c r="IR58" i="11"/>
  <c r="LL189" i="11"/>
  <c r="LL196" i="11" s="1"/>
  <c r="IY38" i="28"/>
  <c r="IY79" i="28" s="1"/>
  <c r="IY107" i="11" s="1"/>
  <c r="AZ108" i="13" s="1"/>
  <c r="II67" i="28"/>
  <c r="II68" i="28" s="1"/>
  <c r="II70" i="28" s="1"/>
  <c r="FQ58" i="11"/>
  <c r="EN58" i="11"/>
  <c r="EN67" i="11"/>
  <c r="EN74" i="11" s="1"/>
  <c r="EN95" i="11" s="1"/>
  <c r="GI58" i="11"/>
  <c r="LH65" i="11"/>
  <c r="LH189" i="11" s="1"/>
  <c r="LH196" i="11" s="1"/>
  <c r="JY65" i="11"/>
  <c r="HO65" i="11"/>
  <c r="MJ67" i="11"/>
  <c r="MJ74" i="11" s="1"/>
  <c r="MJ95" i="11" s="1"/>
  <c r="JT58" i="11"/>
  <c r="LG67" i="11"/>
  <c r="LG74" i="11" s="1"/>
  <c r="LG95" i="11" s="1"/>
  <c r="GZ67" i="11"/>
  <c r="GZ74" i="11" s="1"/>
  <c r="GZ95" i="11" s="1"/>
  <c r="MJ189" i="11"/>
  <c r="MJ196" i="11" s="1"/>
  <c r="KN189" i="11"/>
  <c r="KN196" i="11" s="1"/>
  <c r="LG189" i="11"/>
  <c r="LG196" i="11" s="1"/>
  <c r="MJ58" i="11"/>
  <c r="JK189" i="11"/>
  <c r="JK196" i="11" s="1"/>
  <c r="GN65" i="11"/>
  <c r="HT67" i="11"/>
  <c r="HT74" i="11" s="1"/>
  <c r="HT95" i="11" s="1"/>
  <c r="AQ66" i="13"/>
  <c r="AQ55" i="13" s="1"/>
  <c r="AQ59" i="13" s="1"/>
  <c r="GZ189" i="11"/>
  <c r="GZ196" i="11" s="1"/>
  <c r="GZ58" i="11"/>
  <c r="AC25" i="3"/>
  <c r="HT189" i="11"/>
  <c r="HT196" i="11" s="1"/>
  <c r="FC58" i="11"/>
  <c r="HT58" i="11"/>
  <c r="JN65" i="11"/>
  <c r="JK58" i="11"/>
  <c r="BC68" i="13"/>
  <c r="BC75" i="13" s="1"/>
  <c r="BC96" i="13" s="1"/>
  <c r="BC110" i="13" s="1"/>
  <c r="BC55" i="13"/>
  <c r="BC59" i="13" s="1"/>
  <c r="LG58" i="11"/>
  <c r="JT67" i="11"/>
  <c r="JT74" i="11" s="1"/>
  <c r="JT189" i="11"/>
  <c r="JT192" i="11" s="1"/>
  <c r="JM65" i="11"/>
  <c r="JM67" i="11" s="1"/>
  <c r="JM74" i="11" s="1"/>
  <c r="JM95" i="11" s="1"/>
  <c r="FC67" i="11"/>
  <c r="FC74" i="11" s="1"/>
  <c r="FC95" i="11" s="1"/>
  <c r="FC189" i="11"/>
  <c r="FC192" i="11" s="1"/>
  <c r="BH66" i="13"/>
  <c r="KX189" i="11"/>
  <c r="KX192" i="11" s="1"/>
  <c r="KX67" i="11"/>
  <c r="AP66" i="13"/>
  <c r="GT189" i="11"/>
  <c r="GT67" i="11"/>
  <c r="HN67" i="11"/>
  <c r="IL58" i="11"/>
  <c r="HN58" i="11"/>
  <c r="HL67" i="28"/>
  <c r="HL68" i="28" s="1"/>
  <c r="HL70" i="28" s="1"/>
  <c r="LL74" i="11"/>
  <c r="IB38" i="28"/>
  <c r="IB79" i="28" s="1"/>
  <c r="IB107" i="11" s="1"/>
  <c r="JL65" i="11"/>
  <c r="GJ65" i="11"/>
  <c r="KN58" i="11"/>
  <c r="LL58" i="11"/>
  <c r="LT38" i="28"/>
  <c r="LT79" i="28" s="1"/>
  <c r="LT107" i="11" s="1"/>
  <c r="IA38" i="28"/>
  <c r="IA79" i="28" s="1"/>
  <c r="IA107" i="11" s="1"/>
  <c r="LP65" i="11"/>
  <c r="IL189" i="11"/>
  <c r="IL67" i="11"/>
  <c r="KR189" i="11"/>
  <c r="KR67" i="11"/>
  <c r="AI25" i="3"/>
  <c r="IW65" i="11"/>
  <c r="LU52" i="28"/>
  <c r="LI65" i="11"/>
  <c r="FH65" i="11"/>
  <c r="LV38" i="28"/>
  <c r="LV79" i="28" s="1"/>
  <c r="LV107" i="11" s="1"/>
  <c r="MK67" i="28"/>
  <c r="MK68" i="28" s="1"/>
  <c r="MK70" i="28" s="1"/>
  <c r="JJ38" i="28"/>
  <c r="JJ79" i="28" s="1"/>
  <c r="JJ107" i="11" s="1"/>
  <c r="JB65" i="11"/>
  <c r="GI67" i="11"/>
  <c r="GI189" i="11"/>
  <c r="KN95" i="11"/>
  <c r="GB58" i="11"/>
  <c r="KY38" i="28"/>
  <c r="KY79" i="28" s="1"/>
  <c r="KY107" i="11" s="1"/>
  <c r="JX38" i="28"/>
  <c r="JX79" i="28" s="1"/>
  <c r="JX107" i="11" s="1"/>
  <c r="JJ67" i="28"/>
  <c r="JJ68" i="28" s="1"/>
  <c r="JJ70" i="28" s="1"/>
  <c r="IB67" i="28"/>
  <c r="IB68" i="28" s="1"/>
  <c r="IB70" i="28" s="1"/>
  <c r="HS67" i="28"/>
  <c r="HS68" i="28" s="1"/>
  <c r="HS70" i="28" s="1"/>
  <c r="GU67" i="28"/>
  <c r="GU68" i="28" s="1"/>
  <c r="GU70" i="28" s="1"/>
  <c r="GK65" i="11"/>
  <c r="FV65" i="11"/>
  <c r="AL66" i="13" s="1"/>
  <c r="FJ38" i="28"/>
  <c r="FJ79" i="28" s="1"/>
  <c r="FJ107" i="11" s="1"/>
  <c r="MQ67" i="28"/>
  <c r="MQ68" i="28" s="1"/>
  <c r="MQ70" i="28" s="1"/>
  <c r="LV52" i="28"/>
  <c r="LT67" i="28"/>
  <c r="LT68" i="28" s="1"/>
  <c r="LT70" i="28" s="1"/>
  <c r="JX67" i="28"/>
  <c r="JX68" i="28" s="1"/>
  <c r="JX70" i="28" s="1"/>
  <c r="IY67" i="28"/>
  <c r="IY68" i="28" s="1"/>
  <c r="IY70" i="28" s="1"/>
  <c r="HD67" i="28"/>
  <c r="HD68" i="28" s="1"/>
  <c r="HD70" i="28" s="1"/>
  <c r="GY38" i="28"/>
  <c r="GY79" i="28" s="1"/>
  <c r="GY107" i="11" s="1"/>
  <c r="MS65" i="11"/>
  <c r="FG38" i="28"/>
  <c r="FG79" i="28" s="1"/>
  <c r="FG107" i="11" s="1"/>
  <c r="FA67" i="28"/>
  <c r="FA68" i="28" s="1"/>
  <c r="FA70" i="28" s="1"/>
  <c r="IR192" i="11"/>
  <c r="GY67" i="28"/>
  <c r="GY68" i="28" s="1"/>
  <c r="GY70" i="28" s="1"/>
  <c r="IP65" i="11"/>
  <c r="FO67" i="28"/>
  <c r="FO68" i="28" s="1"/>
  <c r="FO70" i="28" s="1"/>
  <c r="EV65" i="11"/>
  <c r="FQ189" i="11"/>
  <c r="FQ67" i="11"/>
  <c r="HN192" i="11"/>
  <c r="HN196" i="11"/>
  <c r="KQ52" i="28"/>
  <c r="KQ38" i="28"/>
  <c r="KQ79" i="28" s="1"/>
  <c r="KQ107" i="11" s="1"/>
  <c r="KQ67" i="28"/>
  <c r="KQ68" i="28" s="1"/>
  <c r="KQ70" i="28" s="1"/>
  <c r="AM66" i="13"/>
  <c r="AM55" i="13" s="1"/>
  <c r="AM59" i="13" s="1"/>
  <c r="GB189" i="11"/>
  <c r="GB67" i="11"/>
  <c r="KO67" i="28"/>
  <c r="KO68" i="28" s="1"/>
  <c r="KO70" i="28" s="1"/>
  <c r="IA67" i="28"/>
  <c r="IA68" i="28" s="1"/>
  <c r="IA70" i="28" s="1"/>
  <c r="HS52" i="28"/>
  <c r="IV65" i="11"/>
  <c r="FW38" i="28"/>
  <c r="FW79" i="28" s="1"/>
  <c r="FW107" i="11" s="1"/>
  <c r="FJ67" i="28"/>
  <c r="FJ68" i="28" s="1"/>
  <c r="FJ70" i="28" s="1"/>
  <c r="FG67" i="28"/>
  <c r="FG68" i="28" s="1"/>
  <c r="FG70" i="28" s="1"/>
  <c r="FF65" i="11"/>
  <c r="EO65" i="11"/>
  <c r="AG66" i="13" s="1"/>
  <c r="AG55" i="13" s="1"/>
  <c r="AG59" i="13" s="1"/>
  <c r="LU38" i="28"/>
  <c r="LU79" i="28" s="1"/>
  <c r="LU107" i="11" s="1"/>
  <c r="GM67" i="28"/>
  <c r="GM68" i="28" s="1"/>
  <c r="GM70" i="28" s="1"/>
  <c r="BG66" i="13"/>
  <c r="BG55" i="13" s="1"/>
  <c r="BG59" i="13" s="1"/>
  <c r="IU65" i="11"/>
  <c r="GH65" i="11"/>
  <c r="FW67" i="28"/>
  <c r="FW68" i="28" s="1"/>
  <c r="FW70" i="28" s="1"/>
  <c r="FA38" i="28"/>
  <c r="FA79" i="28" s="1"/>
  <c r="FA107" i="11" s="1"/>
  <c r="ET67" i="28"/>
  <c r="ET68" i="28" s="1"/>
  <c r="ET70" i="28" s="1"/>
  <c r="EM67" i="28"/>
  <c r="EM68" i="28" s="1"/>
  <c r="EM70" i="28" s="1"/>
  <c r="EO58" i="11"/>
  <c r="HD38" i="28"/>
  <c r="HD79" i="28" s="1"/>
  <c r="HD107" i="11" s="1"/>
  <c r="HA65" i="11"/>
  <c r="GG67" i="28"/>
  <c r="GG68" i="28" s="1"/>
  <c r="GG70" i="28" s="1"/>
  <c r="FX38" i="28"/>
  <c r="FX79" i="28" s="1"/>
  <c r="FX107" i="11" s="1"/>
  <c r="FX67" i="28"/>
  <c r="FX68" i="28" s="1"/>
  <c r="FX70" i="28" s="1"/>
  <c r="ET38" i="28"/>
  <c r="ET79" i="28" s="1"/>
  <c r="ET107" i="11" s="1"/>
  <c r="IS52" i="28"/>
  <c r="IS38" i="28"/>
  <c r="IS79" i="28" s="1"/>
  <c r="IS107" i="11" s="1"/>
  <c r="IS67" i="28"/>
  <c r="IS68" i="28" s="1"/>
  <c r="IS70" i="28" s="1"/>
  <c r="LR67" i="28"/>
  <c r="LR68" i="28" s="1"/>
  <c r="LR70" i="28" s="1"/>
  <c r="LR52" i="28"/>
  <c r="KM38" i="28"/>
  <c r="KM79" i="28" s="1"/>
  <c r="KM107" i="11" s="1"/>
  <c r="KM52" i="28"/>
  <c r="IJ67" i="28"/>
  <c r="IJ68" i="28" s="1"/>
  <c r="IJ70" i="28" s="1"/>
  <c r="IJ52" i="28"/>
  <c r="MK38" i="28"/>
  <c r="MK79" i="28" s="1"/>
  <c r="MK107" i="11" s="1"/>
  <c r="LS38" i="28"/>
  <c r="LS79" i="28" s="1"/>
  <c r="LS107" i="11" s="1"/>
  <c r="LS67" i="28"/>
  <c r="LS68" i="28" s="1"/>
  <c r="LS70" i="28" s="1"/>
  <c r="KY67" i="28"/>
  <c r="KY68" i="28" s="1"/>
  <c r="KY70" i="28" s="1"/>
  <c r="MQ38" i="28"/>
  <c r="MQ79" i="28" s="1"/>
  <c r="MQ107" i="11" s="1"/>
  <c r="KM67" i="28"/>
  <c r="KM68" i="28" s="1"/>
  <c r="KM70" i="28" s="1"/>
  <c r="HQ52" i="28"/>
  <c r="HQ38" i="28"/>
  <c r="HQ79" i="28" s="1"/>
  <c r="HQ107" i="11" s="1"/>
  <c r="EX58" i="11"/>
  <c r="EX65" i="11"/>
  <c r="HQ67" i="28"/>
  <c r="HQ68" i="28" s="1"/>
  <c r="HQ70" i="28" s="1"/>
  <c r="KO38" i="28"/>
  <c r="KO79" i="28" s="1"/>
  <c r="KO107" i="11" s="1"/>
  <c r="II38" i="28"/>
  <c r="II79" i="28" s="1"/>
  <c r="II107" i="11" s="1"/>
  <c r="HC38" i="28"/>
  <c r="HC79" i="28" s="1"/>
  <c r="HC107" i="11" s="1"/>
  <c r="HC52" i="28"/>
  <c r="HP58" i="11"/>
  <c r="HP65" i="11"/>
  <c r="FD65" i="11"/>
  <c r="AI66" i="13" s="1"/>
  <c r="FD58" i="11"/>
  <c r="JM58" i="11"/>
  <c r="HL38" i="28"/>
  <c r="HL79" i="28" s="1"/>
  <c r="HL107" i="11" s="1"/>
  <c r="GU38" i="28"/>
  <c r="GU79" i="28" s="1"/>
  <c r="GU107" i="11" s="1"/>
  <c r="FO38" i="28"/>
  <c r="FO79" i="28" s="1"/>
  <c r="FO107" i="11" s="1"/>
  <c r="KR58" i="11"/>
  <c r="GT58" i="11"/>
  <c r="GM38" i="28"/>
  <c r="GM79" i="28" s="1"/>
  <c r="GM107" i="11" s="1"/>
  <c r="GG38" i="28"/>
  <c r="GG79" i="28" s="1"/>
  <c r="GG107" i="11" s="1"/>
  <c r="FE65" i="11"/>
  <c r="FE58" i="11"/>
  <c r="KX58" i="11"/>
  <c r="EM38" i="28"/>
  <c r="EM79" i="28" s="1"/>
  <c r="EM107" i="11" s="1"/>
  <c r="EN192" i="11" l="1"/>
  <c r="KM53" i="28"/>
  <c r="KM86" i="28"/>
  <c r="ET55" i="28"/>
  <c r="ET76" i="28" s="1"/>
  <c r="ET82" i="28" s="1"/>
  <c r="ET87" i="28"/>
  <c r="ET66" i="11" s="1"/>
  <c r="IY55" i="28"/>
  <c r="IY76" i="28" s="1"/>
  <c r="IY82" i="28" s="1"/>
  <c r="IY87" i="28"/>
  <c r="IY66" i="11" s="1"/>
  <c r="IY67" i="11" s="1"/>
  <c r="FX55" i="28"/>
  <c r="FX76" i="28" s="1"/>
  <c r="FX82" i="28" s="1"/>
  <c r="FX87" i="28"/>
  <c r="FX66" i="11" s="1"/>
  <c r="HD55" i="28"/>
  <c r="HD76" i="28" s="1"/>
  <c r="HD82" i="28" s="1"/>
  <c r="HD87" i="28"/>
  <c r="HD66" i="11" s="1"/>
  <c r="HC53" i="28"/>
  <c r="HC86" i="28"/>
  <c r="HQ53" i="28"/>
  <c r="HQ86" i="28"/>
  <c r="HS53" i="28"/>
  <c r="HS86" i="28"/>
  <c r="KQ53" i="28"/>
  <c r="KQ86" i="28"/>
  <c r="LU53" i="28"/>
  <c r="LU86" i="28"/>
  <c r="ET86" i="28"/>
  <c r="FW86" i="28"/>
  <c r="HL86" i="28"/>
  <c r="IY86" i="28"/>
  <c r="LS86" i="28"/>
  <c r="FA86" i="28"/>
  <c r="FX86" i="28"/>
  <c r="II86" i="28"/>
  <c r="LT86" i="28"/>
  <c r="GG86" i="28"/>
  <c r="FG86" i="28"/>
  <c r="HD86" i="28"/>
  <c r="JX86" i="28"/>
  <c r="FW55" i="28"/>
  <c r="FW76" i="28" s="1"/>
  <c r="FW87" i="28"/>
  <c r="FW66" i="11" s="1"/>
  <c r="LS55" i="28"/>
  <c r="LS76" i="28" s="1"/>
  <c r="LS82" i="28" s="1"/>
  <c r="LS87" i="28"/>
  <c r="LS66" i="11" s="1"/>
  <c r="II55" i="28"/>
  <c r="II76" i="28" s="1"/>
  <c r="II87" i="28"/>
  <c r="II66" i="11" s="1"/>
  <c r="GG55" i="28"/>
  <c r="GG76" i="28" s="1"/>
  <c r="GG82" i="28" s="1"/>
  <c r="GG87" i="28"/>
  <c r="GG66" i="11" s="1"/>
  <c r="GG67" i="11" s="1"/>
  <c r="FG55" i="28"/>
  <c r="FG76" i="28" s="1"/>
  <c r="FG87" i="28"/>
  <c r="FG66" i="11" s="1"/>
  <c r="FJ86" i="28"/>
  <c r="GU86" i="28"/>
  <c r="IB86" i="28"/>
  <c r="KO86" i="28"/>
  <c r="MK86" i="28"/>
  <c r="FO86" i="28"/>
  <c r="GY86" i="28"/>
  <c r="JJ86" i="28"/>
  <c r="MQ86" i="28"/>
  <c r="EM86" i="28"/>
  <c r="GM86" i="28"/>
  <c r="IA86" i="28"/>
  <c r="KY86" i="28"/>
  <c r="HL55" i="28"/>
  <c r="HL76" i="28" s="1"/>
  <c r="HL87" i="28"/>
  <c r="HL66" i="11" s="1"/>
  <c r="FA55" i="28"/>
  <c r="FA87" i="28"/>
  <c r="FA66" i="11" s="1"/>
  <c r="LT55" i="28"/>
  <c r="LT76" i="28" s="1"/>
  <c r="LT87" i="28"/>
  <c r="LT66" i="11" s="1"/>
  <c r="JX55" i="28"/>
  <c r="JX76" i="28" s="1"/>
  <c r="JX87" i="28"/>
  <c r="JX66" i="11" s="1"/>
  <c r="IJ53" i="28"/>
  <c r="IJ86" i="28"/>
  <c r="LR53" i="28"/>
  <c r="LR86" i="28"/>
  <c r="IS53" i="28"/>
  <c r="IS86" i="28"/>
  <c r="LV53" i="28"/>
  <c r="LV86" i="28"/>
  <c r="FJ55" i="28"/>
  <c r="FJ76" i="28" s="1"/>
  <c r="FJ82" i="28" s="1"/>
  <c r="FJ87" i="28"/>
  <c r="FJ66" i="11" s="1"/>
  <c r="GU55" i="28"/>
  <c r="GU76" i="28" s="1"/>
  <c r="GU87" i="28"/>
  <c r="GU66" i="11" s="1"/>
  <c r="IB55" i="28"/>
  <c r="IB76" i="28" s="1"/>
  <c r="IB82" i="28" s="1"/>
  <c r="IB87" i="28"/>
  <c r="IB66" i="11" s="1"/>
  <c r="KO55" i="28"/>
  <c r="KO76" i="28" s="1"/>
  <c r="KO82" i="28" s="1"/>
  <c r="KO87" i="28"/>
  <c r="KO66" i="11" s="1"/>
  <c r="MK55" i="28"/>
  <c r="MK76" i="28" s="1"/>
  <c r="MK82" i="28" s="1"/>
  <c r="MK87" i="28"/>
  <c r="MK66" i="11" s="1"/>
  <c r="FO55" i="28"/>
  <c r="FO76" i="28" s="1"/>
  <c r="FO87" i="28"/>
  <c r="FO66" i="11" s="1"/>
  <c r="GY55" i="28"/>
  <c r="GY76" i="28" s="1"/>
  <c r="GY82" i="28" s="1"/>
  <c r="GY87" i="28"/>
  <c r="GY66" i="11" s="1"/>
  <c r="JJ55" i="28"/>
  <c r="JJ76" i="28" s="1"/>
  <c r="JJ82" i="28" s="1"/>
  <c r="JJ87" i="28"/>
  <c r="JJ66" i="11" s="1"/>
  <c r="BB67" i="13" s="1"/>
  <c r="MQ55" i="28"/>
  <c r="MQ76" i="28" s="1"/>
  <c r="MQ82" i="28" s="1"/>
  <c r="MQ87" i="28"/>
  <c r="MQ66" i="11" s="1"/>
  <c r="EM55" i="28"/>
  <c r="EM76" i="28" s="1"/>
  <c r="EM82" i="28" s="1"/>
  <c r="EM87" i="28"/>
  <c r="EM66" i="11" s="1"/>
  <c r="GM55" i="28"/>
  <c r="GM76" i="28" s="1"/>
  <c r="GM82" i="28" s="1"/>
  <c r="GM87" i="28"/>
  <c r="GM66" i="11" s="1"/>
  <c r="IA55" i="28"/>
  <c r="IA76" i="28" s="1"/>
  <c r="IA82" i="28" s="1"/>
  <c r="IA87" i="28"/>
  <c r="IA66" i="11" s="1"/>
  <c r="KY55" i="28"/>
  <c r="KY76" i="28" s="1"/>
  <c r="KY82" i="28" s="1"/>
  <c r="KY87" i="28"/>
  <c r="KY66" i="11" s="1"/>
  <c r="FA76" i="28"/>
  <c r="FA82" i="28" s="1"/>
  <c r="JZ189" i="11"/>
  <c r="JZ196" i="11" s="1"/>
  <c r="AG25" i="3"/>
  <c r="IZ192" i="11"/>
  <c r="IZ67" i="11"/>
  <c r="IZ74" i="11" s="1"/>
  <c r="IZ95" i="11" s="1"/>
  <c r="HR74" i="11"/>
  <c r="HR95" i="11" s="1"/>
  <c r="HR189" i="11"/>
  <c r="HR196" i="11" s="1"/>
  <c r="BD66" i="13"/>
  <c r="BD55" i="13" s="1"/>
  <c r="BD59" i="13" s="1"/>
  <c r="BJ66" i="13"/>
  <c r="BJ68" i="13" s="1"/>
  <c r="BJ75" i="13" s="1"/>
  <c r="BJ96" i="13" s="1"/>
  <c r="BJ110" i="13" s="1"/>
  <c r="LG192" i="11"/>
  <c r="LL192" i="11"/>
  <c r="MJ192" i="11"/>
  <c r="HO189" i="11"/>
  <c r="HO67" i="11"/>
  <c r="JY189" i="11"/>
  <c r="JY67" i="11"/>
  <c r="LH67" i="11"/>
  <c r="KN192" i="11"/>
  <c r="GZ192" i="11"/>
  <c r="BB66" i="13"/>
  <c r="BB55" i="13" s="1"/>
  <c r="BB59" i="13" s="1"/>
  <c r="HT192" i="11"/>
  <c r="AZ66" i="13"/>
  <c r="AZ55" i="13" s="1"/>
  <c r="AZ59" i="13" s="1"/>
  <c r="JT196" i="11"/>
  <c r="JK192" i="11"/>
  <c r="KX196" i="11"/>
  <c r="JN67" i="11"/>
  <c r="JN189" i="11"/>
  <c r="GN189" i="11"/>
  <c r="GN67" i="11"/>
  <c r="AO66" i="13"/>
  <c r="AO55" i="13" s="1"/>
  <c r="AO59" i="13" s="1"/>
  <c r="Z25" i="3"/>
  <c r="JT95" i="11"/>
  <c r="AC67" i="3"/>
  <c r="JM189" i="11"/>
  <c r="KX74" i="11"/>
  <c r="HN74" i="11"/>
  <c r="AP68" i="13"/>
  <c r="AP75" i="13" s="1"/>
  <c r="AP96" i="13" s="1"/>
  <c r="AP110" i="13" s="1"/>
  <c r="AP55" i="13"/>
  <c r="AP59" i="13" s="1"/>
  <c r="BH68" i="13"/>
  <c r="BH75" i="13" s="1"/>
  <c r="BH96" i="13" s="1"/>
  <c r="BH110" i="13" s="1"/>
  <c r="BH55" i="13"/>
  <c r="BH59" i="13" s="1"/>
  <c r="FC196" i="11"/>
  <c r="AH66" i="13"/>
  <c r="AH55" i="13" s="1"/>
  <c r="AH59" i="13" s="1"/>
  <c r="BB108" i="13"/>
  <c r="GT196" i="11"/>
  <c r="GT192" i="11"/>
  <c r="GT74" i="11"/>
  <c r="AV108" i="13"/>
  <c r="LH192" i="11"/>
  <c r="AJ108" i="13"/>
  <c r="AF67" i="3"/>
  <c r="GJ189" i="11"/>
  <c r="GJ67" i="11"/>
  <c r="BK66" i="13"/>
  <c r="AK25" i="3"/>
  <c r="LP189" i="11"/>
  <c r="LP67" i="11"/>
  <c r="JL189" i="11"/>
  <c r="JL67" i="11"/>
  <c r="AF25" i="3"/>
  <c r="LL95" i="11"/>
  <c r="JB189" i="11"/>
  <c r="JB67" i="11"/>
  <c r="FH67" i="11"/>
  <c r="FH189" i="11"/>
  <c r="KR74" i="11"/>
  <c r="IL196" i="11"/>
  <c r="IL192" i="11"/>
  <c r="X25" i="3"/>
  <c r="AJ25" i="3"/>
  <c r="LI189" i="11"/>
  <c r="LI67" i="11"/>
  <c r="IW189" i="11"/>
  <c r="IW67" i="11"/>
  <c r="KR196" i="11"/>
  <c r="KR192" i="11"/>
  <c r="IL74" i="11"/>
  <c r="EV189" i="11"/>
  <c r="EV67" i="11"/>
  <c r="GK189" i="11"/>
  <c r="GK67" i="11"/>
  <c r="GI74" i="11"/>
  <c r="MS67" i="11"/>
  <c r="AM25" i="3"/>
  <c r="BP66" i="13"/>
  <c r="BP55" i="13" s="1"/>
  <c r="BP59" i="13" s="1"/>
  <c r="MS189" i="11"/>
  <c r="BD108" i="13"/>
  <c r="AG67" i="3"/>
  <c r="AX66" i="13"/>
  <c r="IP189" i="11"/>
  <c r="IP67" i="11"/>
  <c r="AD25" i="3"/>
  <c r="FV189" i="11"/>
  <c r="FV67" i="11"/>
  <c r="BI108" i="13"/>
  <c r="AJ67" i="3"/>
  <c r="GI196" i="11"/>
  <c r="GI192" i="11"/>
  <c r="FQ196" i="11"/>
  <c r="FQ192" i="11"/>
  <c r="AY66" i="13"/>
  <c r="AY55" i="13" s="1"/>
  <c r="AY59" i="13" s="1"/>
  <c r="IU189" i="11"/>
  <c r="IU67" i="11"/>
  <c r="AE25" i="3"/>
  <c r="EO67" i="11"/>
  <c r="EO189" i="11"/>
  <c r="GB74" i="11"/>
  <c r="AN66" i="13"/>
  <c r="GH189" i="11"/>
  <c r="GH67" i="11"/>
  <c r="Y25" i="3"/>
  <c r="IV189" i="11"/>
  <c r="IV67" i="11"/>
  <c r="AL68" i="13"/>
  <c r="AL75" i="13" s="1"/>
  <c r="AL96" i="13" s="1"/>
  <c r="AL110" i="13" s="1"/>
  <c r="AL55" i="13"/>
  <c r="AL59" i="13" s="1"/>
  <c r="AM108" i="13"/>
  <c r="AH108" i="13"/>
  <c r="AR66" i="13"/>
  <c r="AR55" i="13" s="1"/>
  <c r="AR59" i="13" s="1"/>
  <c r="HA189" i="11"/>
  <c r="HA67" i="11"/>
  <c r="AA25" i="3"/>
  <c r="AI108" i="13"/>
  <c r="W67" i="3"/>
  <c r="FF189" i="11"/>
  <c r="FF67" i="11"/>
  <c r="GB196" i="11"/>
  <c r="GB192" i="11"/>
  <c r="FQ74" i="11"/>
  <c r="AN108" i="13"/>
  <c r="Y67" i="3"/>
  <c r="AO108" i="13"/>
  <c r="Z67" i="3"/>
  <c r="AK67" i="3"/>
  <c r="BL108" i="13"/>
  <c r="AI55" i="13"/>
  <c r="AI59" i="13" s="1"/>
  <c r="AT108" i="13"/>
  <c r="BP108" i="13"/>
  <c r="BO108" i="13"/>
  <c r="AM67" i="3"/>
  <c r="AG108" i="13"/>
  <c r="V67" i="3"/>
  <c r="BG108" i="13"/>
  <c r="AI67" i="3"/>
  <c r="AJ66" i="13"/>
  <c r="FE189" i="11"/>
  <c r="FE67" i="11"/>
  <c r="AK108" i="13"/>
  <c r="X67" i="3"/>
  <c r="AT66" i="13"/>
  <c r="HP189" i="11"/>
  <c r="HP67" i="11"/>
  <c r="AB25" i="3"/>
  <c r="AR108" i="13"/>
  <c r="AQ108" i="13"/>
  <c r="AA67" i="3"/>
  <c r="AW108" i="13"/>
  <c r="AD67" i="3"/>
  <c r="AS108" i="13"/>
  <c r="AB67" i="3"/>
  <c r="FD189" i="11"/>
  <c r="FD67" i="11"/>
  <c r="W25" i="3"/>
  <c r="EX189" i="11"/>
  <c r="EX67" i="11"/>
  <c r="V25" i="3"/>
  <c r="AY108" i="13"/>
  <c r="AE67" i="3"/>
  <c r="AF26" i="3" l="1"/>
  <c r="AF27" i="3" s="1"/>
  <c r="AF34" i="3" s="1"/>
  <c r="AF55" i="3" s="1"/>
  <c r="LT82" i="28"/>
  <c r="LT67" i="11"/>
  <c r="LT74" i="11" s="1"/>
  <c r="HL82" i="28"/>
  <c r="FO82" i="28"/>
  <c r="JX82" i="28"/>
  <c r="GU82" i="28"/>
  <c r="GU67" i="11"/>
  <c r="GU74" i="11" s="1"/>
  <c r="FG82" i="28"/>
  <c r="FG67" i="11"/>
  <c r="II82" i="28"/>
  <c r="II67" i="11"/>
  <c r="II74" i="11" s="1"/>
  <c r="FW82" i="28"/>
  <c r="FW67" i="11"/>
  <c r="AZ67" i="13"/>
  <c r="AZ68" i="13" s="1"/>
  <c r="AZ75" i="13" s="1"/>
  <c r="AZ96" i="13" s="1"/>
  <c r="AZ110" i="13" s="1"/>
  <c r="AN67" i="13"/>
  <c r="AN68" i="13" s="1"/>
  <c r="AN75" i="13" s="1"/>
  <c r="AN96" i="13" s="1"/>
  <c r="AN110" i="13" s="1"/>
  <c r="IS55" i="28"/>
  <c r="IS76" i="28" s="1"/>
  <c r="IS87" i="28"/>
  <c r="IS66" i="11" s="1"/>
  <c r="IJ55" i="28"/>
  <c r="IJ76" i="28" s="1"/>
  <c r="IJ87" i="28"/>
  <c r="IJ66" i="11" s="1"/>
  <c r="HQ55" i="28"/>
  <c r="HQ76" i="28" s="1"/>
  <c r="HQ87" i="28"/>
  <c r="HQ66" i="11" s="1"/>
  <c r="LU55" i="28"/>
  <c r="LU76" i="28" s="1"/>
  <c r="LU82" i="28" s="1"/>
  <c r="LU87" i="28"/>
  <c r="LU66" i="11" s="1"/>
  <c r="KQ55" i="28"/>
  <c r="KQ76" i="28" s="1"/>
  <c r="KQ82" i="28" s="1"/>
  <c r="KQ87" i="28"/>
  <c r="KQ66" i="11" s="1"/>
  <c r="JJ67" i="11"/>
  <c r="JJ74" i="11" s="1"/>
  <c r="LS67" i="11"/>
  <c r="LS74" i="11" s="1"/>
  <c r="LV55" i="28"/>
  <c r="LV76" i="28" s="1"/>
  <c r="LV82" i="28" s="1"/>
  <c r="LV87" i="28"/>
  <c r="LV66" i="11" s="1"/>
  <c r="LV67" i="11" s="1"/>
  <c r="LV74" i="11" s="1"/>
  <c r="LR55" i="28"/>
  <c r="LR76" i="28" s="1"/>
  <c r="LR87" i="28"/>
  <c r="LR66" i="11" s="1"/>
  <c r="HC55" i="28"/>
  <c r="HC76" i="28" s="1"/>
  <c r="HC82" i="28" s="1"/>
  <c r="HC87" i="28"/>
  <c r="HC66" i="11" s="1"/>
  <c r="HS55" i="28"/>
  <c r="HS76" i="28" s="1"/>
  <c r="HS87" i="28"/>
  <c r="HS66" i="11" s="1"/>
  <c r="KM55" i="28"/>
  <c r="KM76" i="28" s="1"/>
  <c r="KM87" i="28"/>
  <c r="KM66" i="11" s="1"/>
  <c r="KQ67" i="11"/>
  <c r="KQ74" i="11" s="1"/>
  <c r="IB67" i="11"/>
  <c r="IB74" i="11" s="1"/>
  <c r="HD67" i="11"/>
  <c r="HD74" i="11" s="1"/>
  <c r="KO67" i="11"/>
  <c r="KO74" i="11" s="1"/>
  <c r="HR192" i="11"/>
  <c r="JZ192" i="11"/>
  <c r="BB68" i="13"/>
  <c r="BB75" i="13" s="1"/>
  <c r="BB96" i="13" s="1"/>
  <c r="BB110" i="13" s="1"/>
  <c r="BJ55" i="13"/>
  <c r="BJ59" i="13" s="1"/>
  <c r="JY196" i="11"/>
  <c r="JY192" i="11"/>
  <c r="LH74" i="11"/>
  <c r="HO74" i="11"/>
  <c r="JY74" i="11"/>
  <c r="HO196" i="11"/>
  <c r="HO192" i="11"/>
  <c r="GN74" i="11"/>
  <c r="JN74" i="11"/>
  <c r="GN196" i="11"/>
  <c r="GN192" i="11"/>
  <c r="JN196" i="11"/>
  <c r="JN192" i="11"/>
  <c r="JM196" i="11"/>
  <c r="JM192" i="11"/>
  <c r="GT95" i="11"/>
  <c r="HN95" i="11"/>
  <c r="KX95" i="11"/>
  <c r="LP196" i="11"/>
  <c r="LP192" i="11"/>
  <c r="GJ196" i="11"/>
  <c r="GJ192" i="11"/>
  <c r="JL196" i="11"/>
  <c r="JL192" i="11"/>
  <c r="LP74" i="11"/>
  <c r="BK68" i="13"/>
  <c r="BK75" i="13" s="1"/>
  <c r="BK96" i="13" s="1"/>
  <c r="BK110" i="13" s="1"/>
  <c r="BK55" i="13"/>
  <c r="BK59" i="13" s="1"/>
  <c r="JL74" i="11"/>
  <c r="GJ74" i="11"/>
  <c r="FH74" i="11"/>
  <c r="IL95" i="11"/>
  <c r="IW74" i="11"/>
  <c r="LI74" i="11"/>
  <c r="KR95" i="11"/>
  <c r="JB74" i="11"/>
  <c r="IW196" i="11"/>
  <c r="IW192" i="11"/>
  <c r="LI196" i="11"/>
  <c r="LI192" i="11"/>
  <c r="FH196" i="11"/>
  <c r="FH192" i="11"/>
  <c r="JB196" i="11"/>
  <c r="JB192" i="11"/>
  <c r="MS74" i="11"/>
  <c r="GK196" i="11"/>
  <c r="GK192" i="11"/>
  <c r="EV74" i="11"/>
  <c r="FV74" i="11"/>
  <c r="IP74" i="11"/>
  <c r="MS196" i="11"/>
  <c r="MS192" i="11"/>
  <c r="EV196" i="11"/>
  <c r="EV192" i="11"/>
  <c r="FV196" i="11"/>
  <c r="FV192" i="11"/>
  <c r="IP192" i="11"/>
  <c r="IP196" i="11"/>
  <c r="AX68" i="13"/>
  <c r="AX75" i="13" s="1"/>
  <c r="AX96" i="13" s="1"/>
  <c r="AX110" i="13" s="1"/>
  <c r="AX55" i="13"/>
  <c r="AX59" i="13" s="1"/>
  <c r="GI95" i="11"/>
  <c r="GK74" i="11"/>
  <c r="IV74" i="11"/>
  <c r="FW74" i="11"/>
  <c r="FQ95" i="11"/>
  <c r="FF74" i="11"/>
  <c r="GH74" i="11"/>
  <c r="GB95" i="11"/>
  <c r="EO196" i="11"/>
  <c r="EO192" i="11"/>
  <c r="IU74" i="11"/>
  <c r="FF192" i="11"/>
  <c r="FF196" i="11"/>
  <c r="HA74" i="11"/>
  <c r="IV192" i="11"/>
  <c r="IV196" i="11"/>
  <c r="GH192" i="11"/>
  <c r="GH196" i="11"/>
  <c r="EO74" i="11"/>
  <c r="IU196" i="11"/>
  <c r="IU192" i="11"/>
  <c r="HA196" i="11"/>
  <c r="HA192" i="11"/>
  <c r="FG74" i="11"/>
  <c r="AN55" i="13"/>
  <c r="AN59" i="13" s="1"/>
  <c r="GG74" i="11"/>
  <c r="HP74" i="11"/>
  <c r="FE74" i="11"/>
  <c r="FD74" i="11"/>
  <c r="HP196" i="11"/>
  <c r="HP192" i="11"/>
  <c r="FE196" i="11"/>
  <c r="FE192" i="11"/>
  <c r="IY74" i="11"/>
  <c r="EX196" i="11"/>
  <c r="EX192" i="11"/>
  <c r="FD196" i="11"/>
  <c r="FD192" i="11"/>
  <c r="AT55" i="13"/>
  <c r="AT59" i="13" s="1"/>
  <c r="AJ55" i="13"/>
  <c r="AJ59" i="13" s="1"/>
  <c r="EX74" i="11"/>
  <c r="KM82" i="28" l="1"/>
  <c r="AI67" i="13"/>
  <c r="AI68" i="13" s="1"/>
  <c r="AI75" i="13" s="1"/>
  <c r="AI96" i="13" s="1"/>
  <c r="AI110" i="13" s="1"/>
  <c r="FA67" i="11"/>
  <c r="FA74" i="11" s="1"/>
  <c r="FA95" i="11" s="1"/>
  <c r="LR82" i="28"/>
  <c r="Z26" i="3"/>
  <c r="Z27" i="3" s="1"/>
  <c r="Z34" i="3" s="1"/>
  <c r="Z55" i="3" s="1"/>
  <c r="Z69" i="3" s="1"/>
  <c r="GM67" i="11"/>
  <c r="GM74" i="11" s="1"/>
  <c r="AO67" i="13"/>
  <c r="AO68" i="13" s="1"/>
  <c r="AO75" i="13" s="1"/>
  <c r="AO96" i="13" s="1"/>
  <c r="AO110" i="13" s="1"/>
  <c r="BD67" i="13"/>
  <c r="BD68" i="13" s="1"/>
  <c r="BD75" i="13" s="1"/>
  <c r="BD96" i="13" s="1"/>
  <c r="BD110" i="13" s="1"/>
  <c r="JX67" i="11"/>
  <c r="JX74" i="11" s="1"/>
  <c r="JX95" i="11" s="1"/>
  <c r="AG26" i="3"/>
  <c r="AG27" i="3" s="1"/>
  <c r="AG34" i="3" s="1"/>
  <c r="AG55" i="3" s="1"/>
  <c r="HL67" i="11"/>
  <c r="HL74" i="11" s="1"/>
  <c r="HL95" i="11" s="1"/>
  <c r="AS67" i="13"/>
  <c r="AS68" i="13" s="1"/>
  <c r="AS75" i="13" s="1"/>
  <c r="AS96" i="13" s="1"/>
  <c r="AS110" i="13" s="1"/>
  <c r="IJ82" i="28"/>
  <c r="LU67" i="11"/>
  <c r="LU74" i="11" s="1"/>
  <c r="AK67" i="13"/>
  <c r="AK68" i="13" s="1"/>
  <c r="AK75" i="13" s="1"/>
  <c r="AK96" i="13" s="1"/>
  <c r="AK110" i="13" s="1"/>
  <c r="FO67" i="11"/>
  <c r="FO74" i="11" s="1"/>
  <c r="FO95" i="11" s="1"/>
  <c r="X26" i="3"/>
  <c r="X27" i="3" s="1"/>
  <c r="X34" i="3" s="1"/>
  <c r="X55" i="3" s="1"/>
  <c r="X69" i="3" s="1"/>
  <c r="MQ67" i="11"/>
  <c r="MQ74" i="11" s="1"/>
  <c r="BP67" i="13"/>
  <c r="BP68" i="13" s="1"/>
  <c r="BP75" i="13" s="1"/>
  <c r="BP96" i="13" s="1"/>
  <c r="BP110" i="13" s="1"/>
  <c r="HS82" i="28"/>
  <c r="KY67" i="11"/>
  <c r="KY74" i="11" s="1"/>
  <c r="AJ26" i="3"/>
  <c r="AJ27" i="3" s="1"/>
  <c r="AJ34" i="3" s="1"/>
  <c r="AJ55" i="3" s="1"/>
  <c r="AJ69" i="3" s="1"/>
  <c r="BI67" i="13"/>
  <c r="BI68" i="13" s="1"/>
  <c r="BI75" i="13" s="1"/>
  <c r="BI96" i="13" s="1"/>
  <c r="BI110" i="13" s="1"/>
  <c r="HQ82" i="28"/>
  <c r="IS82" i="28"/>
  <c r="HC67" i="11"/>
  <c r="HC74" i="11" s="1"/>
  <c r="AR67" i="13"/>
  <c r="AR68" i="13" s="1"/>
  <c r="AR75" i="13" s="1"/>
  <c r="AR96" i="13" s="1"/>
  <c r="AR110" i="13" s="1"/>
  <c r="AH67" i="13"/>
  <c r="AH68" i="13" s="1"/>
  <c r="AH75" i="13" s="1"/>
  <c r="AH96" i="13" s="1"/>
  <c r="AH110" i="13" s="1"/>
  <c r="ET67" i="11"/>
  <c r="ET74" i="11" s="1"/>
  <c r="ET95" i="11" s="1"/>
  <c r="AA26" i="3"/>
  <c r="AA27" i="3" s="1"/>
  <c r="AA34" i="3" s="1"/>
  <c r="AA55" i="3" s="1"/>
  <c r="AA69" i="3" s="1"/>
  <c r="AQ67" i="13"/>
  <c r="AQ68" i="13" s="1"/>
  <c r="AQ75" i="13" s="1"/>
  <c r="AQ96" i="13" s="1"/>
  <c r="AQ110" i="13" s="1"/>
  <c r="GY67" i="11"/>
  <c r="GY74" i="11" s="1"/>
  <c r="FX67" i="11"/>
  <c r="FX74" i="11" s="1"/>
  <c r="FX95" i="11" s="1"/>
  <c r="AM67" i="13"/>
  <c r="AM68" i="13" s="1"/>
  <c r="AM75" i="13" s="1"/>
  <c r="AM96" i="13" s="1"/>
  <c r="AM110" i="13" s="1"/>
  <c r="Y26" i="3"/>
  <c r="Y27" i="3" s="1"/>
  <c r="Y34" i="3" s="1"/>
  <c r="Y55" i="3" s="1"/>
  <c r="Y69" i="3" s="1"/>
  <c r="BO67" i="13"/>
  <c r="BO68" i="13" s="1"/>
  <c r="BO75" i="13" s="1"/>
  <c r="BO96" i="13" s="1"/>
  <c r="BO110" i="13" s="1"/>
  <c r="AM26" i="3"/>
  <c r="AM27" i="3" s="1"/>
  <c r="AM34" i="3" s="1"/>
  <c r="AM55" i="3" s="1"/>
  <c r="AM69" i="3" s="1"/>
  <c r="MK67" i="11"/>
  <c r="MK74" i="11" s="1"/>
  <c r="MK95" i="11" s="1"/>
  <c r="AV67" i="13"/>
  <c r="AV68" i="13" s="1"/>
  <c r="AV75" i="13" s="1"/>
  <c r="AV96" i="13" s="1"/>
  <c r="AV110" i="13" s="1"/>
  <c r="IA67" i="11"/>
  <c r="IA74" i="11" s="1"/>
  <c r="EM67" i="11"/>
  <c r="EM74" i="11" s="1"/>
  <c r="V26" i="3"/>
  <c r="V27" i="3" s="1"/>
  <c r="V34" i="3" s="1"/>
  <c r="V55" i="3" s="1"/>
  <c r="V69" i="3" s="1"/>
  <c r="AG67" i="13"/>
  <c r="AG68" i="13" s="1"/>
  <c r="AG75" i="13" s="1"/>
  <c r="AG96" i="13" s="1"/>
  <c r="AG110" i="13" s="1"/>
  <c r="FJ67" i="11"/>
  <c r="FJ74" i="11" s="1"/>
  <c r="FJ95" i="11" s="1"/>
  <c r="W26" i="3"/>
  <c r="W27" i="3" s="1"/>
  <c r="W34" i="3" s="1"/>
  <c r="W55" i="3" s="1"/>
  <c r="W69" i="3" s="1"/>
  <c r="AJ67" i="13"/>
  <c r="AJ68" i="13" s="1"/>
  <c r="AJ75" i="13" s="1"/>
  <c r="AJ96" i="13" s="1"/>
  <c r="AJ110" i="13" s="1"/>
  <c r="AG69" i="3"/>
  <c r="AF69" i="3"/>
  <c r="HO95" i="11"/>
  <c r="JY95" i="11"/>
  <c r="LH95" i="11"/>
  <c r="JN95" i="11"/>
  <c r="GN95" i="11"/>
  <c r="GJ95" i="11"/>
  <c r="JL95" i="11"/>
  <c r="LP95" i="11"/>
  <c r="IW95" i="11"/>
  <c r="FH95" i="11"/>
  <c r="LI95" i="11"/>
  <c r="JB95" i="11"/>
  <c r="IB95" i="11"/>
  <c r="FV95" i="11"/>
  <c r="GK95" i="11"/>
  <c r="IP95" i="11"/>
  <c r="MS95" i="11"/>
  <c r="EV95" i="11"/>
  <c r="GG95" i="11"/>
  <c r="MQ95" i="11"/>
  <c r="GH95" i="11"/>
  <c r="IV95" i="11"/>
  <c r="EO95" i="11"/>
  <c r="GY95" i="11"/>
  <c r="HA95" i="11"/>
  <c r="GU95" i="11"/>
  <c r="IU95" i="11"/>
  <c r="IA95" i="11"/>
  <c r="FG95" i="11"/>
  <c r="HD95" i="11"/>
  <c r="FF95" i="11"/>
  <c r="FW95" i="11"/>
  <c r="GM95" i="11"/>
  <c r="KO95" i="11"/>
  <c r="LT95" i="11"/>
  <c r="EM95" i="11"/>
  <c r="KQ95" i="11"/>
  <c r="FD95" i="11"/>
  <c r="KY95" i="11"/>
  <c r="LS95" i="11"/>
  <c r="LV95" i="11"/>
  <c r="HC95" i="11"/>
  <c r="IY95" i="11"/>
  <c r="HP95" i="11"/>
  <c r="LU95" i="11"/>
  <c r="EX95" i="11"/>
  <c r="II95" i="11"/>
  <c r="JJ95" i="11"/>
  <c r="FE95" i="11"/>
  <c r="LR67" i="11" l="1"/>
  <c r="LR74" i="11" s="1"/>
  <c r="LR95" i="11" s="1"/>
  <c r="BL67" i="13"/>
  <c r="BL68" i="13" s="1"/>
  <c r="BL75" i="13" s="1"/>
  <c r="BL96" i="13" s="1"/>
  <c r="BL110" i="13" s="1"/>
  <c r="AK26" i="3"/>
  <c r="AK27" i="3" s="1"/>
  <c r="AK34" i="3" s="1"/>
  <c r="AK55" i="3" s="1"/>
  <c r="AK69" i="3" s="1"/>
  <c r="AE26" i="3"/>
  <c r="AE27" i="3" s="1"/>
  <c r="AE34" i="3" s="1"/>
  <c r="AE55" i="3" s="1"/>
  <c r="AE69" i="3" s="1"/>
  <c r="IS67" i="11"/>
  <c r="IS74" i="11" s="1"/>
  <c r="IS95" i="11" s="1"/>
  <c r="AY67" i="13"/>
  <c r="AY68" i="13" s="1"/>
  <c r="AY75" i="13" s="1"/>
  <c r="AY96" i="13" s="1"/>
  <c r="AY110" i="13" s="1"/>
  <c r="AB26" i="3"/>
  <c r="AB27" i="3" s="1"/>
  <c r="AB34" i="3" s="1"/>
  <c r="AB55" i="3" s="1"/>
  <c r="AB69" i="3" s="1"/>
  <c r="HQ67" i="11"/>
  <c r="HQ74" i="11" s="1"/>
  <c r="AT67" i="13"/>
  <c r="AT68" i="13" s="1"/>
  <c r="AT75" i="13" s="1"/>
  <c r="AT96" i="13" s="1"/>
  <c r="AT110" i="13" s="1"/>
  <c r="BG67" i="13"/>
  <c r="BG68" i="13" s="1"/>
  <c r="BG75" i="13" s="1"/>
  <c r="BG96" i="13" s="1"/>
  <c r="BG110" i="13" s="1"/>
  <c r="KM67" i="11"/>
  <c r="KM74" i="11" s="1"/>
  <c r="KM95" i="11" s="1"/>
  <c r="AI26" i="3"/>
  <c r="AI27" i="3" s="1"/>
  <c r="AI34" i="3" s="1"/>
  <c r="AI55" i="3" s="1"/>
  <c r="AI69" i="3" s="1"/>
  <c r="HS67" i="11"/>
  <c r="HS74" i="11" s="1"/>
  <c r="HS95" i="11" s="1"/>
  <c r="AC26" i="3"/>
  <c r="AC27" i="3" s="1"/>
  <c r="AC34" i="3" s="1"/>
  <c r="AC55" i="3" s="1"/>
  <c r="AC69" i="3" s="1"/>
  <c r="AU67" i="13"/>
  <c r="AU68" i="13" s="1"/>
  <c r="AU75" i="13" s="1"/>
  <c r="AU96" i="13" s="1"/>
  <c r="AU110" i="13" s="1"/>
  <c r="AD26" i="3"/>
  <c r="AD27" i="3" s="1"/>
  <c r="AD34" i="3" s="1"/>
  <c r="AD55" i="3" s="1"/>
  <c r="AD69" i="3" s="1"/>
  <c r="IJ67" i="11"/>
  <c r="IJ74" i="11" s="1"/>
  <c r="IJ95" i="11" s="1"/>
  <c r="AW67" i="13"/>
  <c r="AW68" i="13" s="1"/>
  <c r="AW75" i="13" s="1"/>
  <c r="AW96" i="13" s="1"/>
  <c r="AW110" i="13" s="1"/>
  <c r="HQ95" i="11"/>
  <c r="M121" i="13" l="1"/>
  <c r="O121" i="13"/>
  <c r="Q121" i="13"/>
  <c r="S121" i="13"/>
  <c r="H155" i="60"/>
  <c r="L155" i="60"/>
  <c r="P155" i="60"/>
  <c r="T155" i="60"/>
  <c r="U121" i="13"/>
  <c r="X155" i="60"/>
  <c r="W121" i="13"/>
  <c r="Y121" i="13"/>
  <c r="AA121" i="13"/>
  <c r="AC121" i="13"/>
  <c r="AE121" i="13"/>
  <c r="AG121" i="13"/>
  <c r="AI121" i="13"/>
  <c r="AK121" i="13"/>
  <c r="AM121" i="13"/>
  <c r="AO121" i="13"/>
  <c r="AQ121" i="13"/>
  <c r="AS121" i="13"/>
  <c r="AU121" i="13"/>
  <c r="AW121" i="13"/>
  <c r="AY121" i="13"/>
  <c r="BA121" i="13"/>
  <c r="BC121" i="13"/>
  <c r="BE121" i="13"/>
  <c r="BG121" i="13"/>
  <c r="BI121" i="13"/>
  <c r="BK121" i="13"/>
  <c r="BM121" i="13"/>
  <c r="BO121" i="13"/>
  <c r="BQ121" i="13"/>
  <c r="BS121" i="13"/>
  <c r="BU121" i="13"/>
  <c r="BW121" i="13"/>
  <c r="BY121" i="13"/>
  <c r="AB155" i="60"/>
  <c r="AF155" i="60"/>
  <c r="L111" i="23" l="1"/>
  <c r="M108" i="23" l="1"/>
  <c r="M110" i="23" s="1"/>
  <c r="M36" i="23" s="1"/>
  <c r="M111" i="23" l="1"/>
  <c r="N108" i="23" s="1"/>
  <c r="N110" i="23" s="1"/>
  <c r="N36" i="23" s="1"/>
  <c r="N111" i="23" l="1"/>
  <c r="O108" i="23" s="1"/>
  <c r="O110" i="23" s="1"/>
  <c r="O36" i="23" s="1"/>
  <c r="O111" i="23" l="1"/>
  <c r="P108" i="23" s="1"/>
  <c r="P110" i="23" s="1"/>
  <c r="P36" i="23" s="1"/>
  <c r="P111" i="23" l="1"/>
  <c r="Q108" i="23" s="1"/>
  <c r="Q110" i="23" s="1"/>
  <c r="Q36" i="23" s="1"/>
  <c r="Q111" i="23" l="1"/>
  <c r="R108" i="23" s="1"/>
  <c r="R110" i="23" s="1"/>
  <c r="R36" i="23" s="1"/>
  <c r="R111" i="23" l="1"/>
  <c r="S108" i="23" s="1"/>
  <c r="S110" i="23" s="1"/>
  <c r="S36" i="23" s="1"/>
  <c r="S111" i="23" l="1"/>
  <c r="T108" i="23" s="1"/>
  <c r="T110" i="23" s="1"/>
  <c r="T36" i="23" s="1"/>
  <c r="T111" i="23" l="1"/>
  <c r="U108" i="23" s="1"/>
  <c r="U110" i="23" s="1"/>
  <c r="U36" i="23" s="1"/>
  <c r="U111" i="23" l="1"/>
  <c r="V108" i="23" s="1"/>
  <c r="V110" i="23" s="1"/>
  <c r="V36" i="23" s="1"/>
  <c r="V111" i="23" l="1"/>
  <c r="W108" i="23" s="1"/>
  <c r="W110" i="23" s="1"/>
  <c r="W36" i="23" s="1"/>
  <c r="W111" i="23" l="1"/>
  <c r="X108" i="23" s="1"/>
  <c r="X110" i="23" s="1"/>
  <c r="X36" i="23" s="1"/>
  <c r="X111" i="23" l="1"/>
  <c r="Y108" i="23" s="1"/>
  <c r="Y110" i="23" s="1"/>
  <c r="Y36" i="23" s="1"/>
  <c r="Y111" i="23" l="1"/>
  <c r="Z108" i="23" s="1"/>
  <c r="Z110" i="23" s="1"/>
  <c r="Z36" i="23" s="1"/>
  <c r="Z111" i="23" l="1"/>
  <c r="AA108" i="23" s="1"/>
  <c r="AA110" i="23" s="1"/>
  <c r="AA36" i="23" s="1"/>
  <c r="AA111" i="23" l="1"/>
  <c r="AB108" i="23" s="1"/>
  <c r="AB110" i="23" s="1"/>
  <c r="AB36" i="23" s="1"/>
  <c r="AB111" i="23" l="1"/>
  <c r="AC108" i="23" s="1"/>
  <c r="AC110" i="23" s="1"/>
  <c r="AC36" i="23" s="1"/>
  <c r="AC111" i="23" l="1"/>
  <c r="AD108" i="23" s="1"/>
  <c r="AD110" i="23" s="1"/>
  <c r="AD36" i="23" s="1"/>
  <c r="AD111" i="23" l="1"/>
  <c r="AE108" i="23" s="1"/>
  <c r="AE110" i="23" s="1"/>
  <c r="AE36" i="23" s="1"/>
  <c r="AE111" i="23" l="1"/>
  <c r="AF108" i="23" s="1"/>
  <c r="AF110" i="23" s="1"/>
  <c r="AF36" i="23" s="1"/>
  <c r="AF111" i="23" l="1"/>
  <c r="AG108" i="23" s="1"/>
  <c r="AG110" i="23" s="1"/>
  <c r="AG36" i="23" s="1"/>
  <c r="AG111" i="23" l="1"/>
  <c r="AH108" i="23" s="1"/>
  <c r="AH110" i="23" l="1"/>
  <c r="AH111" i="23" l="1"/>
  <c r="AI108" i="23" s="1"/>
  <c r="AI110" i="23" s="1"/>
  <c r="AH36" i="23"/>
  <c r="AI111" i="23" l="1"/>
  <c r="AJ108" i="23" s="1"/>
  <c r="AJ110" i="23" s="1"/>
  <c r="AJ36" i="23" s="1"/>
  <c r="AI36" i="23"/>
  <c r="AJ111" i="23" l="1"/>
  <c r="AK108" i="23" s="1"/>
  <c r="AK110" i="23" s="1"/>
  <c r="AK36" i="23" s="1"/>
  <c r="AK111" i="23" l="1"/>
  <c r="AL108" i="23" s="1"/>
  <c r="AL110" i="23" s="1"/>
  <c r="AL36" i="23" s="1"/>
  <c r="AL111" i="23" l="1"/>
  <c r="AM108" i="23" s="1"/>
  <c r="AM110" i="23" s="1"/>
  <c r="AM36" i="23" s="1"/>
  <c r="AM111" i="23" l="1"/>
  <c r="AN108" i="23" s="1"/>
  <c r="AN110" i="23" s="1"/>
  <c r="AN111" i="23" l="1"/>
  <c r="AO108" i="23" s="1"/>
  <c r="AO110" i="23" s="1"/>
  <c r="AO36" i="23" s="1"/>
  <c r="AN36" i="23"/>
  <c r="AO111" i="23" l="1"/>
  <c r="AP108" i="23" s="1"/>
  <c r="AP110" i="23" s="1"/>
  <c r="AP111" i="23" l="1"/>
  <c r="AQ108" i="23" s="1"/>
  <c r="AQ110" i="23" s="1"/>
  <c r="AQ36" i="23" s="1"/>
  <c r="AP36" i="23"/>
  <c r="AQ111" i="23" l="1"/>
  <c r="AR108" i="23" s="1"/>
  <c r="AR110" i="23" s="1"/>
  <c r="AR111" i="23" l="1"/>
  <c r="AS108" i="23" s="1"/>
  <c r="AS110" i="23" s="1"/>
  <c r="AS36" i="23" s="1"/>
  <c r="AR36" i="23"/>
  <c r="AS111" i="23" l="1"/>
  <c r="AT108" i="23" s="1"/>
  <c r="AT110" i="23" s="1"/>
  <c r="S94" i="23"/>
  <c r="T94" i="23"/>
  <c r="U94" i="23"/>
  <c r="V94" i="23"/>
  <c r="W94" i="23"/>
  <c r="X94" i="23"/>
  <c r="Y94" i="23"/>
  <c r="Z94" i="23"/>
  <c r="AA94" i="23"/>
  <c r="AB94" i="23"/>
  <c r="AC94" i="23"/>
  <c r="AD94" i="23"/>
  <c r="AE94" i="23"/>
  <c r="AF94" i="23"/>
  <c r="AG94" i="23"/>
  <c r="AH94" i="23"/>
  <c r="AI94" i="23"/>
  <c r="AJ94" i="23"/>
  <c r="AK94" i="23"/>
  <c r="AL94" i="23"/>
  <c r="AM94" i="23"/>
  <c r="AN94" i="23"/>
  <c r="AO94" i="23"/>
  <c r="AP94" i="23"/>
  <c r="AQ94" i="23"/>
  <c r="AR94" i="23"/>
  <c r="AS94" i="23"/>
  <c r="AT94" i="23"/>
  <c r="AU94" i="23"/>
  <c r="AV94" i="23"/>
  <c r="AT111" i="23" l="1"/>
  <c r="AU108" i="23" s="1"/>
  <c r="AU110" i="23" s="1"/>
  <c r="AU36" i="23" s="1"/>
  <c r="AT36" i="23"/>
  <c r="AU111" i="23" l="1"/>
  <c r="AV108" i="23" s="1"/>
  <c r="AV110" i="23" s="1"/>
  <c r="AV36" i="23" s="1"/>
  <c r="AV111" i="23" l="1"/>
  <c r="BC113" i="13" l="1"/>
  <c r="BG113" i="13"/>
  <c r="BO113" i="13"/>
  <c r="BW113" i="13"/>
  <c r="BY113" i="13"/>
  <c r="M116" i="11"/>
  <c r="M118" i="11" s="1"/>
  <c r="S116" i="11"/>
  <c r="S118" i="11" s="1"/>
  <c r="N116" i="11"/>
  <c r="N118" i="11" s="1"/>
  <c r="O116" i="11"/>
  <c r="O118" i="11" s="1"/>
  <c r="R116" i="11"/>
  <c r="R118" i="11" s="1"/>
  <c r="K113" i="13"/>
  <c r="L113" i="13"/>
  <c r="M113" i="13"/>
  <c r="N113" i="13"/>
  <c r="O113" i="13"/>
  <c r="P113" i="13"/>
  <c r="Q113" i="13"/>
  <c r="R113" i="13"/>
  <c r="S113" i="13"/>
  <c r="T113" i="13"/>
  <c r="U113" i="13"/>
  <c r="V113" i="13"/>
  <c r="W113" i="13"/>
  <c r="X113" i="13"/>
  <c r="Y113" i="13"/>
  <c r="Z113" i="13"/>
  <c r="AA113" i="13"/>
  <c r="AB113" i="13"/>
  <c r="AC113" i="13"/>
  <c r="AD113" i="13"/>
  <c r="AE113" i="13"/>
  <c r="AF113" i="13"/>
  <c r="AG113" i="13"/>
  <c r="AH113" i="13"/>
  <c r="AI113" i="13"/>
  <c r="AJ113" i="13"/>
  <c r="AK113" i="13"/>
  <c r="AL113" i="13"/>
  <c r="AM113" i="13"/>
  <c r="AN113" i="13"/>
  <c r="AO113" i="13"/>
  <c r="AP113" i="13"/>
  <c r="AQ113" i="13"/>
  <c r="AR113" i="13"/>
  <c r="AS113" i="13"/>
  <c r="AT113" i="13"/>
  <c r="AU113" i="13"/>
  <c r="AV113" i="13"/>
  <c r="AW113" i="13"/>
  <c r="AX113" i="13"/>
  <c r="AY113" i="13"/>
  <c r="AZ113" i="13"/>
  <c r="BA113" i="13"/>
  <c r="BB113" i="13"/>
  <c r="BD113" i="13"/>
  <c r="BE113" i="13"/>
  <c r="BF113" i="13"/>
  <c r="BH113" i="13"/>
  <c r="BI113" i="13"/>
  <c r="BJ113" i="13"/>
  <c r="BL113" i="13"/>
  <c r="BM113" i="13"/>
  <c r="BN113" i="13"/>
  <c r="BP113" i="13"/>
  <c r="BQ113" i="13"/>
  <c r="BR113" i="13"/>
  <c r="BT113" i="13"/>
  <c r="BU113" i="13"/>
  <c r="BV113" i="13"/>
  <c r="BX113" i="13"/>
  <c r="BZ113" i="13"/>
  <c r="F35" i="62"/>
  <c r="G35" i="62"/>
  <c r="H35" i="62"/>
  <c r="I35" i="62"/>
  <c r="J35" i="62"/>
  <c r="K35" i="62"/>
  <c r="L35" i="62"/>
  <c r="M35" i="62"/>
  <c r="N35" i="62"/>
  <c r="O35" i="62"/>
  <c r="P35" i="62"/>
  <c r="Q35" i="62"/>
  <c r="R35" i="62"/>
  <c r="S35" i="62"/>
  <c r="T35" i="62"/>
  <c r="U35" i="62"/>
  <c r="V35" i="62"/>
  <c r="W35" i="62"/>
  <c r="X35" i="62"/>
  <c r="Y35" i="62"/>
  <c r="Z35" i="62"/>
  <c r="AA35" i="62"/>
  <c r="AB35" i="62"/>
  <c r="AC35" i="62"/>
  <c r="AD35" i="62"/>
  <c r="AE35" i="62"/>
  <c r="AF35" i="62"/>
  <c r="AG35" i="62"/>
  <c r="AH35" i="62"/>
  <c r="AI35" i="62"/>
  <c r="AJ35" i="62"/>
  <c r="AK35" i="62"/>
  <c r="AL35" i="62"/>
  <c r="AM35" i="62"/>
  <c r="AN35" i="62"/>
  <c r="AO35" i="62"/>
  <c r="AP35" i="62"/>
  <c r="AQ35" i="62"/>
  <c r="AR35" i="62"/>
  <c r="AS35" i="62"/>
  <c r="AT35" i="62"/>
  <c r="AU35" i="62"/>
  <c r="AV35" i="62"/>
  <c r="AW35" i="62"/>
  <c r="AX35" i="62"/>
  <c r="AY35" i="62"/>
  <c r="AZ35" i="62"/>
  <c r="BA35" i="62"/>
  <c r="BB35" i="62"/>
  <c r="BC35" i="62"/>
  <c r="BD35" i="62"/>
  <c r="BE35" i="62"/>
  <c r="BF35" i="62"/>
  <c r="BG35" i="62"/>
  <c r="BH35" i="62"/>
  <c r="BI35" i="62"/>
  <c r="BJ35" i="62"/>
  <c r="BK35" i="62"/>
  <c r="BL35" i="62"/>
  <c r="BM35" i="62"/>
  <c r="BN35" i="62"/>
  <c r="BO35" i="62"/>
  <c r="BP35" i="62"/>
  <c r="BQ35" i="62"/>
  <c r="BR35" i="62"/>
  <c r="BS35" i="62"/>
  <c r="BT35" i="62"/>
  <c r="BU35" i="62"/>
  <c r="BV35" i="62"/>
  <c r="BW35" i="62"/>
  <c r="BX35" i="62"/>
  <c r="BY35" i="62"/>
  <c r="BZ35" i="62"/>
  <c r="CA35" i="62"/>
  <c r="CB35" i="62"/>
  <c r="CC35" i="62"/>
  <c r="CD35" i="62"/>
  <c r="CE35" i="62"/>
  <c r="CF35" i="62"/>
  <c r="I36" i="62"/>
  <c r="J36" i="62"/>
  <c r="M36" i="62"/>
  <c r="Q36" i="62"/>
  <c r="R36" i="62"/>
  <c r="U36" i="62"/>
  <c r="Y36" i="62"/>
  <c r="Z36" i="62"/>
  <c r="AC36" i="62"/>
  <c r="AG36" i="62"/>
  <c r="AH36" i="62"/>
  <c r="AK36" i="62"/>
  <c r="AO36" i="62"/>
  <c r="AP36" i="62"/>
  <c r="AS36" i="62"/>
  <c r="AW36" i="62"/>
  <c r="AX36" i="62"/>
  <c r="BA36" i="62"/>
  <c r="BE36" i="62"/>
  <c r="BF36" i="62"/>
  <c r="BI36" i="62"/>
  <c r="BM36" i="62"/>
  <c r="BN36" i="62"/>
  <c r="BQ36" i="62"/>
  <c r="BU36" i="62"/>
  <c r="BV36" i="62"/>
  <c r="BY36" i="62"/>
  <c r="CC36" i="62"/>
  <c r="CD36" i="62"/>
  <c r="CE36" i="62"/>
  <c r="K72" i="3"/>
  <c r="L72" i="3"/>
  <c r="M72" i="3"/>
  <c r="N72" i="3"/>
  <c r="O72" i="3"/>
  <c r="P72" i="3"/>
  <c r="Q72" i="3"/>
  <c r="R72" i="3"/>
  <c r="S72" i="3"/>
  <c r="T72" i="3"/>
  <c r="U72" i="3"/>
  <c r="V72" i="3"/>
  <c r="W72" i="3"/>
  <c r="X72" i="3"/>
  <c r="Y72" i="3"/>
  <c r="Z72" i="3"/>
  <c r="AA72" i="3"/>
  <c r="AB72" i="3"/>
  <c r="AC72" i="3"/>
  <c r="AD72" i="3"/>
  <c r="AE72" i="3"/>
  <c r="AF72" i="3"/>
  <c r="AG72" i="3"/>
  <c r="AH72" i="3"/>
  <c r="AI72" i="3"/>
  <c r="AJ72" i="3"/>
  <c r="AK72" i="3"/>
  <c r="AL72" i="3"/>
  <c r="AM72" i="3"/>
  <c r="AN72" i="3"/>
  <c r="AO72" i="3"/>
  <c r="AP72" i="3"/>
  <c r="AQ72" i="3"/>
  <c r="AR72" i="3"/>
  <c r="AE73" i="3"/>
  <c r="AF73" i="3"/>
  <c r="AG73" i="3"/>
  <c r="AI73" i="3"/>
  <c r="AJ73" i="3"/>
  <c r="AK73" i="3"/>
  <c r="AN73" i="3"/>
  <c r="AO73" i="3"/>
  <c r="N122" i="11" l="1"/>
  <c r="S122" i="11"/>
  <c r="M122" i="11"/>
  <c r="AG31" i="60"/>
  <c r="R122" i="11"/>
  <c r="O122" i="11"/>
  <c r="I31" i="60"/>
  <c r="Q31" i="60"/>
  <c r="V31" i="60"/>
  <c r="N31" i="60"/>
  <c r="U31" i="60"/>
  <c r="Y31" i="60"/>
  <c r="M31" i="60"/>
  <c r="AD31" i="60"/>
  <c r="Z31" i="60"/>
  <c r="AF31" i="60"/>
  <c r="AB31" i="60"/>
  <c r="X31" i="60"/>
  <c r="T31" i="60"/>
  <c r="R31" i="60"/>
  <c r="P31" i="60"/>
  <c r="J31" i="60"/>
  <c r="AE31" i="60"/>
  <c r="AA31" i="60"/>
  <c r="W31" i="60"/>
  <c r="S31" i="60"/>
  <c r="O31" i="60"/>
  <c r="L31" i="60"/>
  <c r="K31" i="60"/>
  <c r="H31" i="60"/>
  <c r="G31" i="60"/>
  <c r="AC31" i="60"/>
  <c r="BZ114" i="13"/>
  <c r="BY114" i="13"/>
  <c r="AR73" i="3"/>
  <c r="BX114" i="13"/>
  <c r="AQ73" i="3"/>
  <c r="BR114" i="13"/>
  <c r="BV114" i="13"/>
  <c r="BU114" i="13"/>
  <c r="AP73" i="3"/>
  <c r="BT114" i="13"/>
  <c r="BQ114" i="13"/>
  <c r="AM73" i="3"/>
  <c r="BD114" i="13"/>
  <c r="BP114" i="13"/>
  <c r="BN114" i="13"/>
  <c r="BM114" i="13"/>
  <c r="AL73" i="3"/>
  <c r="BJ114" i="13"/>
  <c r="BI114" i="13"/>
  <c r="BH114" i="13"/>
  <c r="BG114" i="13"/>
  <c r="BF114" i="13"/>
  <c r="BE114" i="13"/>
  <c r="AH73" i="3"/>
  <c r="BC114" i="13"/>
  <c r="BB114" i="13"/>
  <c r="BA114" i="13"/>
  <c r="BL114" i="13"/>
  <c r="AS114" i="13"/>
  <c r="AX114" i="13"/>
  <c r="AZ114" i="13"/>
  <c r="AY114" i="13"/>
  <c r="BZ36" i="62"/>
  <c r="BR36" i="62"/>
  <c r="BJ36" i="62"/>
  <c r="BB36" i="62"/>
  <c r="AT36" i="62"/>
  <c r="AL36" i="62"/>
  <c r="AK114" i="13"/>
  <c r="K116" i="11"/>
  <c r="AD36" i="62"/>
  <c r="V36" i="62"/>
  <c r="N36" i="62"/>
  <c r="F36" i="62"/>
  <c r="BW114" i="13"/>
  <c r="BS114" i="13"/>
  <c r="BO114" i="13"/>
  <c r="BK114" i="13"/>
  <c r="BS113" i="13"/>
  <c r="BK113" i="13"/>
  <c r="S114" i="13"/>
  <c r="K114" i="13"/>
  <c r="F26" i="59" l="1"/>
  <c r="E31" i="60"/>
  <c r="K118" i="11"/>
  <c r="K122" i="11" s="1"/>
  <c r="M26" i="59"/>
  <c r="K26" i="59"/>
  <c r="G26" i="59"/>
  <c r="H26" i="59"/>
  <c r="I26" i="59"/>
  <c r="L26" i="59"/>
  <c r="J26" i="59"/>
  <c r="AQ120" i="23"/>
  <c r="AI120" i="23"/>
  <c r="AI125" i="23" s="1"/>
  <c r="AM120" i="23"/>
  <c r="E277" i="23" s="1"/>
  <c r="G277" i="23" s="1"/>
  <c r="AG120" i="23"/>
  <c r="E271" i="23" s="1"/>
  <c r="G271" i="23" s="1"/>
  <c r="AF120" i="23"/>
  <c r="AF125" i="23" s="1"/>
  <c r="R114" i="13"/>
  <c r="AN36" i="62"/>
  <c r="Z114" i="13"/>
  <c r="AE114" i="13"/>
  <c r="U73" i="3"/>
  <c r="AM114" i="13"/>
  <c r="Y73" i="3"/>
  <c r="AU114" i="13"/>
  <c r="AC73" i="3"/>
  <c r="AE36" i="62"/>
  <c r="AR36" i="62"/>
  <c r="AY36" i="62"/>
  <c r="AH120" i="23"/>
  <c r="X36" i="62"/>
  <c r="BT36" i="62"/>
  <c r="AH114" i="13"/>
  <c r="O36" i="62"/>
  <c r="BK36" i="62"/>
  <c r="AJ120" i="23"/>
  <c r="L36" i="62"/>
  <c r="BH36" i="62"/>
  <c r="T73" i="3"/>
  <c r="AN114" i="13"/>
  <c r="AV114" i="13"/>
  <c r="Q114" i="13"/>
  <c r="AI36" i="62"/>
  <c r="N73" i="3"/>
  <c r="AK120" i="23"/>
  <c r="H36" i="62"/>
  <c r="BD36" i="62"/>
  <c r="AP114" i="13"/>
  <c r="L116" i="11"/>
  <c r="L118" i="11" s="1"/>
  <c r="K73" i="3"/>
  <c r="AU36" i="62"/>
  <c r="O73" i="3"/>
  <c r="CA36" i="62"/>
  <c r="P114" i="13"/>
  <c r="AB36" i="62"/>
  <c r="X114" i="13"/>
  <c r="BX36" i="62"/>
  <c r="AF114" i="13"/>
  <c r="X73" i="3"/>
  <c r="AB73" i="3"/>
  <c r="S36" i="62"/>
  <c r="BO36" i="62"/>
  <c r="O114" i="13"/>
  <c r="AE120" i="23"/>
  <c r="AL120" i="23"/>
  <c r="AR120" i="23"/>
  <c r="AR125" i="23" s="1"/>
  <c r="N114" i="13"/>
  <c r="P36" i="62"/>
  <c r="AF36" i="62"/>
  <c r="AV36" i="62"/>
  <c r="V114" i="13"/>
  <c r="BL36" i="62"/>
  <c r="CB36" i="62"/>
  <c r="AA114" i="13"/>
  <c r="S73" i="3"/>
  <c r="AD114" i="13"/>
  <c r="AI114" i="13"/>
  <c r="W73" i="3"/>
  <c r="AL114" i="13"/>
  <c r="AQ114" i="13"/>
  <c r="AA73" i="3"/>
  <c r="AT114" i="13"/>
  <c r="G36" i="62"/>
  <c r="W36" i="62"/>
  <c r="M73" i="3"/>
  <c r="AM36" i="62"/>
  <c r="BC36" i="62"/>
  <c r="BS36" i="62"/>
  <c r="Q73" i="3"/>
  <c r="AO120" i="23"/>
  <c r="E281" i="23"/>
  <c r="G281" i="23" s="1"/>
  <c r="AQ125" i="23"/>
  <c r="AN120" i="23"/>
  <c r="Q116" i="11"/>
  <c r="Q118" i="11" s="1"/>
  <c r="L114" i="13"/>
  <c r="T36" i="62"/>
  <c r="AJ36" i="62"/>
  <c r="T114" i="13"/>
  <c r="AZ36" i="62"/>
  <c r="BP36" i="62"/>
  <c r="Y114" i="13"/>
  <c r="R73" i="3"/>
  <c r="CF36" i="62"/>
  <c r="AB114" i="13"/>
  <c r="AG114" i="13"/>
  <c r="V73" i="3"/>
  <c r="AJ114" i="13"/>
  <c r="AO114" i="13"/>
  <c r="Z73" i="3"/>
  <c r="AR114" i="13"/>
  <c r="AD73" i="3"/>
  <c r="AW114" i="13"/>
  <c r="M114" i="13"/>
  <c r="K36" i="62"/>
  <c r="L73" i="3"/>
  <c r="AA36" i="62"/>
  <c r="AQ36" i="62"/>
  <c r="U114" i="13"/>
  <c r="P73" i="3"/>
  <c r="BG36" i="62"/>
  <c r="BW36" i="62"/>
  <c r="W114" i="13"/>
  <c r="AC114" i="13"/>
  <c r="AP120" i="23"/>
  <c r="Q122" i="11" l="1"/>
  <c r="AG32" i="60"/>
  <c r="L122" i="11"/>
  <c r="I32" i="60"/>
  <c r="E273" i="23"/>
  <c r="G273" i="23" s="1"/>
  <c r="N273" i="23" s="1"/>
  <c r="E270" i="23"/>
  <c r="G270" i="23" s="1"/>
  <c r="N270" i="23" s="1"/>
  <c r="AM125" i="23"/>
  <c r="AG125" i="23"/>
  <c r="Y32" i="60"/>
  <c r="O120" i="23"/>
  <c r="O125" i="23" s="1"/>
  <c r="V32" i="60"/>
  <c r="AA120" i="23"/>
  <c r="M120" i="23"/>
  <c r="P32" i="60"/>
  <c r="O32" i="60"/>
  <c r="P120" i="23"/>
  <c r="Z120" i="23"/>
  <c r="M281" i="23"/>
  <c r="Q281" i="23"/>
  <c r="U281" i="23"/>
  <c r="Y281" i="23"/>
  <c r="AC281" i="23"/>
  <c r="AG281" i="23"/>
  <c r="AK281" i="23"/>
  <c r="AO281" i="23"/>
  <c r="AS281" i="23"/>
  <c r="N281" i="23"/>
  <c r="R281" i="23"/>
  <c r="V281" i="23"/>
  <c r="Z281" i="23"/>
  <c r="AD281" i="23"/>
  <c r="AH281" i="23"/>
  <c r="AL281" i="23"/>
  <c r="AP281" i="23"/>
  <c r="AT281" i="23"/>
  <c r="P281" i="23"/>
  <c r="X281" i="23"/>
  <c r="AF281" i="23"/>
  <c r="AN281" i="23"/>
  <c r="AV281" i="23"/>
  <c r="K281" i="23"/>
  <c r="S281" i="23"/>
  <c r="AA281" i="23"/>
  <c r="AI281" i="23"/>
  <c r="AQ281" i="23"/>
  <c r="L281" i="23"/>
  <c r="T281" i="23"/>
  <c r="AB281" i="23"/>
  <c r="AJ281" i="23"/>
  <c r="AR281" i="23"/>
  <c r="W281" i="23"/>
  <c r="AE281" i="23"/>
  <c r="AM281" i="23"/>
  <c r="AU281" i="23"/>
  <c r="O281" i="23"/>
  <c r="W120" i="23"/>
  <c r="S120" i="23"/>
  <c r="Z32" i="60"/>
  <c r="AL125" i="23"/>
  <c r="E276" i="23"/>
  <c r="G276" i="23" s="1"/>
  <c r="AE125" i="23"/>
  <c r="E269" i="23"/>
  <c r="G269" i="23" s="1"/>
  <c r="AA32" i="60"/>
  <c r="AK125" i="23"/>
  <c r="E275" i="23"/>
  <c r="G275" i="23" s="1"/>
  <c r="N120" i="23"/>
  <c r="AJ125" i="23"/>
  <c r="E274" i="23"/>
  <c r="G274" i="23" s="1"/>
  <c r="U32" i="60"/>
  <c r="X120" i="23"/>
  <c r="R32" i="60"/>
  <c r="R120" i="23"/>
  <c r="J32" i="60"/>
  <c r="AC32" i="60"/>
  <c r="L120" i="23"/>
  <c r="V120" i="23"/>
  <c r="AN125" i="23"/>
  <c r="E278" i="23"/>
  <c r="G278" i="23" s="1"/>
  <c r="AO125" i="23"/>
  <c r="E279" i="23"/>
  <c r="G279" i="23" s="1"/>
  <c r="G32" i="60"/>
  <c r="N32" i="60"/>
  <c r="AE32" i="60"/>
  <c r="U120" i="23"/>
  <c r="K120" i="23"/>
  <c r="Q120" i="23"/>
  <c r="H32" i="60"/>
  <c r="E280" i="23"/>
  <c r="G280" i="23" s="1"/>
  <c r="AP125" i="23"/>
  <c r="M32" i="60"/>
  <c r="T32" i="60"/>
  <c r="AF32" i="60"/>
  <c r="T120" i="23"/>
  <c r="X32" i="60"/>
  <c r="S32" i="60"/>
  <c r="AD120" i="23"/>
  <c r="N271" i="23"/>
  <c r="R271" i="23"/>
  <c r="V271" i="23"/>
  <c r="Z271" i="23"/>
  <c r="AD271" i="23"/>
  <c r="AH271" i="23"/>
  <c r="AL271" i="23"/>
  <c r="AP271" i="23"/>
  <c r="AT271" i="23"/>
  <c r="K271" i="23"/>
  <c r="P271" i="23"/>
  <c r="U271" i="23"/>
  <c r="AA271" i="23"/>
  <c r="AF271" i="23"/>
  <c r="AK271" i="23"/>
  <c r="AQ271" i="23"/>
  <c r="AV271" i="23"/>
  <c r="L271" i="23"/>
  <c r="Q271" i="23"/>
  <c r="W271" i="23"/>
  <c r="AB271" i="23"/>
  <c r="AG271" i="23"/>
  <c r="AM271" i="23"/>
  <c r="AR271" i="23"/>
  <c r="M271" i="23"/>
  <c r="X271" i="23"/>
  <c r="AI271" i="23"/>
  <c r="AS271" i="23"/>
  <c r="T271" i="23"/>
  <c r="AJ271" i="23"/>
  <c r="Y271" i="23"/>
  <c r="AN271" i="23"/>
  <c r="O271" i="23"/>
  <c r="AC271" i="23"/>
  <c r="AO271" i="23"/>
  <c r="AU271" i="23"/>
  <c r="S271" i="23"/>
  <c r="AE271" i="23"/>
  <c r="AB32" i="60"/>
  <c r="W32" i="60"/>
  <c r="K32" i="60"/>
  <c r="AD32" i="60"/>
  <c r="Q32" i="60"/>
  <c r="AB120" i="23"/>
  <c r="E272" i="23"/>
  <c r="G272" i="23" s="1"/>
  <c r="AH125" i="23"/>
  <c r="L32" i="60"/>
  <c r="M277" i="23"/>
  <c r="Q277" i="23"/>
  <c r="U277" i="23"/>
  <c r="Y277" i="23"/>
  <c r="AC277" i="23"/>
  <c r="AG277" i="23"/>
  <c r="AK277" i="23"/>
  <c r="AO277" i="23"/>
  <c r="AS277" i="23"/>
  <c r="N277" i="23"/>
  <c r="R277" i="23"/>
  <c r="V277" i="23"/>
  <c r="Z277" i="23"/>
  <c r="AD277" i="23"/>
  <c r="AH277" i="23"/>
  <c r="AL277" i="23"/>
  <c r="AP277" i="23"/>
  <c r="AT277" i="23"/>
  <c r="P277" i="23"/>
  <c r="X277" i="23"/>
  <c r="AF277" i="23"/>
  <c r="AN277" i="23"/>
  <c r="AV277" i="23"/>
  <c r="K277" i="23"/>
  <c r="S277" i="23"/>
  <c r="AA277" i="23"/>
  <c r="AI277" i="23"/>
  <c r="AQ277" i="23"/>
  <c r="L277" i="23"/>
  <c r="T277" i="23"/>
  <c r="AB277" i="23"/>
  <c r="AJ277" i="23"/>
  <c r="AR277" i="23"/>
  <c r="W277" i="23"/>
  <c r="AE277" i="23"/>
  <c r="AM277" i="23"/>
  <c r="O277" i="23"/>
  <c r="AU277" i="23"/>
  <c r="AC120" i="23"/>
  <c r="Y120" i="23"/>
  <c r="F27" i="59" l="1"/>
  <c r="E32" i="60"/>
  <c r="J27" i="59"/>
  <c r="L27" i="59"/>
  <c r="M27" i="59"/>
  <c r="G27" i="59"/>
  <c r="H27" i="59"/>
  <c r="I27" i="59"/>
  <c r="K27" i="59"/>
  <c r="AF273" i="23"/>
  <c r="AI273" i="23"/>
  <c r="AL273" i="23"/>
  <c r="M273" i="23"/>
  <c r="L273" i="23"/>
  <c r="AR273" i="23"/>
  <c r="V273" i="23"/>
  <c r="T273" i="23"/>
  <c r="AM273" i="23"/>
  <c r="U273" i="23"/>
  <c r="R273" i="23"/>
  <c r="AO273" i="23"/>
  <c r="Q273" i="23"/>
  <c r="AP273" i="23"/>
  <c r="AJ273" i="23"/>
  <c r="AE273" i="23"/>
  <c r="AN273" i="23"/>
  <c r="AG273" i="23"/>
  <c r="AQ273" i="23"/>
  <c r="P273" i="23"/>
  <c r="AH273" i="23"/>
  <c r="AU273" i="23"/>
  <c r="O273" i="23"/>
  <c r="AC273" i="23"/>
  <c r="W273" i="23"/>
  <c r="AK273" i="23"/>
  <c r="K273" i="23"/>
  <c r="Z273" i="23"/>
  <c r="X273" i="23"/>
  <c r="AS273" i="23"/>
  <c r="Y273" i="23"/>
  <c r="S273" i="23"/>
  <c r="AB273" i="23"/>
  <c r="AV273" i="23"/>
  <c r="AA273" i="23"/>
  <c r="AT273" i="23"/>
  <c r="AD273" i="23"/>
  <c r="AK270" i="23"/>
  <c r="AO270" i="23"/>
  <c r="AP270" i="23"/>
  <c r="Q270" i="23"/>
  <c r="X270" i="23"/>
  <c r="AR270" i="23"/>
  <c r="AE270" i="23"/>
  <c r="AH270" i="23"/>
  <c r="AM270" i="23"/>
  <c r="AS270" i="23"/>
  <c r="AG270" i="23"/>
  <c r="K270" i="23"/>
  <c r="AI270" i="23"/>
  <c r="Z270" i="23"/>
  <c r="AV270" i="23"/>
  <c r="AF270" i="23"/>
  <c r="T270" i="23"/>
  <c r="M270" i="23"/>
  <c r="R270" i="23"/>
  <c r="L270" i="23"/>
  <c r="W270" i="23"/>
  <c r="AQ270" i="23"/>
  <c r="AU270" i="23"/>
  <c r="Y270" i="23"/>
  <c r="AN270" i="23"/>
  <c r="S270" i="23"/>
  <c r="AL270" i="23"/>
  <c r="V270" i="23"/>
  <c r="P270" i="23"/>
  <c r="AA270" i="23"/>
  <c r="AB270" i="23"/>
  <c r="U270" i="23"/>
  <c r="AJ270" i="23"/>
  <c r="O270" i="23"/>
  <c r="AC270" i="23"/>
  <c r="AT270" i="23"/>
  <c r="AD270" i="23"/>
  <c r="E253" i="23"/>
  <c r="G253" i="23" s="1"/>
  <c r="R253" i="23" s="1"/>
  <c r="Q125" i="23"/>
  <c r="E255" i="23"/>
  <c r="G255" i="23" s="1"/>
  <c r="N274" i="23"/>
  <c r="R274" i="23"/>
  <c r="V274" i="23"/>
  <c r="Z274" i="23"/>
  <c r="AD274" i="23"/>
  <c r="AH274" i="23"/>
  <c r="AL274" i="23"/>
  <c r="AP274" i="23"/>
  <c r="AT274" i="23"/>
  <c r="M274" i="23"/>
  <c r="S274" i="23"/>
  <c r="X274" i="23"/>
  <c r="AC274" i="23"/>
  <c r="AI274" i="23"/>
  <c r="AN274" i="23"/>
  <c r="AS274" i="23"/>
  <c r="O274" i="23"/>
  <c r="T274" i="23"/>
  <c r="Y274" i="23"/>
  <c r="AE274" i="23"/>
  <c r="AJ274" i="23"/>
  <c r="AO274" i="23"/>
  <c r="AU274" i="23"/>
  <c r="K274" i="23"/>
  <c r="U274" i="23"/>
  <c r="P274" i="23"/>
  <c r="AB274" i="23"/>
  <c r="AM274" i="23"/>
  <c r="Q274" i="23"/>
  <c r="AF274" i="23"/>
  <c r="AQ274" i="23"/>
  <c r="W274" i="23"/>
  <c r="AG274" i="23"/>
  <c r="AR274" i="23"/>
  <c r="AK274" i="23"/>
  <c r="AV274" i="23"/>
  <c r="L274" i="23"/>
  <c r="AA274" i="23"/>
  <c r="N275" i="23"/>
  <c r="R275" i="23"/>
  <c r="V275" i="23"/>
  <c r="Z275" i="23"/>
  <c r="AD275" i="23"/>
  <c r="AH275" i="23"/>
  <c r="K275" i="23"/>
  <c r="P275" i="23"/>
  <c r="U275" i="23"/>
  <c r="AA275" i="23"/>
  <c r="AF275" i="23"/>
  <c r="AK275" i="23"/>
  <c r="AO275" i="23"/>
  <c r="AS275" i="23"/>
  <c r="L275" i="23"/>
  <c r="Q275" i="23"/>
  <c r="W275" i="23"/>
  <c r="AB275" i="23"/>
  <c r="AG275" i="23"/>
  <c r="AL275" i="23"/>
  <c r="AP275" i="23"/>
  <c r="AT275" i="23"/>
  <c r="T275" i="23"/>
  <c r="AE275" i="23"/>
  <c r="AN275" i="23"/>
  <c r="AV275" i="23"/>
  <c r="M275" i="23"/>
  <c r="X275" i="23"/>
  <c r="AI275" i="23"/>
  <c r="AQ275" i="23"/>
  <c r="O275" i="23"/>
  <c r="Y275" i="23"/>
  <c r="AJ275" i="23"/>
  <c r="AR275" i="23"/>
  <c r="AM275" i="23"/>
  <c r="AU275" i="23"/>
  <c r="S275" i="23"/>
  <c r="AC275" i="23"/>
  <c r="S125" i="23"/>
  <c r="E257" i="23"/>
  <c r="G257" i="23" s="1"/>
  <c r="Z125" i="23"/>
  <c r="E264" i="23"/>
  <c r="G264" i="23" s="1"/>
  <c r="E251" i="23"/>
  <c r="G251" i="23" s="1"/>
  <c r="M125" i="23"/>
  <c r="N272" i="23"/>
  <c r="R272" i="23"/>
  <c r="V272" i="23"/>
  <c r="Z272" i="23"/>
  <c r="AD272" i="23"/>
  <c r="AH272" i="23"/>
  <c r="AL272" i="23"/>
  <c r="AP272" i="23"/>
  <c r="AT272" i="23"/>
  <c r="M272" i="23"/>
  <c r="S272" i="23"/>
  <c r="X272" i="23"/>
  <c r="AC272" i="23"/>
  <c r="AI272" i="23"/>
  <c r="AN272" i="23"/>
  <c r="AS272" i="23"/>
  <c r="O272" i="23"/>
  <c r="T272" i="23"/>
  <c r="Y272" i="23"/>
  <c r="AE272" i="23"/>
  <c r="AJ272" i="23"/>
  <c r="AO272" i="23"/>
  <c r="AU272" i="23"/>
  <c r="P272" i="23"/>
  <c r="AA272" i="23"/>
  <c r="AK272" i="23"/>
  <c r="AV272" i="23"/>
  <c r="K272" i="23"/>
  <c r="W272" i="23"/>
  <c r="AM272" i="23"/>
  <c r="L272" i="23"/>
  <c r="AB272" i="23"/>
  <c r="AQ272" i="23"/>
  <c r="Q272" i="23"/>
  <c r="AF272" i="23"/>
  <c r="AR272" i="23"/>
  <c r="U272" i="23"/>
  <c r="AG272" i="23"/>
  <c r="AB125" i="23"/>
  <c r="E266" i="23"/>
  <c r="G266" i="23" s="1"/>
  <c r="AD125" i="23"/>
  <c r="E268" i="23"/>
  <c r="G268" i="23" s="1"/>
  <c r="M280" i="23"/>
  <c r="Q280" i="23"/>
  <c r="U280" i="23"/>
  <c r="Y280" i="23"/>
  <c r="AC280" i="23"/>
  <c r="AG280" i="23"/>
  <c r="AK280" i="23"/>
  <c r="AO280" i="23"/>
  <c r="AS280" i="23"/>
  <c r="N280" i="23"/>
  <c r="R280" i="23"/>
  <c r="V280" i="23"/>
  <c r="Z280" i="23"/>
  <c r="AD280" i="23"/>
  <c r="AH280" i="23"/>
  <c r="AL280" i="23"/>
  <c r="AP280" i="23"/>
  <c r="AT280" i="23"/>
  <c r="P280" i="23"/>
  <c r="X280" i="23"/>
  <c r="AF280" i="23"/>
  <c r="AN280" i="23"/>
  <c r="AV280" i="23"/>
  <c r="K280" i="23"/>
  <c r="S280" i="23"/>
  <c r="AA280" i="23"/>
  <c r="AI280" i="23"/>
  <c r="AQ280" i="23"/>
  <c r="L280" i="23"/>
  <c r="T280" i="23"/>
  <c r="AB280" i="23"/>
  <c r="AJ280" i="23"/>
  <c r="AR280" i="23"/>
  <c r="AE280" i="23"/>
  <c r="AM280" i="23"/>
  <c r="O280" i="23"/>
  <c r="AU280" i="23"/>
  <c r="W280" i="23"/>
  <c r="M278" i="23"/>
  <c r="Q278" i="23"/>
  <c r="U278" i="23"/>
  <c r="Y278" i="23"/>
  <c r="AC278" i="23"/>
  <c r="AG278" i="23"/>
  <c r="AK278" i="23"/>
  <c r="AO278" i="23"/>
  <c r="AS278" i="23"/>
  <c r="N278" i="23"/>
  <c r="R278" i="23"/>
  <c r="V278" i="23"/>
  <c r="Z278" i="23"/>
  <c r="AD278" i="23"/>
  <c r="AH278" i="23"/>
  <c r="AL278" i="23"/>
  <c r="AP278" i="23"/>
  <c r="AT278" i="23"/>
  <c r="P278" i="23"/>
  <c r="X278" i="23"/>
  <c r="AF278" i="23"/>
  <c r="AN278" i="23"/>
  <c r="AV278" i="23"/>
  <c r="K278" i="23"/>
  <c r="S278" i="23"/>
  <c r="AA278" i="23"/>
  <c r="AI278" i="23"/>
  <c r="AQ278" i="23"/>
  <c r="L278" i="23"/>
  <c r="T278" i="23"/>
  <c r="AB278" i="23"/>
  <c r="AJ278" i="23"/>
  <c r="AR278" i="23"/>
  <c r="O278" i="23"/>
  <c r="AU278" i="23"/>
  <c r="W278" i="23"/>
  <c r="AE278" i="23"/>
  <c r="AM278" i="23"/>
  <c r="E260" i="23"/>
  <c r="G260" i="23" s="1"/>
  <c r="V125" i="23"/>
  <c r="R125" i="23"/>
  <c r="E256" i="23"/>
  <c r="G256" i="23" s="1"/>
  <c r="N269" i="23"/>
  <c r="R269" i="23"/>
  <c r="V269" i="23"/>
  <c r="Z269" i="23"/>
  <c r="AD269" i="23"/>
  <c r="AH269" i="23"/>
  <c r="AL269" i="23"/>
  <c r="AP269" i="23"/>
  <c r="AT269" i="23"/>
  <c r="K269" i="23"/>
  <c r="P269" i="23"/>
  <c r="U269" i="23"/>
  <c r="AA269" i="23"/>
  <c r="AF269" i="23"/>
  <c r="AK269" i="23"/>
  <c r="AQ269" i="23"/>
  <c r="AV269" i="23"/>
  <c r="L269" i="23"/>
  <c r="Q269" i="23"/>
  <c r="W269" i="23"/>
  <c r="AB269" i="23"/>
  <c r="AG269" i="23"/>
  <c r="AM269" i="23"/>
  <c r="AR269" i="23"/>
  <c r="S269" i="23"/>
  <c r="AC269" i="23"/>
  <c r="AN269" i="23"/>
  <c r="O269" i="23"/>
  <c r="Y269" i="23"/>
  <c r="AJ269" i="23"/>
  <c r="AU269" i="23"/>
  <c r="T269" i="23"/>
  <c r="AO269" i="23"/>
  <c r="X269" i="23"/>
  <c r="AS269" i="23"/>
  <c r="AE269" i="23"/>
  <c r="M269" i="23"/>
  <c r="AI269" i="23"/>
  <c r="Y125" i="23"/>
  <c r="E263" i="23"/>
  <c r="G263" i="23" s="1"/>
  <c r="K121" i="23"/>
  <c r="L118" i="23" s="1"/>
  <c r="L121" i="23" s="1"/>
  <c r="M118" i="23" s="1"/>
  <c r="M121" i="23" s="1"/>
  <c r="N118" i="23" s="1"/>
  <c r="N121" i="23" s="1"/>
  <c r="O118" i="23" s="1"/>
  <c r="O121" i="23" s="1"/>
  <c r="P118" i="23" s="1"/>
  <c r="P121" i="23" s="1"/>
  <c r="Q118" i="23" s="1"/>
  <c r="Q121" i="23" s="1"/>
  <c r="R118" i="23" s="1"/>
  <c r="R121" i="23" s="1"/>
  <c r="S118" i="23" s="1"/>
  <c r="S121" i="23" s="1"/>
  <c r="T118" i="23" s="1"/>
  <c r="T121" i="23" s="1"/>
  <c r="U118" i="23" s="1"/>
  <c r="U121" i="23" s="1"/>
  <c r="V118" i="23" s="1"/>
  <c r="V121" i="23" s="1"/>
  <c r="W118" i="23" s="1"/>
  <c r="W121" i="23" s="1"/>
  <c r="X118" i="23" s="1"/>
  <c r="X121" i="23" s="1"/>
  <c r="Y118" i="23" s="1"/>
  <c r="Y121" i="23" s="1"/>
  <c r="Z118" i="23" s="1"/>
  <c r="Z121" i="23" s="1"/>
  <c r="AA118" i="23" s="1"/>
  <c r="AA121" i="23" s="1"/>
  <c r="AB118" i="23" s="1"/>
  <c r="AB121" i="23" s="1"/>
  <c r="AC118" i="23" s="1"/>
  <c r="AC121" i="23" s="1"/>
  <c r="AD118" i="23" s="1"/>
  <c r="AD121" i="23" s="1"/>
  <c r="AE118" i="23" s="1"/>
  <c r="AE121" i="23" s="1"/>
  <c r="AF118" i="23" s="1"/>
  <c r="AF121" i="23" s="1"/>
  <c r="AG118" i="23" s="1"/>
  <c r="AG121" i="23" s="1"/>
  <c r="AH118" i="23" s="1"/>
  <c r="AH121" i="23" s="1"/>
  <c r="AI118" i="23" s="1"/>
  <c r="AI121" i="23" s="1"/>
  <c r="AJ118" i="23" s="1"/>
  <c r="AJ121" i="23" s="1"/>
  <c r="AK118" i="23" s="1"/>
  <c r="AK121" i="23" s="1"/>
  <c r="AL118" i="23" s="1"/>
  <c r="AL121" i="23" s="1"/>
  <c r="AM118" i="23" s="1"/>
  <c r="AM121" i="23" s="1"/>
  <c r="AN118" i="23" s="1"/>
  <c r="AN121" i="23" s="1"/>
  <c r="AO118" i="23" s="1"/>
  <c r="AO121" i="23" s="1"/>
  <c r="AP118" i="23" s="1"/>
  <c r="AP121" i="23" s="1"/>
  <c r="AQ118" i="23" s="1"/>
  <c r="AQ121" i="23" s="1"/>
  <c r="AR118" i="23" s="1"/>
  <c r="AR121" i="23" s="1"/>
  <c r="AS118" i="23" s="1"/>
  <c r="AS121" i="23" s="1"/>
  <c r="AT118" i="23" s="1"/>
  <c r="AT121" i="23" s="1"/>
  <c r="AU118" i="23" s="1"/>
  <c r="AU121" i="23" s="1"/>
  <c r="AV118" i="23" s="1"/>
  <c r="AV121" i="23" s="1"/>
  <c r="E249" i="23"/>
  <c r="G249" i="23" s="1"/>
  <c r="K125" i="23"/>
  <c r="L125" i="23"/>
  <c r="E250" i="23"/>
  <c r="G250" i="23" s="1"/>
  <c r="X125" i="23"/>
  <c r="E262" i="23"/>
  <c r="G262" i="23" s="1"/>
  <c r="N125" i="23"/>
  <c r="E252" i="23"/>
  <c r="G252" i="23" s="1"/>
  <c r="W125" i="23"/>
  <c r="E261" i="23"/>
  <c r="G261" i="23" s="1"/>
  <c r="E265" i="23"/>
  <c r="G265" i="23" s="1"/>
  <c r="AA125" i="23"/>
  <c r="AC125" i="23"/>
  <c r="E267" i="23"/>
  <c r="G267" i="23" s="1"/>
  <c r="T125" i="23"/>
  <c r="E258" i="23"/>
  <c r="G258" i="23" s="1"/>
  <c r="U125" i="23"/>
  <c r="E259" i="23"/>
  <c r="G259" i="23" s="1"/>
  <c r="M279" i="23"/>
  <c r="Q279" i="23"/>
  <c r="U279" i="23"/>
  <c r="Y279" i="23"/>
  <c r="AC279" i="23"/>
  <c r="AG279" i="23"/>
  <c r="AK279" i="23"/>
  <c r="AO279" i="23"/>
  <c r="AS279" i="23"/>
  <c r="N279" i="23"/>
  <c r="R279" i="23"/>
  <c r="V279" i="23"/>
  <c r="Z279" i="23"/>
  <c r="AD279" i="23"/>
  <c r="AH279" i="23"/>
  <c r="AL279" i="23"/>
  <c r="AP279" i="23"/>
  <c r="AT279" i="23"/>
  <c r="P279" i="23"/>
  <c r="X279" i="23"/>
  <c r="AF279" i="23"/>
  <c r="AN279" i="23"/>
  <c r="AV279" i="23"/>
  <c r="K279" i="23"/>
  <c r="S279" i="23"/>
  <c r="AA279" i="23"/>
  <c r="AI279" i="23"/>
  <c r="AQ279" i="23"/>
  <c r="L279" i="23"/>
  <c r="T279" i="23"/>
  <c r="AB279" i="23"/>
  <c r="AJ279" i="23"/>
  <c r="AR279" i="23"/>
  <c r="AM279" i="23"/>
  <c r="O279" i="23"/>
  <c r="AU279" i="23"/>
  <c r="W279" i="23"/>
  <c r="AE279" i="23"/>
  <c r="M276" i="23"/>
  <c r="Q276" i="23"/>
  <c r="U276" i="23"/>
  <c r="Y276" i="23"/>
  <c r="AC276" i="23"/>
  <c r="AG276" i="23"/>
  <c r="AK276" i="23"/>
  <c r="AO276" i="23"/>
  <c r="AS276" i="23"/>
  <c r="N276" i="23"/>
  <c r="R276" i="23"/>
  <c r="V276" i="23"/>
  <c r="Z276" i="23"/>
  <c r="AD276" i="23"/>
  <c r="AH276" i="23"/>
  <c r="AL276" i="23"/>
  <c r="AP276" i="23"/>
  <c r="AT276" i="23"/>
  <c r="P276" i="23"/>
  <c r="X276" i="23"/>
  <c r="AF276" i="23"/>
  <c r="AN276" i="23"/>
  <c r="AV276" i="23"/>
  <c r="K276" i="23"/>
  <c r="S276" i="23"/>
  <c r="AA276" i="23"/>
  <c r="AI276" i="23"/>
  <c r="AQ276" i="23"/>
  <c r="L276" i="23"/>
  <c r="T276" i="23"/>
  <c r="AB276" i="23"/>
  <c r="AJ276" i="23"/>
  <c r="AR276" i="23"/>
  <c r="AE276" i="23"/>
  <c r="AM276" i="23"/>
  <c r="O276" i="23"/>
  <c r="AU276" i="23"/>
  <c r="W276" i="23"/>
  <c r="P125" i="23"/>
  <c r="E254" i="23"/>
  <c r="G254" i="23" s="1"/>
  <c r="N253" i="23" l="1"/>
  <c r="Q253" i="23"/>
  <c r="L253" i="23"/>
  <c r="AK253" i="23"/>
  <c r="AC253" i="23"/>
  <c r="AB253" i="23"/>
  <c r="AT253" i="23"/>
  <c r="AE253" i="23"/>
  <c r="AO253" i="23"/>
  <c r="AD253" i="23"/>
  <c r="AU253" i="23"/>
  <c r="Y253" i="23"/>
  <c r="AQ253" i="23"/>
  <c r="O253" i="23"/>
  <c r="AA253" i="23"/>
  <c r="AN253" i="23"/>
  <c r="S253" i="23"/>
  <c r="AL253" i="23"/>
  <c r="V253" i="23"/>
  <c r="P253" i="23"/>
  <c r="AM253" i="23"/>
  <c r="W253" i="23"/>
  <c r="U253" i="23"/>
  <c r="AG253" i="23"/>
  <c r="AS253" i="23"/>
  <c r="X253" i="23"/>
  <c r="AP253" i="23"/>
  <c r="Z253" i="23"/>
  <c r="AR253" i="23"/>
  <c r="AF253" i="23"/>
  <c r="K253" i="23"/>
  <c r="AJ253" i="23"/>
  <c r="AV253" i="23"/>
  <c r="T253" i="23"/>
  <c r="AI253" i="23"/>
  <c r="M253" i="23"/>
  <c r="AH253" i="23"/>
  <c r="N258" i="23"/>
  <c r="R258" i="23"/>
  <c r="V258" i="23"/>
  <c r="Z258" i="23"/>
  <c r="AD258" i="23"/>
  <c r="AH258" i="23"/>
  <c r="AL258" i="23"/>
  <c r="AP258" i="23"/>
  <c r="AT258" i="23"/>
  <c r="M258" i="23"/>
  <c r="S258" i="23"/>
  <c r="X258" i="23"/>
  <c r="AC258" i="23"/>
  <c r="AI258" i="23"/>
  <c r="AN258" i="23"/>
  <c r="AS258" i="23"/>
  <c r="O258" i="23"/>
  <c r="T258" i="23"/>
  <c r="Y258" i="23"/>
  <c r="AE258" i="23"/>
  <c r="AJ258" i="23"/>
  <c r="AO258" i="23"/>
  <c r="AU258" i="23"/>
  <c r="K258" i="23"/>
  <c r="U258" i="23"/>
  <c r="AF258" i="23"/>
  <c r="AQ258" i="23"/>
  <c r="L258" i="23"/>
  <c r="W258" i="23"/>
  <c r="AG258" i="23"/>
  <c r="AR258" i="23"/>
  <c r="Q258" i="23"/>
  <c r="AB258" i="23"/>
  <c r="AM258" i="23"/>
  <c r="P258" i="23"/>
  <c r="AA258" i="23"/>
  <c r="AK258" i="23"/>
  <c r="AV258" i="23"/>
  <c r="N259" i="23"/>
  <c r="R259" i="23"/>
  <c r="V259" i="23"/>
  <c r="Z259" i="23"/>
  <c r="AD259" i="23"/>
  <c r="AH259" i="23"/>
  <c r="AL259" i="23"/>
  <c r="AP259" i="23"/>
  <c r="AT259" i="23"/>
  <c r="K259" i="23"/>
  <c r="P259" i="23"/>
  <c r="U259" i="23"/>
  <c r="AA259" i="23"/>
  <c r="AF259" i="23"/>
  <c r="AK259" i="23"/>
  <c r="AQ259" i="23"/>
  <c r="AV259" i="23"/>
  <c r="L259" i="23"/>
  <c r="Q259" i="23"/>
  <c r="W259" i="23"/>
  <c r="AB259" i="23"/>
  <c r="AG259" i="23"/>
  <c r="AM259" i="23"/>
  <c r="AR259" i="23"/>
  <c r="M259" i="23"/>
  <c r="X259" i="23"/>
  <c r="AI259" i="23"/>
  <c r="AS259" i="23"/>
  <c r="O259" i="23"/>
  <c r="Y259" i="23"/>
  <c r="AJ259" i="23"/>
  <c r="AU259" i="23"/>
  <c r="T259" i="23"/>
  <c r="AE259" i="23"/>
  <c r="AO259" i="23"/>
  <c r="S259" i="23"/>
  <c r="AC259" i="23"/>
  <c r="AN259" i="23"/>
  <c r="N263" i="23"/>
  <c r="R263" i="23"/>
  <c r="V263" i="23"/>
  <c r="Z263" i="23"/>
  <c r="AD263" i="23"/>
  <c r="AH263" i="23"/>
  <c r="AL263" i="23"/>
  <c r="AP263" i="23"/>
  <c r="AT263" i="23"/>
  <c r="K263" i="23"/>
  <c r="P263" i="23"/>
  <c r="U263" i="23"/>
  <c r="AA263" i="23"/>
  <c r="AF263" i="23"/>
  <c r="AK263" i="23"/>
  <c r="AQ263" i="23"/>
  <c r="AV263" i="23"/>
  <c r="L263" i="23"/>
  <c r="Q263" i="23"/>
  <c r="W263" i="23"/>
  <c r="AB263" i="23"/>
  <c r="AG263" i="23"/>
  <c r="AM263" i="23"/>
  <c r="AR263" i="23"/>
  <c r="M263" i="23"/>
  <c r="X263" i="23"/>
  <c r="AI263" i="23"/>
  <c r="AS263" i="23"/>
  <c r="O263" i="23"/>
  <c r="Y263" i="23"/>
  <c r="AJ263" i="23"/>
  <c r="AU263" i="23"/>
  <c r="T263" i="23"/>
  <c r="AE263" i="23"/>
  <c r="AO263" i="23"/>
  <c r="AC263" i="23"/>
  <c r="AN263" i="23"/>
  <c r="S263" i="23"/>
  <c r="N262" i="23"/>
  <c r="R262" i="23"/>
  <c r="V262" i="23"/>
  <c r="Z262" i="23"/>
  <c r="AD262" i="23"/>
  <c r="AH262" i="23"/>
  <c r="AL262" i="23"/>
  <c r="AP262" i="23"/>
  <c r="AT262" i="23"/>
  <c r="M262" i="23"/>
  <c r="S262" i="23"/>
  <c r="X262" i="23"/>
  <c r="AC262" i="23"/>
  <c r="AI262" i="23"/>
  <c r="AN262" i="23"/>
  <c r="AS262" i="23"/>
  <c r="O262" i="23"/>
  <c r="T262" i="23"/>
  <c r="Y262" i="23"/>
  <c r="AE262" i="23"/>
  <c r="AJ262" i="23"/>
  <c r="AO262" i="23"/>
  <c r="AU262" i="23"/>
  <c r="K262" i="23"/>
  <c r="U262" i="23"/>
  <c r="AF262" i="23"/>
  <c r="AQ262" i="23"/>
  <c r="L262" i="23"/>
  <c r="W262" i="23"/>
  <c r="AG262" i="23"/>
  <c r="AR262" i="23"/>
  <c r="Q262" i="23"/>
  <c r="AB262" i="23"/>
  <c r="AM262" i="23"/>
  <c r="AA262" i="23"/>
  <c r="AK262" i="23"/>
  <c r="AV262" i="23"/>
  <c r="P262" i="23"/>
  <c r="N257" i="23"/>
  <c r="M257" i="23"/>
  <c r="R257" i="23"/>
  <c r="V257" i="23"/>
  <c r="Z257" i="23"/>
  <c r="AD257" i="23"/>
  <c r="AH257" i="23"/>
  <c r="AL257" i="23"/>
  <c r="AP257" i="23"/>
  <c r="AT257" i="23"/>
  <c r="P257" i="23"/>
  <c r="U257" i="23"/>
  <c r="AA257" i="23"/>
  <c r="AF257" i="23"/>
  <c r="AK257" i="23"/>
  <c r="AQ257" i="23"/>
  <c r="AV257" i="23"/>
  <c r="K257" i="23"/>
  <c r="Q257" i="23"/>
  <c r="W257" i="23"/>
  <c r="AB257" i="23"/>
  <c r="AG257" i="23"/>
  <c r="AM257" i="23"/>
  <c r="AR257" i="23"/>
  <c r="S257" i="23"/>
  <c r="AC257" i="23"/>
  <c r="AN257" i="23"/>
  <c r="T257" i="23"/>
  <c r="AE257" i="23"/>
  <c r="AO257" i="23"/>
  <c r="O257" i="23"/>
  <c r="Y257" i="23"/>
  <c r="AJ257" i="23"/>
  <c r="AU257" i="23"/>
  <c r="L257" i="23"/>
  <c r="X257" i="23"/>
  <c r="AI257" i="23"/>
  <c r="AS257" i="23"/>
  <c r="N255" i="23"/>
  <c r="R255" i="23"/>
  <c r="V255" i="23"/>
  <c r="Z255" i="23"/>
  <c r="AD255" i="23"/>
  <c r="AH255" i="23"/>
  <c r="AL255" i="23"/>
  <c r="AP255" i="23"/>
  <c r="AT255" i="23"/>
  <c r="M255" i="23"/>
  <c r="S255" i="23"/>
  <c r="X255" i="23"/>
  <c r="AC255" i="23"/>
  <c r="AI255" i="23"/>
  <c r="AN255" i="23"/>
  <c r="AS255" i="23"/>
  <c r="K255" i="23"/>
  <c r="Q255" i="23"/>
  <c r="Y255" i="23"/>
  <c r="AF255" i="23"/>
  <c r="AM255" i="23"/>
  <c r="AU255" i="23"/>
  <c r="L255" i="23"/>
  <c r="T255" i="23"/>
  <c r="AA255" i="23"/>
  <c r="AG255" i="23"/>
  <c r="AO255" i="23"/>
  <c r="AV255" i="23"/>
  <c r="O255" i="23"/>
  <c r="AB255" i="23"/>
  <c r="AQ255" i="23"/>
  <c r="P255" i="23"/>
  <c r="AE255" i="23"/>
  <c r="AR255" i="23"/>
  <c r="W255" i="23"/>
  <c r="AK255" i="23"/>
  <c r="AJ255" i="23"/>
  <c r="U255" i="23"/>
  <c r="N267" i="23"/>
  <c r="R267" i="23"/>
  <c r="V267" i="23"/>
  <c r="Z267" i="23"/>
  <c r="AD267" i="23"/>
  <c r="AH267" i="23"/>
  <c r="AL267" i="23"/>
  <c r="AP267" i="23"/>
  <c r="AT267" i="23"/>
  <c r="K267" i="23"/>
  <c r="P267" i="23"/>
  <c r="U267" i="23"/>
  <c r="AA267" i="23"/>
  <c r="AF267" i="23"/>
  <c r="AK267" i="23"/>
  <c r="AQ267" i="23"/>
  <c r="AV267" i="23"/>
  <c r="L267" i="23"/>
  <c r="Q267" i="23"/>
  <c r="W267" i="23"/>
  <c r="AB267" i="23"/>
  <c r="AG267" i="23"/>
  <c r="AM267" i="23"/>
  <c r="AR267" i="23"/>
  <c r="M267" i="23"/>
  <c r="X267" i="23"/>
  <c r="AI267" i="23"/>
  <c r="AS267" i="23"/>
  <c r="T267" i="23"/>
  <c r="AE267" i="23"/>
  <c r="AO267" i="23"/>
  <c r="O267" i="23"/>
  <c r="AJ267" i="23"/>
  <c r="S267" i="23"/>
  <c r="AN267" i="23"/>
  <c r="Y267" i="23"/>
  <c r="AU267" i="23"/>
  <c r="AC267" i="23"/>
  <c r="N261" i="23"/>
  <c r="R261" i="23"/>
  <c r="V261" i="23"/>
  <c r="Z261" i="23"/>
  <c r="AD261" i="23"/>
  <c r="AH261" i="23"/>
  <c r="AL261" i="23"/>
  <c r="AP261" i="23"/>
  <c r="AT261" i="23"/>
  <c r="K261" i="23"/>
  <c r="P261" i="23"/>
  <c r="U261" i="23"/>
  <c r="AA261" i="23"/>
  <c r="AF261" i="23"/>
  <c r="AK261" i="23"/>
  <c r="AQ261" i="23"/>
  <c r="AV261" i="23"/>
  <c r="L261" i="23"/>
  <c r="Q261" i="23"/>
  <c r="W261" i="23"/>
  <c r="AB261" i="23"/>
  <c r="AG261" i="23"/>
  <c r="AM261" i="23"/>
  <c r="AR261" i="23"/>
  <c r="S261" i="23"/>
  <c r="AC261" i="23"/>
  <c r="AN261" i="23"/>
  <c r="T261" i="23"/>
  <c r="AE261" i="23"/>
  <c r="AO261" i="23"/>
  <c r="O261" i="23"/>
  <c r="Y261" i="23"/>
  <c r="AJ261" i="23"/>
  <c r="AU261" i="23"/>
  <c r="X261" i="23"/>
  <c r="AI261" i="23"/>
  <c r="AS261" i="23"/>
  <c r="M261" i="23"/>
  <c r="N249" i="23"/>
  <c r="R249" i="23"/>
  <c r="V249" i="23"/>
  <c r="Z249" i="23"/>
  <c r="AD249" i="23"/>
  <c r="AH249" i="23"/>
  <c r="AL249" i="23"/>
  <c r="AP249" i="23"/>
  <c r="AT249" i="23"/>
  <c r="M249" i="23"/>
  <c r="S249" i="23"/>
  <c r="X249" i="23"/>
  <c r="AC249" i="23"/>
  <c r="AI249" i="23"/>
  <c r="AN249" i="23"/>
  <c r="AS249" i="23"/>
  <c r="P249" i="23"/>
  <c r="W249" i="23"/>
  <c r="AE249" i="23"/>
  <c r="AK249" i="23"/>
  <c r="AR249" i="23"/>
  <c r="E287" i="23"/>
  <c r="K249" i="23"/>
  <c r="Q249" i="23"/>
  <c r="Y249" i="23"/>
  <c r="AF249" i="23"/>
  <c r="AM249" i="23"/>
  <c r="AU249" i="23"/>
  <c r="L249" i="23"/>
  <c r="AA249" i="23"/>
  <c r="AO249" i="23"/>
  <c r="O249" i="23"/>
  <c r="AB249" i="23"/>
  <c r="AQ249" i="23"/>
  <c r="U249" i="23"/>
  <c r="AJ249" i="23"/>
  <c r="AV249" i="23"/>
  <c r="T249" i="23"/>
  <c r="AG249" i="23"/>
  <c r="N260" i="23"/>
  <c r="R260" i="23"/>
  <c r="V260" i="23"/>
  <c r="Z260" i="23"/>
  <c r="AD260" i="23"/>
  <c r="AH260" i="23"/>
  <c r="AL260" i="23"/>
  <c r="AP260" i="23"/>
  <c r="AT260" i="23"/>
  <c r="M260" i="23"/>
  <c r="S260" i="23"/>
  <c r="X260" i="23"/>
  <c r="AC260" i="23"/>
  <c r="AI260" i="23"/>
  <c r="AN260" i="23"/>
  <c r="AS260" i="23"/>
  <c r="O260" i="23"/>
  <c r="T260" i="23"/>
  <c r="Y260" i="23"/>
  <c r="AE260" i="23"/>
  <c r="AJ260" i="23"/>
  <c r="AO260" i="23"/>
  <c r="AU260" i="23"/>
  <c r="P260" i="23"/>
  <c r="AA260" i="23"/>
  <c r="AK260" i="23"/>
  <c r="AV260" i="23"/>
  <c r="Q260" i="23"/>
  <c r="AB260" i="23"/>
  <c r="AM260" i="23"/>
  <c r="L260" i="23"/>
  <c r="W260" i="23"/>
  <c r="AG260" i="23"/>
  <c r="AR260" i="23"/>
  <c r="U260" i="23"/>
  <c r="AF260" i="23"/>
  <c r="AQ260" i="23"/>
  <c r="K260" i="23"/>
  <c r="N268" i="23"/>
  <c r="R268" i="23"/>
  <c r="V268" i="23"/>
  <c r="Z268" i="23"/>
  <c r="AD268" i="23"/>
  <c r="AH268" i="23"/>
  <c r="AL268" i="23"/>
  <c r="AP268" i="23"/>
  <c r="AT268" i="23"/>
  <c r="M268" i="23"/>
  <c r="S268" i="23"/>
  <c r="X268" i="23"/>
  <c r="AC268" i="23"/>
  <c r="AI268" i="23"/>
  <c r="AN268" i="23"/>
  <c r="AS268" i="23"/>
  <c r="O268" i="23"/>
  <c r="T268" i="23"/>
  <c r="Y268" i="23"/>
  <c r="AE268" i="23"/>
  <c r="AJ268" i="23"/>
  <c r="AO268" i="23"/>
  <c r="AU268" i="23"/>
  <c r="P268" i="23"/>
  <c r="AA268" i="23"/>
  <c r="AK268" i="23"/>
  <c r="AV268" i="23"/>
  <c r="L268" i="23"/>
  <c r="W268" i="23"/>
  <c r="AG268" i="23"/>
  <c r="AR268" i="23"/>
  <c r="Q268" i="23"/>
  <c r="AM268" i="23"/>
  <c r="U268" i="23"/>
  <c r="AQ268" i="23"/>
  <c r="AB268" i="23"/>
  <c r="K268" i="23"/>
  <c r="AF268" i="23"/>
  <c r="N254" i="23"/>
  <c r="R254" i="23"/>
  <c r="V254" i="23"/>
  <c r="Z254" i="23"/>
  <c r="AD254" i="23"/>
  <c r="AH254" i="23"/>
  <c r="AL254" i="23"/>
  <c r="AP254" i="23"/>
  <c r="AT254" i="23"/>
  <c r="K254" i="23"/>
  <c r="P254" i="23"/>
  <c r="U254" i="23"/>
  <c r="AA254" i="23"/>
  <c r="AF254" i="23"/>
  <c r="AK254" i="23"/>
  <c r="AQ254" i="23"/>
  <c r="AV254" i="23"/>
  <c r="O254" i="23"/>
  <c r="W254" i="23"/>
  <c r="AC254" i="23"/>
  <c r="AJ254" i="23"/>
  <c r="AR254" i="23"/>
  <c r="Q254" i="23"/>
  <c r="X254" i="23"/>
  <c r="AE254" i="23"/>
  <c r="AM254" i="23"/>
  <c r="AS254" i="23"/>
  <c r="L254" i="23"/>
  <c r="Y254" i="23"/>
  <c r="AN254" i="23"/>
  <c r="M254" i="23"/>
  <c r="AB254" i="23"/>
  <c r="AO254" i="23"/>
  <c r="T254" i="23"/>
  <c r="AI254" i="23"/>
  <c r="S254" i="23"/>
  <c r="AG254" i="23"/>
  <c r="AU254" i="23"/>
  <c r="N265" i="23"/>
  <c r="R265" i="23"/>
  <c r="V265" i="23"/>
  <c r="Z265" i="23"/>
  <c r="AD265" i="23"/>
  <c r="AH265" i="23"/>
  <c r="AL265" i="23"/>
  <c r="AP265" i="23"/>
  <c r="AT265" i="23"/>
  <c r="K265" i="23"/>
  <c r="P265" i="23"/>
  <c r="U265" i="23"/>
  <c r="AA265" i="23"/>
  <c r="AF265" i="23"/>
  <c r="AK265" i="23"/>
  <c r="AQ265" i="23"/>
  <c r="AV265" i="23"/>
  <c r="L265" i="23"/>
  <c r="Q265" i="23"/>
  <c r="W265" i="23"/>
  <c r="AB265" i="23"/>
  <c r="AG265" i="23"/>
  <c r="AM265" i="23"/>
  <c r="AR265" i="23"/>
  <c r="S265" i="23"/>
  <c r="AC265" i="23"/>
  <c r="AN265" i="23"/>
  <c r="T265" i="23"/>
  <c r="O265" i="23"/>
  <c r="Y265" i="23"/>
  <c r="AJ265" i="23"/>
  <c r="AU265" i="23"/>
  <c r="AE265" i="23"/>
  <c r="AI265" i="23"/>
  <c r="M265" i="23"/>
  <c r="AO265" i="23"/>
  <c r="AS265" i="23"/>
  <c r="X265" i="23"/>
  <c r="N252" i="23"/>
  <c r="R252" i="23"/>
  <c r="V252" i="23"/>
  <c r="Z252" i="23"/>
  <c r="AD252" i="23"/>
  <c r="AH252" i="23"/>
  <c r="AL252" i="23"/>
  <c r="AP252" i="23"/>
  <c r="AT252" i="23"/>
  <c r="K252" i="23"/>
  <c r="P252" i="23"/>
  <c r="U252" i="23"/>
  <c r="AA252" i="23"/>
  <c r="AF252" i="23"/>
  <c r="AK252" i="23"/>
  <c r="AQ252" i="23"/>
  <c r="AV252" i="23"/>
  <c r="Q252" i="23"/>
  <c r="X252" i="23"/>
  <c r="AE252" i="23"/>
  <c r="AM252" i="23"/>
  <c r="AS252" i="23"/>
  <c r="L252" i="23"/>
  <c r="S252" i="23"/>
  <c r="Y252" i="23"/>
  <c r="AG252" i="23"/>
  <c r="AN252" i="23"/>
  <c r="AU252" i="23"/>
  <c r="T252" i="23"/>
  <c r="AI252" i="23"/>
  <c r="W252" i="23"/>
  <c r="AJ252" i="23"/>
  <c r="O252" i="23"/>
  <c r="AC252" i="23"/>
  <c r="AR252" i="23"/>
  <c r="AO252" i="23"/>
  <c r="M252" i="23"/>
  <c r="AB252" i="23"/>
  <c r="N250" i="23"/>
  <c r="R250" i="23"/>
  <c r="V250" i="23"/>
  <c r="Z250" i="23"/>
  <c r="AD250" i="23"/>
  <c r="AH250" i="23"/>
  <c r="AL250" i="23"/>
  <c r="AP250" i="23"/>
  <c r="AT250" i="23"/>
  <c r="K250" i="23"/>
  <c r="P250" i="23"/>
  <c r="U250" i="23"/>
  <c r="AA250" i="23"/>
  <c r="AF250" i="23"/>
  <c r="AK250" i="23"/>
  <c r="AQ250" i="23"/>
  <c r="AV250" i="23"/>
  <c r="L250" i="23"/>
  <c r="S250" i="23"/>
  <c r="Y250" i="23"/>
  <c r="AG250" i="23"/>
  <c r="AN250" i="23"/>
  <c r="AU250" i="23"/>
  <c r="M250" i="23"/>
  <c r="T250" i="23"/>
  <c r="AB250" i="23"/>
  <c r="AI250" i="23"/>
  <c r="AO250" i="23"/>
  <c r="O250" i="23"/>
  <c r="AC250" i="23"/>
  <c r="AR250" i="23"/>
  <c r="Q250" i="23"/>
  <c r="AE250" i="23"/>
  <c r="AS250" i="23"/>
  <c r="X250" i="23"/>
  <c r="AM250" i="23"/>
  <c r="W250" i="23"/>
  <c r="AJ250" i="23"/>
  <c r="N256" i="23"/>
  <c r="R256" i="23"/>
  <c r="V256" i="23"/>
  <c r="Z256" i="23"/>
  <c r="AD256" i="23"/>
  <c r="AH256" i="23"/>
  <c r="AL256" i="23"/>
  <c r="AP256" i="23"/>
  <c r="AT256" i="23"/>
  <c r="K256" i="23"/>
  <c r="P256" i="23"/>
  <c r="U256" i="23"/>
  <c r="AA256" i="23"/>
  <c r="AF256" i="23"/>
  <c r="AK256" i="23"/>
  <c r="AQ256" i="23"/>
  <c r="AV256" i="23"/>
  <c r="M256" i="23"/>
  <c r="T256" i="23"/>
  <c r="AB256" i="23"/>
  <c r="AI256" i="23"/>
  <c r="AO256" i="23"/>
  <c r="O256" i="23"/>
  <c r="W256" i="23"/>
  <c r="AC256" i="23"/>
  <c r="AJ256" i="23"/>
  <c r="AR256" i="23"/>
  <c r="Q256" i="23"/>
  <c r="AE256" i="23"/>
  <c r="AS256" i="23"/>
  <c r="S256" i="23"/>
  <c r="AG256" i="23"/>
  <c r="AU256" i="23"/>
  <c r="L256" i="23"/>
  <c r="Y256" i="23"/>
  <c r="AN256" i="23"/>
  <c r="X256" i="23"/>
  <c r="AM256" i="23"/>
  <c r="N266" i="23"/>
  <c r="R266" i="23"/>
  <c r="V266" i="23"/>
  <c r="Z266" i="23"/>
  <c r="AD266" i="23"/>
  <c r="AH266" i="23"/>
  <c r="AL266" i="23"/>
  <c r="AP266" i="23"/>
  <c r="AT266" i="23"/>
  <c r="M266" i="23"/>
  <c r="S266" i="23"/>
  <c r="X266" i="23"/>
  <c r="AC266" i="23"/>
  <c r="AI266" i="23"/>
  <c r="AN266" i="23"/>
  <c r="AS266" i="23"/>
  <c r="O266" i="23"/>
  <c r="T266" i="23"/>
  <c r="Y266" i="23"/>
  <c r="AE266" i="23"/>
  <c r="AJ266" i="23"/>
  <c r="AO266" i="23"/>
  <c r="AU266" i="23"/>
  <c r="K266" i="23"/>
  <c r="U266" i="23"/>
  <c r="AF266" i="23"/>
  <c r="AQ266" i="23"/>
  <c r="Q266" i="23"/>
  <c r="AB266" i="23"/>
  <c r="AM266" i="23"/>
  <c r="L266" i="23"/>
  <c r="AG266" i="23"/>
  <c r="P266" i="23"/>
  <c r="AK266" i="23"/>
  <c r="W266" i="23"/>
  <c r="AR266" i="23"/>
  <c r="AA266" i="23"/>
  <c r="AV266" i="23"/>
  <c r="N251" i="23"/>
  <c r="R251" i="23"/>
  <c r="V251" i="23"/>
  <c r="Z251" i="23"/>
  <c r="AD251" i="23"/>
  <c r="AH251" i="23"/>
  <c r="AL251" i="23"/>
  <c r="AP251" i="23"/>
  <c r="AT251" i="23"/>
  <c r="M251" i="23"/>
  <c r="S251" i="23"/>
  <c r="X251" i="23"/>
  <c r="AC251" i="23"/>
  <c r="AI251" i="23"/>
  <c r="AN251" i="23"/>
  <c r="AS251" i="23"/>
  <c r="O251" i="23"/>
  <c r="U251" i="23"/>
  <c r="AB251" i="23"/>
  <c r="AJ251" i="23"/>
  <c r="AQ251" i="23"/>
  <c r="P251" i="23"/>
  <c r="W251" i="23"/>
  <c r="AE251" i="23"/>
  <c r="AK251" i="23"/>
  <c r="AR251" i="23"/>
  <c r="Q251" i="23"/>
  <c r="AF251" i="23"/>
  <c r="AU251" i="23"/>
  <c r="T251" i="23"/>
  <c r="AG251" i="23"/>
  <c r="AV251" i="23"/>
  <c r="L251" i="23"/>
  <c r="AA251" i="23"/>
  <c r="AO251" i="23"/>
  <c r="Y251" i="23"/>
  <c r="AM251" i="23"/>
  <c r="K251" i="23"/>
  <c r="N264" i="23"/>
  <c r="R264" i="23"/>
  <c r="V264" i="23"/>
  <c r="Z264" i="23"/>
  <c r="AD264" i="23"/>
  <c r="AH264" i="23"/>
  <c r="AL264" i="23"/>
  <c r="AP264" i="23"/>
  <c r="AT264" i="23"/>
  <c r="M264" i="23"/>
  <c r="S264" i="23"/>
  <c r="X264" i="23"/>
  <c r="AC264" i="23"/>
  <c r="AI264" i="23"/>
  <c r="AN264" i="23"/>
  <c r="AS264" i="23"/>
  <c r="O264" i="23"/>
  <c r="T264" i="23"/>
  <c r="Y264" i="23"/>
  <c r="AE264" i="23"/>
  <c r="AJ264" i="23"/>
  <c r="AO264" i="23"/>
  <c r="AU264" i="23"/>
  <c r="P264" i="23"/>
  <c r="AA264" i="23"/>
  <c r="AK264" i="23"/>
  <c r="AV264" i="23"/>
  <c r="Q264" i="23"/>
  <c r="AB264" i="23"/>
  <c r="AM264" i="23"/>
  <c r="L264" i="23"/>
  <c r="W264" i="23"/>
  <c r="AG264" i="23"/>
  <c r="AR264" i="23"/>
  <c r="AF264" i="23"/>
  <c r="AQ264" i="23"/>
  <c r="K264" i="23"/>
  <c r="U264" i="23"/>
  <c r="S287" i="23" l="1"/>
  <c r="S126" i="23" s="1"/>
  <c r="S35" i="23" s="1"/>
  <c r="AL287" i="23"/>
  <c r="AL126" i="23" s="1"/>
  <c r="AL129" i="23" s="1"/>
  <c r="V287" i="23"/>
  <c r="V126" i="23" s="1"/>
  <c r="V129" i="23" s="1"/>
  <c r="AG287" i="23"/>
  <c r="AG126" i="23" s="1"/>
  <c r="U287" i="23"/>
  <c r="U126" i="23" s="1"/>
  <c r="AO287" i="23"/>
  <c r="AO126" i="23" s="1"/>
  <c r="AM287" i="23"/>
  <c r="AM126" i="23" s="1"/>
  <c r="K287" i="23"/>
  <c r="K126" i="23" s="1"/>
  <c r="AE287" i="23"/>
  <c r="AE126" i="23" s="1"/>
  <c r="AN287" i="23"/>
  <c r="AN126" i="23" s="1"/>
  <c r="T287" i="23"/>
  <c r="T126" i="23" s="1"/>
  <c r="AQ287" i="23"/>
  <c r="AQ126" i="23" s="1"/>
  <c r="AA287" i="23"/>
  <c r="AA126" i="23" s="1"/>
  <c r="AF287" i="23"/>
  <c r="AF126" i="23" s="1"/>
  <c r="W287" i="23"/>
  <c r="W126" i="23" s="1"/>
  <c r="AI287" i="23"/>
  <c r="AI126" i="23" s="1"/>
  <c r="M287" i="23"/>
  <c r="M126" i="23" s="1"/>
  <c r="AH287" i="23"/>
  <c r="AH126" i="23" s="1"/>
  <c r="R287" i="23"/>
  <c r="R126" i="23" s="1"/>
  <c r="AV287" i="23"/>
  <c r="AV126" i="23" s="1"/>
  <c r="AB287" i="23"/>
  <c r="AB126" i="23" s="1"/>
  <c r="L287" i="23"/>
  <c r="L126" i="23" s="1"/>
  <c r="Y287" i="23"/>
  <c r="Y126" i="23" s="1"/>
  <c r="AR287" i="23"/>
  <c r="AR126" i="23" s="1"/>
  <c r="P287" i="23"/>
  <c r="P126" i="23" s="1"/>
  <c r="AC287" i="23"/>
  <c r="AC126" i="23" s="1"/>
  <c r="AT287" i="23"/>
  <c r="AT126" i="23" s="1"/>
  <c r="AD287" i="23"/>
  <c r="AD126" i="23" s="1"/>
  <c r="N287" i="23"/>
  <c r="N126" i="23" s="1"/>
  <c r="AJ287" i="23"/>
  <c r="AJ126" i="23" s="1"/>
  <c r="O287" i="23"/>
  <c r="O126" i="23" s="1"/>
  <c r="AU287" i="23"/>
  <c r="AU126" i="23" s="1"/>
  <c r="Q287" i="23"/>
  <c r="Q126" i="23" s="1"/>
  <c r="AK287" i="23"/>
  <c r="AK126" i="23" s="1"/>
  <c r="AS287" i="23"/>
  <c r="AS126" i="23" s="1"/>
  <c r="X287" i="23"/>
  <c r="X126" i="23" s="1"/>
  <c r="AP287" i="23"/>
  <c r="AP126" i="23" s="1"/>
  <c r="Z287" i="23"/>
  <c r="Z126" i="23" s="1"/>
  <c r="S129" i="23" l="1"/>
  <c r="V35" i="23"/>
  <c r="AL35" i="23"/>
  <c r="AP129" i="23"/>
  <c r="AP35" i="23"/>
  <c r="Q35" i="23"/>
  <c r="Q129" i="23"/>
  <c r="AT129" i="23"/>
  <c r="AT35" i="23"/>
  <c r="Y35" i="23"/>
  <c r="Y129" i="23"/>
  <c r="M35" i="23"/>
  <c r="M129" i="23"/>
  <c r="AA35" i="23"/>
  <c r="AA129" i="23"/>
  <c r="AE35" i="23"/>
  <c r="AE129" i="23"/>
  <c r="U35" i="23"/>
  <c r="U129" i="23"/>
  <c r="X35" i="23"/>
  <c r="X129" i="23"/>
  <c r="AU35" i="23"/>
  <c r="AU129" i="23"/>
  <c r="AC35" i="23"/>
  <c r="AC129" i="23"/>
  <c r="L35" i="23"/>
  <c r="L129" i="23"/>
  <c r="AI35" i="23"/>
  <c r="AI129" i="23"/>
  <c r="AQ35" i="23"/>
  <c r="AQ129" i="23"/>
  <c r="K35" i="23"/>
  <c r="K129" i="23"/>
  <c r="K127" i="23"/>
  <c r="L124" i="23" s="1"/>
  <c r="L127" i="23" s="1"/>
  <c r="M124" i="23" s="1"/>
  <c r="M127" i="23" s="1"/>
  <c r="N124" i="23" s="1"/>
  <c r="N127" i="23" s="1"/>
  <c r="O124" i="23" s="1"/>
  <c r="O127" i="23" s="1"/>
  <c r="P124" i="23" s="1"/>
  <c r="P127" i="23" s="1"/>
  <c r="Q124" i="23" s="1"/>
  <c r="Q127" i="23" s="1"/>
  <c r="R124" i="23" s="1"/>
  <c r="R127" i="23" s="1"/>
  <c r="S124" i="23" s="1"/>
  <c r="S127" i="23" s="1"/>
  <c r="T124" i="23" s="1"/>
  <c r="T127" i="23" s="1"/>
  <c r="U124" i="23" s="1"/>
  <c r="U127" i="23" s="1"/>
  <c r="V124" i="23" s="1"/>
  <c r="V127" i="23" s="1"/>
  <c r="W124" i="23" s="1"/>
  <c r="W127" i="23" s="1"/>
  <c r="X124" i="23" s="1"/>
  <c r="X127" i="23" s="1"/>
  <c r="Y124" i="23" s="1"/>
  <c r="Y127" i="23" s="1"/>
  <c r="Z124" i="23" s="1"/>
  <c r="Z127" i="23" s="1"/>
  <c r="AA124" i="23" s="1"/>
  <c r="AA127" i="23" s="1"/>
  <c r="AB124" i="23" s="1"/>
  <c r="AB127" i="23" s="1"/>
  <c r="AC124" i="23" s="1"/>
  <c r="AC127" i="23" s="1"/>
  <c r="AD124" i="23" s="1"/>
  <c r="AD127" i="23" s="1"/>
  <c r="AE124" i="23" s="1"/>
  <c r="AE127" i="23" s="1"/>
  <c r="AF124" i="23" s="1"/>
  <c r="AF127" i="23" s="1"/>
  <c r="AG124" i="23" s="1"/>
  <c r="AG127" i="23" s="1"/>
  <c r="AH124" i="23" s="1"/>
  <c r="AH127" i="23" s="1"/>
  <c r="AI124" i="23" s="1"/>
  <c r="AI127" i="23" s="1"/>
  <c r="AJ124" i="23" s="1"/>
  <c r="AJ127" i="23" s="1"/>
  <c r="AK124" i="23" s="1"/>
  <c r="AK127" i="23" s="1"/>
  <c r="AL124" i="23" s="1"/>
  <c r="AL127" i="23" s="1"/>
  <c r="AM124" i="23" s="1"/>
  <c r="AM127" i="23" s="1"/>
  <c r="AN124" i="23" s="1"/>
  <c r="AN127" i="23" s="1"/>
  <c r="AO124" i="23" s="1"/>
  <c r="AO127" i="23" s="1"/>
  <c r="AP124" i="23" s="1"/>
  <c r="AP127" i="23" s="1"/>
  <c r="AQ124" i="23" s="1"/>
  <c r="AQ127" i="23" s="1"/>
  <c r="AR124" i="23" s="1"/>
  <c r="AR127" i="23" s="1"/>
  <c r="AS124" i="23" s="1"/>
  <c r="AS127" i="23" s="1"/>
  <c r="AT124" i="23" s="1"/>
  <c r="AT127" i="23" s="1"/>
  <c r="AU124" i="23" s="1"/>
  <c r="AU127" i="23" s="1"/>
  <c r="AV124" i="23" s="1"/>
  <c r="AV127" i="23" s="1"/>
  <c r="AG35" i="23"/>
  <c r="AG129" i="23"/>
  <c r="AS35" i="23"/>
  <c r="AS129" i="23"/>
  <c r="O35" i="23"/>
  <c r="O129" i="23"/>
  <c r="N129" i="23"/>
  <c r="N35" i="23"/>
  <c r="P35" i="23"/>
  <c r="P129" i="23"/>
  <c r="AB35" i="23"/>
  <c r="AB129" i="23"/>
  <c r="R129" i="23"/>
  <c r="R35" i="23"/>
  <c r="W35" i="23"/>
  <c r="W129" i="23"/>
  <c r="T35" i="23"/>
  <c r="T129" i="23"/>
  <c r="AM35" i="23"/>
  <c r="AM129" i="23"/>
  <c r="Z35" i="23"/>
  <c r="Z129" i="23"/>
  <c r="AK35" i="23"/>
  <c r="AK129" i="23"/>
  <c r="AJ35" i="23"/>
  <c r="AJ129" i="23"/>
  <c r="AD35" i="23"/>
  <c r="AD129" i="23"/>
  <c r="AR35" i="23"/>
  <c r="AR129" i="23"/>
  <c r="AV35" i="23"/>
  <c r="AV129" i="23"/>
  <c r="AH35" i="23"/>
  <c r="AH129" i="23"/>
  <c r="AF35" i="23"/>
  <c r="AF129" i="23"/>
  <c r="AN35" i="23"/>
  <c r="AN129" i="23"/>
  <c r="AO35" i="23"/>
  <c r="AO129" i="23"/>
  <c r="AM37" i="62" l="1"/>
  <c r="AA37" i="62"/>
  <c r="AY37" i="62"/>
  <c r="AH33" i="60"/>
  <c r="BK37" i="62"/>
  <c r="BW37" i="62"/>
  <c r="O37" i="62"/>
  <c r="J33" i="60" l="1"/>
  <c r="N33" i="60"/>
  <c r="R33" i="60"/>
  <c r="V33" i="60"/>
  <c r="AD33" i="60"/>
  <c r="Z33" i="60"/>
  <c r="P17" i="58" l="1"/>
  <c r="G106" i="60" l="1"/>
  <c r="G134" i="60" l="1"/>
  <c r="G154" i="60"/>
  <c r="G120" i="60" l="1"/>
  <c r="G117" i="60" s="1"/>
  <c r="G118" i="60" s="1"/>
  <c r="G167" i="60"/>
  <c r="G125" i="60" l="1"/>
  <c r="G98" i="60" s="1"/>
  <c r="G43" i="60" s="1"/>
  <c r="F38" i="59" s="1"/>
  <c r="K92" i="23" l="1"/>
  <c r="K94" i="23" s="1"/>
  <c r="G44" i="60" l="1"/>
  <c r="F39" i="59" s="1"/>
  <c r="F131" i="60" l="1"/>
  <c r="F149" i="60"/>
  <c r="F70" i="60" s="1"/>
  <c r="F71" i="60" s="1"/>
  <c r="E62" i="59" s="1"/>
  <c r="F79" i="60" l="1"/>
  <c r="F72" i="60"/>
  <c r="F76" i="60"/>
  <c r="G151" i="60"/>
  <c r="G186" i="60" s="1"/>
  <c r="G147" i="60"/>
  <c r="G168" i="60" s="1"/>
  <c r="G169" i="60" s="1"/>
  <c r="E67" i="59" l="1"/>
  <c r="E63" i="59"/>
  <c r="E70" i="59"/>
  <c r="G173" i="60"/>
  <c r="G148" i="60"/>
  <c r="G176" i="60" l="1"/>
  <c r="G181" i="60" s="1"/>
  <c r="G178" i="60"/>
  <c r="G183" i="60" s="1"/>
  <c r="G177" i="60"/>
  <c r="G182" i="60" s="1"/>
  <c r="G184" i="60" l="1"/>
  <c r="G188" i="60" s="1"/>
  <c r="G190" i="60" s="1"/>
  <c r="G55" i="60" s="1"/>
  <c r="F50" i="59" l="1"/>
  <c r="G54" i="60"/>
  <c r="G95" i="60"/>
  <c r="G96" i="60" s="1"/>
  <c r="F49" i="59" l="1"/>
  <c r="G62" i="60"/>
  <c r="F57" i="59" s="1"/>
  <c r="H93" i="60" l="1"/>
  <c r="G69" i="60"/>
  <c r="F61" i="59" s="1"/>
  <c r="H94" i="60" l="1"/>
  <c r="H120" i="60"/>
  <c r="H125" i="60" s="1"/>
  <c r="H167" i="60"/>
  <c r="H117" i="60" l="1"/>
  <c r="H118" i="60" s="1"/>
  <c r="H98" i="60" s="1"/>
  <c r="H44" i="60"/>
  <c r="H43" i="60" l="1"/>
  <c r="G59" i="60" l="1"/>
  <c r="F54" i="59" l="1"/>
  <c r="G81" i="60"/>
  <c r="H207" i="60"/>
  <c r="G60" i="60"/>
  <c r="G61" i="60"/>
  <c r="G82" i="60" l="1"/>
  <c r="F73" i="59" s="1"/>
  <c r="F72" i="59"/>
  <c r="F56" i="59"/>
  <c r="F55" i="59"/>
  <c r="H213" i="60"/>
  <c r="J196" i="66" l="1"/>
  <c r="J202" i="66" l="1"/>
  <c r="J222" i="66" l="1"/>
  <c r="I207" i="66" l="1"/>
  <c r="I259" i="66"/>
  <c r="I288" i="66" l="1"/>
  <c r="J171" i="66"/>
  <c r="I294" i="66" l="1"/>
  <c r="J172" i="66"/>
  <c r="J178" i="66"/>
  <c r="J211" i="66"/>
  <c r="J398" i="66" l="1"/>
  <c r="J210" i="66"/>
  <c r="J213" i="66" s="1"/>
  <c r="J176" i="66"/>
  <c r="J230" i="66"/>
  <c r="J231" i="66"/>
  <c r="I299" i="66"/>
  <c r="DB190" i="67" l="1"/>
  <c r="J214" i="66"/>
  <c r="J216" i="66" s="1"/>
  <c r="J217" i="66" s="1"/>
  <c r="J228" i="66"/>
  <c r="EF190" i="67" l="1"/>
  <c r="EF288" i="67" s="1"/>
  <c r="DB288" i="67"/>
  <c r="J253" i="66"/>
  <c r="J173" i="66" s="1"/>
  <c r="G185" i="60"/>
  <c r="J385" i="66"/>
  <c r="DB189" i="67"/>
  <c r="DB287" i="67" s="1"/>
  <c r="J227" i="66"/>
  <c r="J207" i="66"/>
  <c r="J378" i="66" l="1"/>
  <c r="J368" i="66"/>
  <c r="J399" i="66"/>
  <c r="J369" i="66"/>
  <c r="J379" i="66"/>
  <c r="DB188" i="67"/>
  <c r="EF189" i="67"/>
  <c r="DB197" i="67"/>
  <c r="EF197" i="67" s="1"/>
  <c r="J259" i="66"/>
  <c r="J288" i="66" s="1"/>
  <c r="J174" i="66"/>
  <c r="EF287" i="67" l="1"/>
  <c r="EF188" i="67"/>
  <c r="J356" i="66"/>
  <c r="J395" i="66"/>
  <c r="J397" i="66" s="1"/>
  <c r="K171" i="66"/>
  <c r="G174" i="68"/>
  <c r="K178" i="66" l="1"/>
  <c r="DC286" i="67"/>
  <c r="EF290" i="67"/>
  <c r="EG286" i="67" s="1"/>
  <c r="G356" i="68"/>
  <c r="G395" i="68"/>
  <c r="K211" i="66"/>
  <c r="K172" i="66"/>
  <c r="K176" i="66"/>
  <c r="K230" i="66"/>
  <c r="G397" i="68" l="1"/>
  <c r="D563" i="70"/>
  <c r="D565" i="70" s="1"/>
  <c r="K231" i="66"/>
  <c r="DC190" i="67" s="1"/>
  <c r="DC288" i="67" s="1"/>
  <c r="K398" i="66"/>
  <c r="K228" i="66"/>
  <c r="DC189" i="67" l="1"/>
  <c r="K385" i="66"/>
  <c r="K227" i="66"/>
  <c r="K368" i="66" s="1"/>
  <c r="K274" i="66"/>
  <c r="DC298" i="67" s="1"/>
  <c r="DC188" i="67" l="1"/>
  <c r="DC287" i="67"/>
  <c r="K378" i="66"/>
  <c r="DB216" i="67"/>
  <c r="EC225" i="67"/>
  <c r="K281" i="66"/>
  <c r="EF216" i="67" l="1"/>
  <c r="EF299" i="67" s="1"/>
  <c r="EF312" i="67" s="1"/>
  <c r="DB299" i="67"/>
  <c r="DB312" i="67" s="1"/>
  <c r="K370" i="66"/>
  <c r="K380" i="66"/>
  <c r="H171" i="68"/>
  <c r="E702" i="70" l="1"/>
  <c r="E712" i="70" s="1"/>
  <c r="K386" i="66"/>
  <c r="H274" i="68"/>
  <c r="EG298" i="67" s="1"/>
  <c r="P278" i="68" l="1"/>
  <c r="EL225" i="67" l="1"/>
  <c r="K704" i="70" s="1"/>
  <c r="K714" i="70" s="1"/>
  <c r="EH225" i="67"/>
  <c r="G704" i="70" s="1"/>
  <c r="G714" i="70" s="1"/>
  <c r="EG225" i="67"/>
  <c r="F704" i="70" s="1"/>
  <c r="F714" i="70" s="1"/>
  <c r="F220" i="66" l="1"/>
  <c r="P220" i="68" s="1"/>
  <c r="DB49" i="67" l="1"/>
  <c r="EF49" i="67"/>
  <c r="O18" i="67"/>
  <c r="O19" i="67" s="1"/>
  <c r="P18" i="67"/>
  <c r="Q18" i="67"/>
  <c r="R18" i="67"/>
  <c r="R19" i="67" s="1"/>
  <c r="W67" i="9" s="1"/>
  <c r="S15" i="65" s="1"/>
  <c r="R55" i="67" s="1"/>
  <c r="S18" i="67"/>
  <c r="S19" i="67" s="1"/>
  <c r="X67" i="9" s="1"/>
  <c r="T15" i="65" s="1"/>
  <c r="S55" i="67" s="1"/>
  <c r="T18" i="67"/>
  <c r="U18" i="67"/>
  <c r="V18" i="67"/>
  <c r="V19" i="67" s="1"/>
  <c r="AA67" i="9" s="1"/>
  <c r="W15" i="65" s="1"/>
  <c r="V55" i="67" s="1"/>
  <c r="W18" i="67"/>
  <c r="W19" i="67" s="1"/>
  <c r="AB67" i="9" s="1"/>
  <c r="X15" i="65" s="1"/>
  <c r="W55" i="67" s="1"/>
  <c r="X18" i="67"/>
  <c r="Y18" i="67"/>
  <c r="Z18" i="67"/>
  <c r="Z19" i="67" s="1"/>
  <c r="AE67" i="9" s="1"/>
  <c r="AA15" i="65" s="1"/>
  <c r="Z55" i="67" s="1"/>
  <c r="AA18" i="67"/>
  <c r="AA19" i="67" s="1"/>
  <c r="AF67" i="9" s="1"/>
  <c r="AB15" i="65" s="1"/>
  <c r="AA55" i="67" s="1"/>
  <c r="AB18" i="67"/>
  <c r="AC18" i="67"/>
  <c r="AD18" i="67"/>
  <c r="AD19" i="67" s="1"/>
  <c r="AI67" i="9" s="1"/>
  <c r="AE15" i="65" s="1"/>
  <c r="AD55" i="67" s="1"/>
  <c r="AE18" i="67"/>
  <c r="AE19" i="67" s="1"/>
  <c r="AJ67" i="9" s="1"/>
  <c r="AF15" i="65" s="1"/>
  <c r="AE55" i="67" s="1"/>
  <c r="AF18" i="67"/>
  <c r="AG18" i="67"/>
  <c r="AH18" i="67"/>
  <c r="AH19" i="67" s="1"/>
  <c r="AM67" i="9" s="1"/>
  <c r="AI15" i="65" s="1"/>
  <c r="AH55" i="67" s="1"/>
  <c r="AI18" i="67"/>
  <c r="AI19" i="67" s="1"/>
  <c r="AN67" i="9" s="1"/>
  <c r="AJ15" i="65" s="1"/>
  <c r="AI55" i="67" s="1"/>
  <c r="AJ18" i="67"/>
  <c r="AK18" i="67"/>
  <c r="AL18" i="67"/>
  <c r="AL19" i="67" s="1"/>
  <c r="AQ67" i="9" s="1"/>
  <c r="AM15" i="65" s="1"/>
  <c r="AL55" i="67" s="1"/>
  <c r="AM18" i="67"/>
  <c r="AM19" i="67" s="1"/>
  <c r="AR67" i="9" s="1"/>
  <c r="AN15" i="65" s="1"/>
  <c r="AM55" i="67" s="1"/>
  <c r="AN18" i="67"/>
  <c r="AO18" i="67"/>
  <c r="AP18" i="67"/>
  <c r="AP19" i="67" s="1"/>
  <c r="AU67" i="9" s="1"/>
  <c r="AQ15" i="65" s="1"/>
  <c r="AP55" i="67" s="1"/>
  <c r="AQ18" i="67"/>
  <c r="AQ19" i="67" s="1"/>
  <c r="AV67" i="9" s="1"/>
  <c r="AR15" i="65" s="1"/>
  <c r="AQ55" i="67" s="1"/>
  <c r="AR18" i="67"/>
  <c r="AS18" i="67"/>
  <c r="AT18" i="67"/>
  <c r="AT19" i="67" s="1"/>
  <c r="AY67" i="9" s="1"/>
  <c r="AU15" i="65" s="1"/>
  <c r="AT55" i="67" s="1"/>
  <c r="AU18" i="67"/>
  <c r="AU19" i="67" s="1"/>
  <c r="AZ67" i="9" s="1"/>
  <c r="AV15" i="65" s="1"/>
  <c r="AU55" i="67" s="1"/>
  <c r="AV18" i="67"/>
  <c r="AW18" i="67"/>
  <c r="AX18" i="67"/>
  <c r="AX19" i="67" s="1"/>
  <c r="BC67" i="9" s="1"/>
  <c r="AY15" i="65" s="1"/>
  <c r="AX55" i="67" s="1"/>
  <c r="AY18" i="67"/>
  <c r="AY19" i="67" s="1"/>
  <c r="BD67" i="9" s="1"/>
  <c r="AZ15" i="65" s="1"/>
  <c r="AY55" i="67" s="1"/>
  <c r="AZ18" i="67"/>
  <c r="BA18" i="67"/>
  <c r="BB18" i="67"/>
  <c r="BB19" i="67" s="1"/>
  <c r="BG67" i="9" s="1"/>
  <c r="BC15" i="65" s="1"/>
  <c r="BB55" i="67" s="1"/>
  <c r="BC18" i="67"/>
  <c r="BC19" i="67" s="1"/>
  <c r="BH67" i="9" s="1"/>
  <c r="BD15" i="65" s="1"/>
  <c r="BD39" i="65" s="1"/>
  <c r="BD36" i="65" s="1"/>
  <c r="BD18" i="67"/>
  <c r="BE18" i="67"/>
  <c r="BF18" i="67"/>
  <c r="BF19" i="67" s="1"/>
  <c r="BK67" i="9" s="1"/>
  <c r="BG15" i="65" s="1"/>
  <c r="BF55" i="67" s="1"/>
  <c r="BG18" i="67"/>
  <c r="BG19" i="67" s="1"/>
  <c r="BL67" i="9" s="1"/>
  <c r="BH15" i="65" s="1"/>
  <c r="BH39" i="65" s="1"/>
  <c r="BH36" i="65" s="1"/>
  <c r="BH18" i="67"/>
  <c r="BI18" i="67"/>
  <c r="BJ18" i="67"/>
  <c r="BJ19" i="67" s="1"/>
  <c r="BO67" i="9" s="1"/>
  <c r="BK15" i="65" s="1"/>
  <c r="BJ55" i="67" s="1"/>
  <c r="BK18" i="67"/>
  <c r="BK19" i="67" s="1"/>
  <c r="BP67" i="9" s="1"/>
  <c r="BL15" i="65" s="1"/>
  <c r="BL39" i="65" s="1"/>
  <c r="BL36" i="65" s="1"/>
  <c r="BL18" i="67"/>
  <c r="BM18" i="67"/>
  <c r="BN18" i="67"/>
  <c r="BN19" i="67" s="1"/>
  <c r="BS67" i="9" s="1"/>
  <c r="BO15" i="65" s="1"/>
  <c r="BN55" i="67" s="1"/>
  <c r="BO18" i="67"/>
  <c r="BO19" i="67" s="1"/>
  <c r="BT67" i="9" s="1"/>
  <c r="BP15" i="65" s="1"/>
  <c r="BP39" i="65" s="1"/>
  <c r="BP36" i="65" s="1"/>
  <c r="BP18" i="67"/>
  <c r="BQ18" i="67"/>
  <c r="BR18" i="67"/>
  <c r="BR19" i="67" s="1"/>
  <c r="BW67" i="9" s="1"/>
  <c r="BS15" i="65" s="1"/>
  <c r="BR55" i="67" s="1"/>
  <c r="BS18" i="67"/>
  <c r="BS19" i="67" s="1"/>
  <c r="BX67" i="9" s="1"/>
  <c r="BT15" i="65" s="1"/>
  <c r="BT39" i="65" s="1"/>
  <c r="BT36" i="65" s="1"/>
  <c r="BT18" i="67"/>
  <c r="BT19" i="67" s="1"/>
  <c r="BY67" i="9" s="1"/>
  <c r="BU15" i="65" s="1"/>
  <c r="BU19" i="65" s="1"/>
  <c r="BU18" i="65" s="1"/>
  <c r="BU18" i="67"/>
  <c r="BV18" i="67"/>
  <c r="BV19" i="67" s="1"/>
  <c r="CA67" i="9" s="1"/>
  <c r="BW15" i="65" s="1"/>
  <c r="BV55" i="67" s="1"/>
  <c r="BW18" i="67"/>
  <c r="BW19" i="67" s="1"/>
  <c r="CB67" i="9" s="1"/>
  <c r="BX15" i="65" s="1"/>
  <c r="BX39" i="65" s="1"/>
  <c r="BX36" i="65" s="1"/>
  <c r="BX18" i="67"/>
  <c r="BY18" i="67"/>
  <c r="BZ18" i="67"/>
  <c r="BZ19" i="67" s="1"/>
  <c r="CE67" i="9" s="1"/>
  <c r="CA15" i="65" s="1"/>
  <c r="BZ55" i="67" s="1"/>
  <c r="CA18" i="67"/>
  <c r="CA19" i="67" s="1"/>
  <c r="CF67" i="9" s="1"/>
  <c r="CB15" i="65" s="1"/>
  <c r="CB39" i="65" s="1"/>
  <c r="CB36" i="65" s="1"/>
  <c r="CB18" i="67"/>
  <c r="CC18" i="67"/>
  <c r="CD18" i="67"/>
  <c r="CD19" i="67" s="1"/>
  <c r="CI67" i="9" s="1"/>
  <c r="CE15" i="65" s="1"/>
  <c r="CE18" i="67"/>
  <c r="CE19" i="67" s="1"/>
  <c r="CJ67" i="9" s="1"/>
  <c r="CF15" i="65" s="1"/>
  <c r="CF39" i="65" s="1"/>
  <c r="CF36" i="65" s="1"/>
  <c r="CF18" i="67"/>
  <c r="CG18" i="67"/>
  <c r="CH18" i="67"/>
  <c r="CH19" i="67" s="1"/>
  <c r="CM67" i="9" s="1"/>
  <c r="CI15" i="65" s="1"/>
  <c r="CH55" i="67" s="1"/>
  <c r="CI18" i="67"/>
  <c r="CI19" i="67" s="1"/>
  <c r="CN67" i="9" s="1"/>
  <c r="CJ15" i="65" s="1"/>
  <c r="CJ39" i="65" s="1"/>
  <c r="CJ36" i="65" s="1"/>
  <c r="CJ18" i="67"/>
  <c r="CK18" i="67"/>
  <c r="CL18" i="67"/>
  <c r="CL19" i="67" s="1"/>
  <c r="CQ67" i="9" s="1"/>
  <c r="CM15" i="65" s="1"/>
  <c r="CL55" i="67" s="1"/>
  <c r="CM18" i="67"/>
  <c r="CM19" i="67" s="1"/>
  <c r="CR67" i="9" s="1"/>
  <c r="CN15" i="65" s="1"/>
  <c r="CN39" i="65" s="1"/>
  <c r="CN36" i="65" s="1"/>
  <c r="CN18" i="67"/>
  <c r="CO18" i="67"/>
  <c r="CP18" i="67"/>
  <c r="CP19" i="67" s="1"/>
  <c r="CU67" i="9" s="1"/>
  <c r="CQ15" i="65" s="1"/>
  <c r="CQ18" i="67"/>
  <c r="CQ19" i="67" s="1"/>
  <c r="CV67" i="9" s="1"/>
  <c r="CR15" i="65" s="1"/>
  <c r="CR39" i="65" s="1"/>
  <c r="CR36" i="65" s="1"/>
  <c r="CR18" i="67"/>
  <c r="CS18" i="67"/>
  <c r="CT18" i="67"/>
  <c r="CT19" i="67" s="1"/>
  <c r="CY67" i="9" s="1"/>
  <c r="CU15" i="65" s="1"/>
  <c r="CU18" i="67"/>
  <c r="CU19" i="67" s="1"/>
  <c r="CZ67" i="9" s="1"/>
  <c r="CV15" i="65" s="1"/>
  <c r="CV39" i="65" s="1"/>
  <c r="CV36" i="65" s="1"/>
  <c r="CV18" i="67"/>
  <c r="CW18" i="67"/>
  <c r="DA70" i="9" l="1"/>
  <c r="DA42" i="9" s="1"/>
  <c r="CT751" i="70"/>
  <c r="CW70" i="9"/>
  <c r="CW42" i="9" s="1"/>
  <c r="CW46" i="11" s="1"/>
  <c r="CP751" i="70"/>
  <c r="CS70" i="9"/>
  <c r="CS42" i="9" s="1"/>
  <c r="CL751" i="70"/>
  <c r="CO70" i="9"/>
  <c r="CO42" i="9" s="1"/>
  <c r="CO46" i="11" s="1"/>
  <c r="CH751" i="70"/>
  <c r="CK70" i="9"/>
  <c r="CK42" i="9" s="1"/>
  <c r="CD751" i="70"/>
  <c r="CG70" i="9"/>
  <c r="CG42" i="9" s="1"/>
  <c r="CG46" i="11" s="1"/>
  <c r="BZ751" i="70"/>
  <c r="CC70" i="9"/>
  <c r="CC42" i="9" s="1"/>
  <c r="BV751" i="70"/>
  <c r="BY70" i="9"/>
  <c r="BY42" i="9" s="1"/>
  <c r="BY46" i="11" s="1"/>
  <c r="BR751" i="70"/>
  <c r="BU70" i="9"/>
  <c r="BU42" i="9" s="1"/>
  <c r="BN751" i="70"/>
  <c r="BQ70" i="9"/>
  <c r="BQ42" i="9" s="1"/>
  <c r="BQ46" i="11" s="1"/>
  <c r="BJ751" i="70"/>
  <c r="BM70" i="9"/>
  <c r="BM42" i="9" s="1"/>
  <c r="BF751" i="70"/>
  <c r="BI70" i="9"/>
  <c r="BI42" i="9" s="1"/>
  <c r="BI46" i="11" s="1"/>
  <c r="BB751" i="70"/>
  <c r="BE70" i="9"/>
  <c r="BE42" i="9" s="1"/>
  <c r="AX751" i="70"/>
  <c r="BA70" i="9"/>
  <c r="BA42" i="9" s="1"/>
  <c r="BA46" i="11" s="1"/>
  <c r="AT751" i="70"/>
  <c r="AW70" i="9"/>
  <c r="AW42" i="9" s="1"/>
  <c r="AP751" i="70"/>
  <c r="AS70" i="9"/>
  <c r="AS42" i="9" s="1"/>
  <c r="AS46" i="11" s="1"/>
  <c r="AL751" i="70"/>
  <c r="AO70" i="9"/>
  <c r="AO42" i="9" s="1"/>
  <c r="AH751" i="70"/>
  <c r="AK70" i="9"/>
  <c r="AK42" i="9" s="1"/>
  <c r="AK46" i="11" s="1"/>
  <c r="AD751" i="70"/>
  <c r="AG70" i="9"/>
  <c r="AG42" i="9" s="1"/>
  <c r="Z751" i="70"/>
  <c r="AC70" i="9"/>
  <c r="AC42" i="9" s="1"/>
  <c r="AC46" i="11" s="1"/>
  <c r="V751" i="70"/>
  <c r="Y70" i="9"/>
  <c r="Y42" i="9" s="1"/>
  <c r="R751" i="70"/>
  <c r="U70" i="9"/>
  <c r="U42" i="9" s="1"/>
  <c r="U46" i="11" s="1"/>
  <c r="N751" i="70"/>
  <c r="CZ70" i="9"/>
  <c r="CS751" i="70"/>
  <c r="CV70" i="9"/>
  <c r="CO751" i="70"/>
  <c r="CR70" i="9"/>
  <c r="CK751" i="70"/>
  <c r="CN70" i="9"/>
  <c r="CG751" i="70"/>
  <c r="CJ70" i="9"/>
  <c r="CC751" i="70"/>
  <c r="CF70" i="9"/>
  <c r="BY751" i="70"/>
  <c r="CB70" i="9"/>
  <c r="BU751" i="70"/>
  <c r="BX70" i="9"/>
  <c r="BQ751" i="70"/>
  <c r="BT70" i="9"/>
  <c r="BM751" i="70"/>
  <c r="BP70" i="9"/>
  <c r="BI751" i="70"/>
  <c r="BL70" i="9"/>
  <c r="BE751" i="70"/>
  <c r="BH70" i="9"/>
  <c r="BA751" i="70"/>
  <c r="BD70" i="9"/>
  <c r="AW751" i="70"/>
  <c r="AZ70" i="9"/>
  <c r="AS751" i="70"/>
  <c r="AV70" i="9"/>
  <c r="AO751" i="70"/>
  <c r="AR70" i="9"/>
  <c r="AK751" i="70"/>
  <c r="AN70" i="9"/>
  <c r="AG751" i="70"/>
  <c r="AJ70" i="9"/>
  <c r="AC751" i="70"/>
  <c r="AF70" i="9"/>
  <c r="Y751" i="70"/>
  <c r="AB70" i="9"/>
  <c r="U751" i="70"/>
  <c r="X70" i="9"/>
  <c r="Q751" i="70"/>
  <c r="T70" i="9"/>
  <c r="EQ18" i="67"/>
  <c r="M751" i="70"/>
  <c r="CY70" i="9"/>
  <c r="CR751" i="70"/>
  <c r="CU70" i="9"/>
  <c r="CN751" i="70"/>
  <c r="CQ70" i="9"/>
  <c r="CJ751" i="70"/>
  <c r="CM70" i="9"/>
  <c r="CF751" i="70"/>
  <c r="CI70" i="9"/>
  <c r="CB751" i="70"/>
  <c r="CE70" i="9"/>
  <c r="BX751" i="70"/>
  <c r="CA70" i="9"/>
  <c r="BT751" i="70"/>
  <c r="BW70" i="9"/>
  <c r="BP751" i="70"/>
  <c r="BS70" i="9"/>
  <c r="BL751" i="70"/>
  <c r="BO70" i="9"/>
  <c r="BH751" i="70"/>
  <c r="BK70" i="9"/>
  <c r="BD751" i="70"/>
  <c r="BG70" i="9"/>
  <c r="AZ751" i="70"/>
  <c r="BC70" i="9"/>
  <c r="AV751" i="70"/>
  <c r="AY70" i="9"/>
  <c r="AR751" i="70"/>
  <c r="AU70" i="9"/>
  <c r="AN751" i="70"/>
  <c r="AQ70" i="9"/>
  <c r="AJ751" i="70"/>
  <c r="AM70" i="9"/>
  <c r="AF751" i="70"/>
  <c r="AI70" i="9"/>
  <c r="AB751" i="70"/>
  <c r="AE70" i="9"/>
  <c r="X751" i="70"/>
  <c r="AA70" i="9"/>
  <c r="T751" i="70"/>
  <c r="W70" i="9"/>
  <c r="P751" i="70"/>
  <c r="DB70" i="9"/>
  <c r="DB42" i="9" s="1"/>
  <c r="DB37" i="28" s="1"/>
  <c r="CU751" i="70"/>
  <c r="CX70" i="9"/>
  <c r="CX42" i="9" s="1"/>
  <c r="CQ751" i="70"/>
  <c r="CT70" i="9"/>
  <c r="CT42" i="9" s="1"/>
  <c r="CT37" i="28" s="1"/>
  <c r="CM751" i="70"/>
  <c r="CP70" i="9"/>
  <c r="CP42" i="9" s="1"/>
  <c r="CI751" i="70"/>
  <c r="CL70" i="9"/>
  <c r="CL42" i="9" s="1"/>
  <c r="CL37" i="28" s="1"/>
  <c r="CE751" i="70"/>
  <c r="CH70" i="9"/>
  <c r="CH42" i="9" s="1"/>
  <c r="CA751" i="70"/>
  <c r="CD70" i="9"/>
  <c r="CD42" i="9" s="1"/>
  <c r="CD37" i="28" s="1"/>
  <c r="BW751" i="70"/>
  <c r="BZ70" i="9"/>
  <c r="BZ42" i="9" s="1"/>
  <c r="BS751" i="70"/>
  <c r="BV70" i="9"/>
  <c r="BV42" i="9" s="1"/>
  <c r="BV37" i="28" s="1"/>
  <c r="BO751" i="70"/>
  <c r="BR70" i="9"/>
  <c r="BR42" i="9" s="1"/>
  <c r="BK751" i="70"/>
  <c r="BN70" i="9"/>
  <c r="BN42" i="9" s="1"/>
  <c r="BN37" i="28" s="1"/>
  <c r="BG751" i="70"/>
  <c r="BJ70" i="9"/>
  <c r="BJ42" i="9" s="1"/>
  <c r="BC751" i="70"/>
  <c r="BF70" i="9"/>
  <c r="BF42" i="9" s="1"/>
  <c r="BF37" i="28" s="1"/>
  <c r="AY751" i="70"/>
  <c r="BB70" i="9"/>
  <c r="BB42" i="9" s="1"/>
  <c r="AU751" i="70"/>
  <c r="AX70" i="9"/>
  <c r="AX42" i="9" s="1"/>
  <c r="AX37" i="28" s="1"/>
  <c r="AQ751" i="70"/>
  <c r="AT70" i="9"/>
  <c r="AT42" i="9" s="1"/>
  <c r="AM751" i="70"/>
  <c r="AP70" i="9"/>
  <c r="AP42" i="9" s="1"/>
  <c r="AP37" i="28" s="1"/>
  <c r="AI751" i="70"/>
  <c r="AL70" i="9"/>
  <c r="AL42" i="9" s="1"/>
  <c r="AE751" i="70"/>
  <c r="AH70" i="9"/>
  <c r="AH42" i="9" s="1"/>
  <c r="AH37" i="28" s="1"/>
  <c r="AA751" i="70"/>
  <c r="AD70" i="9"/>
  <c r="AD42" i="9" s="1"/>
  <c r="W751" i="70"/>
  <c r="Z70" i="9"/>
  <c r="Z42" i="9" s="1"/>
  <c r="Z37" i="28" s="1"/>
  <c r="S751" i="70"/>
  <c r="V70" i="9"/>
  <c r="V42" i="9" s="1"/>
  <c r="O751" i="70"/>
  <c r="BX19" i="67"/>
  <c r="CC67" i="9" s="1"/>
  <c r="BY15" i="65" s="1"/>
  <c r="BY19" i="65" s="1"/>
  <c r="BY18" i="65" s="1"/>
  <c r="AR19" i="67"/>
  <c r="AW67" i="9" s="1"/>
  <c r="AS15" i="65" s="1"/>
  <c r="AR55" i="67" s="1"/>
  <c r="CJ19" i="67"/>
  <c r="CO67" i="9" s="1"/>
  <c r="CK15" i="65" s="1"/>
  <c r="CK19" i="65" s="1"/>
  <c r="CK18" i="65" s="1"/>
  <c r="BD19" i="67"/>
  <c r="BI67" i="9" s="1"/>
  <c r="BE15" i="65" s="1"/>
  <c r="BE19" i="65" s="1"/>
  <c r="BE18" i="65" s="1"/>
  <c r="X19" i="67"/>
  <c r="AC67" i="9" s="1"/>
  <c r="Y15" i="65" s="1"/>
  <c r="X55" i="67" s="1"/>
  <c r="CN19" i="67"/>
  <c r="CS67" i="9" s="1"/>
  <c r="CO15" i="65" s="1"/>
  <c r="CO19" i="65" s="1"/>
  <c r="CO18" i="65" s="1"/>
  <c r="BH19" i="67"/>
  <c r="BM67" i="9" s="1"/>
  <c r="BI15" i="65" s="1"/>
  <c r="BI19" i="65" s="1"/>
  <c r="BI18" i="65" s="1"/>
  <c r="AB19" i="67"/>
  <c r="AG67" i="9" s="1"/>
  <c r="AC15" i="65" s="1"/>
  <c r="AB55" i="67" s="1"/>
  <c r="AN19" i="67"/>
  <c r="AS67" i="9" s="1"/>
  <c r="AO15" i="65" s="1"/>
  <c r="AN55" i="67" s="1"/>
  <c r="CR19" i="67"/>
  <c r="CW67" i="9" s="1"/>
  <c r="CS15" i="65" s="1"/>
  <c r="CS19" i="65" s="1"/>
  <c r="CS18" i="65" s="1"/>
  <c r="CB19" i="67"/>
  <c r="CG67" i="9" s="1"/>
  <c r="CC15" i="65" s="1"/>
  <c r="CC19" i="65" s="1"/>
  <c r="CC18" i="65" s="1"/>
  <c r="BL19" i="67"/>
  <c r="BQ67" i="9" s="1"/>
  <c r="BM15" i="65" s="1"/>
  <c r="BM19" i="65" s="1"/>
  <c r="BM18" i="65" s="1"/>
  <c r="AV19" i="67"/>
  <c r="BA67" i="9" s="1"/>
  <c r="AW15" i="65" s="1"/>
  <c r="AV55" i="67" s="1"/>
  <c r="AF19" i="67"/>
  <c r="AK67" i="9" s="1"/>
  <c r="AG15" i="65" s="1"/>
  <c r="AF55" i="67" s="1"/>
  <c r="P19" i="67"/>
  <c r="U67" i="9" s="1"/>
  <c r="Q15" i="65" s="1"/>
  <c r="P55" i="67" s="1"/>
  <c r="CV19" i="67"/>
  <c r="DA67" i="9" s="1"/>
  <c r="CW15" i="65" s="1"/>
  <c r="CW19" i="65" s="1"/>
  <c r="CW18" i="65" s="1"/>
  <c r="CF19" i="67"/>
  <c r="CK67" i="9" s="1"/>
  <c r="CG15" i="65" s="1"/>
  <c r="CG19" i="65" s="1"/>
  <c r="CG18" i="65" s="1"/>
  <c r="BP19" i="67"/>
  <c r="BU67" i="9" s="1"/>
  <c r="BQ15" i="65" s="1"/>
  <c r="BQ19" i="65" s="1"/>
  <c r="BQ18" i="65" s="1"/>
  <c r="AZ19" i="67"/>
  <c r="BE67" i="9" s="1"/>
  <c r="BA15" i="65" s="1"/>
  <c r="BA19" i="65" s="1"/>
  <c r="BA18" i="65" s="1"/>
  <c r="AJ19" i="67"/>
  <c r="AO67" i="9" s="1"/>
  <c r="AK15" i="65" s="1"/>
  <c r="AJ55" i="67" s="1"/>
  <c r="T19" i="67"/>
  <c r="Y67" i="9" s="1"/>
  <c r="U15" i="65" s="1"/>
  <c r="T55" i="67" s="1"/>
  <c r="DC55" i="67" s="1"/>
  <c r="CW19" i="67"/>
  <c r="DB67" i="9" s="1"/>
  <c r="CX15" i="65" s="1"/>
  <c r="CX19" i="65" s="1"/>
  <c r="CX18" i="65" s="1"/>
  <c r="CS19" i="67"/>
  <c r="CX67" i="9" s="1"/>
  <c r="CT15" i="65" s="1"/>
  <c r="CT19" i="65" s="1"/>
  <c r="CT18" i="65" s="1"/>
  <c r="CO19" i="67"/>
  <c r="CT67" i="9" s="1"/>
  <c r="CP15" i="65" s="1"/>
  <c r="CP39" i="65" s="1"/>
  <c r="CP36" i="65" s="1"/>
  <c r="CK19" i="67"/>
  <c r="CP67" i="9" s="1"/>
  <c r="CL15" i="65" s="1"/>
  <c r="CL19" i="65" s="1"/>
  <c r="CL18" i="65" s="1"/>
  <c r="CG19" i="67"/>
  <c r="CL67" i="9" s="1"/>
  <c r="CH15" i="65" s="1"/>
  <c r="CH19" i="65" s="1"/>
  <c r="CH18" i="65" s="1"/>
  <c r="CC19" i="67"/>
  <c r="CH67" i="9" s="1"/>
  <c r="CD15" i="65" s="1"/>
  <c r="CD19" i="65" s="1"/>
  <c r="CD18" i="65" s="1"/>
  <c r="BY19" i="67"/>
  <c r="CD67" i="9" s="1"/>
  <c r="BZ15" i="65" s="1"/>
  <c r="BZ19" i="65" s="1"/>
  <c r="BZ18" i="65" s="1"/>
  <c r="BU19" i="67"/>
  <c r="BZ67" i="9" s="1"/>
  <c r="BV15" i="65" s="1"/>
  <c r="BV19" i="65" s="1"/>
  <c r="BV18" i="65" s="1"/>
  <c r="BQ19" i="67"/>
  <c r="BV67" i="9" s="1"/>
  <c r="BR15" i="65" s="1"/>
  <c r="BR19" i="65" s="1"/>
  <c r="BR18" i="65" s="1"/>
  <c r="BM19" i="67"/>
  <c r="BR67" i="9" s="1"/>
  <c r="BN15" i="65" s="1"/>
  <c r="BN19" i="65" s="1"/>
  <c r="BN18" i="65" s="1"/>
  <c r="BI19" i="67"/>
  <c r="BN67" i="9" s="1"/>
  <c r="BJ15" i="65" s="1"/>
  <c r="BJ19" i="65" s="1"/>
  <c r="BJ18" i="65" s="1"/>
  <c r="BE19" i="67"/>
  <c r="BJ67" i="9" s="1"/>
  <c r="BF15" i="65" s="1"/>
  <c r="BF39" i="65" s="1"/>
  <c r="BF36" i="65" s="1"/>
  <c r="BA19" i="67"/>
  <c r="BF67" i="9" s="1"/>
  <c r="BB15" i="65" s="1"/>
  <c r="BB19" i="65" s="1"/>
  <c r="BB18" i="65" s="1"/>
  <c r="AW19" i="67"/>
  <c r="BB67" i="9" s="1"/>
  <c r="AX15" i="65" s="1"/>
  <c r="AX19" i="65" s="1"/>
  <c r="AX18" i="65" s="1"/>
  <c r="AS19" i="67"/>
  <c r="AX67" i="9" s="1"/>
  <c r="AT15" i="65" s="1"/>
  <c r="AT39" i="65" s="1"/>
  <c r="AT36" i="65" s="1"/>
  <c r="AO19" i="67"/>
  <c r="AT67" i="9" s="1"/>
  <c r="AP15" i="65" s="1"/>
  <c r="AP19" i="65" s="1"/>
  <c r="AP18" i="65" s="1"/>
  <c r="AK19" i="67"/>
  <c r="AP67" i="9" s="1"/>
  <c r="AL15" i="65" s="1"/>
  <c r="AL19" i="65" s="1"/>
  <c r="AL18" i="65" s="1"/>
  <c r="AG19" i="67"/>
  <c r="AL67" i="9" s="1"/>
  <c r="AH15" i="65" s="1"/>
  <c r="AH19" i="65" s="1"/>
  <c r="AH18" i="65" s="1"/>
  <c r="AC19" i="67"/>
  <c r="AH67" i="9" s="1"/>
  <c r="AD15" i="65" s="1"/>
  <c r="AD39" i="65" s="1"/>
  <c r="AD36" i="65" s="1"/>
  <c r="Y19" i="67"/>
  <c r="AD67" i="9" s="1"/>
  <c r="Z15" i="65" s="1"/>
  <c r="Z19" i="65" s="1"/>
  <c r="Z18" i="65" s="1"/>
  <c r="U19" i="67"/>
  <c r="Z67" i="9" s="1"/>
  <c r="V15" i="65" s="1"/>
  <c r="U55" i="67" s="1"/>
  <c r="Q19" i="67"/>
  <c r="V67" i="9" s="1"/>
  <c r="R15" i="65" s="1"/>
  <c r="Q55" i="67" s="1"/>
  <c r="DK18" i="67"/>
  <c r="Z77" i="65"/>
  <c r="Z75" i="65" s="1"/>
  <c r="Z74" i="65" s="1"/>
  <c r="Z67" i="65" s="1"/>
  <c r="AH77" i="65"/>
  <c r="AH75" i="65" s="1"/>
  <c r="AH74" i="65" s="1"/>
  <c r="EB18" i="67"/>
  <c r="EK18" i="67"/>
  <c r="DX18" i="67"/>
  <c r="DT18" i="67"/>
  <c r="CT55" i="67"/>
  <c r="CD55" i="67"/>
  <c r="CP55" i="67"/>
  <c r="EG18" i="67"/>
  <c r="DP18" i="67"/>
  <c r="DL18" i="67"/>
  <c r="AE15" i="66"/>
  <c r="AE19" i="66" s="1"/>
  <c r="CW77" i="65"/>
  <c r="CW75" i="65" s="1"/>
  <c r="CW74" i="65" s="1"/>
  <c r="CW67" i="65" s="1"/>
  <c r="CW65" i="65" s="1"/>
  <c r="CS77" i="65"/>
  <c r="CS75" i="65" s="1"/>
  <c r="CS74" i="65" s="1"/>
  <c r="CS67" i="65" s="1"/>
  <c r="CS65" i="65" s="1"/>
  <c r="CO77" i="65"/>
  <c r="CO75" i="65" s="1"/>
  <c r="CO74" i="65" s="1"/>
  <c r="CO67" i="65" s="1"/>
  <c r="CO65" i="65" s="1"/>
  <c r="CG77" i="65"/>
  <c r="CG75" i="65" s="1"/>
  <c r="CG74" i="65" s="1"/>
  <c r="CG67" i="65" s="1"/>
  <c r="CG65" i="65" s="1"/>
  <c r="CC77" i="65"/>
  <c r="CC75" i="65" s="1"/>
  <c r="CC74" i="65" s="1"/>
  <c r="CC67" i="65" s="1"/>
  <c r="CC65" i="65" s="1"/>
  <c r="BY77" i="65"/>
  <c r="BY75" i="65" s="1"/>
  <c r="BY74" i="65" s="1"/>
  <c r="BY67" i="65" s="1"/>
  <c r="BY65" i="65" s="1"/>
  <c r="BQ77" i="65"/>
  <c r="BQ75" i="65" s="1"/>
  <c r="BQ74" i="65" s="1"/>
  <c r="BQ67" i="65" s="1"/>
  <c r="BQ65" i="65" s="1"/>
  <c r="BI77" i="65"/>
  <c r="BI75" i="65" s="1"/>
  <c r="BI74" i="65" s="1"/>
  <c r="BI67" i="65" s="1"/>
  <c r="BI65" i="65" s="1"/>
  <c r="BA77" i="65"/>
  <c r="BA75" i="65" s="1"/>
  <c r="BA74" i="65" s="1"/>
  <c r="BA67" i="65" s="1"/>
  <c r="BA65" i="65" s="1"/>
  <c r="AW77" i="65"/>
  <c r="AW75" i="65" s="1"/>
  <c r="AW74" i="65" s="1"/>
  <c r="AW67" i="65" s="1"/>
  <c r="AW65" i="65" s="1"/>
  <c r="AS77" i="65"/>
  <c r="AS75" i="65" s="1"/>
  <c r="AS74" i="65" s="1"/>
  <c r="AS67" i="65" s="1"/>
  <c r="AS65" i="65" s="1"/>
  <c r="AK77" i="65"/>
  <c r="AK75" i="65" s="1"/>
  <c r="AK74" i="65" s="1"/>
  <c r="AK67" i="65" s="1"/>
  <c r="AK65" i="65" s="1"/>
  <c r="AG77" i="65"/>
  <c r="AG75" i="65" s="1"/>
  <c r="AG74" i="65" s="1"/>
  <c r="AG67" i="65" s="1"/>
  <c r="AG65" i="65" s="1"/>
  <c r="AC77" i="65"/>
  <c r="AC75" i="65" s="1"/>
  <c r="AC74" i="65" s="1"/>
  <c r="AC67" i="65" s="1"/>
  <c r="AC65" i="65" s="1"/>
  <c r="U77" i="65"/>
  <c r="U75" i="65" s="1"/>
  <c r="U74" i="65" s="1"/>
  <c r="U67" i="65" s="1"/>
  <c r="U65" i="65" s="1"/>
  <c r="Q77" i="65"/>
  <c r="Q75" i="65" s="1"/>
  <c r="Q74" i="65" s="1"/>
  <c r="Q67" i="65" s="1"/>
  <c r="EJ18" i="67"/>
  <c r="EF18" i="67"/>
  <c r="EA18" i="67"/>
  <c r="DW18" i="67"/>
  <c r="DS18" i="67"/>
  <c r="DO18" i="67"/>
  <c r="DG18" i="67"/>
  <c r="AI15" i="66"/>
  <c r="AI19" i="66" s="1"/>
  <c r="EM18" i="67"/>
  <c r="EI18" i="67"/>
  <c r="ED18" i="67"/>
  <c r="DZ18" i="67"/>
  <c r="DV18" i="67"/>
  <c r="DR18" i="67"/>
  <c r="DM18" i="67"/>
  <c r="DC18" i="67"/>
  <c r="EL18" i="67"/>
  <c r="EH18" i="67"/>
  <c r="EC18" i="67"/>
  <c r="DY18" i="67"/>
  <c r="DU18" i="67"/>
  <c r="DQ18" i="67"/>
  <c r="ED19" i="67"/>
  <c r="EA19" i="67"/>
  <c r="AB15" i="66"/>
  <c r="AB19" i="66" s="1"/>
  <c r="DW19" i="67"/>
  <c r="DX19" i="67"/>
  <c r="AZ39" i="65"/>
  <c r="AZ36" i="65" s="1"/>
  <c r="DT19" i="67"/>
  <c r="AA15" i="66"/>
  <c r="AA19" i="66" s="1"/>
  <c r="Q15" i="66"/>
  <c r="DS19" i="67"/>
  <c r="CK39" i="65"/>
  <c r="CK36" i="65" s="1"/>
  <c r="AB39" i="65"/>
  <c r="AB36" i="65" s="1"/>
  <c r="DN18" i="67"/>
  <c r="DI18" i="67"/>
  <c r="T39" i="65"/>
  <c r="T36" i="65" s="1"/>
  <c r="X19" i="65"/>
  <c r="X18" i="65" s="1"/>
  <c r="AN39" i="65"/>
  <c r="AN36" i="65" s="1"/>
  <c r="AE39" i="66"/>
  <c r="BU39" i="65"/>
  <c r="BU36" i="65" s="1"/>
  <c r="AV39" i="65"/>
  <c r="AV36" i="65" s="1"/>
  <c r="AJ39" i="65"/>
  <c r="AJ36" i="65" s="1"/>
  <c r="BO19" i="65"/>
  <c r="BO18" i="65" s="1"/>
  <c r="DF18" i="67"/>
  <c r="AR39" i="65"/>
  <c r="AR36" i="65" s="1"/>
  <c r="AF39" i="65"/>
  <c r="AF36" i="65" s="1"/>
  <c r="X39" i="65"/>
  <c r="X36" i="65" s="1"/>
  <c r="DJ18" i="67"/>
  <c r="DE18" i="67"/>
  <c r="S15" i="66"/>
  <c r="L15" i="66"/>
  <c r="CX39" i="65"/>
  <c r="CX36" i="65" s="1"/>
  <c r="CH39" i="65"/>
  <c r="CH36" i="65" s="1"/>
  <c r="BR39" i="65"/>
  <c r="BR36" i="65" s="1"/>
  <c r="BB39" i="65"/>
  <c r="BB36" i="65" s="1"/>
  <c r="AL39" i="65"/>
  <c r="AL36" i="65" s="1"/>
  <c r="V39" i="65"/>
  <c r="V36" i="65" s="1"/>
  <c r="BW19" i="65"/>
  <c r="BW18" i="65" s="1"/>
  <c r="DH18" i="67"/>
  <c r="DD18" i="67"/>
  <c r="T67" i="9"/>
  <c r="P15" i="65" s="1"/>
  <c r="DB18" i="67"/>
  <c r="V19" i="65"/>
  <c r="V18" i="65" s="1"/>
  <c r="CC39" i="65"/>
  <c r="CC36" i="65" s="1"/>
  <c r="Q39" i="65"/>
  <c r="Q36" i="65" s="1"/>
  <c r="CW39" i="65"/>
  <c r="CW36" i="65" s="1"/>
  <c r="BQ39" i="65"/>
  <c r="BQ36" i="65" s="1"/>
  <c r="BA39" i="65"/>
  <c r="BA36" i="65" s="1"/>
  <c r="AK39" i="65"/>
  <c r="AK36" i="65" s="1"/>
  <c r="CT39" i="65"/>
  <c r="CT36" i="65" s="1"/>
  <c r="BI39" i="65"/>
  <c r="BI36" i="65" s="1"/>
  <c r="AS39" i="65"/>
  <c r="AS36" i="65" s="1"/>
  <c r="AH39" i="65"/>
  <c r="AH36" i="65" s="1"/>
  <c r="DK19" i="67"/>
  <c r="CU19" i="65"/>
  <c r="CU18" i="65" s="1"/>
  <c r="AK18" i="66" s="1"/>
  <c r="AQ19" i="65"/>
  <c r="AQ18" i="65" s="1"/>
  <c r="AI19" i="65"/>
  <c r="AI18" i="65" s="1"/>
  <c r="BG19" i="65"/>
  <c r="BG18" i="65" s="1"/>
  <c r="AY19" i="65"/>
  <c r="AY18" i="65" s="1"/>
  <c r="CU39" i="65"/>
  <c r="CU36" i="65" s="1"/>
  <c r="CQ39" i="65"/>
  <c r="CQ36" i="65" s="1"/>
  <c r="CM39" i="65"/>
  <c r="CM36" i="65" s="1"/>
  <c r="CI39" i="65"/>
  <c r="CI36" i="65" s="1"/>
  <c r="CE39" i="65"/>
  <c r="CE36" i="65" s="1"/>
  <c r="CA39" i="65"/>
  <c r="CA36" i="65" s="1"/>
  <c r="BW39" i="65"/>
  <c r="BW36" i="65" s="1"/>
  <c r="BS39" i="65"/>
  <c r="BS36" i="65" s="1"/>
  <c r="BO39" i="65"/>
  <c r="BO36" i="65" s="1"/>
  <c r="BK39" i="65"/>
  <c r="BK36" i="65" s="1"/>
  <c r="BG39" i="65"/>
  <c r="BG36" i="65" s="1"/>
  <c r="BC39" i="65"/>
  <c r="BC36" i="65" s="1"/>
  <c r="AY39" i="65"/>
  <c r="AY36" i="65" s="1"/>
  <c r="AU39" i="65"/>
  <c r="AU36" i="65" s="1"/>
  <c r="AQ39" i="65"/>
  <c r="AQ36" i="65" s="1"/>
  <c r="AM39" i="65"/>
  <c r="AM36" i="65" s="1"/>
  <c r="AI39" i="65"/>
  <c r="AI36" i="65" s="1"/>
  <c r="AE39" i="65"/>
  <c r="AE36" i="65" s="1"/>
  <c r="AA39" i="65"/>
  <c r="AA36" i="65" s="1"/>
  <c r="W39" i="65"/>
  <c r="W36" i="65" s="1"/>
  <c r="S39" i="65"/>
  <c r="S36" i="65" s="1"/>
  <c r="CM19" i="65"/>
  <c r="CM18" i="65" s="1"/>
  <c r="CE19" i="65"/>
  <c r="CE18" i="65" s="1"/>
  <c r="AB19" i="65"/>
  <c r="AB18" i="65" s="1"/>
  <c r="T19" i="65"/>
  <c r="T18" i="65" s="1"/>
  <c r="AH67" i="65"/>
  <c r="CQ19" i="65"/>
  <c r="CQ18" i="65" s="1"/>
  <c r="CA19" i="65"/>
  <c r="CA18" i="65" s="1"/>
  <c r="BK19" i="65"/>
  <c r="BK18" i="65" s="1"/>
  <c r="AU19" i="65"/>
  <c r="AU18" i="65" s="1"/>
  <c r="AE19" i="65"/>
  <c r="AE18" i="65" s="1"/>
  <c r="AA19" i="65"/>
  <c r="AA18" i="65" s="1"/>
  <c r="W19" i="65"/>
  <c r="W18" i="65" s="1"/>
  <c r="S19" i="65"/>
  <c r="S18" i="65" s="1"/>
  <c r="DD55" i="67"/>
  <c r="CI19" i="65"/>
  <c r="CI18" i="65" s="1"/>
  <c r="BS19" i="65"/>
  <c r="BS18" i="65" s="1"/>
  <c r="BC19" i="65"/>
  <c r="BC18" i="65" s="1"/>
  <c r="AS19" i="65"/>
  <c r="AS18" i="65" s="1"/>
  <c r="AM19" i="65"/>
  <c r="AM18" i="65" s="1"/>
  <c r="AC19" i="65"/>
  <c r="AC18" i="65" s="1"/>
  <c r="Q19" i="65"/>
  <c r="Q18" i="65" s="1"/>
  <c r="DG19" i="67"/>
  <c r="CW103" i="65"/>
  <c r="CW100" i="65" s="1"/>
  <c r="CW98" i="65" s="1"/>
  <c r="CW55" i="67"/>
  <c r="CX14" i="65"/>
  <c r="CT14" i="65"/>
  <c r="CG55" i="67"/>
  <c r="CH14" i="65"/>
  <c r="BQ55" i="67"/>
  <c r="BR14" i="65"/>
  <c r="BA55" i="67"/>
  <c r="BB14" i="65"/>
  <c r="AX14" i="65"/>
  <c r="AK55" i="67"/>
  <c r="AL14" i="65"/>
  <c r="AH14" i="65"/>
  <c r="CV55" i="67"/>
  <c r="CS14" i="65"/>
  <c r="CO14" i="65"/>
  <c r="CJ55" i="67"/>
  <c r="CK14" i="65"/>
  <c r="CB55" i="67"/>
  <c r="CC14" i="65"/>
  <c r="BT55" i="67"/>
  <c r="BU14" i="65"/>
  <c r="BP55" i="67"/>
  <c r="BQ14" i="65"/>
  <c r="BL55" i="67"/>
  <c r="BH55" i="67"/>
  <c r="BI14" i="65"/>
  <c r="BD55" i="67"/>
  <c r="AZ55" i="67"/>
  <c r="BA14" i="65"/>
  <c r="CU55" i="67"/>
  <c r="CV19" i="65"/>
  <c r="CV18" i="65" s="1"/>
  <c r="CV14" i="65"/>
  <c r="CQ55" i="67"/>
  <c r="CR19" i="65"/>
  <c r="CR18" i="65" s="1"/>
  <c r="CR14" i="65"/>
  <c r="CM55" i="67"/>
  <c r="CN19" i="65"/>
  <c r="CN18" i="65" s="1"/>
  <c r="CN14" i="65"/>
  <c r="CI55" i="67"/>
  <c r="CJ19" i="65"/>
  <c r="CJ18" i="65" s="1"/>
  <c r="CJ14" i="65"/>
  <c r="CE55" i="67"/>
  <c r="CF19" i="65"/>
  <c r="CF18" i="65" s="1"/>
  <c r="CF14" i="65"/>
  <c r="CA55" i="67"/>
  <c r="CB19" i="65"/>
  <c r="CB18" i="65" s="1"/>
  <c r="CB14" i="65"/>
  <c r="BW55" i="67"/>
  <c r="BX19" i="65"/>
  <c r="BX18" i="65" s="1"/>
  <c r="BX14" i="65"/>
  <c r="BS55" i="67"/>
  <c r="BT19" i="65"/>
  <c r="BT18" i="65" s="1"/>
  <c r="BT14" i="65"/>
  <c r="BO55" i="67"/>
  <c r="BP19" i="65"/>
  <c r="BP18" i="65" s="1"/>
  <c r="BP14" i="65"/>
  <c r="BK55" i="67"/>
  <c r="BL19" i="65"/>
  <c r="BL18" i="65" s="1"/>
  <c r="BL14" i="65"/>
  <c r="BG55" i="67"/>
  <c r="BH19" i="65"/>
  <c r="BH18" i="65" s="1"/>
  <c r="BH14" i="65"/>
  <c r="BC55" i="67"/>
  <c r="BD19" i="65"/>
  <c r="BD18" i="65" s="1"/>
  <c r="BD14" i="65"/>
  <c r="AS14" i="65"/>
  <c r="AG14" i="65"/>
  <c r="AC14" i="65"/>
  <c r="Q14" i="65"/>
  <c r="DA69" i="9"/>
  <c r="DA41" i="9" s="1"/>
  <c r="DA68" i="9"/>
  <c r="DA40" i="9" s="1"/>
  <c r="CW73" i="9"/>
  <c r="CW68" i="9"/>
  <c r="CW40" i="9" s="1"/>
  <c r="CS73" i="9"/>
  <c r="CS68" i="9"/>
  <c r="CS40" i="9" s="1"/>
  <c r="CO39" i="9"/>
  <c r="CO43" i="11" s="1"/>
  <c r="CO73" i="9"/>
  <c r="CO69" i="9"/>
  <c r="CO41" i="9" s="1"/>
  <c r="CO68" i="9"/>
  <c r="CO40" i="9" s="1"/>
  <c r="CG39" i="9"/>
  <c r="CG43" i="11" s="1"/>
  <c r="CG73" i="9"/>
  <c r="CG69" i="9"/>
  <c r="CG41" i="9" s="1"/>
  <c r="CG68" i="9"/>
  <c r="CG40" i="9" s="1"/>
  <c r="BY39" i="9"/>
  <c r="BY43" i="11" s="1"/>
  <c r="BY73" i="9"/>
  <c r="BY69" i="9"/>
  <c r="BY41" i="9" s="1"/>
  <c r="BY68" i="9"/>
  <c r="BY40" i="9" s="1"/>
  <c r="BU39" i="9"/>
  <c r="BU43" i="11" s="1"/>
  <c r="BU73" i="9"/>
  <c r="BU69" i="9"/>
  <c r="BU41" i="9" s="1"/>
  <c r="BU68" i="9"/>
  <c r="BU40" i="9" s="1"/>
  <c r="BQ69" i="9"/>
  <c r="BQ41" i="9" s="1"/>
  <c r="BQ68" i="9"/>
  <c r="BQ40" i="9" s="1"/>
  <c r="BM39" i="9"/>
  <c r="BM43" i="11" s="1"/>
  <c r="BM73" i="9"/>
  <c r="BM69" i="9"/>
  <c r="BM41" i="9" s="1"/>
  <c r="BM68" i="9"/>
  <c r="BM40" i="9" s="1"/>
  <c r="BI69" i="9"/>
  <c r="BI41" i="9" s="1"/>
  <c r="BI68" i="9"/>
  <c r="BI40" i="9" s="1"/>
  <c r="BE39" i="9"/>
  <c r="BE43" i="11" s="1"/>
  <c r="BE73" i="9"/>
  <c r="BE69" i="9"/>
  <c r="BE41" i="9" s="1"/>
  <c r="BE68" i="9"/>
  <c r="BE40" i="9" s="1"/>
  <c r="AW39" i="9"/>
  <c r="AW43" i="11" s="1"/>
  <c r="AW73" i="9"/>
  <c r="AW69" i="9"/>
  <c r="AW41" i="9" s="1"/>
  <c r="AW68" i="9"/>
  <c r="AW40" i="9" s="1"/>
  <c r="AO69" i="9"/>
  <c r="AO41" i="9" s="1"/>
  <c r="AO68" i="9"/>
  <c r="AO40" i="9" s="1"/>
  <c r="AK73" i="9"/>
  <c r="AK68" i="9"/>
  <c r="AK40" i="9" s="1"/>
  <c r="AG39" i="9"/>
  <c r="AG43" i="11" s="1"/>
  <c r="AG73" i="9"/>
  <c r="U39" i="9"/>
  <c r="U43" i="11" s="1"/>
  <c r="U73" i="9"/>
  <c r="U69" i="9"/>
  <c r="U41" i="9" s="1"/>
  <c r="U68" i="9"/>
  <c r="U40" i="9" s="1"/>
  <c r="DA46" i="11"/>
  <c r="DA37" i="28"/>
  <c r="CS46" i="11"/>
  <c r="CS37" i="28"/>
  <c r="CK46" i="11"/>
  <c r="CK37" i="28"/>
  <c r="CC46" i="11"/>
  <c r="CC37" i="28"/>
  <c r="BU46" i="11"/>
  <c r="BU37" i="28"/>
  <c r="BM46" i="11"/>
  <c r="BM37" i="28"/>
  <c r="BE46" i="11"/>
  <c r="BE37" i="28"/>
  <c r="AW46" i="11"/>
  <c r="AW37" i="28"/>
  <c r="AO46" i="11"/>
  <c r="AO37" i="28"/>
  <c r="AG46" i="11"/>
  <c r="AG37" i="28"/>
  <c r="Y46" i="11"/>
  <c r="Y37" i="28"/>
  <c r="AZ14" i="65"/>
  <c r="AV14" i="65"/>
  <c r="AR14" i="65"/>
  <c r="AN14" i="65"/>
  <c r="AJ14" i="65"/>
  <c r="AF14" i="65"/>
  <c r="AB14" i="65"/>
  <c r="X14" i="65"/>
  <c r="T14" i="65"/>
  <c r="CZ69" i="9"/>
  <c r="CZ41" i="9" s="1"/>
  <c r="CZ68" i="9"/>
  <c r="CZ40" i="9" s="1"/>
  <c r="CZ39" i="9"/>
  <c r="CZ43" i="11" s="1"/>
  <c r="CZ73" i="9"/>
  <c r="CV69" i="9"/>
  <c r="CV41" i="9" s="1"/>
  <c r="CV68" i="9"/>
  <c r="CV40" i="9" s="1"/>
  <c r="CV39" i="9"/>
  <c r="CV43" i="11" s="1"/>
  <c r="CV73" i="9"/>
  <c r="CR69" i="9"/>
  <c r="CR41" i="9" s="1"/>
  <c r="CR68" i="9"/>
  <c r="CR40" i="9" s="1"/>
  <c r="CR39" i="9"/>
  <c r="CR43" i="11" s="1"/>
  <c r="CR73" i="9"/>
  <c r="CN69" i="9"/>
  <c r="CN41" i="9" s="1"/>
  <c r="CN68" i="9"/>
  <c r="CN40" i="9" s="1"/>
  <c r="CN39" i="9"/>
  <c r="CN43" i="11" s="1"/>
  <c r="CN73" i="9"/>
  <c r="CJ69" i="9"/>
  <c r="CJ41" i="9" s="1"/>
  <c r="CJ68" i="9"/>
  <c r="CJ40" i="9" s="1"/>
  <c r="CJ39" i="9"/>
  <c r="CJ43" i="11" s="1"/>
  <c r="CJ73" i="9"/>
  <c r="CF69" i="9"/>
  <c r="CF41" i="9" s="1"/>
  <c r="CF68" i="9"/>
  <c r="CF40" i="9" s="1"/>
  <c r="CF39" i="9"/>
  <c r="CF43" i="11" s="1"/>
  <c r="CF73" i="9"/>
  <c r="CB69" i="9"/>
  <c r="CB41" i="9" s="1"/>
  <c r="CB68" i="9"/>
  <c r="CB40" i="9" s="1"/>
  <c r="CB39" i="9"/>
  <c r="CB43" i="11" s="1"/>
  <c r="CB73" i="9"/>
  <c r="BX69" i="9"/>
  <c r="BX41" i="9" s="1"/>
  <c r="BX68" i="9"/>
  <c r="BX40" i="9" s="1"/>
  <c r="BX39" i="9"/>
  <c r="BX43" i="11" s="1"/>
  <c r="BX73" i="9"/>
  <c r="BT69" i="9"/>
  <c r="BT41" i="9" s="1"/>
  <c r="BT68" i="9"/>
  <c r="BT40" i="9" s="1"/>
  <c r="BT39" i="9"/>
  <c r="BT43" i="11" s="1"/>
  <c r="BT73" i="9"/>
  <c r="BP69" i="9"/>
  <c r="BP41" i="9" s="1"/>
  <c r="BP68" i="9"/>
  <c r="BP40" i="9" s="1"/>
  <c r="BP39" i="9"/>
  <c r="BP43" i="11" s="1"/>
  <c r="BP73" i="9"/>
  <c r="BL69" i="9"/>
  <c r="BL41" i="9" s="1"/>
  <c r="BL68" i="9"/>
  <c r="BL40" i="9" s="1"/>
  <c r="BL39" i="9"/>
  <c r="BL43" i="11" s="1"/>
  <c r="BL73" i="9"/>
  <c r="BH69" i="9"/>
  <c r="BH41" i="9" s="1"/>
  <c r="BH68" i="9"/>
  <c r="BH40" i="9" s="1"/>
  <c r="BH39" i="9"/>
  <c r="BH43" i="11" s="1"/>
  <c r="BH73" i="9"/>
  <c r="BD69" i="9"/>
  <c r="BD41" i="9" s="1"/>
  <c r="BD68" i="9"/>
  <c r="BD40" i="9" s="1"/>
  <c r="BD39" i="9"/>
  <c r="BD43" i="11" s="1"/>
  <c r="BD73" i="9"/>
  <c r="AZ69" i="9"/>
  <c r="AZ41" i="9" s="1"/>
  <c r="AZ68" i="9"/>
  <c r="AZ40" i="9" s="1"/>
  <c r="AZ39" i="9"/>
  <c r="AZ43" i="11" s="1"/>
  <c r="AZ73" i="9"/>
  <c r="AV69" i="9"/>
  <c r="AV41" i="9" s="1"/>
  <c r="AV68" i="9"/>
  <c r="AV40" i="9" s="1"/>
  <c r="AV39" i="9"/>
  <c r="AV43" i="11" s="1"/>
  <c r="AV73" i="9"/>
  <c r="AR69" i="9"/>
  <c r="AR41" i="9" s="1"/>
  <c r="AR68" i="9"/>
  <c r="AR40" i="9" s="1"/>
  <c r="AR39" i="9"/>
  <c r="AR43" i="11" s="1"/>
  <c r="AR73" i="9"/>
  <c r="AN69" i="9"/>
  <c r="AN41" i="9" s="1"/>
  <c r="AN68" i="9"/>
  <c r="AN40" i="9" s="1"/>
  <c r="AN39" i="9"/>
  <c r="AN43" i="11" s="1"/>
  <c r="AN73" i="9"/>
  <c r="AJ69" i="9"/>
  <c r="AJ41" i="9" s="1"/>
  <c r="AJ68" i="9"/>
  <c r="AJ40" i="9" s="1"/>
  <c r="AJ39" i="9"/>
  <c r="AJ43" i="11" s="1"/>
  <c r="AJ73" i="9"/>
  <c r="AF69" i="9"/>
  <c r="AF41" i="9" s="1"/>
  <c r="AF68" i="9"/>
  <c r="AF40" i="9" s="1"/>
  <c r="AF39" i="9"/>
  <c r="AF43" i="11" s="1"/>
  <c r="AF73" i="9"/>
  <c r="AB69" i="9"/>
  <c r="AB41" i="9" s="1"/>
  <c r="AB68" i="9"/>
  <c r="AB40" i="9" s="1"/>
  <c r="AB39" i="9"/>
  <c r="AB43" i="11" s="1"/>
  <c r="AB73" i="9"/>
  <c r="X69" i="9"/>
  <c r="X41" i="9" s="1"/>
  <c r="X68" i="9"/>
  <c r="X40" i="9" s="1"/>
  <c r="X39" i="9"/>
  <c r="X43" i="11" s="1"/>
  <c r="X73" i="9"/>
  <c r="AZ19" i="65"/>
  <c r="AZ18" i="65" s="1"/>
  <c r="AV19" i="65"/>
  <c r="AV18" i="65" s="1"/>
  <c r="AR19" i="65"/>
  <c r="AR18" i="65" s="1"/>
  <c r="AN19" i="65"/>
  <c r="AN18" i="65" s="1"/>
  <c r="AJ19" i="65"/>
  <c r="AJ18" i="65" s="1"/>
  <c r="AF19" i="65"/>
  <c r="AF18" i="65" s="1"/>
  <c r="DK55" i="67"/>
  <c r="DG55" i="67"/>
  <c r="CU14" i="65"/>
  <c r="CQ14" i="65"/>
  <c r="CM14" i="65"/>
  <c r="CI14" i="65"/>
  <c r="CE14" i="65"/>
  <c r="CA14" i="65"/>
  <c r="BW14" i="65"/>
  <c r="BS14" i="65"/>
  <c r="BO14" i="65"/>
  <c r="BK14" i="65"/>
  <c r="BG14" i="65"/>
  <c r="BC14" i="65"/>
  <c r="AY14" i="65"/>
  <c r="AU14" i="65"/>
  <c r="AQ14" i="65"/>
  <c r="AM14" i="65"/>
  <c r="AI14" i="65"/>
  <c r="AE14" i="65"/>
  <c r="AA14" i="65"/>
  <c r="W14" i="65"/>
  <c r="S14" i="65"/>
  <c r="CY69" i="9"/>
  <c r="CY41" i="9" s="1"/>
  <c r="CY68" i="9"/>
  <c r="CY40" i="9" s="1"/>
  <c r="CY39" i="9"/>
  <c r="CY43" i="11" s="1"/>
  <c r="CY73" i="9"/>
  <c r="CU69" i="9"/>
  <c r="CU41" i="9" s="1"/>
  <c r="CU68" i="9"/>
  <c r="CU40" i="9" s="1"/>
  <c r="CU39" i="9"/>
  <c r="CU43" i="11" s="1"/>
  <c r="CU73" i="9"/>
  <c r="CQ69" i="9"/>
  <c r="CQ41" i="9" s="1"/>
  <c r="CQ68" i="9"/>
  <c r="CQ40" i="9" s="1"/>
  <c r="CQ39" i="9"/>
  <c r="CQ43" i="11" s="1"/>
  <c r="CQ73" i="9"/>
  <c r="CM69" i="9"/>
  <c r="CM41" i="9" s="1"/>
  <c r="CM68" i="9"/>
  <c r="CM40" i="9" s="1"/>
  <c r="CM39" i="9"/>
  <c r="CM43" i="11" s="1"/>
  <c r="CM73" i="9"/>
  <c r="CI69" i="9"/>
  <c r="CI41" i="9" s="1"/>
  <c r="CI68" i="9"/>
  <c r="CI40" i="9" s="1"/>
  <c r="CI39" i="9"/>
  <c r="CI43" i="11" s="1"/>
  <c r="CI73" i="9"/>
  <c r="CE69" i="9"/>
  <c r="CE41" i="9" s="1"/>
  <c r="CE68" i="9"/>
  <c r="CE40" i="9" s="1"/>
  <c r="CE39" i="9"/>
  <c r="CE43" i="11" s="1"/>
  <c r="CE73" i="9"/>
  <c r="CA69" i="9"/>
  <c r="CA41" i="9" s="1"/>
  <c r="CA68" i="9"/>
  <c r="CA40" i="9" s="1"/>
  <c r="CA39" i="9"/>
  <c r="CA43" i="11" s="1"/>
  <c r="CA73" i="9"/>
  <c r="BW69" i="9"/>
  <c r="BW41" i="9" s="1"/>
  <c r="BW68" i="9"/>
  <c r="BW40" i="9" s="1"/>
  <c r="BW39" i="9"/>
  <c r="BW43" i="11" s="1"/>
  <c r="BW73" i="9"/>
  <c r="BS69" i="9"/>
  <c r="BS41" i="9" s="1"/>
  <c r="BS68" i="9"/>
  <c r="BS40" i="9" s="1"/>
  <c r="BS39" i="9"/>
  <c r="BS43" i="11" s="1"/>
  <c r="BS73" i="9"/>
  <c r="BO69" i="9"/>
  <c r="BO41" i="9" s="1"/>
  <c r="BO68" i="9"/>
  <c r="BO40" i="9" s="1"/>
  <c r="BO39" i="9"/>
  <c r="BO43" i="11" s="1"/>
  <c r="BO73" i="9"/>
  <c r="BK69" i="9"/>
  <c r="BK41" i="9" s="1"/>
  <c r="BK68" i="9"/>
  <c r="BK40" i="9" s="1"/>
  <c r="BK39" i="9"/>
  <c r="BK43" i="11" s="1"/>
  <c r="BK73" i="9"/>
  <c r="BG69" i="9"/>
  <c r="BG41" i="9" s="1"/>
  <c r="BG68" i="9"/>
  <c r="BG40" i="9" s="1"/>
  <c r="BG39" i="9"/>
  <c r="BG43" i="11" s="1"/>
  <c r="BG73" i="9"/>
  <c r="BC69" i="9"/>
  <c r="BC41" i="9" s="1"/>
  <c r="BC68" i="9"/>
  <c r="BC40" i="9" s="1"/>
  <c r="BC39" i="9"/>
  <c r="BC43" i="11" s="1"/>
  <c r="BC73" i="9"/>
  <c r="AY69" i="9"/>
  <c r="AY41" i="9" s="1"/>
  <c r="AY68" i="9"/>
  <c r="AY40" i="9" s="1"/>
  <c r="AY39" i="9"/>
  <c r="AY43" i="11" s="1"/>
  <c r="AY73" i="9"/>
  <c r="AU69" i="9"/>
  <c r="AU41" i="9" s="1"/>
  <c r="AU68" i="9"/>
  <c r="AU40" i="9" s="1"/>
  <c r="AU39" i="9"/>
  <c r="AU43" i="11" s="1"/>
  <c r="AU73" i="9"/>
  <c r="AQ69" i="9"/>
  <c r="AQ41" i="9" s="1"/>
  <c r="AQ68" i="9"/>
  <c r="AQ40" i="9" s="1"/>
  <c r="AQ39" i="9"/>
  <c r="AQ43" i="11" s="1"/>
  <c r="AQ73" i="9"/>
  <c r="AM69" i="9"/>
  <c r="AM41" i="9" s="1"/>
  <c r="AM68" i="9"/>
  <c r="AM40" i="9" s="1"/>
  <c r="AM39" i="9"/>
  <c r="AM43" i="11" s="1"/>
  <c r="AM73" i="9"/>
  <c r="AI69" i="9"/>
  <c r="AI41" i="9" s="1"/>
  <c r="AI68" i="9"/>
  <c r="AI40" i="9" s="1"/>
  <c r="AI39" i="9"/>
  <c r="AI43" i="11" s="1"/>
  <c r="AI73" i="9"/>
  <c r="AE69" i="9"/>
  <c r="AE41" i="9" s="1"/>
  <c r="AE68" i="9"/>
  <c r="AE40" i="9" s="1"/>
  <c r="AE39" i="9"/>
  <c r="AE43" i="11" s="1"/>
  <c r="AE73" i="9"/>
  <c r="AA69" i="9"/>
  <c r="AA41" i="9" s="1"/>
  <c r="AA68" i="9"/>
  <c r="AA40" i="9" s="1"/>
  <c r="AA39" i="9"/>
  <c r="AA43" i="11" s="1"/>
  <c r="AA73" i="9"/>
  <c r="W69" i="9"/>
  <c r="W41" i="9" s="1"/>
  <c r="W68" i="9"/>
  <c r="W40" i="9" s="1"/>
  <c r="W39" i="9"/>
  <c r="W43" i="11" s="1"/>
  <c r="W73" i="9"/>
  <c r="V14" i="65"/>
  <c r="R14" i="65"/>
  <c r="DB68" i="9"/>
  <c r="DB40" i="9" s="1"/>
  <c r="DB39" i="9"/>
  <c r="DB43" i="11" s="1"/>
  <c r="DB73" i="9"/>
  <c r="DB69" i="9"/>
  <c r="DB41" i="9" s="1"/>
  <c r="CX68" i="9"/>
  <c r="CX40" i="9" s="1"/>
  <c r="CL68" i="9"/>
  <c r="CL40" i="9" s="1"/>
  <c r="CL39" i="9"/>
  <c r="CL43" i="11" s="1"/>
  <c r="CL73" i="9"/>
  <c r="CL69" i="9"/>
  <c r="CL41" i="9" s="1"/>
  <c r="CH68" i="9"/>
  <c r="CH40" i="9" s="1"/>
  <c r="CH39" i="9"/>
  <c r="CH43" i="11" s="1"/>
  <c r="BZ39" i="9"/>
  <c r="BZ43" i="11" s="1"/>
  <c r="BV68" i="9"/>
  <c r="BV40" i="9" s="1"/>
  <c r="BV39" i="9"/>
  <c r="BV43" i="11" s="1"/>
  <c r="BV73" i="9"/>
  <c r="BV69" i="9"/>
  <c r="BV41" i="9" s="1"/>
  <c r="BR39" i="9"/>
  <c r="BR43" i="11" s="1"/>
  <c r="BR69" i="9"/>
  <c r="BR41" i="9" s="1"/>
  <c r="BF68" i="9"/>
  <c r="BF40" i="9" s="1"/>
  <c r="BF39" i="9"/>
  <c r="BF43" i="11" s="1"/>
  <c r="BF73" i="9"/>
  <c r="BF69" i="9"/>
  <c r="BF41" i="9" s="1"/>
  <c r="BB69" i="9"/>
  <c r="BB41" i="9" s="1"/>
  <c r="AP68" i="9"/>
  <c r="AP40" i="9" s="1"/>
  <c r="AP39" i="9"/>
  <c r="AP43" i="11" s="1"/>
  <c r="AP73" i="9"/>
  <c r="AP69" i="9"/>
  <c r="AP41" i="9" s="1"/>
  <c r="AL69" i="9"/>
  <c r="AL41" i="9" s="1"/>
  <c r="Z68" i="9"/>
  <c r="Z40" i="9" s="1"/>
  <c r="Z39" i="9"/>
  <c r="Z43" i="11" s="1"/>
  <c r="Z73" i="9"/>
  <c r="Z69" i="9"/>
  <c r="Z41" i="9" s="1"/>
  <c r="V69" i="9"/>
  <c r="V41" i="9" s="1"/>
  <c r="CX46" i="11"/>
  <c r="CX37" i="28"/>
  <c r="CP46" i="11"/>
  <c r="CP37" i="28"/>
  <c r="CH46" i="11"/>
  <c r="CH37" i="28"/>
  <c r="BZ46" i="11"/>
  <c r="BZ37" i="28"/>
  <c r="BR46" i="11"/>
  <c r="BR37" i="28"/>
  <c r="BJ46" i="11"/>
  <c r="BJ37" i="28"/>
  <c r="BB46" i="11"/>
  <c r="BB37" i="28"/>
  <c r="AT46" i="11"/>
  <c r="AT37" i="28"/>
  <c r="AL46" i="11"/>
  <c r="AL37" i="28"/>
  <c r="AD46" i="11"/>
  <c r="AD37" i="28"/>
  <c r="V46" i="11"/>
  <c r="V37" i="28"/>
  <c r="DD19" i="67"/>
  <c r="DB19" i="67"/>
  <c r="AJ169" i="67" l="1"/>
  <c r="AJ263" i="67"/>
  <c r="AJ262" i="67" s="1"/>
  <c r="BH169" i="67"/>
  <c r="BH263" i="67"/>
  <c r="BH262" i="67" s="1"/>
  <c r="CF169" i="67"/>
  <c r="CF263" i="67"/>
  <c r="CF262" i="67" s="1"/>
  <c r="T169" i="67"/>
  <c r="T263" i="67"/>
  <c r="T262" i="67" s="1"/>
  <c r="AR169" i="67"/>
  <c r="AR263" i="67"/>
  <c r="AR262" i="67" s="1"/>
  <c r="BP169" i="67"/>
  <c r="BP263" i="67"/>
  <c r="BP262" i="67" s="1"/>
  <c r="CN169" i="67"/>
  <c r="CN263" i="67"/>
  <c r="CN262" i="67" s="1"/>
  <c r="AB169" i="67"/>
  <c r="AB263" i="67"/>
  <c r="AB262" i="67" s="1"/>
  <c r="AV169" i="67"/>
  <c r="AV263" i="67"/>
  <c r="AV262" i="67" s="1"/>
  <c r="BX169" i="67"/>
  <c r="BX263" i="67"/>
  <c r="BX262" i="67" s="1"/>
  <c r="CR169" i="67"/>
  <c r="CR263" i="67"/>
  <c r="CR262" i="67" s="1"/>
  <c r="AF169" i="67"/>
  <c r="AF263" i="67"/>
  <c r="AF262" i="67" s="1"/>
  <c r="AZ169" i="67"/>
  <c r="AZ263" i="67"/>
  <c r="AZ262" i="67" s="1"/>
  <c r="CB169" i="67"/>
  <c r="CB263" i="67"/>
  <c r="CB262" i="67" s="1"/>
  <c r="CV169" i="67"/>
  <c r="CV263" i="67"/>
  <c r="CV262" i="67" s="1"/>
  <c r="BJ68" i="9"/>
  <c r="BJ40" i="9" s="1"/>
  <c r="AT69" i="9"/>
  <c r="AT41" i="9" s="1"/>
  <c r="CP68" i="9"/>
  <c r="CP40" i="9" s="1"/>
  <c r="Z14" i="65"/>
  <c r="AD73" i="9"/>
  <c r="AT73" i="9"/>
  <c r="AD39" i="9"/>
  <c r="AD43" i="11" s="1"/>
  <c r="BJ69" i="9"/>
  <c r="BJ41" i="9" s="1"/>
  <c r="BZ73" i="9"/>
  <c r="CP69" i="9"/>
  <c r="CP41" i="9" s="1"/>
  <c r="AK103" i="65"/>
  <c r="AK100" i="65" s="1"/>
  <c r="AK98" i="65" s="1"/>
  <c r="AD68" i="9"/>
  <c r="AD40" i="9" s="1"/>
  <c r="AT39" i="9"/>
  <c r="AT43" i="11" s="1"/>
  <c r="BZ68" i="9"/>
  <c r="BZ40" i="9" s="1"/>
  <c r="CP73" i="9"/>
  <c r="Y55" i="67"/>
  <c r="DE55" i="67" s="1"/>
  <c r="AP14" i="65"/>
  <c r="AP39" i="65"/>
  <c r="AP36" i="65" s="1"/>
  <c r="BF19" i="65"/>
  <c r="BF18" i="65" s="1"/>
  <c r="DP19" i="67"/>
  <c r="Z39" i="65"/>
  <c r="Z36" i="65" s="1"/>
  <c r="BJ73" i="9"/>
  <c r="AD69" i="9"/>
  <c r="AD41" i="9" s="1"/>
  <c r="AT68" i="9"/>
  <c r="AT40" i="9" s="1"/>
  <c r="BJ39" i="9"/>
  <c r="BJ43" i="11" s="1"/>
  <c r="BZ69" i="9"/>
  <c r="BZ41" i="9" s="1"/>
  <c r="CP39" i="9"/>
  <c r="CP43" i="11" s="1"/>
  <c r="AO55" i="67"/>
  <c r="DJ55" i="67" s="1"/>
  <c r="BF14" i="65"/>
  <c r="BV14" i="65"/>
  <c r="CL14" i="65"/>
  <c r="Z103" i="65"/>
  <c r="Z100" i="65" s="1"/>
  <c r="Z98" i="65" s="1"/>
  <c r="BV39" i="65"/>
  <c r="BV36" i="65" s="1"/>
  <c r="AC18" i="66"/>
  <c r="BE55" i="67"/>
  <c r="BU55" i="67"/>
  <c r="DU55" i="67" s="1"/>
  <c r="CK55" i="67"/>
  <c r="BN77" i="65"/>
  <c r="BN75" i="65" s="1"/>
  <c r="BN74" i="65" s="1"/>
  <c r="BN67" i="65" s="1"/>
  <c r="BN65" i="65" s="1"/>
  <c r="AP77" i="65"/>
  <c r="BF77" i="65"/>
  <c r="BF75" i="65" s="1"/>
  <c r="BF74" i="65" s="1"/>
  <c r="BF67" i="65" s="1"/>
  <c r="BF65" i="65" s="1"/>
  <c r="AX77" i="65"/>
  <c r="BV77" i="65"/>
  <c r="BV75" i="65" s="1"/>
  <c r="BV74" i="65" s="1"/>
  <c r="BV67" i="65" s="1"/>
  <c r="BV65" i="65" s="1"/>
  <c r="X15" i="66"/>
  <c r="X19" i="66" s="1"/>
  <c r="T68" i="9"/>
  <c r="T40" i="9" s="1"/>
  <c r="AL77" i="65"/>
  <c r="AL75" i="65" s="1"/>
  <c r="AL74" i="65" s="1"/>
  <c r="AL67" i="65" s="1"/>
  <c r="DZ19" i="67"/>
  <c r="R77" i="65"/>
  <c r="R75" i="65" s="1"/>
  <c r="R74" i="65" s="1"/>
  <c r="R67" i="65" s="1"/>
  <c r="CD77" i="65"/>
  <c r="CD75" i="65" s="1"/>
  <c r="CD74" i="65" s="1"/>
  <c r="CD67" i="65" s="1"/>
  <c r="CD65" i="65" s="1"/>
  <c r="CL77" i="65"/>
  <c r="CL75" i="65" s="1"/>
  <c r="CL74" i="65" s="1"/>
  <c r="CL67" i="65" s="1"/>
  <c r="CL65" i="65" s="1"/>
  <c r="CT77" i="65"/>
  <c r="BM77" i="65"/>
  <c r="BM75" i="65" s="1"/>
  <c r="BM74" i="65" s="1"/>
  <c r="BM67" i="65" s="1"/>
  <c r="BM65" i="65" s="1"/>
  <c r="AX69" i="9"/>
  <c r="AX41" i="9" s="1"/>
  <c r="AH68" i="9"/>
  <c r="AH40" i="9" s="1"/>
  <c r="BN46" i="11"/>
  <c r="BN248" i="11" s="1"/>
  <c r="BN249" i="11" s="1"/>
  <c r="BN258" i="11" s="1"/>
  <c r="BN83" i="11" s="1"/>
  <c r="V39" i="9"/>
  <c r="V43" i="11" s="1"/>
  <c r="BB39" i="9"/>
  <c r="BB43" i="11" s="1"/>
  <c r="BB63" i="11" s="1"/>
  <c r="CX69" i="9"/>
  <c r="CX41" i="9" s="1"/>
  <c r="U37" i="28"/>
  <c r="U60" i="28" s="1"/>
  <c r="U61" i="28" s="1"/>
  <c r="AC37" i="28"/>
  <c r="AK37" i="28"/>
  <c r="AS37" i="28"/>
  <c r="BA37" i="28"/>
  <c r="BA60" i="28" s="1"/>
  <c r="BA61" i="28" s="1"/>
  <c r="BI37" i="28"/>
  <c r="BQ37" i="28"/>
  <c r="BQ45" i="28" s="1"/>
  <c r="BQ46" i="28" s="1"/>
  <c r="BY37" i="28"/>
  <c r="CG37" i="28"/>
  <c r="CG45" i="28" s="1"/>
  <c r="CG46" i="28" s="1"/>
  <c r="CO37" i="28"/>
  <c r="CW37" i="28"/>
  <c r="AG68" i="9"/>
  <c r="AG40" i="9" s="1"/>
  <c r="AO73" i="9"/>
  <c r="BI73" i="9"/>
  <c r="BQ73" i="9"/>
  <c r="DA73" i="9"/>
  <c r="BN14" i="65"/>
  <c r="DI19" i="67"/>
  <c r="DH19" i="67"/>
  <c r="W15" i="66"/>
  <c r="W39" i="66" s="1"/>
  <c r="AL15" i="66"/>
  <c r="AL19" i="66" s="1"/>
  <c r="Y77" i="65"/>
  <c r="AO77" i="65"/>
  <c r="BE77" i="65"/>
  <c r="BU77" i="65"/>
  <c r="CK77" i="65"/>
  <c r="AL39" i="9"/>
  <c r="AL43" i="11" s="1"/>
  <c r="X47" i="62" s="1"/>
  <c r="BR68" i="9"/>
  <c r="BR40" i="9" s="1"/>
  <c r="DI55" i="67"/>
  <c r="V68" i="9"/>
  <c r="V40" i="9" s="1"/>
  <c r="AL68" i="9"/>
  <c r="AL40" i="9" s="1"/>
  <c r="BB68" i="9"/>
  <c r="BB40" i="9" s="1"/>
  <c r="CH69" i="9"/>
  <c r="CH41" i="9" s="1"/>
  <c r="CX39" i="9"/>
  <c r="CX43" i="11" s="1"/>
  <c r="AG69" i="9"/>
  <c r="AG41" i="9" s="1"/>
  <c r="AO39" i="9"/>
  <c r="AO43" i="11" s="1"/>
  <c r="AO70" i="11" s="1"/>
  <c r="BI39" i="9"/>
  <c r="BI43" i="11" s="1"/>
  <c r="BI63" i="11" s="1"/>
  <c r="BQ39" i="9"/>
  <c r="BQ43" i="11" s="1"/>
  <c r="DA39" i="9"/>
  <c r="DA43" i="11" s="1"/>
  <c r="DA63" i="11" s="1"/>
  <c r="AK14" i="65"/>
  <c r="Q14" i="66" s="1"/>
  <c r="BE14" i="65"/>
  <c r="W14" i="66" s="1"/>
  <c r="BM14" i="65"/>
  <c r="CW14" i="65"/>
  <c r="AL14" i="66" s="1"/>
  <c r="AD14" i="65"/>
  <c r="N14" i="66" s="1"/>
  <c r="CD14" i="65"/>
  <c r="AF14" i="66" s="1"/>
  <c r="AK19" i="65"/>
  <c r="AK18" i="65" s="1"/>
  <c r="AC39" i="65"/>
  <c r="AC36" i="65" s="1"/>
  <c r="N36" i="66" s="1"/>
  <c r="BN39" i="65"/>
  <c r="BN36" i="65" s="1"/>
  <c r="R19" i="65"/>
  <c r="R18" i="65" s="1"/>
  <c r="EF19" i="67"/>
  <c r="BF46" i="11"/>
  <c r="BF265" i="11" s="1"/>
  <c r="BF266" i="11" s="1"/>
  <c r="AH46" i="11"/>
  <c r="AH265" i="11" s="1"/>
  <c r="AH266" i="11" s="1"/>
  <c r="CT46" i="11"/>
  <c r="CT68" i="9"/>
  <c r="CT40" i="9" s="1"/>
  <c r="AS39" i="9"/>
  <c r="AS43" i="11" s="1"/>
  <c r="AS64" i="11" s="1"/>
  <c r="AS190" i="11" s="1"/>
  <c r="AG103" i="65"/>
  <c r="AG100" i="65" s="1"/>
  <c r="AG98" i="65" s="1"/>
  <c r="BX55" i="67"/>
  <c r="AC55" i="67"/>
  <c r="DF55" i="67" s="1"/>
  <c r="Z46" i="11"/>
  <c r="CL46" i="11"/>
  <c r="CL265" i="11" s="1"/>
  <c r="CL266" i="11" s="1"/>
  <c r="AC73" i="9"/>
  <c r="BA68" i="9"/>
  <c r="BA40" i="9" s="1"/>
  <c r="AA39" i="66"/>
  <c r="AX46" i="11"/>
  <c r="AX265" i="11" s="1"/>
  <c r="AX266" i="11" s="1"/>
  <c r="CD46" i="11"/>
  <c r="CC39" i="9"/>
  <c r="CC43" i="11" s="1"/>
  <c r="BO47" i="62" s="1"/>
  <c r="CP14" i="65"/>
  <c r="AJ14" i="66" s="1"/>
  <c r="CS103" i="65"/>
  <c r="CS100" i="65" s="1"/>
  <c r="CS98" i="65" s="1"/>
  <c r="U19" i="65"/>
  <c r="U18" i="65" s="1"/>
  <c r="AO19" i="65"/>
  <c r="AO18" i="65" s="1"/>
  <c r="R18" i="66" s="1"/>
  <c r="AP46" i="11"/>
  <c r="AP265" i="11" s="1"/>
  <c r="AP266" i="11" s="1"/>
  <c r="BV46" i="11"/>
  <c r="DB46" i="11"/>
  <c r="AH69" i="9"/>
  <c r="AH41" i="9" s="1"/>
  <c r="CD68" i="9"/>
  <c r="CD40" i="9" s="1"/>
  <c r="CT69" i="9"/>
  <c r="CT41" i="9" s="1"/>
  <c r="CK68" i="9"/>
  <c r="CK40" i="9" s="1"/>
  <c r="CO55" i="67"/>
  <c r="EB55" i="67" s="1"/>
  <c r="Q103" i="65"/>
  <c r="Q100" i="65" s="1"/>
  <c r="Q98" i="65" s="1"/>
  <c r="AB36" i="66"/>
  <c r="DQ19" i="67"/>
  <c r="AW103" i="65"/>
  <c r="AW100" i="65" s="1"/>
  <c r="AW98" i="65" s="1"/>
  <c r="CC103" i="65"/>
  <c r="CC100" i="65" s="1"/>
  <c r="CC98" i="65" s="1"/>
  <c r="AX73" i="9"/>
  <c r="BN73" i="9"/>
  <c r="Y68" i="9"/>
  <c r="Y40" i="9" s="1"/>
  <c r="BA39" i="9"/>
  <c r="BA43" i="11" s="1"/>
  <c r="BA63" i="11" s="1"/>
  <c r="BZ14" i="65"/>
  <c r="U103" i="65"/>
  <c r="U100" i="65" s="1"/>
  <c r="U98" i="65" s="1"/>
  <c r="CG103" i="65"/>
  <c r="CG100" i="65" s="1"/>
  <c r="CG98" i="65" s="1"/>
  <c r="AD77" i="65"/>
  <c r="BN39" i="9"/>
  <c r="BN43" i="11" s="1"/>
  <c r="AZ47" i="62" s="1"/>
  <c r="CD39" i="9"/>
  <c r="CD43" i="11" s="1"/>
  <c r="AC69" i="9"/>
  <c r="AC41" i="9" s="1"/>
  <c r="AS68" i="9"/>
  <c r="AS40" i="9" s="1"/>
  <c r="CC68" i="9"/>
  <c r="CC40" i="9" s="1"/>
  <c r="Y14" i="65"/>
  <c r="AO14" i="65"/>
  <c r="R14" i="66" s="1"/>
  <c r="AS55" i="67"/>
  <c r="DL55" i="67" s="1"/>
  <c r="BQ103" i="65"/>
  <c r="BQ100" i="65" s="1"/>
  <c r="BQ98" i="65" s="1"/>
  <c r="DE19" i="67"/>
  <c r="Y18" i="66"/>
  <c r="AD19" i="65"/>
  <c r="AD18" i="65" s="1"/>
  <c r="N18" i="66" s="1"/>
  <c r="AO39" i="65"/>
  <c r="AO36" i="65" s="1"/>
  <c r="R36" i="66" s="1"/>
  <c r="BA103" i="65"/>
  <c r="BA100" i="65" s="1"/>
  <c r="BA98" i="65" s="1"/>
  <c r="T15" i="66"/>
  <c r="T19" i="66" s="1"/>
  <c r="AH73" i="9"/>
  <c r="AX39" i="9"/>
  <c r="AX43" i="11" s="1"/>
  <c r="AJ47" i="62" s="1"/>
  <c r="BN68" i="9"/>
  <c r="BN40" i="9" s="1"/>
  <c r="CD69" i="9"/>
  <c r="CD41" i="9" s="1"/>
  <c r="CT73" i="9"/>
  <c r="Y73" i="9"/>
  <c r="AC39" i="9"/>
  <c r="AC43" i="11" s="1"/>
  <c r="AC70" i="11" s="1"/>
  <c r="AS69" i="9"/>
  <c r="AS41" i="9" s="1"/>
  <c r="BA69" i="9"/>
  <c r="BA41" i="9" s="1"/>
  <c r="CC69" i="9"/>
  <c r="CC41" i="9" s="1"/>
  <c r="CK73" i="9"/>
  <c r="AW14" i="65"/>
  <c r="U14" i="66" s="1"/>
  <c r="BJ14" i="65"/>
  <c r="Y14" i="66" s="1"/>
  <c r="BY55" i="67"/>
  <c r="Y19" i="65"/>
  <c r="Y18" i="65" s="1"/>
  <c r="M18" i="66" s="1"/>
  <c r="T36" i="66"/>
  <c r="AJ36" i="66"/>
  <c r="AW19" i="65"/>
  <c r="AW18" i="65" s="1"/>
  <c r="U18" i="66" s="1"/>
  <c r="DJ19" i="67"/>
  <c r="CP19" i="65"/>
  <c r="CP18" i="65" s="1"/>
  <c r="AJ18" i="66" s="1"/>
  <c r="Y39" i="65"/>
  <c r="Y36" i="65" s="1"/>
  <c r="DV19" i="67"/>
  <c r="DY19" i="67"/>
  <c r="AD15" i="66"/>
  <c r="AD19" i="66" s="1"/>
  <c r="AG15" i="66"/>
  <c r="AG19" i="66" s="1"/>
  <c r="AT77" i="65"/>
  <c r="AH39" i="9"/>
  <c r="AH43" i="11" s="1"/>
  <c r="AX68" i="9"/>
  <c r="AX40" i="9" s="1"/>
  <c r="BN69" i="9"/>
  <c r="BN41" i="9" s="1"/>
  <c r="CD73" i="9"/>
  <c r="CT39" i="9"/>
  <c r="CT43" i="11" s="1"/>
  <c r="AC68" i="9"/>
  <c r="AC40" i="9" s="1"/>
  <c r="AS73" i="9"/>
  <c r="BA73" i="9"/>
  <c r="CC73" i="9"/>
  <c r="BY14" i="65"/>
  <c r="CG14" i="65"/>
  <c r="AG14" i="66" s="1"/>
  <c r="AT14" i="65"/>
  <c r="BI55" i="67"/>
  <c r="DQ55" i="67" s="1"/>
  <c r="M15" i="66"/>
  <c r="M19" i="66" s="1"/>
  <c r="BY39" i="65"/>
  <c r="BY36" i="65" s="1"/>
  <c r="N15" i="66"/>
  <c r="N39" i="66" s="1"/>
  <c r="BJ39" i="65"/>
  <c r="BJ36" i="65" s="1"/>
  <c r="Y36" i="66" s="1"/>
  <c r="AT19" i="65"/>
  <c r="AT18" i="65" s="1"/>
  <c r="T18" i="66" s="1"/>
  <c r="EI19" i="67"/>
  <c r="EK19" i="67"/>
  <c r="CP77" i="65"/>
  <c r="CP75" i="65" s="1"/>
  <c r="CP74" i="65" s="1"/>
  <c r="CP67" i="65" s="1"/>
  <c r="CP65" i="65" s="1"/>
  <c r="CH77" i="65"/>
  <c r="BR77" i="65"/>
  <c r="AC103" i="65"/>
  <c r="AC100" i="65" s="1"/>
  <c r="AC98" i="65" s="1"/>
  <c r="AS103" i="65"/>
  <c r="AS100" i="65" s="1"/>
  <c r="AS98" i="65" s="1"/>
  <c r="BI103" i="65"/>
  <c r="BI100" i="65" s="1"/>
  <c r="BI98" i="65" s="1"/>
  <c r="BY103" i="65"/>
  <c r="BY100" i="65" s="1"/>
  <c r="BY98" i="65" s="1"/>
  <c r="CO103" i="65"/>
  <c r="CO100" i="65" s="1"/>
  <c r="CO98" i="65" s="1"/>
  <c r="K15" i="66"/>
  <c r="K19" i="66" s="1"/>
  <c r="R15" i="66"/>
  <c r="R39" i="66" s="1"/>
  <c r="AW39" i="65"/>
  <c r="AW36" i="65" s="1"/>
  <c r="BZ39" i="65"/>
  <c r="BZ36" i="65" s="1"/>
  <c r="DL19" i="67"/>
  <c r="AH103" i="65"/>
  <c r="AH100" i="65" s="1"/>
  <c r="AH98" i="65" s="1"/>
  <c r="EB19" i="67"/>
  <c r="Y15" i="66"/>
  <c r="Y39" i="66" s="1"/>
  <c r="AJ15" i="66"/>
  <c r="BJ77" i="65"/>
  <c r="V77" i="65"/>
  <c r="V75" i="65" s="1"/>
  <c r="V74" i="65" s="1"/>
  <c r="V67" i="65" s="1"/>
  <c r="V65" i="65" s="1"/>
  <c r="CX77" i="65"/>
  <c r="CX75" i="65" s="1"/>
  <c r="CX74" i="65" s="1"/>
  <c r="CX67" i="65" s="1"/>
  <c r="CX65" i="65" s="1"/>
  <c r="BB77" i="65"/>
  <c r="BZ77" i="65"/>
  <c r="AB39" i="66"/>
  <c r="CJ750" i="70"/>
  <c r="CO750" i="70"/>
  <c r="CR750" i="70"/>
  <c r="CS750" i="70"/>
  <c r="CQ750" i="70"/>
  <c r="CN750" i="70"/>
  <c r="CM750" i="70"/>
  <c r="CK750" i="70"/>
  <c r="CL750" i="70"/>
  <c r="CP750" i="70"/>
  <c r="CT750" i="70"/>
  <c r="CU750" i="70"/>
  <c r="AA42" i="9"/>
  <c r="W77" i="65"/>
  <c r="AI42" i="9"/>
  <c r="AE77" i="65"/>
  <c r="AQ42" i="9"/>
  <c r="AM77" i="65"/>
  <c r="AY42" i="9"/>
  <c r="AU77" i="65"/>
  <c r="BG42" i="9"/>
  <c r="BC77" i="65"/>
  <c r="BO42" i="9"/>
  <c r="BK77" i="65"/>
  <c r="BW42" i="9"/>
  <c r="BS77" i="65"/>
  <c r="CE42" i="9"/>
  <c r="CA77" i="65"/>
  <c r="CM42" i="9"/>
  <c r="CI77" i="65"/>
  <c r="CU42" i="9"/>
  <c r="CQ77" i="65"/>
  <c r="ES18" i="67"/>
  <c r="N758" i="70" s="1"/>
  <c r="G750" i="70"/>
  <c r="L750" i="70"/>
  <c r="H750" i="70"/>
  <c r="I750" i="70"/>
  <c r="M750" i="70"/>
  <c r="O750" i="70"/>
  <c r="E750" i="70"/>
  <c r="D750" i="70"/>
  <c r="K750" i="70"/>
  <c r="J750" i="70"/>
  <c r="F750" i="70"/>
  <c r="N750" i="70"/>
  <c r="S750" i="70"/>
  <c r="Q750" i="70"/>
  <c r="Y750" i="70"/>
  <c r="W750" i="70"/>
  <c r="V750" i="70"/>
  <c r="X750" i="70"/>
  <c r="AA750" i="70"/>
  <c r="P750" i="70"/>
  <c r="Z750" i="70"/>
  <c r="U750" i="70"/>
  <c r="R750" i="70"/>
  <c r="T750" i="70"/>
  <c r="BS750" i="70"/>
  <c r="BW750" i="70"/>
  <c r="BT750" i="70"/>
  <c r="BO750" i="70"/>
  <c r="BM750" i="70"/>
  <c r="BP750" i="70"/>
  <c r="BU750" i="70"/>
  <c r="BL750" i="70"/>
  <c r="BQ750" i="70"/>
  <c r="BV750" i="70"/>
  <c r="BN750" i="70"/>
  <c r="BR750" i="70"/>
  <c r="T42" i="9"/>
  <c r="P77" i="65"/>
  <c r="AB42" i="9"/>
  <c r="X77" i="65"/>
  <c r="AJ42" i="9"/>
  <c r="AF77" i="65"/>
  <c r="AR42" i="9"/>
  <c r="AN77" i="65"/>
  <c r="AZ42" i="9"/>
  <c r="AV77" i="65"/>
  <c r="BH42" i="9"/>
  <c r="BD77" i="65"/>
  <c r="BP42" i="9"/>
  <c r="BL77" i="65"/>
  <c r="BX42" i="9"/>
  <c r="BT77" i="65"/>
  <c r="CF42" i="9"/>
  <c r="CB77" i="65"/>
  <c r="CN42" i="9"/>
  <c r="CJ77" i="65"/>
  <c r="CV42" i="9"/>
  <c r="CR77" i="65"/>
  <c r="AG750" i="70"/>
  <c r="AB750" i="70"/>
  <c r="AE750" i="70"/>
  <c r="AC750" i="70"/>
  <c r="AF750" i="70"/>
  <c r="AK750" i="70"/>
  <c r="AJ750" i="70"/>
  <c r="AI750" i="70"/>
  <c r="AM750" i="70"/>
  <c r="AH750" i="70"/>
  <c r="AD750" i="70"/>
  <c r="AL750" i="70"/>
  <c r="ER18" i="67"/>
  <c r="BK750" i="70"/>
  <c r="BE750" i="70"/>
  <c r="BC750" i="70"/>
  <c r="BF750" i="70"/>
  <c r="BD750" i="70"/>
  <c r="BH750" i="70"/>
  <c r="BI750" i="70"/>
  <c r="BG750" i="70"/>
  <c r="BJ750" i="70"/>
  <c r="BA750" i="70"/>
  <c r="AZ750" i="70"/>
  <c r="BB750" i="70"/>
  <c r="W42" i="9"/>
  <c r="S77" i="65"/>
  <c r="AE42" i="9"/>
  <c r="AA77" i="65"/>
  <c r="AM42" i="9"/>
  <c r="AI77" i="65"/>
  <c r="AU42" i="9"/>
  <c r="AQ77" i="65"/>
  <c r="BC42" i="9"/>
  <c r="AY77" i="65"/>
  <c r="BK42" i="9"/>
  <c r="BG77" i="65"/>
  <c r="BS42" i="9"/>
  <c r="BO77" i="65"/>
  <c r="CA42" i="9"/>
  <c r="BW77" i="65"/>
  <c r="CI42" i="9"/>
  <c r="CE77" i="65"/>
  <c r="CQ42" i="9"/>
  <c r="CM77" i="65"/>
  <c r="CY42" i="9"/>
  <c r="CU77" i="65"/>
  <c r="CB750" i="70"/>
  <c r="BX750" i="70"/>
  <c r="CH750" i="70"/>
  <c r="CE750" i="70"/>
  <c r="CA750" i="70"/>
  <c r="CI750" i="70"/>
  <c r="CC750" i="70"/>
  <c r="BY750" i="70"/>
  <c r="CG750" i="70"/>
  <c r="CF750" i="70"/>
  <c r="BZ750" i="70"/>
  <c r="CD750" i="70"/>
  <c r="AO750" i="70"/>
  <c r="AN750" i="70"/>
  <c r="AQ750" i="70"/>
  <c r="AV750" i="70"/>
  <c r="AY750" i="70"/>
  <c r="AU750" i="70"/>
  <c r="AT750" i="70"/>
  <c r="AW750" i="70"/>
  <c r="AS750" i="70"/>
  <c r="AR750" i="70"/>
  <c r="AX750" i="70"/>
  <c r="AP750" i="70"/>
  <c r="X42" i="9"/>
  <c r="T77" i="65"/>
  <c r="AF42" i="9"/>
  <c r="AB77" i="65"/>
  <c r="AN42" i="9"/>
  <c r="AJ77" i="65"/>
  <c r="AV42" i="9"/>
  <c r="AR77" i="65"/>
  <c r="BD42" i="9"/>
  <c r="AZ77" i="65"/>
  <c r="BL42" i="9"/>
  <c r="BH77" i="65"/>
  <c r="BT42" i="9"/>
  <c r="BP77" i="65"/>
  <c r="CB42" i="9"/>
  <c r="BX77" i="65"/>
  <c r="CJ42" i="9"/>
  <c r="CF77" i="65"/>
  <c r="CR42" i="9"/>
  <c r="CN77" i="65"/>
  <c r="CZ42" i="9"/>
  <c r="CV77" i="65"/>
  <c r="DN19" i="67"/>
  <c r="BE39" i="65"/>
  <c r="BE36" i="65" s="1"/>
  <c r="W36" i="66" s="1"/>
  <c r="V15" i="66"/>
  <c r="V19" i="66" s="1"/>
  <c r="AH15" i="66"/>
  <c r="X36" i="66"/>
  <c r="BM39" i="65"/>
  <c r="BM36" i="65" s="1"/>
  <c r="CL39" i="65"/>
  <c r="CL36" i="65" s="1"/>
  <c r="AH36" i="66" s="1"/>
  <c r="DO19" i="67"/>
  <c r="DF19" i="67"/>
  <c r="DU19" i="67"/>
  <c r="AC15" i="66"/>
  <c r="AC39" i="66" s="1"/>
  <c r="V73" i="9"/>
  <c r="AL73" i="9"/>
  <c r="BB73" i="9"/>
  <c r="BR73" i="9"/>
  <c r="CH73" i="9"/>
  <c r="CX73" i="9"/>
  <c r="Y69" i="9"/>
  <c r="Y41" i="9" s="1"/>
  <c r="AK69" i="9"/>
  <c r="AK41" i="9" s="1"/>
  <c r="CK69" i="9"/>
  <c r="CK41" i="9" s="1"/>
  <c r="CS69" i="9"/>
  <c r="CS41" i="9" s="1"/>
  <c r="CW69" i="9"/>
  <c r="CW41" i="9" s="1"/>
  <c r="U14" i="65"/>
  <c r="K14" i="66" s="1"/>
  <c r="CR55" i="67"/>
  <c r="AG55" i="67"/>
  <c r="DH55" i="67" s="1"/>
  <c r="AW55" i="67"/>
  <c r="DM55" i="67" s="1"/>
  <c r="BM55" i="67"/>
  <c r="DR55" i="67" s="1"/>
  <c r="CC55" i="67"/>
  <c r="DX55" i="67" s="1"/>
  <c r="CS55" i="67"/>
  <c r="AG19" i="65"/>
  <c r="AG18" i="65" s="1"/>
  <c r="DR19" i="67"/>
  <c r="EH19" i="67"/>
  <c r="DM19" i="67"/>
  <c r="EM19" i="67"/>
  <c r="AK15" i="66"/>
  <c r="R39" i="65"/>
  <c r="R36" i="65" s="1"/>
  <c r="AX39" i="65"/>
  <c r="AX36" i="65" s="1"/>
  <c r="CD39" i="65"/>
  <c r="CD36" i="65" s="1"/>
  <c r="AF36" i="66" s="1"/>
  <c r="U39" i="65"/>
  <c r="U36" i="65" s="1"/>
  <c r="K36" i="66" s="1"/>
  <c r="CG39" i="65"/>
  <c r="CG36" i="65" s="1"/>
  <c r="AG36" i="66" s="1"/>
  <c r="AG39" i="65"/>
  <c r="AG36" i="65" s="1"/>
  <c r="O36" i="66" s="1"/>
  <c r="CS39" i="65"/>
  <c r="CS36" i="65" s="1"/>
  <c r="AK36" i="66" s="1"/>
  <c r="EQ19" i="67"/>
  <c r="DC19" i="67"/>
  <c r="U15" i="66"/>
  <c r="U39" i="66" s="1"/>
  <c r="EC19" i="67"/>
  <c r="EL19" i="67"/>
  <c r="Y39" i="9"/>
  <c r="Y43" i="11" s="1"/>
  <c r="Y63" i="11" s="1"/>
  <c r="AK39" i="9"/>
  <c r="AK43" i="11" s="1"/>
  <c r="AK70" i="11" s="1"/>
  <c r="CK39" i="9"/>
  <c r="CK43" i="11" s="1"/>
  <c r="CK70" i="11" s="1"/>
  <c r="CS39" i="9"/>
  <c r="CS43" i="11" s="1"/>
  <c r="Y44" i="13" s="1"/>
  <c r="CW39" i="9"/>
  <c r="CW43" i="11" s="1"/>
  <c r="CW64" i="11" s="1"/>
  <c r="CF55" i="67"/>
  <c r="DY55" i="67" s="1"/>
  <c r="CN55" i="67"/>
  <c r="EA55" i="67" s="1"/>
  <c r="AG18" i="66"/>
  <c r="CO39" i="65"/>
  <c r="CO36" i="65" s="1"/>
  <c r="AI36" i="66" s="1"/>
  <c r="F15" i="65"/>
  <c r="AI39" i="66"/>
  <c r="O15" i="66"/>
  <c r="O19" i="66" s="1"/>
  <c r="Z15" i="66"/>
  <c r="Z39" i="66" s="1"/>
  <c r="P15" i="66"/>
  <c r="P19" i="66" s="1"/>
  <c r="EJ19" i="67"/>
  <c r="AF15" i="66"/>
  <c r="EG19" i="67"/>
  <c r="AL36" i="66"/>
  <c r="Q36" i="66"/>
  <c r="AE36" i="66"/>
  <c r="K18" i="66"/>
  <c r="S36" i="66"/>
  <c r="AB18" i="66"/>
  <c r="L36" i="66"/>
  <c r="AC36" i="66"/>
  <c r="AF18" i="66"/>
  <c r="T73" i="9"/>
  <c r="P14" i="65"/>
  <c r="J14" i="66" s="1"/>
  <c r="T39" i="9"/>
  <c r="T43" i="11" s="1"/>
  <c r="T63" i="11" s="1"/>
  <c r="T69" i="9"/>
  <c r="T41" i="9" s="1"/>
  <c r="L18" i="66"/>
  <c r="Q19" i="66"/>
  <c r="Q39" i="66"/>
  <c r="V36" i="66"/>
  <c r="P36" i="66"/>
  <c r="AA36" i="66"/>
  <c r="O55" i="67"/>
  <c r="P39" i="65"/>
  <c r="P36" i="65" s="1"/>
  <c r="P19" i="65"/>
  <c r="P18" i="65" s="1"/>
  <c r="J18" i="66" s="1"/>
  <c r="J15" i="66"/>
  <c r="DW55" i="67"/>
  <c r="L39" i="66"/>
  <c r="L19" i="66"/>
  <c r="S39" i="66"/>
  <c r="S19" i="66"/>
  <c r="DO55" i="67"/>
  <c r="DZ55" i="67"/>
  <c r="Q18" i="66"/>
  <c r="DS55" i="67"/>
  <c r="AL65" i="65"/>
  <c r="AH65" i="65"/>
  <c r="Z65" i="65"/>
  <c r="AD60" i="28"/>
  <c r="AD61" i="28" s="1"/>
  <c r="AD45" i="28"/>
  <c r="AD46" i="28" s="1"/>
  <c r="AT60" i="28"/>
  <c r="AT61" i="28" s="1"/>
  <c r="AT45" i="28"/>
  <c r="AT46" i="28" s="1"/>
  <c r="BJ60" i="28"/>
  <c r="BJ61" i="28" s="1"/>
  <c r="BJ45" i="28"/>
  <c r="BJ46" i="28" s="1"/>
  <c r="BZ60" i="28"/>
  <c r="BZ61" i="28" s="1"/>
  <c r="BZ45" i="28"/>
  <c r="BZ46" i="28" s="1"/>
  <c r="CP60" i="28"/>
  <c r="CP61" i="28" s="1"/>
  <c r="CP45" i="28"/>
  <c r="CP46" i="28" s="1"/>
  <c r="Y60" i="28"/>
  <c r="Y61" i="28" s="1"/>
  <c r="Y45" i="28"/>
  <c r="Y46" i="28" s="1"/>
  <c r="AO60" i="28"/>
  <c r="AO61" i="28" s="1"/>
  <c r="AO45" i="28"/>
  <c r="AO46" i="28" s="1"/>
  <c r="BE60" i="28"/>
  <c r="BE61" i="28" s="1"/>
  <c r="BE45" i="28"/>
  <c r="BE46" i="28" s="1"/>
  <c r="BU60" i="28"/>
  <c r="BU61" i="28" s="1"/>
  <c r="BU45" i="28"/>
  <c r="BU46" i="28" s="1"/>
  <c r="CS60" i="28"/>
  <c r="CS61" i="28" s="1"/>
  <c r="CS45" i="28"/>
  <c r="CS46" i="28" s="1"/>
  <c r="AL18" i="66"/>
  <c r="V265" i="11"/>
  <c r="V266" i="11" s="1"/>
  <c r="V248" i="11"/>
  <c r="V249" i="11" s="1"/>
  <c r="V258" i="11" s="1"/>
  <c r="V83" i="11" s="1"/>
  <c r="AD265" i="11"/>
  <c r="AD266" i="11" s="1"/>
  <c r="AD248" i="11"/>
  <c r="AD249" i="11" s="1"/>
  <c r="AD258" i="11" s="1"/>
  <c r="AD83" i="11" s="1"/>
  <c r="AL265" i="11"/>
  <c r="AL266" i="11" s="1"/>
  <c r="AL248" i="11"/>
  <c r="AL249" i="11" s="1"/>
  <c r="AL258" i="11" s="1"/>
  <c r="AL83" i="11" s="1"/>
  <c r="AT265" i="11"/>
  <c r="AT266" i="11" s="1"/>
  <c r="AT248" i="11"/>
  <c r="AT249" i="11" s="1"/>
  <c r="AT258" i="11" s="1"/>
  <c r="AT83" i="11" s="1"/>
  <c r="BB265" i="11"/>
  <c r="BB266" i="11" s="1"/>
  <c r="BB248" i="11"/>
  <c r="BB249" i="11" s="1"/>
  <c r="BB258" i="11" s="1"/>
  <c r="BB83" i="11" s="1"/>
  <c r="BJ265" i="11"/>
  <c r="BJ266" i="11" s="1"/>
  <c r="BJ248" i="11"/>
  <c r="BJ249" i="11" s="1"/>
  <c r="BJ258" i="11" s="1"/>
  <c r="BJ83" i="11" s="1"/>
  <c r="BR265" i="11"/>
  <c r="BR266" i="11" s="1"/>
  <c r="BR248" i="11"/>
  <c r="BR249" i="11" s="1"/>
  <c r="BR258" i="11" s="1"/>
  <c r="BR83" i="11" s="1"/>
  <c r="BZ265" i="11"/>
  <c r="BZ266" i="11" s="1"/>
  <c r="BZ248" i="11"/>
  <c r="BZ249" i="11" s="1"/>
  <c r="BZ258" i="11" s="1"/>
  <c r="BZ83" i="11" s="1"/>
  <c r="CH265" i="11"/>
  <c r="CH266" i="11" s="1"/>
  <c r="CH248" i="11"/>
  <c r="CH249" i="11" s="1"/>
  <c r="CH258" i="11" s="1"/>
  <c r="CH83" i="11" s="1"/>
  <c r="CP265" i="11"/>
  <c r="CP266" i="11" s="1"/>
  <c r="CP248" i="11"/>
  <c r="CP249" i="11" s="1"/>
  <c r="CP258" i="11" s="1"/>
  <c r="CP83" i="11" s="1"/>
  <c r="CX265" i="11"/>
  <c r="CX266" i="11" s="1"/>
  <c r="CX248" i="11"/>
  <c r="CX249" i="11" s="1"/>
  <c r="CX258" i="11" s="1"/>
  <c r="CX83" i="11" s="1"/>
  <c r="L14" i="66"/>
  <c r="W63" i="11"/>
  <c r="W64" i="11"/>
  <c r="W70" i="11"/>
  <c r="I47" i="62"/>
  <c r="AA63" i="11"/>
  <c r="AA64" i="11"/>
  <c r="AA190" i="11" s="1"/>
  <c r="AA70" i="11"/>
  <c r="M47" i="62"/>
  <c r="AE63" i="11"/>
  <c r="AE64" i="11"/>
  <c r="AE190" i="11" s="1"/>
  <c r="AE70" i="11"/>
  <c r="Q47" i="62"/>
  <c r="AI63" i="11"/>
  <c r="AI64" i="11"/>
  <c r="AI70" i="11"/>
  <c r="U47" i="62"/>
  <c r="AM63" i="11"/>
  <c r="AM64" i="11"/>
  <c r="AM190" i="11" s="1"/>
  <c r="AM70" i="11"/>
  <c r="Y47" i="62"/>
  <c r="AQ63" i="11"/>
  <c r="AQ64" i="11"/>
  <c r="AQ190" i="11" s="1"/>
  <c r="AQ70" i="11"/>
  <c r="AC47" i="62"/>
  <c r="AU63" i="11"/>
  <c r="AU64" i="11"/>
  <c r="AU70" i="11"/>
  <c r="AG47" i="62"/>
  <c r="AY63" i="11"/>
  <c r="AY64" i="11"/>
  <c r="AY190" i="11" s="1"/>
  <c r="AY70" i="11"/>
  <c r="AK47" i="62"/>
  <c r="BC63" i="11"/>
  <c r="BC64" i="11"/>
  <c r="BC190" i="11" s="1"/>
  <c r="BC70" i="11"/>
  <c r="AO47" i="62"/>
  <c r="BG63" i="11"/>
  <c r="BG64" i="11"/>
  <c r="BG70" i="11"/>
  <c r="S44" i="13"/>
  <c r="AS47" i="62"/>
  <c r="BK63" i="11"/>
  <c r="BK64" i="11"/>
  <c r="BK190" i="11" s="1"/>
  <c r="BK70" i="11"/>
  <c r="AW47" i="62"/>
  <c r="BO63" i="11"/>
  <c r="BO64" i="11"/>
  <c r="BO190" i="11" s="1"/>
  <c r="BO70" i="11"/>
  <c r="BA47" i="62"/>
  <c r="BS63" i="11"/>
  <c r="BS64" i="11"/>
  <c r="BS70" i="11"/>
  <c r="U44" i="13"/>
  <c r="BE47" i="62"/>
  <c r="BW63" i="11"/>
  <c r="BW64" i="11"/>
  <c r="BW190" i="11" s="1"/>
  <c r="BW70" i="11"/>
  <c r="BI47" i="62"/>
  <c r="CA63" i="11"/>
  <c r="CA64" i="11"/>
  <c r="CA190" i="11" s="1"/>
  <c r="CA70" i="11"/>
  <c r="BM47" i="62"/>
  <c r="CE63" i="11"/>
  <c r="CE64" i="11"/>
  <c r="CE70" i="11"/>
  <c r="W44" i="13"/>
  <c r="BQ47" i="62"/>
  <c r="CI63" i="11"/>
  <c r="CI64" i="11"/>
  <c r="CI190" i="11" s="1"/>
  <c r="CI70" i="11"/>
  <c r="BU47" i="62"/>
  <c r="CM63" i="11"/>
  <c r="CM64" i="11"/>
  <c r="CM190" i="11" s="1"/>
  <c r="CM70" i="11"/>
  <c r="BY47" i="62"/>
  <c r="CQ63" i="11"/>
  <c r="CQ64" i="11"/>
  <c r="CQ70" i="11"/>
  <c r="CC47" i="62"/>
  <c r="CU63" i="11"/>
  <c r="CU64" i="11"/>
  <c r="CU190" i="11" s="1"/>
  <c r="CU70" i="11"/>
  <c r="CG47" i="62"/>
  <c r="CY63" i="11"/>
  <c r="CY64" i="11"/>
  <c r="CY190" i="11" s="1"/>
  <c r="CY70" i="11"/>
  <c r="CK47" i="62"/>
  <c r="V18" i="66"/>
  <c r="DN55" i="67"/>
  <c r="Y265" i="11"/>
  <c r="Y266" i="11" s="1"/>
  <c r="Y248" i="11"/>
  <c r="Y249" i="11" s="1"/>
  <c r="Y258" i="11" s="1"/>
  <c r="Y83" i="11" s="1"/>
  <c r="AG265" i="11"/>
  <c r="AG266" i="11" s="1"/>
  <c r="AG248" i="11"/>
  <c r="AG249" i="11" s="1"/>
  <c r="AG258" i="11" s="1"/>
  <c r="AG83" i="11" s="1"/>
  <c r="AO265" i="11"/>
  <c r="AO266" i="11" s="1"/>
  <c r="AO248" i="11"/>
  <c r="AO249" i="11" s="1"/>
  <c r="AO258" i="11" s="1"/>
  <c r="AO83" i="11" s="1"/>
  <c r="AW265" i="11"/>
  <c r="AW266" i="11" s="1"/>
  <c r="AW248" i="11"/>
  <c r="AW249" i="11" s="1"/>
  <c r="AW258" i="11" s="1"/>
  <c r="AW83" i="11" s="1"/>
  <c r="BE265" i="11"/>
  <c r="BE266" i="11" s="1"/>
  <c r="BE248" i="11"/>
  <c r="BE249" i="11" s="1"/>
  <c r="BE258" i="11" s="1"/>
  <c r="BE83" i="11" s="1"/>
  <c r="BM265" i="11"/>
  <c r="BM266" i="11" s="1"/>
  <c r="BM248" i="11"/>
  <c r="BM249" i="11" s="1"/>
  <c r="BM258" i="11" s="1"/>
  <c r="BM83" i="11" s="1"/>
  <c r="BU265" i="11"/>
  <c r="BU266" i="11" s="1"/>
  <c r="BU248" i="11"/>
  <c r="BU249" i="11" s="1"/>
  <c r="BU258" i="11" s="1"/>
  <c r="BU83" i="11" s="1"/>
  <c r="CC265" i="11"/>
  <c r="CC266" i="11" s="1"/>
  <c r="CC248" i="11"/>
  <c r="CC249" i="11" s="1"/>
  <c r="CC258" i="11" s="1"/>
  <c r="CC83" i="11" s="1"/>
  <c r="CK265" i="11"/>
  <c r="CK266" i="11" s="1"/>
  <c r="CK248" i="11"/>
  <c r="CK249" i="11" s="1"/>
  <c r="CK258" i="11" s="1"/>
  <c r="CK83" i="11" s="1"/>
  <c r="CS265" i="11"/>
  <c r="CS266" i="11" s="1"/>
  <c r="CS248" i="11"/>
  <c r="CS249" i="11" s="1"/>
  <c r="CS258" i="11" s="1"/>
  <c r="CS83" i="11" s="1"/>
  <c r="DA265" i="11"/>
  <c r="DA266" i="11" s="1"/>
  <c r="DA248" i="11"/>
  <c r="DA249" i="11" s="1"/>
  <c r="DA258" i="11" s="1"/>
  <c r="DA83" i="11" s="1"/>
  <c r="U63" i="11"/>
  <c r="U64" i="11"/>
  <c r="U190" i="11" s="1"/>
  <c r="U70" i="11"/>
  <c r="G47" i="62"/>
  <c r="AG63" i="11"/>
  <c r="AG64" i="11"/>
  <c r="AG190" i="11" s="1"/>
  <c r="AG70" i="11"/>
  <c r="S47" i="62"/>
  <c r="AW63" i="11"/>
  <c r="AW64" i="11"/>
  <c r="AW190" i="11" s="1"/>
  <c r="AW70" i="11"/>
  <c r="AI47" i="62"/>
  <c r="BA70" i="11"/>
  <c r="BE63" i="11"/>
  <c r="BE64" i="11"/>
  <c r="BE190" i="11" s="1"/>
  <c r="BE70" i="11"/>
  <c r="AQ47" i="62"/>
  <c r="BI64" i="11"/>
  <c r="BI190" i="11" s="1"/>
  <c r="BI70" i="11"/>
  <c r="AU47" i="62"/>
  <c r="BM63" i="11"/>
  <c r="BM64" i="11"/>
  <c r="BM70" i="11"/>
  <c r="AY47" i="62"/>
  <c r="BQ63" i="11"/>
  <c r="BQ64" i="11"/>
  <c r="BQ190" i="11" s="1"/>
  <c r="BQ70" i="11"/>
  <c r="BC47" i="62"/>
  <c r="BU63" i="11"/>
  <c r="BU64" i="11"/>
  <c r="BU190" i="11" s="1"/>
  <c r="BU70" i="11"/>
  <c r="BG47" i="62"/>
  <c r="BY63" i="11"/>
  <c r="BY64" i="11"/>
  <c r="BY70" i="11"/>
  <c r="BK47" i="62"/>
  <c r="CC64" i="11"/>
  <c r="CC190" i="11" s="1"/>
  <c r="CC70" i="11"/>
  <c r="CG63" i="11"/>
  <c r="CG64" i="11"/>
  <c r="CG190" i="11" s="1"/>
  <c r="CG70" i="11"/>
  <c r="BS47" i="62"/>
  <c r="CO63" i="11"/>
  <c r="CO64" i="11"/>
  <c r="CO190" i="11" s="1"/>
  <c r="CO70" i="11"/>
  <c r="CA47" i="62"/>
  <c r="DA70" i="11"/>
  <c r="CM47" i="62"/>
  <c r="Z18" i="66"/>
  <c r="AE18" i="66"/>
  <c r="ED55" i="67"/>
  <c r="AC14" i="66"/>
  <c r="AK14" i="66"/>
  <c r="DT55" i="67"/>
  <c r="V60" i="28"/>
  <c r="V61" i="28" s="1"/>
  <c r="V45" i="28"/>
  <c r="V46" i="28" s="1"/>
  <c r="AL60" i="28"/>
  <c r="AL61" i="28" s="1"/>
  <c r="AL45" i="28"/>
  <c r="AL46" i="28" s="1"/>
  <c r="BB60" i="28"/>
  <c r="BB61" i="28" s="1"/>
  <c r="BB45" i="28"/>
  <c r="BB46" i="28" s="1"/>
  <c r="BR60" i="28"/>
  <c r="BR61" i="28" s="1"/>
  <c r="BR45" i="28"/>
  <c r="BR46" i="28" s="1"/>
  <c r="CH60" i="28"/>
  <c r="CH61" i="28" s="1"/>
  <c r="CH45" i="28"/>
  <c r="CH46" i="28" s="1"/>
  <c r="CX60" i="28"/>
  <c r="CX61" i="28" s="1"/>
  <c r="CX45" i="28"/>
  <c r="CX46" i="28" s="1"/>
  <c r="AA14" i="66"/>
  <c r="AG60" i="28"/>
  <c r="AG61" i="28" s="1"/>
  <c r="AG45" i="28"/>
  <c r="AG46" i="28" s="1"/>
  <c r="AW60" i="28"/>
  <c r="AW61" i="28" s="1"/>
  <c r="AW45" i="28"/>
  <c r="AW46" i="28" s="1"/>
  <c r="BM60" i="28"/>
  <c r="BM61" i="28" s="1"/>
  <c r="BM45" i="28"/>
  <c r="BM46" i="28" s="1"/>
  <c r="CC60" i="28"/>
  <c r="CC61" i="28" s="1"/>
  <c r="CC45" i="28"/>
  <c r="CC46" i="28" s="1"/>
  <c r="CK60" i="28"/>
  <c r="CK61" i="28" s="1"/>
  <c r="CK45" i="28"/>
  <c r="CK46" i="28" s="1"/>
  <c r="DA60" i="28"/>
  <c r="DA61" i="28" s="1"/>
  <c r="DA45" i="28"/>
  <c r="DA46" i="28" s="1"/>
  <c r="Z60" i="28"/>
  <c r="Z61" i="28" s="1"/>
  <c r="Z45" i="28"/>
  <c r="Z46" i="28" s="1"/>
  <c r="AH60" i="28"/>
  <c r="AH61" i="28" s="1"/>
  <c r="AH45" i="28"/>
  <c r="AH46" i="28" s="1"/>
  <c r="AX60" i="28"/>
  <c r="AX61" i="28" s="1"/>
  <c r="AX45" i="28"/>
  <c r="AX46" i="28" s="1"/>
  <c r="BF60" i="28"/>
  <c r="BF61" i="28" s="1"/>
  <c r="BF45" i="28"/>
  <c r="BF46" i="28" s="1"/>
  <c r="BV60" i="28"/>
  <c r="BV61" i="28" s="1"/>
  <c r="BV45" i="28"/>
  <c r="BV46" i="28" s="1"/>
  <c r="CL60" i="28"/>
  <c r="CL61" i="28" s="1"/>
  <c r="CL45" i="28"/>
  <c r="CL46" i="28" s="1"/>
  <c r="DB60" i="28"/>
  <c r="DB61" i="28" s="1"/>
  <c r="DB45" i="28"/>
  <c r="DB46" i="28" s="1"/>
  <c r="V63" i="11"/>
  <c r="V64" i="11"/>
  <c r="V190" i="11" s="1"/>
  <c r="V70" i="11"/>
  <c r="H47" i="62"/>
  <c r="AD63" i="11"/>
  <c r="AD64" i="11"/>
  <c r="AD190" i="11" s="1"/>
  <c r="AD70" i="11"/>
  <c r="P47" i="62"/>
  <c r="AL63" i="11"/>
  <c r="AL64" i="11"/>
  <c r="AL190" i="11" s="1"/>
  <c r="AL70" i="11"/>
  <c r="AT63" i="11"/>
  <c r="AT64" i="11"/>
  <c r="AT190" i="11" s="1"/>
  <c r="AT70" i="11"/>
  <c r="AF47" i="62"/>
  <c r="BB64" i="11"/>
  <c r="BB190" i="11" s="1"/>
  <c r="BB70" i="11"/>
  <c r="BF63" i="11"/>
  <c r="BF64" i="11"/>
  <c r="BF190" i="11" s="1"/>
  <c r="BF70" i="11"/>
  <c r="AR47" i="62"/>
  <c r="BN70" i="11"/>
  <c r="BV63" i="11"/>
  <c r="BV64" i="11"/>
  <c r="BV190" i="11" s="1"/>
  <c r="BV70" i="11"/>
  <c r="BH47" i="62"/>
  <c r="CD64" i="11"/>
  <c r="CD190" i="11" s="1"/>
  <c r="CL63" i="11"/>
  <c r="CL64" i="11"/>
  <c r="CL190" i="11" s="1"/>
  <c r="CL70" i="11"/>
  <c r="BX47" i="62"/>
  <c r="CT63" i="11"/>
  <c r="CT64" i="11"/>
  <c r="CT190" i="11" s="1"/>
  <c r="CT70" i="11"/>
  <c r="CF47" i="62"/>
  <c r="CX63" i="11"/>
  <c r="CX64" i="11"/>
  <c r="CX190" i="11" s="1"/>
  <c r="CX70" i="11"/>
  <c r="CJ47" i="62"/>
  <c r="AC60" i="28"/>
  <c r="AC61" i="28" s="1"/>
  <c r="AC45" i="28"/>
  <c r="AC46" i="28" s="1"/>
  <c r="AK60" i="28"/>
  <c r="AK61" i="28" s="1"/>
  <c r="AK45" i="28"/>
  <c r="AK46" i="28" s="1"/>
  <c r="AS60" i="28"/>
  <c r="AS61" i="28" s="1"/>
  <c r="AS45" i="28"/>
  <c r="AS46" i="28" s="1"/>
  <c r="BI60" i="28"/>
  <c r="BI61" i="28" s="1"/>
  <c r="BI45" i="28"/>
  <c r="BI46" i="28" s="1"/>
  <c r="BQ60" i="28"/>
  <c r="BQ61" i="28" s="1"/>
  <c r="BY60" i="28"/>
  <c r="BY61" i="28" s="1"/>
  <c r="BY45" i="28"/>
  <c r="BY46" i="28" s="1"/>
  <c r="CO60" i="28"/>
  <c r="CO61" i="28" s="1"/>
  <c r="CO45" i="28"/>
  <c r="CO46" i="28" s="1"/>
  <c r="CW60" i="28"/>
  <c r="CW61" i="28" s="1"/>
  <c r="CW45" i="28"/>
  <c r="CW46" i="28" s="1"/>
  <c r="AD18" i="66"/>
  <c r="AH14" i="66"/>
  <c r="AI18" i="66"/>
  <c r="P14" i="66"/>
  <c r="X14" i="66"/>
  <c r="P18" i="66"/>
  <c r="X18" i="66"/>
  <c r="O18" i="66"/>
  <c r="AA18" i="66"/>
  <c r="T14" i="66"/>
  <c r="AB14" i="66"/>
  <c r="AP60" i="28"/>
  <c r="AP61" i="28" s="1"/>
  <c r="AP45" i="28"/>
  <c r="AP46" i="28" s="1"/>
  <c r="BN60" i="28"/>
  <c r="BN61" i="28" s="1"/>
  <c r="BN45" i="28"/>
  <c r="BN46" i="28" s="1"/>
  <c r="CD60" i="28"/>
  <c r="CD61" i="28" s="1"/>
  <c r="CD45" i="28"/>
  <c r="CD46" i="28" s="1"/>
  <c r="CT60" i="28"/>
  <c r="CT61" i="28" s="1"/>
  <c r="CT45" i="28"/>
  <c r="CT46" i="28" s="1"/>
  <c r="Z63" i="11"/>
  <c r="Z64" i="11"/>
  <c r="Z190" i="11" s="1"/>
  <c r="Z70" i="11"/>
  <c r="L47" i="62"/>
  <c r="AH63" i="11"/>
  <c r="AH64" i="11"/>
  <c r="AH190" i="11" s="1"/>
  <c r="AH70" i="11"/>
  <c r="T47" i="62"/>
  <c r="AP63" i="11"/>
  <c r="AP64" i="11"/>
  <c r="AP190" i="11" s="1"/>
  <c r="AP70" i="11"/>
  <c r="AB47" i="62"/>
  <c r="AX70" i="11"/>
  <c r="BJ63" i="11"/>
  <c r="BJ64" i="11"/>
  <c r="BJ190" i="11" s="1"/>
  <c r="BJ70" i="11"/>
  <c r="AV47" i="62"/>
  <c r="BR63" i="11"/>
  <c r="BR64" i="11"/>
  <c r="BR190" i="11" s="1"/>
  <c r="BR70" i="11"/>
  <c r="BD47" i="62"/>
  <c r="BZ63" i="11"/>
  <c r="BZ64" i="11"/>
  <c r="BZ190" i="11" s="1"/>
  <c r="BZ70" i="11"/>
  <c r="BL47" i="62"/>
  <c r="CH63" i="11"/>
  <c r="CH64" i="11"/>
  <c r="CH190" i="11" s="1"/>
  <c r="CH70" i="11"/>
  <c r="BT47" i="62"/>
  <c r="CP63" i="11"/>
  <c r="CP64" i="11"/>
  <c r="CP190" i="11" s="1"/>
  <c r="CP70" i="11"/>
  <c r="CB47" i="62"/>
  <c r="DB63" i="11"/>
  <c r="DB64" i="11"/>
  <c r="DB190" i="11" s="1"/>
  <c r="DB70" i="11"/>
  <c r="CN47" i="62"/>
  <c r="S14" i="66"/>
  <c r="AI14" i="66"/>
  <c r="Z265" i="11"/>
  <c r="Z266" i="11" s="1"/>
  <c r="Z248" i="11"/>
  <c r="Z249" i="11" s="1"/>
  <c r="Z258" i="11" s="1"/>
  <c r="Z83" i="11" s="1"/>
  <c r="AX248" i="11"/>
  <c r="AX249" i="11" s="1"/>
  <c r="AX258" i="11" s="1"/>
  <c r="AX83" i="11" s="1"/>
  <c r="BF248" i="11"/>
  <c r="BF249" i="11" s="1"/>
  <c r="BF258" i="11" s="1"/>
  <c r="BF83" i="11" s="1"/>
  <c r="BV265" i="11"/>
  <c r="BV266" i="11" s="1"/>
  <c r="BV248" i="11"/>
  <c r="BV249" i="11" s="1"/>
  <c r="BV258" i="11" s="1"/>
  <c r="BV83" i="11" s="1"/>
  <c r="CD265" i="11"/>
  <c r="CD266" i="11" s="1"/>
  <c r="CD248" i="11"/>
  <c r="CD249" i="11" s="1"/>
  <c r="CD258" i="11" s="1"/>
  <c r="CD83" i="11" s="1"/>
  <c r="CT265" i="11"/>
  <c r="CT266" i="11" s="1"/>
  <c r="CT248" i="11"/>
  <c r="CT249" i="11" s="1"/>
  <c r="CT258" i="11" s="1"/>
  <c r="CT83" i="11" s="1"/>
  <c r="DB265" i="11"/>
  <c r="DB266" i="11" s="1"/>
  <c r="DB248" i="11"/>
  <c r="DB249" i="11" s="1"/>
  <c r="DB258" i="11" s="1"/>
  <c r="DB83" i="11" s="1"/>
  <c r="O14" i="66"/>
  <c r="AE14" i="66"/>
  <c r="S18" i="66"/>
  <c r="X63" i="11"/>
  <c r="X70" i="11"/>
  <c r="X64" i="11"/>
  <c r="X190" i="11" s="1"/>
  <c r="J47" i="62"/>
  <c r="AB63" i="11"/>
  <c r="AB70" i="11"/>
  <c r="AB64" i="11"/>
  <c r="AB190" i="11" s="1"/>
  <c r="N47" i="62"/>
  <c r="AF64" i="11"/>
  <c r="AF190" i="11" s="1"/>
  <c r="AF63" i="11"/>
  <c r="AF70" i="11"/>
  <c r="R47" i="62"/>
  <c r="AJ64" i="11"/>
  <c r="AJ190" i="11" s="1"/>
  <c r="AJ70" i="11"/>
  <c r="AJ63" i="11"/>
  <c r="V47" i="62"/>
  <c r="AN63" i="11"/>
  <c r="AN70" i="11"/>
  <c r="AN64" i="11"/>
  <c r="AN190" i="11" s="1"/>
  <c r="Z47" i="62"/>
  <c r="AR63" i="11"/>
  <c r="AR70" i="11"/>
  <c r="AR64" i="11"/>
  <c r="AR190" i="11" s="1"/>
  <c r="AD47" i="62"/>
  <c r="AV64" i="11"/>
  <c r="AV190" i="11" s="1"/>
  <c r="AV63" i="11"/>
  <c r="AV70" i="11"/>
  <c r="AH47" i="62"/>
  <c r="AZ64" i="11"/>
  <c r="AZ190" i="11" s="1"/>
  <c r="AZ63" i="11"/>
  <c r="AZ70" i="11"/>
  <c r="AL47" i="62"/>
  <c r="BD63" i="11"/>
  <c r="BD70" i="11"/>
  <c r="BD64" i="11"/>
  <c r="BD190" i="11" s="1"/>
  <c r="AP47" i="62"/>
  <c r="BH63" i="11"/>
  <c r="BH70" i="11"/>
  <c r="BH64" i="11"/>
  <c r="BH190" i="11" s="1"/>
  <c r="AT47" i="62"/>
  <c r="BL64" i="11"/>
  <c r="BL190" i="11" s="1"/>
  <c r="BL63" i="11"/>
  <c r="BL70" i="11"/>
  <c r="AX47" i="62"/>
  <c r="BP70" i="11"/>
  <c r="BP64" i="11"/>
  <c r="BP190" i="11" s="1"/>
  <c r="BP63" i="11"/>
  <c r="BB47" i="62"/>
  <c r="BT63" i="11"/>
  <c r="BT64" i="11"/>
  <c r="BT190" i="11" s="1"/>
  <c r="BT70" i="11"/>
  <c r="BF47" i="62"/>
  <c r="BX63" i="11"/>
  <c r="BX70" i="11"/>
  <c r="BX64" i="11"/>
  <c r="BX190" i="11" s="1"/>
  <c r="BJ47" i="62"/>
  <c r="CB64" i="11"/>
  <c r="CB190" i="11" s="1"/>
  <c r="CB63" i="11"/>
  <c r="CB70" i="11"/>
  <c r="BN47" i="62"/>
  <c r="CF64" i="11"/>
  <c r="CF190" i="11" s="1"/>
  <c r="CF63" i="11"/>
  <c r="CF70" i="11"/>
  <c r="BR47" i="62"/>
  <c r="CJ63" i="11"/>
  <c r="CJ64" i="11"/>
  <c r="CJ190" i="11" s="1"/>
  <c r="CJ70" i="11"/>
  <c r="BV47" i="62"/>
  <c r="CN63" i="11"/>
  <c r="CN64" i="11"/>
  <c r="CN190" i="11" s="1"/>
  <c r="CN70" i="11"/>
  <c r="BZ47" i="62"/>
  <c r="CR64" i="11"/>
  <c r="CR190" i="11" s="1"/>
  <c r="CR63" i="11"/>
  <c r="CR70" i="11"/>
  <c r="CD47" i="62"/>
  <c r="CV64" i="11"/>
  <c r="CV190" i="11" s="1"/>
  <c r="CV63" i="11"/>
  <c r="CV70" i="11"/>
  <c r="CH47" i="62"/>
  <c r="CZ63" i="11"/>
  <c r="CZ64" i="11"/>
  <c r="CZ190" i="11" s="1"/>
  <c r="CZ70" i="11"/>
  <c r="CL47" i="62"/>
  <c r="V14" i="66"/>
  <c r="U265" i="11"/>
  <c r="U266" i="11" s="1"/>
  <c r="U248" i="11"/>
  <c r="U249" i="11" s="1"/>
  <c r="U258" i="11" s="1"/>
  <c r="U83" i="11" s="1"/>
  <c r="AC265" i="11"/>
  <c r="AC266" i="11" s="1"/>
  <c r="AC248" i="11"/>
  <c r="AC249" i="11" s="1"/>
  <c r="AC258" i="11" s="1"/>
  <c r="AC83" i="11" s="1"/>
  <c r="AK265" i="11"/>
  <c r="AK266" i="11" s="1"/>
  <c r="AK248" i="11"/>
  <c r="AK249" i="11" s="1"/>
  <c r="AK258" i="11" s="1"/>
  <c r="AK83" i="11" s="1"/>
  <c r="AS265" i="11"/>
  <c r="AS266" i="11" s="1"/>
  <c r="AS248" i="11"/>
  <c r="AS249" i="11" s="1"/>
  <c r="AS258" i="11" s="1"/>
  <c r="AS83" i="11" s="1"/>
  <c r="BA265" i="11"/>
  <c r="BA266" i="11" s="1"/>
  <c r="BA248" i="11"/>
  <c r="BA249" i="11" s="1"/>
  <c r="BA258" i="11" s="1"/>
  <c r="BA83" i="11" s="1"/>
  <c r="BI265" i="11"/>
  <c r="BI266" i="11" s="1"/>
  <c r="BI248" i="11"/>
  <c r="BI249" i="11" s="1"/>
  <c r="BI258" i="11" s="1"/>
  <c r="BI83" i="11" s="1"/>
  <c r="BQ265" i="11"/>
  <c r="BQ266" i="11" s="1"/>
  <c r="BQ248" i="11"/>
  <c r="BQ249" i="11" s="1"/>
  <c r="BQ258" i="11" s="1"/>
  <c r="BQ83" i="11" s="1"/>
  <c r="BY265" i="11"/>
  <c r="BY266" i="11" s="1"/>
  <c r="BY248" i="11"/>
  <c r="BY249" i="11" s="1"/>
  <c r="BY258" i="11" s="1"/>
  <c r="BY83" i="11" s="1"/>
  <c r="CG265" i="11"/>
  <c r="CG266" i="11" s="1"/>
  <c r="CG248" i="11"/>
  <c r="CG249" i="11" s="1"/>
  <c r="CG258" i="11" s="1"/>
  <c r="CG83" i="11" s="1"/>
  <c r="CO265" i="11"/>
  <c r="CO266" i="11" s="1"/>
  <c r="CO248" i="11"/>
  <c r="CO249" i="11" s="1"/>
  <c r="CO258" i="11" s="1"/>
  <c r="CO83" i="11" s="1"/>
  <c r="CW265" i="11"/>
  <c r="CW266" i="11" s="1"/>
  <c r="CW248" i="11"/>
  <c r="CW249" i="11" s="1"/>
  <c r="CW258" i="11" s="1"/>
  <c r="CW83" i="11" s="1"/>
  <c r="W18" i="66"/>
  <c r="AH18" i="66"/>
  <c r="DP55" i="67"/>
  <c r="AG169" i="67" l="1"/>
  <c r="AG263" i="67"/>
  <c r="AG262" i="67" s="1"/>
  <c r="CO169" i="67"/>
  <c r="CO263" i="67"/>
  <c r="CO262" i="67" s="1"/>
  <c r="BU169" i="67"/>
  <c r="BU263" i="67"/>
  <c r="BU262" i="67" s="1"/>
  <c r="BM169" i="67"/>
  <c r="BM263" i="67"/>
  <c r="BM262" i="67" s="1"/>
  <c r="AK169" i="67"/>
  <c r="AK263" i="67"/>
  <c r="AK262" i="67" s="1"/>
  <c r="CW169" i="67"/>
  <c r="CW263" i="67"/>
  <c r="CW262" i="67" s="1"/>
  <c r="CK169" i="67"/>
  <c r="CK263" i="67"/>
  <c r="CK262" i="67" s="1"/>
  <c r="U169" i="67"/>
  <c r="U263" i="67"/>
  <c r="U262" i="67" s="1"/>
  <c r="CC169" i="67"/>
  <c r="CC263" i="67"/>
  <c r="CC262" i="67" s="1"/>
  <c r="BE169" i="67"/>
  <c r="BE263" i="67"/>
  <c r="BE262" i="67" s="1"/>
  <c r="Y169" i="67"/>
  <c r="Y263" i="67"/>
  <c r="Y262" i="67" s="1"/>
  <c r="BL169" i="67"/>
  <c r="BL263" i="67"/>
  <c r="BL262" i="67" s="1"/>
  <c r="DA64" i="11"/>
  <c r="DA190" i="11" s="1"/>
  <c r="AE47" i="62"/>
  <c r="CS64" i="11"/>
  <c r="CS190" i="11" s="1"/>
  <c r="AS63" i="11"/>
  <c r="EG55" i="67"/>
  <c r="E140" i="70" s="1"/>
  <c r="AD14" i="66"/>
  <c r="BN103" i="65"/>
  <c r="BN100" i="65" s="1"/>
  <c r="BN98" i="65" s="1"/>
  <c r="CE47" i="62"/>
  <c r="CS70" i="11"/>
  <c r="CS63" i="11"/>
  <c r="CS136" i="11" s="1"/>
  <c r="BV103" i="65"/>
  <c r="BV100" i="65" s="1"/>
  <c r="BV98" i="65" s="1"/>
  <c r="R44" i="13"/>
  <c r="M14" i="66"/>
  <c r="J149" i="70" s="1"/>
  <c r="AN47" i="62"/>
  <c r="CC63" i="11"/>
  <c r="CC136" i="11" s="1"/>
  <c r="AS70" i="11"/>
  <c r="CD103" i="65"/>
  <c r="CD100" i="65" s="1"/>
  <c r="CD98" i="65" s="1"/>
  <c r="R103" i="65"/>
  <c r="R100" i="65" s="1"/>
  <c r="BF103" i="65"/>
  <c r="BF100" i="65" s="1"/>
  <c r="BF98" i="65" s="1"/>
  <c r="M36" i="66"/>
  <c r="AL103" i="65"/>
  <c r="AL100" i="65" s="1"/>
  <c r="AL98" i="65" s="1"/>
  <c r="T70" i="11"/>
  <c r="BN64" i="11"/>
  <c r="BN190" i="11" s="1"/>
  <c r="BN205" i="11" s="1"/>
  <c r="Q44" i="13"/>
  <c r="AX64" i="11"/>
  <c r="AX190" i="11" s="1"/>
  <c r="AX63" i="11"/>
  <c r="N23" i="3" s="1"/>
  <c r="BN63" i="11"/>
  <c r="BN136" i="11" s="1"/>
  <c r="T44" i="13"/>
  <c r="CX103" i="65"/>
  <c r="CX100" i="65" s="1"/>
  <c r="CX98" i="65" s="1"/>
  <c r="BM103" i="65"/>
  <c r="BM100" i="65" s="1"/>
  <c r="BM98" i="65" s="1"/>
  <c r="X39" i="66"/>
  <c r="AX75" i="65"/>
  <c r="AX74" i="65" s="1"/>
  <c r="AX67" i="65" s="1"/>
  <c r="AX65" i="65" s="1"/>
  <c r="AX103" i="65"/>
  <c r="AX100" i="65" s="1"/>
  <c r="AX98" i="65" s="1"/>
  <c r="AP75" i="65"/>
  <c r="AP74" i="65" s="1"/>
  <c r="AP67" i="65" s="1"/>
  <c r="AP65" i="65" s="1"/>
  <c r="AP103" i="65"/>
  <c r="AP100" i="65" s="1"/>
  <c r="AP98" i="65" s="1"/>
  <c r="CL103" i="65"/>
  <c r="CL100" i="65" s="1"/>
  <c r="CL98" i="65" s="1"/>
  <c r="CT75" i="65"/>
  <c r="CT74" i="65" s="1"/>
  <c r="CT67" i="65" s="1"/>
  <c r="CT65" i="65" s="1"/>
  <c r="CT103" i="65"/>
  <c r="CT100" i="65" s="1"/>
  <c r="CT98" i="65" s="1"/>
  <c r="BN265" i="11"/>
  <c r="BN266" i="11" s="1"/>
  <c r="BN268" i="11" s="1"/>
  <c r="AH248" i="11"/>
  <c r="AH249" i="11" s="1"/>
  <c r="AH258" i="11" s="1"/>
  <c r="AH83" i="11" s="1"/>
  <c r="CK64" i="11"/>
  <c r="Q24" i="3" s="1"/>
  <c r="CP103" i="65"/>
  <c r="CP100" i="65" s="1"/>
  <c r="CP98" i="65" s="1"/>
  <c r="Z14" i="66"/>
  <c r="P44" i="13"/>
  <c r="Z36" i="66"/>
  <c r="CW63" i="11"/>
  <c r="R23" i="3" s="1"/>
  <c r="AO64" i="11"/>
  <c r="AO190" i="11" s="1"/>
  <c r="T64" i="11"/>
  <c r="BA45" i="28"/>
  <c r="BA46" i="28" s="1"/>
  <c r="BA44" i="11" s="1"/>
  <c r="U45" i="28"/>
  <c r="U46" i="28" s="1"/>
  <c r="U54" i="28" s="1"/>
  <c r="CG60" i="28"/>
  <c r="CG61" i="28" s="1"/>
  <c r="CG65" i="28" s="1"/>
  <c r="AA47" i="62"/>
  <c r="AO63" i="11"/>
  <c r="P64" i="13" s="1"/>
  <c r="W19" i="66"/>
  <c r="F47" i="62"/>
  <c r="CL248" i="11"/>
  <c r="CL249" i="11" s="1"/>
  <c r="CL258" i="11" s="1"/>
  <c r="CL83" i="11" s="1"/>
  <c r="L44" i="13"/>
  <c r="DV55" i="67"/>
  <c r="Q107" i="65"/>
  <c r="Q105" i="65" s="1"/>
  <c r="Q96" i="65" s="1"/>
  <c r="Q65" i="65" s="1"/>
  <c r="O39" i="66"/>
  <c r="AD36" i="66"/>
  <c r="V44" i="13"/>
  <c r="AO75" i="65"/>
  <c r="AO74" i="65" s="1"/>
  <c r="AO67" i="65" s="1"/>
  <c r="AO65" i="65" s="1"/>
  <c r="AO103" i="65"/>
  <c r="AO100" i="65" s="1"/>
  <c r="AO98" i="65" s="1"/>
  <c r="BA64" i="11"/>
  <c r="R65" i="13" s="1"/>
  <c r="CK75" i="65"/>
  <c r="CK74" i="65" s="1"/>
  <c r="CK67" i="65" s="1"/>
  <c r="CK65" i="65" s="1"/>
  <c r="CK103" i="65"/>
  <c r="CK100" i="65" s="1"/>
  <c r="CK98" i="65" s="1"/>
  <c r="Y75" i="65"/>
  <c r="Y74" i="65" s="1"/>
  <c r="Y67" i="65" s="1"/>
  <c r="Y65" i="65" s="1"/>
  <c r="Y103" i="65"/>
  <c r="Y100" i="65" s="1"/>
  <c r="Y98" i="65" s="1"/>
  <c r="AM47" i="62"/>
  <c r="I83" i="59" s="1"/>
  <c r="EH55" i="67"/>
  <c r="F140" i="70" s="1"/>
  <c r="BU75" i="65"/>
  <c r="BU74" i="65" s="1"/>
  <c r="BU67" i="65" s="1"/>
  <c r="BU65" i="65" s="1"/>
  <c r="BU103" i="65"/>
  <c r="BU100" i="65" s="1"/>
  <c r="BU98" i="65" s="1"/>
  <c r="AL39" i="66"/>
  <c r="BE75" i="65"/>
  <c r="BE74" i="65" s="1"/>
  <c r="BE67" i="65" s="1"/>
  <c r="BE65" i="65" s="1"/>
  <c r="BE103" i="65"/>
  <c r="BE100" i="65" s="1"/>
  <c r="BE98" i="65" s="1"/>
  <c r="EM55" i="67"/>
  <c r="K140" i="70" s="1"/>
  <c r="CI47" i="62"/>
  <c r="Y70" i="11"/>
  <c r="L30" i="3" s="1"/>
  <c r="R19" i="66"/>
  <c r="AK64" i="11"/>
  <c r="AK190" i="11" s="1"/>
  <c r="AK205" i="11" s="1"/>
  <c r="M39" i="66"/>
  <c r="J36" i="66"/>
  <c r="EL55" i="67"/>
  <c r="J140" i="70" s="1"/>
  <c r="AK63" i="11"/>
  <c r="O64" i="13" s="1"/>
  <c r="M31" i="23" s="1"/>
  <c r="O44" i="13"/>
  <c r="N44" i="13"/>
  <c r="AP248" i="11"/>
  <c r="AP249" i="11" s="1"/>
  <c r="AP258" i="11" s="1"/>
  <c r="AP83" i="11" s="1"/>
  <c r="W47" i="62"/>
  <c r="H83" i="59" s="1"/>
  <c r="T39" i="66"/>
  <c r="V39" i="66"/>
  <c r="N19" i="66"/>
  <c r="Y19" i="66"/>
  <c r="AD39" i="66"/>
  <c r="CD63" i="11"/>
  <c r="P23" i="3" s="1"/>
  <c r="Z44" i="13"/>
  <c r="AC64" i="11"/>
  <c r="N65" i="13" s="1"/>
  <c r="EK55" i="67"/>
  <c r="I140" i="70" s="1"/>
  <c r="K39" i="66"/>
  <c r="BP47" i="62"/>
  <c r="K83" i="59" s="1"/>
  <c r="CW70" i="11"/>
  <c r="R30" i="3" s="1"/>
  <c r="O47" i="62"/>
  <c r="AC63" i="11"/>
  <c r="L23" i="3" s="1"/>
  <c r="U107" i="65"/>
  <c r="CD70" i="11"/>
  <c r="K47" i="62"/>
  <c r="G83" i="59" s="1"/>
  <c r="AG39" i="66"/>
  <c r="Z19" i="66"/>
  <c r="P39" i="66"/>
  <c r="U36" i="66"/>
  <c r="AD75" i="65"/>
  <c r="AD74" i="65" s="1"/>
  <c r="AD67" i="65" s="1"/>
  <c r="AD65" i="65" s="1"/>
  <c r="AD103" i="65"/>
  <c r="AD100" i="65" s="1"/>
  <c r="AD98" i="65" s="1"/>
  <c r="U19" i="66"/>
  <c r="V103" i="65"/>
  <c r="V100" i="65" s="1"/>
  <c r="V98" i="65" s="1"/>
  <c r="Y64" i="11"/>
  <c r="Y190" i="11" s="1"/>
  <c r="Y205" i="11" s="1"/>
  <c r="M44" i="13"/>
  <c r="F36" i="65"/>
  <c r="EI55" i="67"/>
  <c r="G140" i="70" s="1"/>
  <c r="ER19" i="67"/>
  <c r="EJ55" i="67"/>
  <c r="H140" i="70" s="1"/>
  <c r="AC19" i="66"/>
  <c r="BJ75" i="65"/>
  <c r="BJ74" i="65" s="1"/>
  <c r="BJ67" i="65" s="1"/>
  <c r="BJ65" i="65" s="1"/>
  <c r="BJ103" i="65"/>
  <c r="BJ100" i="65" s="1"/>
  <c r="BJ98" i="65" s="1"/>
  <c r="CH75" i="65"/>
  <c r="CH74" i="65" s="1"/>
  <c r="CH67" i="65" s="1"/>
  <c r="CH65" i="65" s="1"/>
  <c r="CH103" i="65"/>
  <c r="CH100" i="65" s="1"/>
  <c r="CH98" i="65" s="1"/>
  <c r="AT75" i="65"/>
  <c r="AT74" i="65" s="1"/>
  <c r="AT67" i="65" s="1"/>
  <c r="AT65" i="65" s="1"/>
  <c r="AT103" i="65"/>
  <c r="AT100" i="65" s="1"/>
  <c r="AT98" i="65" s="1"/>
  <c r="AJ19" i="66"/>
  <c r="AJ39" i="66"/>
  <c r="BR75" i="65"/>
  <c r="BR74" i="65" s="1"/>
  <c r="BR67" i="65" s="1"/>
  <c r="BR65" i="65" s="1"/>
  <c r="BR103" i="65"/>
  <c r="BR100" i="65" s="1"/>
  <c r="BR98" i="65" s="1"/>
  <c r="BZ75" i="65"/>
  <c r="BZ74" i="65" s="1"/>
  <c r="BZ67" i="65" s="1"/>
  <c r="BZ65" i="65" s="1"/>
  <c r="BZ103" i="65"/>
  <c r="BZ100" i="65" s="1"/>
  <c r="BZ98" i="65" s="1"/>
  <c r="BB75" i="65"/>
  <c r="BB74" i="65" s="1"/>
  <c r="BB67" i="65" s="1"/>
  <c r="BB65" i="65" s="1"/>
  <c r="BB103" i="65"/>
  <c r="BB100" i="65" s="1"/>
  <c r="BB98" i="65" s="1"/>
  <c r="F14" i="65"/>
  <c r="ES19" i="67"/>
  <c r="CV75" i="65"/>
  <c r="CV74" i="65" s="1"/>
  <c r="CV103" i="65"/>
  <c r="CV100" i="65" s="1"/>
  <c r="CV98" i="65" s="1"/>
  <c r="CF75" i="65"/>
  <c r="CF74" i="65" s="1"/>
  <c r="CF67" i="65" s="1"/>
  <c r="CF65" i="65" s="1"/>
  <c r="CF103" i="65"/>
  <c r="CF100" i="65" s="1"/>
  <c r="CF98" i="65" s="1"/>
  <c r="BP75" i="65"/>
  <c r="BP74" i="65" s="1"/>
  <c r="BP67" i="65" s="1"/>
  <c r="BP65" i="65" s="1"/>
  <c r="BP103" i="65"/>
  <c r="BP100" i="65" s="1"/>
  <c r="BP98" i="65" s="1"/>
  <c r="AZ75" i="65"/>
  <c r="AZ74" i="65" s="1"/>
  <c r="AZ103" i="65"/>
  <c r="AZ100" i="65" s="1"/>
  <c r="AZ98" i="65" s="1"/>
  <c r="AJ75" i="65"/>
  <c r="AJ74" i="65" s="1"/>
  <c r="AJ67" i="65" s="1"/>
  <c r="AJ65" i="65" s="1"/>
  <c r="AJ103" i="65"/>
  <c r="AJ100" i="65" s="1"/>
  <c r="AJ98" i="65" s="1"/>
  <c r="T75" i="65"/>
  <c r="T74" i="65" s="1"/>
  <c r="T67" i="65" s="1"/>
  <c r="T103" i="65"/>
  <c r="T100" i="65" s="1"/>
  <c r="CM75" i="65"/>
  <c r="CM74" i="65" s="1"/>
  <c r="CM103" i="65"/>
  <c r="CM100" i="65" s="1"/>
  <c r="CM98" i="65" s="1"/>
  <c r="BW75" i="65"/>
  <c r="BW74" i="65" s="1"/>
  <c r="BW103" i="65"/>
  <c r="BW100" i="65" s="1"/>
  <c r="BW98" i="65" s="1"/>
  <c r="BG75" i="65"/>
  <c r="BG74" i="65" s="1"/>
  <c r="BG103" i="65"/>
  <c r="BG100" i="65" s="1"/>
  <c r="BG98" i="65" s="1"/>
  <c r="AQ75" i="65"/>
  <c r="AQ74" i="65" s="1"/>
  <c r="AQ103" i="65"/>
  <c r="AQ100" i="65" s="1"/>
  <c r="AQ98" i="65" s="1"/>
  <c r="AA75" i="65"/>
  <c r="AA74" i="65" s="1"/>
  <c r="AA103" i="65"/>
  <c r="AA100" i="65" s="1"/>
  <c r="AA98" i="65" s="1"/>
  <c r="CN46" i="11"/>
  <c r="CN37" i="28"/>
  <c r="BX46" i="11"/>
  <c r="BX37" i="28"/>
  <c r="BH46" i="11"/>
  <c r="BH37" i="28"/>
  <c r="AR46" i="11"/>
  <c r="AR37" i="28"/>
  <c r="AB46" i="11"/>
  <c r="AB37" i="28"/>
  <c r="CQ75" i="65"/>
  <c r="CQ74" i="65" s="1"/>
  <c r="CQ103" i="65"/>
  <c r="CQ100" i="65" s="1"/>
  <c r="CQ98" i="65" s="1"/>
  <c r="CA75" i="65"/>
  <c r="CA74" i="65" s="1"/>
  <c r="CA103" i="65"/>
  <c r="CA100" i="65" s="1"/>
  <c r="CA98" i="65" s="1"/>
  <c r="BK75" i="65"/>
  <c r="BK74" i="65" s="1"/>
  <c r="BK103" i="65"/>
  <c r="BK100" i="65" s="1"/>
  <c r="BK98" i="65" s="1"/>
  <c r="AU75" i="65"/>
  <c r="AU74" i="65" s="1"/>
  <c r="AU103" i="65"/>
  <c r="AU100" i="65" s="1"/>
  <c r="AU98" i="65" s="1"/>
  <c r="AE75" i="65"/>
  <c r="AE74" i="65" s="1"/>
  <c r="AE103" i="65"/>
  <c r="AE100" i="65" s="1"/>
  <c r="AE98" i="65" s="1"/>
  <c r="CZ37" i="28"/>
  <c r="CZ46" i="11"/>
  <c r="CJ37" i="28"/>
  <c r="CJ46" i="11"/>
  <c r="BT37" i="28"/>
  <c r="BT46" i="11"/>
  <c r="BD37" i="28"/>
  <c r="BD46" i="11"/>
  <c r="AN37" i="28"/>
  <c r="AN46" i="11"/>
  <c r="X37" i="28"/>
  <c r="X46" i="11"/>
  <c r="CQ46" i="11"/>
  <c r="CQ37" i="28"/>
  <c r="CA46" i="11"/>
  <c r="CA37" i="28"/>
  <c r="BK46" i="11"/>
  <c r="BK37" i="28"/>
  <c r="AU46" i="11"/>
  <c r="AU37" i="28"/>
  <c r="AE46" i="11"/>
  <c r="AE37" i="28"/>
  <c r="CR75" i="65"/>
  <c r="CR74" i="65" s="1"/>
  <c r="CR67" i="65" s="1"/>
  <c r="CR65" i="65" s="1"/>
  <c r="CR103" i="65"/>
  <c r="CR100" i="65" s="1"/>
  <c r="CR98" i="65" s="1"/>
  <c r="CB75" i="65"/>
  <c r="CB74" i="65" s="1"/>
  <c r="CB67" i="65" s="1"/>
  <c r="CB65" i="65" s="1"/>
  <c r="CB103" i="65"/>
  <c r="CB100" i="65" s="1"/>
  <c r="CB98" i="65" s="1"/>
  <c r="BL75" i="65"/>
  <c r="BL74" i="65" s="1"/>
  <c r="BL103" i="65"/>
  <c r="BL100" i="65" s="1"/>
  <c r="BL98" i="65" s="1"/>
  <c r="AV75" i="65"/>
  <c r="AV74" i="65" s="1"/>
  <c r="AV67" i="65" s="1"/>
  <c r="AV65" i="65" s="1"/>
  <c r="AV103" i="65"/>
  <c r="AV100" i="65" s="1"/>
  <c r="AV98" i="65" s="1"/>
  <c r="AF75" i="65"/>
  <c r="AF74" i="65" s="1"/>
  <c r="AF67" i="65" s="1"/>
  <c r="AF65" i="65" s="1"/>
  <c r="AF103" i="65"/>
  <c r="AF100" i="65" s="1"/>
  <c r="AF98" i="65" s="1"/>
  <c r="P75" i="65"/>
  <c r="P103" i="65"/>
  <c r="P100" i="65" s="1"/>
  <c r="CU37" i="28"/>
  <c r="CU46" i="11"/>
  <c r="CE37" i="28"/>
  <c r="CE46" i="11"/>
  <c r="BO37" i="28"/>
  <c r="BO46" i="11"/>
  <c r="AY37" i="28"/>
  <c r="AY46" i="11"/>
  <c r="AI37" i="28"/>
  <c r="AI46" i="11"/>
  <c r="CN75" i="65"/>
  <c r="CN74" i="65" s="1"/>
  <c r="CN67" i="65" s="1"/>
  <c r="CN65" i="65" s="1"/>
  <c r="CN103" i="65"/>
  <c r="CN100" i="65" s="1"/>
  <c r="CN98" i="65" s="1"/>
  <c r="BX75" i="65"/>
  <c r="BX74" i="65" s="1"/>
  <c r="BX103" i="65"/>
  <c r="BX100" i="65" s="1"/>
  <c r="BX98" i="65" s="1"/>
  <c r="BH75" i="65"/>
  <c r="BH74" i="65" s="1"/>
  <c r="BH67" i="65" s="1"/>
  <c r="BH65" i="65" s="1"/>
  <c r="BH103" i="65"/>
  <c r="BH100" i="65" s="1"/>
  <c r="BH98" i="65" s="1"/>
  <c r="AR75" i="65"/>
  <c r="AR74" i="65" s="1"/>
  <c r="AR67" i="65" s="1"/>
  <c r="AR65" i="65" s="1"/>
  <c r="AR103" i="65"/>
  <c r="AR100" i="65" s="1"/>
  <c r="AR98" i="65" s="1"/>
  <c r="AB75" i="65"/>
  <c r="AB74" i="65" s="1"/>
  <c r="AB103" i="65"/>
  <c r="AB100" i="65" s="1"/>
  <c r="AB98" i="65" s="1"/>
  <c r="CU75" i="65"/>
  <c r="CU74" i="65" s="1"/>
  <c r="CU103" i="65"/>
  <c r="CU100" i="65" s="1"/>
  <c r="CU98" i="65" s="1"/>
  <c r="CE75" i="65"/>
  <c r="CE74" i="65" s="1"/>
  <c r="CE103" i="65"/>
  <c r="CE100" i="65" s="1"/>
  <c r="CE98" i="65" s="1"/>
  <c r="BO75" i="65"/>
  <c r="BO74" i="65" s="1"/>
  <c r="BO103" i="65"/>
  <c r="BO100" i="65" s="1"/>
  <c r="BO98" i="65" s="1"/>
  <c r="AY75" i="65"/>
  <c r="AY74" i="65" s="1"/>
  <c r="AY103" i="65"/>
  <c r="AY100" i="65" s="1"/>
  <c r="AY98" i="65" s="1"/>
  <c r="AI75" i="65"/>
  <c r="AI74" i="65" s="1"/>
  <c r="AI103" i="65"/>
  <c r="AI100" i="65" s="1"/>
  <c r="AI98" i="65" s="1"/>
  <c r="S75" i="65"/>
  <c r="S74" i="65" s="1"/>
  <c r="S103" i="65"/>
  <c r="S100" i="65" s="1"/>
  <c r="CV46" i="11"/>
  <c r="CV37" i="28"/>
  <c r="CF46" i="11"/>
  <c r="CF37" i="28"/>
  <c r="BP46" i="11"/>
  <c r="BP37" i="28"/>
  <c r="AZ46" i="11"/>
  <c r="AZ37" i="28"/>
  <c r="AJ46" i="11"/>
  <c r="AJ37" i="28"/>
  <c r="T46" i="11"/>
  <c r="T37" i="28"/>
  <c r="CI75" i="65"/>
  <c r="CI74" i="65" s="1"/>
  <c r="CI103" i="65"/>
  <c r="CI100" i="65" s="1"/>
  <c r="CI98" i="65" s="1"/>
  <c r="BS75" i="65"/>
  <c r="BS74" i="65" s="1"/>
  <c r="BS103" i="65"/>
  <c r="BS100" i="65" s="1"/>
  <c r="BS98" i="65" s="1"/>
  <c r="BC75" i="65"/>
  <c r="BC74" i="65" s="1"/>
  <c r="BC103" i="65"/>
  <c r="BC100" i="65" s="1"/>
  <c r="BC98" i="65" s="1"/>
  <c r="AM75" i="65"/>
  <c r="AM74" i="65" s="1"/>
  <c r="AM103" i="65"/>
  <c r="AM100" i="65" s="1"/>
  <c r="AM98" i="65" s="1"/>
  <c r="W75" i="65"/>
  <c r="W74" i="65" s="1"/>
  <c r="W103" i="65"/>
  <c r="W100" i="65" s="1"/>
  <c r="W98" i="65" s="1"/>
  <c r="CR37" i="28"/>
  <c r="CR46" i="11"/>
  <c r="CB37" i="28"/>
  <c r="CB46" i="11"/>
  <c r="BL37" i="28"/>
  <c r="BL46" i="11"/>
  <c r="AV37" i="28"/>
  <c r="AV46" i="11"/>
  <c r="AF37" i="28"/>
  <c r="AF46" i="11"/>
  <c r="CY46" i="11"/>
  <c r="CY37" i="28"/>
  <c r="CI46" i="11"/>
  <c r="CI37" i="28"/>
  <c r="BS46" i="11"/>
  <c r="BS37" i="28"/>
  <c r="BC46" i="11"/>
  <c r="BC37" i="28"/>
  <c r="AM46" i="11"/>
  <c r="AM37" i="28"/>
  <c r="W46" i="11"/>
  <c r="W37" i="28"/>
  <c r="CJ75" i="65"/>
  <c r="CJ74" i="65" s="1"/>
  <c r="CJ103" i="65"/>
  <c r="CJ100" i="65" s="1"/>
  <c r="CJ98" i="65" s="1"/>
  <c r="BT75" i="65"/>
  <c r="BT74" i="65" s="1"/>
  <c r="BT67" i="65" s="1"/>
  <c r="BT65" i="65" s="1"/>
  <c r="BT103" i="65"/>
  <c r="BT100" i="65" s="1"/>
  <c r="BT98" i="65" s="1"/>
  <c r="BD75" i="65"/>
  <c r="BD74" i="65" s="1"/>
  <c r="BD67" i="65" s="1"/>
  <c r="BD65" i="65" s="1"/>
  <c r="BD103" i="65"/>
  <c r="BD100" i="65" s="1"/>
  <c r="BD98" i="65" s="1"/>
  <c r="AN75" i="65"/>
  <c r="AN74" i="65" s="1"/>
  <c r="AN103" i="65"/>
  <c r="AN100" i="65" s="1"/>
  <c r="AN98" i="65" s="1"/>
  <c r="X75" i="65"/>
  <c r="X74" i="65" s="1"/>
  <c r="X67" i="65" s="1"/>
  <c r="X65" i="65" s="1"/>
  <c r="X103" i="65"/>
  <c r="X100" i="65" s="1"/>
  <c r="X98" i="65" s="1"/>
  <c r="CM37" i="28"/>
  <c r="CM46" i="11"/>
  <c r="BW37" i="28"/>
  <c r="BW46" i="11"/>
  <c r="BG37" i="28"/>
  <c r="BG46" i="11"/>
  <c r="AQ37" i="28"/>
  <c r="AQ46" i="11"/>
  <c r="AA46" i="11"/>
  <c r="AA37" i="28"/>
  <c r="AH19" i="66"/>
  <c r="AH39" i="66"/>
  <c r="BW47" i="62"/>
  <c r="L83" i="59" s="1"/>
  <c r="CK63" i="11"/>
  <c r="Q23" i="3" s="1"/>
  <c r="EQ55" i="67"/>
  <c r="R107" i="65"/>
  <c r="R105" i="65" s="1"/>
  <c r="R98" i="65"/>
  <c r="X44" i="13"/>
  <c r="AF19" i="66"/>
  <c r="AF39" i="66"/>
  <c r="AK19" i="66"/>
  <c r="AK39" i="66"/>
  <c r="EC55" i="67"/>
  <c r="F39" i="65"/>
  <c r="F18" i="65"/>
  <c r="J19" i="66"/>
  <c r="J39" i="66"/>
  <c r="F15" i="66"/>
  <c r="DB55" i="67"/>
  <c r="EF55" i="67"/>
  <c r="D140" i="70" s="1"/>
  <c r="F18" i="66"/>
  <c r="N149" i="70"/>
  <c r="CW269" i="11"/>
  <c r="CW268" i="11"/>
  <c r="BQ269" i="11"/>
  <c r="BQ268" i="11"/>
  <c r="U269" i="11"/>
  <c r="U268" i="11"/>
  <c r="L149" i="70"/>
  <c r="AX136" i="11"/>
  <c r="CT44" i="11"/>
  <c r="CT45" i="11" s="1"/>
  <c r="CT47" i="28"/>
  <c r="CT51" i="28"/>
  <c r="CT50" i="28"/>
  <c r="CT91" i="28"/>
  <c r="CT54" i="28"/>
  <c r="CO56" i="67"/>
  <c r="X149" i="70"/>
  <c r="CH66" i="28"/>
  <c r="CD33" i="65" s="1"/>
  <c r="CH65" i="28"/>
  <c r="CH69" i="28"/>
  <c r="CH62" i="28"/>
  <c r="CH67" i="28" s="1"/>
  <c r="CD34" i="65" s="1"/>
  <c r="BB66" i="28"/>
  <c r="AX33" i="65" s="1"/>
  <c r="BB65" i="28"/>
  <c r="BB69" i="28"/>
  <c r="BB62" i="28"/>
  <c r="BB67" i="28" s="1"/>
  <c r="AX34" i="65" s="1"/>
  <c r="V66" i="28"/>
  <c r="R33" i="65" s="1"/>
  <c r="V65" i="28"/>
  <c r="V69" i="28"/>
  <c r="V62" i="28"/>
  <c r="V67" i="28" s="1"/>
  <c r="R34" i="65" s="1"/>
  <c r="CO205" i="11"/>
  <c r="X71" i="13"/>
  <c r="BI136" i="11"/>
  <c r="BE205" i="11"/>
  <c r="T149" i="70"/>
  <c r="W136" i="11"/>
  <c r="M64" i="13"/>
  <c r="AT269" i="11"/>
  <c r="AT268" i="11"/>
  <c r="CS44" i="11"/>
  <c r="CS45" i="11" s="1"/>
  <c r="CS51" i="28"/>
  <c r="CS50" i="28"/>
  <c r="CS54" i="28"/>
  <c r="CS91" i="28"/>
  <c r="CS47" i="28"/>
  <c r="CN56" i="67"/>
  <c r="BJ66" i="28"/>
  <c r="BF33" i="65" s="1"/>
  <c r="BJ65" i="28"/>
  <c r="BJ62" i="28"/>
  <c r="BJ67" i="28" s="1"/>
  <c r="BF34" i="65" s="1"/>
  <c r="BJ69" i="28"/>
  <c r="AI149" i="70"/>
  <c r="AF205" i="11"/>
  <c r="X205" i="11"/>
  <c r="T190" i="11"/>
  <c r="L65" i="13"/>
  <c r="K24" i="3"/>
  <c r="AF149" i="70"/>
  <c r="BZ205" i="11"/>
  <c r="AP205" i="11"/>
  <c r="CX136" i="11"/>
  <c r="CT205" i="11"/>
  <c r="BV136" i="11"/>
  <c r="CG136" i="11"/>
  <c r="CC205" i="11"/>
  <c r="CA205" i="11"/>
  <c r="BS136" i="11"/>
  <c r="U64" i="13"/>
  <c r="AU136" i="11"/>
  <c r="Q64" i="13"/>
  <c r="AQ205" i="11"/>
  <c r="AE205" i="11"/>
  <c r="BJ269" i="11"/>
  <c r="BJ268" i="11"/>
  <c r="Y44" i="11"/>
  <c r="Y45" i="11" s="1"/>
  <c r="Y51" i="28"/>
  <c r="Y50" i="28"/>
  <c r="Y54" i="28"/>
  <c r="Y47" i="28"/>
  <c r="Y91" i="28"/>
  <c r="T56" i="67"/>
  <c r="AD66" i="28"/>
  <c r="Z33" i="65" s="1"/>
  <c r="AD65" i="28"/>
  <c r="AD62" i="28"/>
  <c r="AD67" i="28" s="1"/>
  <c r="Z34" i="65" s="1"/>
  <c r="AD69" i="28"/>
  <c r="S149" i="70"/>
  <c r="CZ205" i="11"/>
  <c r="CN136" i="11"/>
  <c r="CJ205" i="11"/>
  <c r="BX136" i="11"/>
  <c r="BT205" i="11"/>
  <c r="BP136" i="11"/>
  <c r="BH136" i="11"/>
  <c r="AR136" i="11"/>
  <c r="AJ136" i="11"/>
  <c r="AB136" i="11"/>
  <c r="DB205" i="11"/>
  <c r="BZ136" i="11"/>
  <c r="BR205" i="11"/>
  <c r="AP136" i="11"/>
  <c r="AH205" i="11"/>
  <c r="CT66" i="28"/>
  <c r="CP33" i="65" s="1"/>
  <c r="CT65" i="28"/>
  <c r="CT69" i="28"/>
  <c r="CT62" i="28"/>
  <c r="CT67" i="28" s="1"/>
  <c r="CP34" i="65" s="1"/>
  <c r="BN66" i="28"/>
  <c r="BJ33" i="65" s="1"/>
  <c r="BN65" i="28"/>
  <c r="BN69" i="28"/>
  <c r="BN62" i="28"/>
  <c r="BN67" i="28" s="1"/>
  <c r="BJ34" i="65" s="1"/>
  <c r="AG149" i="70"/>
  <c r="Q149" i="70"/>
  <c r="AC149" i="70"/>
  <c r="M149" i="70"/>
  <c r="AE149" i="70"/>
  <c r="CW66" i="28"/>
  <c r="CS33" i="65" s="1"/>
  <c r="CW65" i="28"/>
  <c r="CW69" i="28"/>
  <c r="CW62" i="28"/>
  <c r="CW67" i="28" s="1"/>
  <c r="CS34" i="65" s="1"/>
  <c r="BQ66" i="28"/>
  <c r="BM33" i="65" s="1"/>
  <c r="BQ65" i="28"/>
  <c r="BQ69" i="28"/>
  <c r="BQ62" i="28"/>
  <c r="BQ67" i="28" s="1"/>
  <c r="BM34" i="65" s="1"/>
  <c r="BA66" i="28"/>
  <c r="AW33" i="65" s="1"/>
  <c r="BA65" i="28"/>
  <c r="BA69" i="28"/>
  <c r="BA62" i="28"/>
  <c r="BA67" i="28" s="1"/>
  <c r="AW34" i="65" s="1"/>
  <c r="AK66" i="28"/>
  <c r="AG33" i="65" s="1"/>
  <c r="AK65" i="28"/>
  <c r="AK69" i="28"/>
  <c r="AK62" i="28"/>
  <c r="AK67" i="28" s="1"/>
  <c r="AG34" i="65" s="1"/>
  <c r="U66" i="28"/>
  <c r="Q33" i="65" s="1"/>
  <c r="U65" i="28"/>
  <c r="U69" i="28"/>
  <c r="U62" i="28"/>
  <c r="U67" i="28" s="1"/>
  <c r="Q34" i="65" s="1"/>
  <c r="CT136" i="11"/>
  <c r="CL205" i="11"/>
  <c r="BF205" i="11"/>
  <c r="AL136" i="11"/>
  <c r="AD205" i="11"/>
  <c r="DB66" i="28"/>
  <c r="CX33" i="65" s="1"/>
  <c r="DB65" i="28"/>
  <c r="DB62" i="28"/>
  <c r="DB67" i="28" s="1"/>
  <c r="CX34" i="65" s="1"/>
  <c r="DB69" i="28"/>
  <c r="BV66" i="28"/>
  <c r="BR33" i="65" s="1"/>
  <c r="BV65" i="28"/>
  <c r="BV62" i="28"/>
  <c r="BV67" i="28" s="1"/>
  <c r="BR34" i="65" s="1"/>
  <c r="BV69" i="28"/>
  <c r="AX66" i="28"/>
  <c r="AT33" i="65" s="1"/>
  <c r="AX65" i="28"/>
  <c r="AX69" i="28"/>
  <c r="AX62" i="28"/>
  <c r="AX67" i="28" s="1"/>
  <c r="AT34" i="65" s="1"/>
  <c r="Z66" i="28"/>
  <c r="V33" i="65" s="1"/>
  <c r="Z65" i="28"/>
  <c r="Z62" i="28"/>
  <c r="Z67" i="28" s="1"/>
  <c r="V34" i="65" s="1"/>
  <c r="Z69" i="28"/>
  <c r="DA44" i="11"/>
  <c r="DA45" i="11" s="1"/>
  <c r="DA51" i="28"/>
  <c r="DA50" i="28"/>
  <c r="DA54" i="28"/>
  <c r="DA47" i="28"/>
  <c r="DA91" i="28"/>
  <c r="CV56" i="67"/>
  <c r="CC44" i="11"/>
  <c r="CC45" i="11" s="1"/>
  <c r="CC51" i="28"/>
  <c r="CC50" i="28"/>
  <c r="CC54" i="28"/>
  <c r="CC91" i="28"/>
  <c r="CC47" i="28"/>
  <c r="BX56" i="67"/>
  <c r="AW44" i="11"/>
  <c r="AW45" i="11" s="1"/>
  <c r="AW51" i="28"/>
  <c r="AW50" i="28"/>
  <c r="AW54" i="28"/>
  <c r="AW91" i="28"/>
  <c r="AW47" i="28"/>
  <c r="AR56" i="67"/>
  <c r="CX44" i="11"/>
  <c r="CX45" i="11" s="1"/>
  <c r="CX47" i="28"/>
  <c r="CX51" i="28"/>
  <c r="CX54" i="28"/>
  <c r="CX50" i="28"/>
  <c r="CX91" i="28"/>
  <c r="CS56" i="67"/>
  <c r="BR44" i="11"/>
  <c r="BR45" i="11" s="1"/>
  <c r="BR47" i="28"/>
  <c r="BR51" i="28"/>
  <c r="BR54" i="28"/>
  <c r="BR50" i="28"/>
  <c r="BR91" i="28"/>
  <c r="BM56" i="67"/>
  <c r="AL44" i="11"/>
  <c r="AL45" i="11" s="1"/>
  <c r="AL47" i="28"/>
  <c r="AL51" i="28"/>
  <c r="AL54" i="28"/>
  <c r="AL50" i="28"/>
  <c r="AL91" i="28"/>
  <c r="AG56" i="67"/>
  <c r="Z149" i="70"/>
  <c r="DA136" i="11"/>
  <c r="CO136" i="11"/>
  <c r="BQ136" i="11"/>
  <c r="T71" i="13"/>
  <c r="BE136" i="11"/>
  <c r="R71" i="13"/>
  <c r="AS136" i="11"/>
  <c r="P71" i="13"/>
  <c r="AG136" i="11"/>
  <c r="N71" i="13"/>
  <c r="U136" i="11"/>
  <c r="CS269" i="11"/>
  <c r="CS268" i="11"/>
  <c r="CC269" i="11"/>
  <c r="CC268" i="11"/>
  <c r="BM269" i="11"/>
  <c r="BM268" i="11"/>
  <c r="AW269" i="11"/>
  <c r="AW268" i="11"/>
  <c r="AG269" i="11"/>
  <c r="AG268" i="11"/>
  <c r="CY136" i="11"/>
  <c r="CU205" i="11"/>
  <c r="Y71" i="13"/>
  <c r="CM136" i="11"/>
  <c r="CI205" i="11"/>
  <c r="CA136" i="11"/>
  <c r="BW205" i="11"/>
  <c r="U71" i="13"/>
  <c r="BO136" i="11"/>
  <c r="BK205" i="11"/>
  <c r="BC136" i="11"/>
  <c r="AY205" i="11"/>
  <c r="AQ136" i="11"/>
  <c r="AM205" i="11"/>
  <c r="AE136" i="11"/>
  <c r="AA205" i="11"/>
  <c r="CS66" i="28"/>
  <c r="CO33" i="65" s="1"/>
  <c r="CS65" i="28"/>
  <c r="CS69" i="28"/>
  <c r="CS62" i="28"/>
  <c r="CS67" i="28" s="1"/>
  <c r="CO34" i="65" s="1"/>
  <c r="BE66" i="28"/>
  <c r="BA33" i="65" s="1"/>
  <c r="BE65" i="28"/>
  <c r="BE69" i="28"/>
  <c r="BE62" i="28"/>
  <c r="BE67" i="28" s="1"/>
  <c r="BA34" i="65" s="1"/>
  <c r="Y66" i="28"/>
  <c r="U33" i="65" s="1"/>
  <c r="Y65" i="28"/>
  <c r="Y69" i="28"/>
  <c r="Y62" i="28"/>
  <c r="Y67" i="28" s="1"/>
  <c r="U34" i="65" s="1"/>
  <c r="BZ44" i="11"/>
  <c r="BZ45" i="11" s="1"/>
  <c r="BZ47" i="28"/>
  <c r="BZ51" i="28"/>
  <c r="BZ54" i="28"/>
  <c r="BZ91" i="28"/>
  <c r="BZ50" i="28"/>
  <c r="BU56" i="67"/>
  <c r="AT44" i="11"/>
  <c r="AT45" i="11" s="1"/>
  <c r="AT47" i="28"/>
  <c r="AT51" i="28"/>
  <c r="AT54" i="28"/>
  <c r="AT91" i="28"/>
  <c r="AT50" i="28"/>
  <c r="AO56" i="67"/>
  <c r="CG269" i="11"/>
  <c r="CG268" i="11"/>
  <c r="BA269" i="11"/>
  <c r="BA268" i="11"/>
  <c r="AK269" i="11"/>
  <c r="AK268" i="11"/>
  <c r="BL205" i="11"/>
  <c r="BD205" i="11"/>
  <c r="AV205" i="11"/>
  <c r="AN205" i="11"/>
  <c r="CT269" i="11"/>
  <c r="CT268" i="11"/>
  <c r="CD269" i="11"/>
  <c r="CD268" i="11"/>
  <c r="AX269" i="11"/>
  <c r="AX268" i="11"/>
  <c r="AH269" i="11"/>
  <c r="AH268" i="11"/>
  <c r="O149" i="70"/>
  <c r="CW44" i="11"/>
  <c r="CW51" i="28"/>
  <c r="CW50" i="28"/>
  <c r="CW54" i="28"/>
  <c r="CW91" i="28"/>
  <c r="CR56" i="67"/>
  <c r="CW47" i="28"/>
  <c r="CG51" i="28"/>
  <c r="CG50" i="28"/>
  <c r="CG54" i="28"/>
  <c r="CG47" i="28"/>
  <c r="BQ44" i="11"/>
  <c r="BQ45" i="11" s="1"/>
  <c r="BQ51" i="28"/>
  <c r="BQ50" i="28"/>
  <c r="BQ54" i="28"/>
  <c r="BQ91" i="28"/>
  <c r="BL56" i="67"/>
  <c r="BQ47" i="28"/>
  <c r="AK44" i="11"/>
  <c r="AK45" i="11" s="1"/>
  <c r="AK51" i="28"/>
  <c r="AK50" i="28"/>
  <c r="AK54" i="28"/>
  <c r="AK91" i="28"/>
  <c r="AF56" i="67"/>
  <c r="AK47" i="28"/>
  <c r="AT136" i="11"/>
  <c r="AL205" i="11"/>
  <c r="DB44" i="11"/>
  <c r="DB45" i="11" s="1"/>
  <c r="DB47" i="28"/>
  <c r="DB51" i="28"/>
  <c r="DB54" i="28"/>
  <c r="DB50" i="28"/>
  <c r="DB91" i="28"/>
  <c r="CW56" i="67"/>
  <c r="BV44" i="11"/>
  <c r="BV45" i="11" s="1"/>
  <c r="BV47" i="28"/>
  <c r="BV51" i="28"/>
  <c r="BV54" i="28"/>
  <c r="BV50" i="28"/>
  <c r="BV91" i="28"/>
  <c r="BQ56" i="67"/>
  <c r="AX44" i="11"/>
  <c r="AX45" i="11" s="1"/>
  <c r="AX47" i="28"/>
  <c r="AX51" i="28"/>
  <c r="AX50" i="28"/>
  <c r="AX91" i="28"/>
  <c r="AX54" i="28"/>
  <c r="AS56" i="67"/>
  <c r="Z44" i="11"/>
  <c r="Z45" i="11" s="1"/>
  <c r="Z47" i="28"/>
  <c r="Z51" i="28"/>
  <c r="Z54" i="28"/>
  <c r="Z50" i="28"/>
  <c r="Z91" i="28"/>
  <c r="U56" i="67"/>
  <c r="CK66" i="28"/>
  <c r="CG33" i="65" s="1"/>
  <c r="CK65" i="28"/>
  <c r="CK69" i="28"/>
  <c r="CK62" i="28"/>
  <c r="CK67" i="28" s="1"/>
  <c r="CG34" i="65" s="1"/>
  <c r="BM66" i="28"/>
  <c r="BI33" i="65" s="1"/>
  <c r="BM65" i="28"/>
  <c r="BM69" i="28"/>
  <c r="BM62" i="28"/>
  <c r="BM67" i="28" s="1"/>
  <c r="BI34" i="65" s="1"/>
  <c r="AG66" i="28"/>
  <c r="AC33" i="65" s="1"/>
  <c r="AG65" i="28"/>
  <c r="AG69" i="28"/>
  <c r="AG62" i="28"/>
  <c r="AG67" i="28" s="1"/>
  <c r="AC34" i="65" s="1"/>
  <c r="DA205" i="11"/>
  <c r="BU136" i="11"/>
  <c r="BQ205" i="11"/>
  <c r="Y136" i="11"/>
  <c r="U205" i="11"/>
  <c r="CQ136" i="11"/>
  <c r="Y64" i="13"/>
  <c r="CM205" i="11"/>
  <c r="CE136" i="11"/>
  <c r="W64" i="13"/>
  <c r="BO205" i="11"/>
  <c r="AI136" i="11"/>
  <c r="CP269" i="11"/>
  <c r="CP268" i="11"/>
  <c r="BZ269" i="11"/>
  <c r="BZ268" i="11"/>
  <c r="AD269" i="11"/>
  <c r="AD268" i="11"/>
  <c r="BE44" i="11"/>
  <c r="BE45" i="11" s="1"/>
  <c r="BE51" i="28"/>
  <c r="BE50" i="28"/>
  <c r="BE54" i="28"/>
  <c r="BE47" i="28"/>
  <c r="BE91" i="28"/>
  <c r="AZ56" i="67"/>
  <c r="CP66" i="28"/>
  <c r="CL33" i="65" s="1"/>
  <c r="CP65" i="28"/>
  <c r="CP62" i="28"/>
  <c r="CP67" i="28" s="1"/>
  <c r="CL34" i="65" s="1"/>
  <c r="CP69" i="28"/>
  <c r="V149" i="70"/>
  <c r="CO269" i="11"/>
  <c r="CO268" i="11"/>
  <c r="BY269" i="11"/>
  <c r="BY268" i="11"/>
  <c r="BI269" i="11"/>
  <c r="BI268" i="11"/>
  <c r="AS269" i="11"/>
  <c r="AS268" i="11"/>
  <c r="AC269" i="11"/>
  <c r="AC268" i="11"/>
  <c r="CZ136" i="11"/>
  <c r="CV136" i="11"/>
  <c r="CJ136" i="11"/>
  <c r="CF136" i="11"/>
  <c r="BT136" i="11"/>
  <c r="BP205" i="11"/>
  <c r="BD136" i="11"/>
  <c r="AZ136" i="11"/>
  <c r="AN136" i="11"/>
  <c r="X136" i="11"/>
  <c r="T136" i="11"/>
  <c r="L64" i="13"/>
  <c r="K23" i="3"/>
  <c r="AB149" i="70"/>
  <c r="DB269" i="11"/>
  <c r="DB268" i="11"/>
  <c r="CL269" i="11"/>
  <c r="CL268" i="11"/>
  <c r="BV269" i="11"/>
  <c r="BV268" i="11"/>
  <c r="BF269" i="11"/>
  <c r="BF268" i="11"/>
  <c r="AP269" i="11"/>
  <c r="AP268" i="11"/>
  <c r="Z269" i="11"/>
  <c r="Z268" i="11"/>
  <c r="P149" i="70"/>
  <c r="DB136" i="11"/>
  <c r="CP205" i="11"/>
  <c r="BR136" i="11"/>
  <c r="BJ205" i="11"/>
  <c r="AH136" i="11"/>
  <c r="Z205" i="11"/>
  <c r="CD44" i="11"/>
  <c r="CD45" i="11" s="1"/>
  <c r="CD47" i="28"/>
  <c r="CD51" i="28"/>
  <c r="CD50" i="28"/>
  <c r="CD91" i="28"/>
  <c r="CD54" i="28"/>
  <c r="BY56" i="67"/>
  <c r="AP44" i="11"/>
  <c r="AP45" i="11" s="1"/>
  <c r="AP47" i="28"/>
  <c r="AP51" i="28"/>
  <c r="AP54" i="28"/>
  <c r="AP50" i="28"/>
  <c r="AP91" i="28"/>
  <c r="AK56" i="67"/>
  <c r="R149" i="70"/>
  <c r="CO44" i="11"/>
  <c r="CO45" i="11" s="1"/>
  <c r="CO51" i="28"/>
  <c r="CO50" i="28"/>
  <c r="CO54" i="28"/>
  <c r="CO47" i="28"/>
  <c r="CO91" i="28"/>
  <c r="CJ56" i="67"/>
  <c r="BY44" i="11"/>
  <c r="BY51" i="28"/>
  <c r="BY50" i="28"/>
  <c r="BY54" i="28"/>
  <c r="BY47" i="28"/>
  <c r="BY91" i="28"/>
  <c r="BT56" i="67"/>
  <c r="BI44" i="11"/>
  <c r="BI45" i="11" s="1"/>
  <c r="BI51" i="28"/>
  <c r="BI50" i="28"/>
  <c r="BI54" i="28"/>
  <c r="BI47" i="28"/>
  <c r="BI91" i="28"/>
  <c r="BD56" i="67"/>
  <c r="AS44" i="11"/>
  <c r="AS45" i="11" s="1"/>
  <c r="AS51" i="28"/>
  <c r="AS50" i="28"/>
  <c r="AS54" i="28"/>
  <c r="AS47" i="28"/>
  <c r="AS91" i="28"/>
  <c r="AN56" i="67"/>
  <c r="AC44" i="11"/>
  <c r="AC51" i="28"/>
  <c r="AC50" i="28"/>
  <c r="AC54" i="28"/>
  <c r="AC47" i="28"/>
  <c r="AC91" i="28"/>
  <c r="X56" i="67"/>
  <c r="CL136" i="11"/>
  <c r="CD205" i="11"/>
  <c r="BF136" i="11"/>
  <c r="BB205" i="11"/>
  <c r="AD136" i="11"/>
  <c r="V205" i="11"/>
  <c r="CL44" i="11"/>
  <c r="CL45" i="11" s="1"/>
  <c r="CL47" i="28"/>
  <c r="CL51" i="28"/>
  <c r="CL54" i="28"/>
  <c r="CL50" i="28"/>
  <c r="CL91" i="28"/>
  <c r="CG56" i="67"/>
  <c r="BF44" i="11"/>
  <c r="BF45" i="11" s="1"/>
  <c r="BF47" i="28"/>
  <c r="BF51" i="28"/>
  <c r="BF54" i="28"/>
  <c r="BF50" i="28"/>
  <c r="BF91" i="28"/>
  <c r="BA56" i="67"/>
  <c r="AH44" i="11"/>
  <c r="AH45" i="11" s="1"/>
  <c r="AH47" i="28"/>
  <c r="AH51" i="28"/>
  <c r="AH50" i="28"/>
  <c r="AH91" i="28"/>
  <c r="AH54" i="28"/>
  <c r="AC56" i="67"/>
  <c r="DA66" i="28"/>
  <c r="CW33" i="65" s="1"/>
  <c r="DA65" i="28"/>
  <c r="DA69" i="28"/>
  <c r="DA62" i="28"/>
  <c r="DA67" i="28" s="1"/>
  <c r="CW34" i="65" s="1"/>
  <c r="CC66" i="28"/>
  <c r="BY33" i="65" s="1"/>
  <c r="CC65" i="28"/>
  <c r="CC69" i="28"/>
  <c r="CC62" i="28"/>
  <c r="CC67" i="28" s="1"/>
  <c r="BY34" i="65" s="1"/>
  <c r="AW66" i="28"/>
  <c r="AS33" i="65" s="1"/>
  <c r="AW65" i="28"/>
  <c r="AW69" i="28"/>
  <c r="AW62" i="28"/>
  <c r="AW67" i="28" s="1"/>
  <c r="AS34" i="65" s="1"/>
  <c r="H149" i="70"/>
  <c r="CX66" i="28"/>
  <c r="CT33" i="65" s="1"/>
  <c r="CX65" i="28"/>
  <c r="CX69" i="28"/>
  <c r="CX62" i="28"/>
  <c r="CX67" i="28" s="1"/>
  <c r="CT34" i="65" s="1"/>
  <c r="BR66" i="28"/>
  <c r="BN33" i="65" s="1"/>
  <c r="BR65" i="28"/>
  <c r="BR69" i="28"/>
  <c r="BR62" i="28"/>
  <c r="BR67" i="28" s="1"/>
  <c r="BN34" i="65" s="1"/>
  <c r="AL66" i="28"/>
  <c r="AH33" i="65" s="1"/>
  <c r="AL65" i="28"/>
  <c r="AL69" i="28"/>
  <c r="AL62" i="28"/>
  <c r="AL67" i="28" s="1"/>
  <c r="AH34" i="65" s="1"/>
  <c r="AA149" i="70"/>
  <c r="CW190" i="11"/>
  <c r="Z65" i="13"/>
  <c r="BY190" i="11"/>
  <c r="V65" i="13"/>
  <c r="BM190" i="11"/>
  <c r="K149" i="70"/>
  <c r="CU136" i="11"/>
  <c r="CI136" i="11"/>
  <c r="W71" i="13"/>
  <c r="Q30" i="3"/>
  <c r="BW136" i="11"/>
  <c r="BK136" i="11"/>
  <c r="S71" i="13"/>
  <c r="O30" i="3"/>
  <c r="AY136" i="11"/>
  <c r="Q71" i="13"/>
  <c r="N30" i="3"/>
  <c r="AM136" i="11"/>
  <c r="O71" i="13"/>
  <c r="M30" i="3"/>
  <c r="AA136" i="11"/>
  <c r="I149" i="70"/>
  <c r="CX269" i="11"/>
  <c r="CX268" i="11"/>
  <c r="CH269" i="11"/>
  <c r="CH268" i="11"/>
  <c r="BR269" i="11"/>
  <c r="BR268" i="11"/>
  <c r="BB269" i="11"/>
  <c r="BB268" i="11"/>
  <c r="AL269" i="11"/>
  <c r="AL268" i="11"/>
  <c r="V269" i="11"/>
  <c r="V268" i="11"/>
  <c r="BU44" i="11"/>
  <c r="BU45" i="11" s="1"/>
  <c r="BU51" i="28"/>
  <c r="BU50" i="28"/>
  <c r="BU54" i="28"/>
  <c r="BU47" i="28"/>
  <c r="BU91" i="28"/>
  <c r="BP56" i="67"/>
  <c r="AO44" i="11"/>
  <c r="AO51" i="28"/>
  <c r="AO50" i="28"/>
  <c r="AO54" i="28"/>
  <c r="AO47" i="28"/>
  <c r="AO91" i="28"/>
  <c r="AJ56" i="67"/>
  <c r="BZ66" i="28"/>
  <c r="BV33" i="65" s="1"/>
  <c r="BZ65" i="28"/>
  <c r="BZ62" i="28"/>
  <c r="BZ67" i="28" s="1"/>
  <c r="BV34" i="65" s="1"/>
  <c r="BZ69" i="28"/>
  <c r="AT66" i="28"/>
  <c r="AP33" i="65" s="1"/>
  <c r="AT65" i="28"/>
  <c r="AT62" i="28"/>
  <c r="AT67" i="28" s="1"/>
  <c r="AP34" i="65" s="1"/>
  <c r="AT69" i="28"/>
  <c r="CR205" i="11"/>
  <c r="CN205" i="11"/>
  <c r="CB205" i="11"/>
  <c r="CH136" i="11"/>
  <c r="BN44" i="11"/>
  <c r="BN45" i="11" s="1"/>
  <c r="BN47" i="28"/>
  <c r="BN51" i="28"/>
  <c r="BN50" i="28"/>
  <c r="BN91" i="28"/>
  <c r="BN54" i="28"/>
  <c r="BI56" i="67"/>
  <c r="U50" i="28"/>
  <c r="P56" i="67"/>
  <c r="AW136" i="11"/>
  <c r="AS205" i="11"/>
  <c r="AG205" i="11"/>
  <c r="CY205" i="11"/>
  <c r="BG136" i="11"/>
  <c r="S64" i="13"/>
  <c r="BC205" i="11"/>
  <c r="AD149" i="70"/>
  <c r="CV205" i="11"/>
  <c r="CR136" i="11"/>
  <c r="CF205" i="11"/>
  <c r="CB136" i="11"/>
  <c r="BX205" i="11"/>
  <c r="BL136" i="11"/>
  <c r="BH205" i="11"/>
  <c r="AZ205" i="11"/>
  <c r="AV136" i="11"/>
  <c r="AR205" i="11"/>
  <c r="AJ205" i="11"/>
  <c r="AF136" i="11"/>
  <c r="AB205" i="11"/>
  <c r="L71" i="13"/>
  <c r="K30" i="3"/>
  <c r="CP136" i="11"/>
  <c r="CH205" i="11"/>
  <c r="BJ136" i="11"/>
  <c r="AX205" i="11"/>
  <c r="Z136" i="11"/>
  <c r="CD66" i="28"/>
  <c r="BZ33" i="65" s="1"/>
  <c r="CD65" i="28"/>
  <c r="CD69" i="28"/>
  <c r="CD62" i="28"/>
  <c r="CD67" i="28" s="1"/>
  <c r="BZ34" i="65" s="1"/>
  <c r="AP66" i="28"/>
  <c r="AL33" i="65" s="1"/>
  <c r="AP65" i="28"/>
  <c r="AP62" i="28"/>
  <c r="AP67" i="28" s="1"/>
  <c r="AL34" i="65" s="1"/>
  <c r="AP69" i="28"/>
  <c r="Y149" i="70"/>
  <c r="U149" i="70"/>
  <c r="CO66" i="28"/>
  <c r="CK33" i="65" s="1"/>
  <c r="CO65" i="28"/>
  <c r="CO69" i="28"/>
  <c r="CO62" i="28"/>
  <c r="CO67" i="28" s="1"/>
  <c r="CK34" i="65" s="1"/>
  <c r="BY66" i="28"/>
  <c r="BU33" i="65" s="1"/>
  <c r="BY65" i="28"/>
  <c r="BY69" i="28"/>
  <c r="BY62" i="28"/>
  <c r="BY67" i="28" s="1"/>
  <c r="BU34" i="65" s="1"/>
  <c r="BI66" i="28"/>
  <c r="BE33" i="65" s="1"/>
  <c r="BI65" i="28"/>
  <c r="BI69" i="28"/>
  <c r="BI62" i="28"/>
  <c r="BI67" i="28" s="1"/>
  <c r="BE34" i="65" s="1"/>
  <c r="AS66" i="28"/>
  <c r="AO33" i="65" s="1"/>
  <c r="AS65" i="28"/>
  <c r="AS69" i="28"/>
  <c r="AS62" i="28"/>
  <c r="AS67" i="28" s="1"/>
  <c r="AO34" i="65" s="1"/>
  <c r="AC66" i="28"/>
  <c r="Y33" i="65" s="1"/>
  <c r="AC65" i="28"/>
  <c r="AC69" i="28"/>
  <c r="AC62" i="28"/>
  <c r="AC67" i="28" s="1"/>
  <c r="Y34" i="65" s="1"/>
  <c r="G149" i="70"/>
  <c r="CX205" i="11"/>
  <c r="BV205" i="11"/>
  <c r="BB136" i="11"/>
  <c r="AT205" i="11"/>
  <c r="V136" i="11"/>
  <c r="CL66" i="28"/>
  <c r="CH33" i="65" s="1"/>
  <c r="CL65" i="28"/>
  <c r="CL62" i="28"/>
  <c r="CL67" i="28" s="1"/>
  <c r="CH34" i="65" s="1"/>
  <c r="CL69" i="28"/>
  <c r="BF66" i="28"/>
  <c r="BB33" i="65" s="1"/>
  <c r="BF65" i="28"/>
  <c r="BF62" i="28"/>
  <c r="BF67" i="28" s="1"/>
  <c r="BB34" i="65" s="1"/>
  <c r="BF69" i="28"/>
  <c r="AH66" i="28"/>
  <c r="AD33" i="65" s="1"/>
  <c r="AH65" i="28"/>
  <c r="AH69" i="28"/>
  <c r="AH62" i="28"/>
  <c r="AH67" i="28" s="1"/>
  <c r="AD34" i="65" s="1"/>
  <c r="CK44" i="11"/>
  <c r="CK51" i="28"/>
  <c r="CK50" i="28"/>
  <c r="CK54" i="28"/>
  <c r="CK47" i="28"/>
  <c r="CK91" i="28"/>
  <c r="CF56" i="67"/>
  <c r="BM44" i="11"/>
  <c r="BM51" i="28"/>
  <c r="BM50" i="28"/>
  <c r="BM54" i="28"/>
  <c r="BM91" i="28"/>
  <c r="BM47" i="28"/>
  <c r="BH56" i="67"/>
  <c r="AG44" i="11"/>
  <c r="AG45" i="11" s="1"/>
  <c r="AG51" i="28"/>
  <c r="AG50" i="28"/>
  <c r="AG54" i="28"/>
  <c r="AG91" i="28"/>
  <c r="AG47" i="28"/>
  <c r="AB56" i="67"/>
  <c r="CH44" i="11"/>
  <c r="CH45" i="11" s="1"/>
  <c r="CH47" i="28"/>
  <c r="CH51" i="28"/>
  <c r="CH54" i="28"/>
  <c r="CH50" i="28"/>
  <c r="CH91" i="28"/>
  <c r="CC56" i="67"/>
  <c r="BB44" i="11"/>
  <c r="BB45" i="11" s="1"/>
  <c r="BB47" i="28"/>
  <c r="BB51" i="28"/>
  <c r="BB54" i="28"/>
  <c r="BB88" i="28" s="1"/>
  <c r="BB50" i="28"/>
  <c r="BB91" i="28"/>
  <c r="AW56" i="67"/>
  <c r="V44" i="11"/>
  <c r="V45" i="11" s="1"/>
  <c r="V47" i="28"/>
  <c r="V51" i="28"/>
  <c r="V54" i="28"/>
  <c r="V50" i="28"/>
  <c r="V91" i="28"/>
  <c r="Q56" i="67"/>
  <c r="AH149" i="70"/>
  <c r="CW136" i="11"/>
  <c r="CS205" i="11"/>
  <c r="CG205" i="11"/>
  <c r="BY136" i="11"/>
  <c r="BU205" i="11"/>
  <c r="BM136" i="11"/>
  <c r="BI205" i="11"/>
  <c r="BA136" i="11"/>
  <c r="R64" i="13"/>
  <c r="AW205" i="11"/>
  <c r="DA269" i="11"/>
  <c r="DA268" i="11"/>
  <c r="CK269" i="11"/>
  <c r="CK268" i="11"/>
  <c r="BU269" i="11"/>
  <c r="BU268" i="11"/>
  <c r="BE269" i="11"/>
  <c r="BE268" i="11"/>
  <c r="AO269" i="11"/>
  <c r="AO268" i="11"/>
  <c r="Y269" i="11"/>
  <c r="Y268" i="11"/>
  <c r="M83" i="59"/>
  <c r="CQ190" i="11"/>
  <c r="Y65" i="13"/>
  <c r="R24" i="3"/>
  <c r="CE190" i="11"/>
  <c r="W65" i="13"/>
  <c r="BS190" i="11"/>
  <c r="U65" i="13"/>
  <c r="P24" i="3"/>
  <c r="J83" i="59"/>
  <c r="BG190" i="11"/>
  <c r="S65" i="13"/>
  <c r="AU190" i="11"/>
  <c r="Q65" i="13"/>
  <c r="AI190" i="11"/>
  <c r="W190" i="11"/>
  <c r="BU66" i="28"/>
  <c r="BQ33" i="65" s="1"/>
  <c r="BU65" i="28"/>
  <c r="BU69" i="28"/>
  <c r="BU62" i="28"/>
  <c r="BU67" i="28" s="1"/>
  <c r="BQ34" i="65" s="1"/>
  <c r="AO66" i="28"/>
  <c r="AK33" i="65" s="1"/>
  <c r="AO65" i="28"/>
  <c r="AO69" i="28"/>
  <c r="AO62" i="28"/>
  <c r="AO67" i="28" s="1"/>
  <c r="AK34" i="65" s="1"/>
  <c r="CP44" i="11"/>
  <c r="CP45" i="11" s="1"/>
  <c r="CP47" i="28"/>
  <c r="CP51" i="28"/>
  <c r="CP54" i="28"/>
  <c r="CP91" i="28"/>
  <c r="CP50" i="28"/>
  <c r="CK56" i="67"/>
  <c r="BJ44" i="11"/>
  <c r="BJ45" i="11" s="1"/>
  <c r="BJ47" i="28"/>
  <c r="BJ51" i="28"/>
  <c r="BJ54" i="28"/>
  <c r="BJ91" i="28"/>
  <c r="BJ50" i="28"/>
  <c r="BE56" i="67"/>
  <c r="AD44" i="11"/>
  <c r="AD45" i="11" s="1"/>
  <c r="AD47" i="28"/>
  <c r="AD51" i="28"/>
  <c r="AD54" i="28"/>
  <c r="AD91" i="28"/>
  <c r="AD50" i="28"/>
  <c r="Y56" i="67"/>
  <c r="CS169" i="67" l="1"/>
  <c r="CS263" i="67"/>
  <c r="CS262" i="67" s="1"/>
  <c r="BS169" i="67"/>
  <c r="BS263" i="67"/>
  <c r="BS262" i="67" s="1"/>
  <c r="BG169" i="67"/>
  <c r="BG263" i="67"/>
  <c r="BG262" i="67" s="1"/>
  <c r="CM169" i="67"/>
  <c r="CM263" i="67"/>
  <c r="CM262" i="67" s="1"/>
  <c r="AU169" i="67"/>
  <c r="AU263" i="67"/>
  <c r="AU262" i="67" s="1"/>
  <c r="CA169" i="67"/>
  <c r="CA263" i="67"/>
  <c r="CA262" i="67" s="1"/>
  <c r="CE169" i="67"/>
  <c r="CE263" i="67"/>
  <c r="CE262" i="67" s="1"/>
  <c r="BY169" i="67"/>
  <c r="BY263" i="67"/>
  <c r="BY262" i="67" s="1"/>
  <c r="CG169" i="67"/>
  <c r="CG263" i="67"/>
  <c r="CG262" i="67" s="1"/>
  <c r="BT169" i="67"/>
  <c r="BT263" i="67"/>
  <c r="BT262" i="67" s="1"/>
  <c r="X169" i="67"/>
  <c r="X263" i="67"/>
  <c r="X262" i="67" s="1"/>
  <c r="AW169" i="67"/>
  <c r="AW263" i="67"/>
  <c r="AW262" i="67" s="1"/>
  <c r="AC169" i="67"/>
  <c r="AC263" i="67"/>
  <c r="AC262" i="67" s="1"/>
  <c r="BD169" i="67"/>
  <c r="BD263" i="67"/>
  <c r="BD262" i="67" s="1"/>
  <c r="AN169" i="67"/>
  <c r="AN263" i="67"/>
  <c r="AN262" i="67" s="1"/>
  <c r="P169" i="67"/>
  <c r="P263" i="67"/>
  <c r="P262" i="67" s="1"/>
  <c r="W169" i="67"/>
  <c r="W263" i="67"/>
  <c r="W262" i="67" s="1"/>
  <c r="BC169" i="67"/>
  <c r="BC263" i="67"/>
  <c r="BC262" i="67" s="1"/>
  <c r="AQ169" i="67"/>
  <c r="AQ263" i="67"/>
  <c r="AQ262" i="67" s="1"/>
  <c r="AE169" i="67"/>
  <c r="AE263" i="67"/>
  <c r="AE262" i="67" s="1"/>
  <c r="CQ169" i="67"/>
  <c r="CQ263" i="67"/>
  <c r="CQ262" i="67" s="1"/>
  <c r="AI169" i="67"/>
  <c r="AI263" i="67"/>
  <c r="AI262" i="67" s="1"/>
  <c r="BO169" i="67"/>
  <c r="BO263" i="67"/>
  <c r="BO262" i="67" s="1"/>
  <c r="BA169" i="67"/>
  <c r="BA263" i="67"/>
  <c r="BA262" i="67" s="1"/>
  <c r="BQ169" i="67"/>
  <c r="BQ263" i="67"/>
  <c r="BQ262" i="67" s="1"/>
  <c r="AS169" i="67"/>
  <c r="AS263" i="67"/>
  <c r="AS262" i="67" s="1"/>
  <c r="BI169" i="67"/>
  <c r="BI263" i="67"/>
  <c r="BI262" i="67" s="1"/>
  <c r="CJ169" i="67"/>
  <c r="CJ263" i="67"/>
  <c r="CJ262" i="67" s="1"/>
  <c r="AO169" i="67"/>
  <c r="AO263" i="67"/>
  <c r="AO262" i="67" s="1"/>
  <c r="X65" i="13"/>
  <c r="CK190" i="11"/>
  <c r="BA54" i="28"/>
  <c r="F14" i="66"/>
  <c r="O23" i="3"/>
  <c r="N31" i="23"/>
  <c r="N34" i="23" s="1"/>
  <c r="N61" i="23" s="1"/>
  <c r="M71" i="13"/>
  <c r="BN269" i="11"/>
  <c r="CG66" i="28"/>
  <c r="CC33" i="65" s="1"/>
  <c r="P65" i="13"/>
  <c r="CB56" i="67"/>
  <c r="CG62" i="28"/>
  <c r="CG67" i="28" s="1"/>
  <c r="CC34" i="65" s="1"/>
  <c r="W149" i="70"/>
  <c r="AC136" i="11"/>
  <c r="V64" i="13"/>
  <c r="P31" i="23" s="1"/>
  <c r="P34" i="23" s="1"/>
  <c r="P61" i="23" s="1"/>
  <c r="CD136" i="11"/>
  <c r="T64" i="13"/>
  <c r="O31" i="23" s="1"/>
  <c r="CG91" i="28"/>
  <c r="CG44" i="11"/>
  <c r="CG45" i="11" s="1"/>
  <c r="CG69" i="28"/>
  <c r="E70" i="11"/>
  <c r="M65" i="13"/>
  <c r="O24" i="3"/>
  <c r="T65" i="13"/>
  <c r="P30" i="3"/>
  <c r="E64" i="11"/>
  <c r="N64" i="13"/>
  <c r="L31" i="23" s="1"/>
  <c r="L34" i="23" s="1"/>
  <c r="L61" i="23" s="1"/>
  <c r="DB88" i="28"/>
  <c r="U51" i="28"/>
  <c r="Q29" i="65" s="1"/>
  <c r="P165" i="67" s="1"/>
  <c r="P270" i="67" s="1"/>
  <c r="Z64" i="13"/>
  <c r="R31" i="23" s="1"/>
  <c r="U47" i="28"/>
  <c r="U52" i="28" s="1"/>
  <c r="U91" i="28"/>
  <c r="U44" i="11"/>
  <c r="U45" i="11" s="1"/>
  <c r="AO136" i="11"/>
  <c r="AO140" i="11" s="1"/>
  <c r="M23" i="3"/>
  <c r="M24" i="3"/>
  <c r="N24" i="3"/>
  <c r="AK136" i="11"/>
  <c r="AK140" i="11" s="1"/>
  <c r="L24" i="3"/>
  <c r="BA47" i="28"/>
  <c r="BA50" i="28"/>
  <c r="AW28" i="65" s="1"/>
  <c r="O65" i="13"/>
  <c r="BN88" i="28"/>
  <c r="BJ41" i="65" s="1"/>
  <c r="BI166" i="67" s="1"/>
  <c r="BI271" i="67" s="1"/>
  <c r="AC190" i="11"/>
  <c r="BA190" i="11"/>
  <c r="BA205" i="11" s="1"/>
  <c r="Z71" i="13"/>
  <c r="AV56" i="67"/>
  <c r="BA51" i="28"/>
  <c r="V71" i="13"/>
  <c r="CK136" i="11"/>
  <c r="CK144" i="11" s="1"/>
  <c r="BA91" i="28"/>
  <c r="CK88" i="28"/>
  <c r="F36" i="66"/>
  <c r="AD88" i="28"/>
  <c r="Z41" i="65" s="1"/>
  <c r="Y166" i="67" s="1"/>
  <c r="Y271" i="67" s="1"/>
  <c r="CH88" i="28"/>
  <c r="CH71" i="11" s="1"/>
  <c r="CH72" i="11" s="1"/>
  <c r="ES55" i="67"/>
  <c r="V88" i="28"/>
  <c r="R41" i="65" s="1"/>
  <c r="Q166" i="67" s="1"/>
  <c r="Q271" i="67" s="1"/>
  <c r="ER55" i="67"/>
  <c r="Z88" i="28"/>
  <c r="Z71" i="11" s="1"/>
  <c r="Z72" i="11" s="1"/>
  <c r="X64" i="13"/>
  <c r="Q31" i="23" s="1"/>
  <c r="Q34" i="23" s="1"/>
  <c r="Q61" i="23" s="1"/>
  <c r="E63" i="11"/>
  <c r="F39" i="66"/>
  <c r="CP88" i="28"/>
  <c r="CP71" i="11" s="1"/>
  <c r="CP72" i="11" s="1"/>
  <c r="BQ270" i="11"/>
  <c r="BQ84" i="11" s="1"/>
  <c r="BQ85" i="11" s="1"/>
  <c r="BC22" i="62" s="1"/>
  <c r="R96" i="65"/>
  <c r="R65" i="65" s="1"/>
  <c r="AQ265" i="11"/>
  <c r="AQ266" i="11" s="1"/>
  <c r="AQ248" i="11"/>
  <c r="AQ249" i="11" s="1"/>
  <c r="AQ258" i="11" s="1"/>
  <c r="AQ83" i="11" s="1"/>
  <c r="BW265" i="11"/>
  <c r="BW266" i="11" s="1"/>
  <c r="BW248" i="11"/>
  <c r="BW249" i="11" s="1"/>
  <c r="BW258" i="11" s="1"/>
  <c r="BW83" i="11" s="1"/>
  <c r="AM45" i="28"/>
  <c r="AM46" i="28" s="1"/>
  <c r="AM60" i="28"/>
  <c r="AM61" i="28" s="1"/>
  <c r="BS60" i="28"/>
  <c r="BS61" i="28" s="1"/>
  <c r="BS45" i="28"/>
  <c r="BS46" i="28" s="1"/>
  <c r="CY45" i="28"/>
  <c r="CY46" i="28" s="1"/>
  <c r="CY60" i="28"/>
  <c r="CY61" i="28" s="1"/>
  <c r="AV265" i="11"/>
  <c r="AV266" i="11" s="1"/>
  <c r="AV248" i="11"/>
  <c r="AV249" i="11" s="1"/>
  <c r="AV258" i="11" s="1"/>
  <c r="AV83" i="11" s="1"/>
  <c r="CB265" i="11"/>
  <c r="CB266" i="11" s="1"/>
  <c r="CB248" i="11"/>
  <c r="CB249" i="11" s="1"/>
  <c r="CB258" i="11" s="1"/>
  <c r="CB83" i="11" s="1"/>
  <c r="AJ45" i="28"/>
  <c r="AJ46" i="28" s="1"/>
  <c r="AJ60" i="28"/>
  <c r="AJ61" i="28" s="1"/>
  <c r="BP45" i="28"/>
  <c r="BP46" i="28" s="1"/>
  <c r="BP60" i="28"/>
  <c r="BP61" i="28" s="1"/>
  <c r="CV60" i="28"/>
  <c r="CV61" i="28" s="1"/>
  <c r="CV45" i="28"/>
  <c r="CV46" i="28" s="1"/>
  <c r="AI248" i="11"/>
  <c r="AI249" i="11" s="1"/>
  <c r="AI258" i="11" s="1"/>
  <c r="AI83" i="11" s="1"/>
  <c r="AI265" i="11"/>
  <c r="AI266" i="11" s="1"/>
  <c r="BO248" i="11"/>
  <c r="BO249" i="11" s="1"/>
  <c r="BO258" i="11" s="1"/>
  <c r="BO83" i="11" s="1"/>
  <c r="BO265" i="11"/>
  <c r="BO266" i="11" s="1"/>
  <c r="CU248" i="11"/>
  <c r="CU249" i="11" s="1"/>
  <c r="CU258" i="11" s="1"/>
  <c r="CU83" i="11" s="1"/>
  <c r="CU265" i="11"/>
  <c r="CU266" i="11" s="1"/>
  <c r="AU45" i="28"/>
  <c r="AU46" i="28" s="1"/>
  <c r="AU60" i="28"/>
  <c r="AU61" i="28" s="1"/>
  <c r="CA45" i="28"/>
  <c r="CA46" i="28" s="1"/>
  <c r="CA60" i="28"/>
  <c r="CA61" i="28" s="1"/>
  <c r="X248" i="11"/>
  <c r="X249" i="11" s="1"/>
  <c r="X258" i="11" s="1"/>
  <c r="X83" i="11" s="1"/>
  <c r="X265" i="11"/>
  <c r="X266" i="11" s="1"/>
  <c r="BD248" i="11"/>
  <c r="BD249" i="11" s="1"/>
  <c r="BD258" i="11" s="1"/>
  <c r="BD83" i="11" s="1"/>
  <c r="BD265" i="11"/>
  <c r="BD266" i="11" s="1"/>
  <c r="CJ248" i="11"/>
  <c r="CJ249" i="11" s="1"/>
  <c r="CJ258" i="11" s="1"/>
  <c r="CJ83" i="11" s="1"/>
  <c r="CJ265" i="11"/>
  <c r="CJ266" i="11" s="1"/>
  <c r="AB60" i="28"/>
  <c r="AB61" i="28" s="1"/>
  <c r="AB45" i="28"/>
  <c r="AB46" i="28" s="1"/>
  <c r="BH60" i="28"/>
  <c r="BH61" i="28" s="1"/>
  <c r="BH45" i="28"/>
  <c r="BH46" i="28" s="1"/>
  <c r="CN45" i="28"/>
  <c r="CN46" i="28" s="1"/>
  <c r="CN60" i="28"/>
  <c r="CN61" i="28" s="1"/>
  <c r="T98" i="65"/>
  <c r="T96" i="65" s="1"/>
  <c r="T65" i="65" s="1"/>
  <c r="T107" i="65"/>
  <c r="AQ45" i="28"/>
  <c r="AQ46" i="28" s="1"/>
  <c r="AQ60" i="28"/>
  <c r="AQ61" i="28" s="1"/>
  <c r="BW45" i="28"/>
  <c r="BW46" i="28" s="1"/>
  <c r="BW60" i="28"/>
  <c r="BW61" i="28" s="1"/>
  <c r="CJ67" i="65"/>
  <c r="AH74" i="66"/>
  <c r="AM248" i="11"/>
  <c r="AM249" i="11" s="1"/>
  <c r="AM258" i="11" s="1"/>
  <c r="AM83" i="11" s="1"/>
  <c r="AM265" i="11"/>
  <c r="AM266" i="11" s="1"/>
  <c r="BS248" i="11"/>
  <c r="BS249" i="11" s="1"/>
  <c r="BS258" i="11" s="1"/>
  <c r="BS83" i="11" s="1"/>
  <c r="BS265" i="11"/>
  <c r="BS266" i="11" s="1"/>
  <c r="CY248" i="11"/>
  <c r="CY249" i="11" s="1"/>
  <c r="CY258" i="11" s="1"/>
  <c r="CY83" i="11" s="1"/>
  <c r="CY265" i="11"/>
  <c r="CY266" i="11" s="1"/>
  <c r="AV45" i="28"/>
  <c r="AV46" i="28" s="1"/>
  <c r="AV60" i="28"/>
  <c r="AV61" i="28" s="1"/>
  <c r="CB45" i="28"/>
  <c r="CB46" i="28" s="1"/>
  <c r="CB60" i="28"/>
  <c r="CB61" i="28" s="1"/>
  <c r="W67" i="65"/>
  <c r="L74" i="66"/>
  <c r="BC67" i="65"/>
  <c r="W74" i="66"/>
  <c r="CI67" i="65"/>
  <c r="AG74" i="66"/>
  <c r="AJ265" i="11"/>
  <c r="AJ266" i="11" s="1"/>
  <c r="AJ248" i="11"/>
  <c r="AJ249" i="11" s="1"/>
  <c r="AJ258" i="11" s="1"/>
  <c r="AJ83" i="11" s="1"/>
  <c r="BP265" i="11"/>
  <c r="BP266" i="11" s="1"/>
  <c r="BP248" i="11"/>
  <c r="BP249" i="11" s="1"/>
  <c r="BP258" i="11" s="1"/>
  <c r="BP83" i="11" s="1"/>
  <c r="CV265" i="11"/>
  <c r="CV266" i="11" s="1"/>
  <c r="CV248" i="11"/>
  <c r="CV249" i="11" s="1"/>
  <c r="CV258" i="11" s="1"/>
  <c r="CV83" i="11" s="1"/>
  <c r="AI67" i="65"/>
  <c r="P74" i="66"/>
  <c r="BO67" i="65"/>
  <c r="AA74" i="66"/>
  <c r="CU67" i="65"/>
  <c r="AK74" i="66"/>
  <c r="AD74" i="66"/>
  <c r="BX67" i="65"/>
  <c r="AI60" i="28"/>
  <c r="AI61" i="28" s="1"/>
  <c r="AI45" i="28"/>
  <c r="AI46" i="28" s="1"/>
  <c r="BO60" i="28"/>
  <c r="BO61" i="28" s="1"/>
  <c r="BO45" i="28"/>
  <c r="BO46" i="28" s="1"/>
  <c r="CU60" i="28"/>
  <c r="CU61" i="28" s="1"/>
  <c r="CU45" i="28"/>
  <c r="CU46" i="28" s="1"/>
  <c r="Z74" i="66"/>
  <c r="BL67" i="65"/>
  <c r="AU248" i="11"/>
  <c r="AU249" i="11" s="1"/>
  <c r="AU258" i="11" s="1"/>
  <c r="AU83" i="11" s="1"/>
  <c r="AU265" i="11"/>
  <c r="AU266" i="11" s="1"/>
  <c r="CA248" i="11"/>
  <c r="CA249" i="11" s="1"/>
  <c r="CA258" i="11" s="1"/>
  <c r="CA83" i="11" s="1"/>
  <c r="CA265" i="11"/>
  <c r="CA266" i="11" s="1"/>
  <c r="X45" i="28"/>
  <c r="X46" i="28" s="1"/>
  <c r="X60" i="28"/>
  <c r="X61" i="28" s="1"/>
  <c r="BD45" i="28"/>
  <c r="BD46" i="28" s="1"/>
  <c r="BD60" i="28"/>
  <c r="BD61" i="28" s="1"/>
  <c r="CJ45" i="28"/>
  <c r="CJ46" i="28" s="1"/>
  <c r="CJ60" i="28"/>
  <c r="CJ61" i="28" s="1"/>
  <c r="AU67" i="65"/>
  <c r="T74" i="66"/>
  <c r="CA67" i="65"/>
  <c r="AE74" i="66"/>
  <c r="AB265" i="11"/>
  <c r="AB266" i="11" s="1"/>
  <c r="AB248" i="11"/>
  <c r="AB249" i="11" s="1"/>
  <c r="AB258" i="11" s="1"/>
  <c r="AB83" i="11" s="1"/>
  <c r="BH265" i="11"/>
  <c r="BH266" i="11" s="1"/>
  <c r="BH248" i="11"/>
  <c r="BH249" i="11" s="1"/>
  <c r="BH258" i="11" s="1"/>
  <c r="BH83" i="11" s="1"/>
  <c r="CN265" i="11"/>
  <c r="CN266" i="11" s="1"/>
  <c r="CN248" i="11"/>
  <c r="CN249" i="11" s="1"/>
  <c r="CN258" i="11" s="1"/>
  <c r="CN83" i="11" s="1"/>
  <c r="AQ67" i="65"/>
  <c r="S74" i="66"/>
  <c r="BW67" i="65"/>
  <c r="AC74" i="66"/>
  <c r="AZ67" i="65"/>
  <c r="V74" i="66"/>
  <c r="AA45" i="28"/>
  <c r="AA46" i="28" s="1"/>
  <c r="AA60" i="28"/>
  <c r="AA61" i="28" s="1"/>
  <c r="BG265" i="11"/>
  <c r="BG266" i="11" s="1"/>
  <c r="BG248" i="11"/>
  <c r="BG249" i="11" s="1"/>
  <c r="BG258" i="11" s="1"/>
  <c r="BG83" i="11" s="1"/>
  <c r="CM265" i="11"/>
  <c r="CM266" i="11" s="1"/>
  <c r="CM248" i="11"/>
  <c r="CM249" i="11" s="1"/>
  <c r="CM258" i="11" s="1"/>
  <c r="CM83" i="11" s="1"/>
  <c r="W45" i="28"/>
  <c r="W46" i="28" s="1"/>
  <c r="W60" i="28"/>
  <c r="W61" i="28" s="1"/>
  <c r="BC60" i="28"/>
  <c r="BC61" i="28" s="1"/>
  <c r="BC45" i="28"/>
  <c r="BC46" i="28" s="1"/>
  <c r="CI45" i="28"/>
  <c r="CI46" i="28" s="1"/>
  <c r="CI60" i="28"/>
  <c r="CI61" i="28" s="1"/>
  <c r="AF265" i="11"/>
  <c r="AF266" i="11" s="1"/>
  <c r="AF248" i="11"/>
  <c r="AF249" i="11" s="1"/>
  <c r="AF258" i="11" s="1"/>
  <c r="AF83" i="11" s="1"/>
  <c r="BL265" i="11"/>
  <c r="BL266" i="11" s="1"/>
  <c r="BL248" i="11"/>
  <c r="BL249" i="11" s="1"/>
  <c r="BL258" i="11" s="1"/>
  <c r="BL83" i="11" s="1"/>
  <c r="CR265" i="11"/>
  <c r="CR266" i="11" s="1"/>
  <c r="CR248" i="11"/>
  <c r="CR249" i="11" s="1"/>
  <c r="CR258" i="11" s="1"/>
  <c r="CR83" i="11" s="1"/>
  <c r="T45" i="28"/>
  <c r="T46" i="28" s="1"/>
  <c r="T60" i="28"/>
  <c r="T61" i="28" s="1"/>
  <c r="AZ45" i="28"/>
  <c r="AZ46" i="28" s="1"/>
  <c r="AZ60" i="28"/>
  <c r="AZ61" i="28" s="1"/>
  <c r="CF45" i="28"/>
  <c r="CF46" i="28" s="1"/>
  <c r="CF60" i="28"/>
  <c r="CF61" i="28" s="1"/>
  <c r="S98" i="65"/>
  <c r="S96" i="65" s="1"/>
  <c r="S107" i="65"/>
  <c r="AY248" i="11"/>
  <c r="AY249" i="11" s="1"/>
  <c r="AY258" i="11" s="1"/>
  <c r="AY83" i="11" s="1"/>
  <c r="AY265" i="11"/>
  <c r="AY266" i="11" s="1"/>
  <c r="CE248" i="11"/>
  <c r="CE249" i="11" s="1"/>
  <c r="CE258" i="11" s="1"/>
  <c r="CE83" i="11" s="1"/>
  <c r="CE265" i="11"/>
  <c r="CE266" i="11" s="1"/>
  <c r="P107" i="65"/>
  <c r="P105" i="65" s="1"/>
  <c r="P98" i="65"/>
  <c r="AE60" i="28"/>
  <c r="AE61" i="28" s="1"/>
  <c r="AE45" i="28"/>
  <c r="AE46" i="28" s="1"/>
  <c r="BK45" i="28"/>
  <c r="BK46" i="28" s="1"/>
  <c r="BK60" i="28"/>
  <c r="BK61" i="28" s="1"/>
  <c r="CQ60" i="28"/>
  <c r="CQ61" i="28" s="1"/>
  <c r="CQ45" i="28"/>
  <c r="CQ46" i="28" s="1"/>
  <c r="AN248" i="11"/>
  <c r="AN249" i="11" s="1"/>
  <c r="AN258" i="11" s="1"/>
  <c r="AN83" i="11" s="1"/>
  <c r="AN265" i="11"/>
  <c r="AN266" i="11" s="1"/>
  <c r="BT248" i="11"/>
  <c r="BT249" i="11" s="1"/>
  <c r="BT258" i="11" s="1"/>
  <c r="BT83" i="11" s="1"/>
  <c r="BT265" i="11"/>
  <c r="BT266" i="11" s="1"/>
  <c r="CZ248" i="11"/>
  <c r="CZ249" i="11" s="1"/>
  <c r="CZ258" i="11" s="1"/>
  <c r="CZ83" i="11" s="1"/>
  <c r="CZ265" i="11"/>
  <c r="CZ266" i="11" s="1"/>
  <c r="AR45" i="28"/>
  <c r="AR46" i="28" s="1"/>
  <c r="AR60" i="28"/>
  <c r="AR61" i="28" s="1"/>
  <c r="BX60" i="28"/>
  <c r="BX61" i="28" s="1"/>
  <c r="BX45" i="28"/>
  <c r="BX46" i="28" s="1"/>
  <c r="AA265" i="11"/>
  <c r="AA266" i="11" s="1"/>
  <c r="AA248" i="11"/>
  <c r="AA249" i="11" s="1"/>
  <c r="AA258" i="11" s="1"/>
  <c r="AA83" i="11" s="1"/>
  <c r="BG45" i="28"/>
  <c r="BG46" i="28" s="1"/>
  <c r="BG60" i="28"/>
  <c r="BG61" i="28" s="1"/>
  <c r="CM45" i="28"/>
  <c r="CM46" i="28" s="1"/>
  <c r="CM60" i="28"/>
  <c r="CM61" i="28" s="1"/>
  <c r="AN67" i="65"/>
  <c r="R74" i="66"/>
  <c r="W248" i="11"/>
  <c r="W249" i="11" s="1"/>
  <c r="W258" i="11" s="1"/>
  <c r="W83" i="11" s="1"/>
  <c r="W265" i="11"/>
  <c r="W266" i="11" s="1"/>
  <c r="BC248" i="11"/>
  <c r="BC249" i="11" s="1"/>
  <c r="BC258" i="11" s="1"/>
  <c r="BC83" i="11" s="1"/>
  <c r="R84" i="13" s="1"/>
  <c r="BC265" i="11"/>
  <c r="BC266" i="11" s="1"/>
  <c r="CI248" i="11"/>
  <c r="CI249" i="11" s="1"/>
  <c r="CI258" i="11" s="1"/>
  <c r="CI83" i="11" s="1"/>
  <c r="CI265" i="11"/>
  <c r="CI266" i="11" s="1"/>
  <c r="AF45" i="28"/>
  <c r="AF46" i="28" s="1"/>
  <c r="AF60" i="28"/>
  <c r="AF61" i="28" s="1"/>
  <c r="BL45" i="28"/>
  <c r="BL46" i="28" s="1"/>
  <c r="BL60" i="28"/>
  <c r="BL61" i="28" s="1"/>
  <c r="CR45" i="28"/>
  <c r="CR46" i="28" s="1"/>
  <c r="CR60" i="28"/>
  <c r="CR61" i="28" s="1"/>
  <c r="AM67" i="65"/>
  <c r="Q74" i="66"/>
  <c r="BS67" i="65"/>
  <c r="AB74" i="66"/>
  <c r="T265" i="11"/>
  <c r="T266" i="11" s="1"/>
  <c r="T248" i="11"/>
  <c r="T249" i="11" s="1"/>
  <c r="T258" i="11" s="1"/>
  <c r="AZ265" i="11"/>
  <c r="AZ266" i="11" s="1"/>
  <c r="AZ248" i="11"/>
  <c r="AZ249" i="11" s="1"/>
  <c r="AZ258" i="11" s="1"/>
  <c r="AZ83" i="11" s="1"/>
  <c r="CF265" i="11"/>
  <c r="CF266" i="11" s="1"/>
  <c r="CF248" i="11"/>
  <c r="CF249" i="11" s="1"/>
  <c r="CF258" i="11" s="1"/>
  <c r="CF83" i="11" s="1"/>
  <c r="S67" i="65"/>
  <c r="K67" i="66" s="1"/>
  <c r="K74" i="66"/>
  <c r="AY67" i="65"/>
  <c r="U74" i="66"/>
  <c r="CE67" i="65"/>
  <c r="AF74" i="66"/>
  <c r="AB67" i="65"/>
  <c r="N74" i="66"/>
  <c r="AY60" i="28"/>
  <c r="AY61" i="28" s="1"/>
  <c r="AY45" i="28"/>
  <c r="AY46" i="28" s="1"/>
  <c r="CE60" i="28"/>
  <c r="CE61" i="28" s="1"/>
  <c r="CE45" i="28"/>
  <c r="CE46" i="28" s="1"/>
  <c r="P74" i="65"/>
  <c r="F75" i="65"/>
  <c r="AE248" i="11"/>
  <c r="AE249" i="11" s="1"/>
  <c r="AE258" i="11" s="1"/>
  <c r="AE83" i="11" s="1"/>
  <c r="AE265" i="11"/>
  <c r="AE266" i="11" s="1"/>
  <c r="BK248" i="11"/>
  <c r="BK249" i="11" s="1"/>
  <c r="BK258" i="11" s="1"/>
  <c r="BK83" i="11" s="1"/>
  <c r="BK265" i="11"/>
  <c r="BK266" i="11" s="1"/>
  <c r="CQ248" i="11"/>
  <c r="CQ249" i="11" s="1"/>
  <c r="CQ258" i="11" s="1"/>
  <c r="CQ83" i="11" s="1"/>
  <c r="CQ265" i="11"/>
  <c r="CQ266" i="11" s="1"/>
  <c r="AN45" i="28"/>
  <c r="AN46" i="28" s="1"/>
  <c r="AN60" i="28"/>
  <c r="AN61" i="28" s="1"/>
  <c r="BT45" i="28"/>
  <c r="BT46" i="28" s="1"/>
  <c r="BT60" i="28"/>
  <c r="BT61" i="28" s="1"/>
  <c r="CZ45" i="28"/>
  <c r="CZ46" i="28" s="1"/>
  <c r="CZ60" i="28"/>
  <c r="CZ61" i="28" s="1"/>
  <c r="AE67" i="65"/>
  <c r="O74" i="66"/>
  <c r="BK67" i="65"/>
  <c r="Y74" i="66"/>
  <c r="CQ67" i="65"/>
  <c r="AJ74" i="66"/>
  <c r="AR265" i="11"/>
  <c r="AR266" i="11" s="1"/>
  <c r="AR248" i="11"/>
  <c r="AR249" i="11" s="1"/>
  <c r="AR258" i="11" s="1"/>
  <c r="AR83" i="11" s="1"/>
  <c r="BX265" i="11"/>
  <c r="BX266" i="11" s="1"/>
  <c r="BX248" i="11"/>
  <c r="BX249" i="11" s="1"/>
  <c r="BX258" i="11" s="1"/>
  <c r="BX83" i="11" s="1"/>
  <c r="AA67" i="65"/>
  <c r="M74" i="66"/>
  <c r="BG67" i="65"/>
  <c r="X74" i="66"/>
  <c r="CM67" i="65"/>
  <c r="AI74" i="66"/>
  <c r="AL74" i="66"/>
  <c r="CV67" i="65"/>
  <c r="BJ88" i="28"/>
  <c r="BJ71" i="11" s="1"/>
  <c r="BJ72" i="11" s="1"/>
  <c r="F19" i="66"/>
  <c r="AG88" i="28"/>
  <c r="AC41" i="65" s="1"/>
  <c r="AB166" i="67" s="1"/>
  <c r="AB271" i="67" s="1"/>
  <c r="BM88" i="28"/>
  <c r="BM71" i="11" s="1"/>
  <c r="U88" i="28"/>
  <c r="Q41" i="65" s="1"/>
  <c r="P166" i="67" s="1"/>
  <c r="P271" i="67" s="1"/>
  <c r="CG88" i="28"/>
  <c r="CG71" i="11" s="1"/>
  <c r="CG72" i="11" s="1"/>
  <c r="AX88" i="28"/>
  <c r="BV88" i="28"/>
  <c r="BR41" i="65" s="1"/>
  <c r="BA88" i="28"/>
  <c r="BA71" i="11" s="1"/>
  <c r="AK88" i="28"/>
  <c r="AG41" i="65" s="1"/>
  <c r="AF166" i="67" s="1"/>
  <c r="AF271" i="67" s="1"/>
  <c r="CW88" i="28"/>
  <c r="BQ88" i="28"/>
  <c r="BM41" i="65" s="1"/>
  <c r="BL166" i="67" s="1"/>
  <c r="BL271" i="67" s="1"/>
  <c r="BE88" i="28"/>
  <c r="BE71" i="11" s="1"/>
  <c r="BE72" i="11" s="1"/>
  <c r="AD270" i="11"/>
  <c r="AD84" i="11" s="1"/>
  <c r="AD85" i="11" s="1"/>
  <c r="P22" i="62" s="1"/>
  <c r="CP270" i="11"/>
  <c r="CP84" i="11" s="1"/>
  <c r="CP85" i="11" s="1"/>
  <c r="CB22" i="62" s="1"/>
  <c r="Y270" i="11"/>
  <c r="Y84" i="11" s="1"/>
  <c r="Y85" i="11" s="1"/>
  <c r="K22" i="62" s="1"/>
  <c r="BE270" i="11"/>
  <c r="BE84" i="11" s="1"/>
  <c r="BE85" i="11" s="1"/>
  <c r="AQ22" i="62" s="1"/>
  <c r="CK270" i="11"/>
  <c r="CK84" i="11" s="1"/>
  <c r="CK85" i="11" s="1"/>
  <c r="BW22" i="62" s="1"/>
  <c r="AP270" i="11"/>
  <c r="AP84" i="11" s="1"/>
  <c r="AP85" i="11" s="1"/>
  <c r="AB22" i="62" s="1"/>
  <c r="BV270" i="11"/>
  <c r="BV84" i="11" s="1"/>
  <c r="BV85" i="11" s="1"/>
  <c r="BH22" i="62" s="1"/>
  <c r="DB270" i="11"/>
  <c r="DB84" i="11" s="1"/>
  <c r="DB85" i="11" s="1"/>
  <c r="CN22" i="62" s="1"/>
  <c r="AX270" i="11"/>
  <c r="AX84" i="11" s="1"/>
  <c r="AX85" i="11" s="1"/>
  <c r="AJ22" i="62" s="1"/>
  <c r="CD270" i="11"/>
  <c r="CD84" i="11" s="1"/>
  <c r="CD85" i="11" s="1"/>
  <c r="BP22" i="62" s="1"/>
  <c r="AG270" i="11"/>
  <c r="AG84" i="11" s="1"/>
  <c r="AG85" i="11" s="1"/>
  <c r="S22" i="62" s="1"/>
  <c r="BM270" i="11"/>
  <c r="BM84" i="11" s="1"/>
  <c r="BM85" i="11" s="1"/>
  <c r="AY22" i="62" s="1"/>
  <c r="CS270" i="11"/>
  <c r="CS84" i="11" s="1"/>
  <c r="CS85" i="11" s="1"/>
  <c r="CE22" i="62" s="1"/>
  <c r="AC270" i="11"/>
  <c r="AC84" i="11" s="1"/>
  <c r="AC85" i="11" s="1"/>
  <c r="O22" i="62" s="1"/>
  <c r="BI270" i="11"/>
  <c r="BI84" i="11" s="1"/>
  <c r="BI85" i="11" s="1"/>
  <c r="AU22" i="62" s="1"/>
  <c r="CO270" i="11"/>
  <c r="CO84" i="11" s="1"/>
  <c r="CO85" i="11" s="1"/>
  <c r="CA22" i="62" s="1"/>
  <c r="BA270" i="11"/>
  <c r="BA84" i="11" s="1"/>
  <c r="BA85" i="11" s="1"/>
  <c r="AM22" i="62" s="1"/>
  <c r="V84" i="28"/>
  <c r="R28" i="65"/>
  <c r="BB71" i="11"/>
  <c r="BB72" i="11" s="1"/>
  <c r="AX41" i="65"/>
  <c r="AW166" i="67" s="1"/>
  <c r="AW271" i="67" s="1"/>
  <c r="CH85" i="28"/>
  <c r="CD29" i="65"/>
  <c r="CK84" i="28"/>
  <c r="CG28" i="65"/>
  <c r="BB144" i="11"/>
  <c r="BB140" i="11"/>
  <c r="CD144" i="11"/>
  <c r="CD140" i="11"/>
  <c r="AC68" i="28"/>
  <c r="Y32" i="65"/>
  <c r="AS68" i="28"/>
  <c r="AO32" i="65"/>
  <c r="BI68" i="28"/>
  <c r="BE32" i="65"/>
  <c r="BY68" i="28"/>
  <c r="BU32" i="65"/>
  <c r="CO68" i="28"/>
  <c r="CK32" i="65"/>
  <c r="Z144" i="11"/>
  <c r="Z140" i="11"/>
  <c r="CB144" i="11"/>
  <c r="CB140" i="11"/>
  <c r="AW144" i="11"/>
  <c r="AW140" i="11"/>
  <c r="BN84" i="28"/>
  <c r="BJ28" i="65"/>
  <c r="AO84" i="28"/>
  <c r="AK28" i="65"/>
  <c r="BU85" i="28"/>
  <c r="BQ29" i="65"/>
  <c r="BP165" i="67" s="1"/>
  <c r="BP270" i="67" s="1"/>
  <c r="AL270" i="11"/>
  <c r="AL84" i="11" s="1"/>
  <c r="AL85" i="11" s="1"/>
  <c r="X22" i="62" s="1"/>
  <c r="BR270" i="11"/>
  <c r="BR84" i="11" s="1"/>
  <c r="BR85" i="11" s="1"/>
  <c r="BD22" i="62" s="1"/>
  <c r="CX270" i="11"/>
  <c r="CX84" i="11" s="1"/>
  <c r="CX85" i="11" s="1"/>
  <c r="CJ22" i="62" s="1"/>
  <c r="BK140" i="11"/>
  <c r="BK144" i="11"/>
  <c r="CI140" i="11"/>
  <c r="CI144" i="11"/>
  <c r="AC205" i="11"/>
  <c r="AH88" i="28"/>
  <c r="AH52" i="28"/>
  <c r="AH53" i="28" s="1"/>
  <c r="AH93" i="28"/>
  <c r="BF84" i="28"/>
  <c r="BB28" i="65"/>
  <c r="CL88" i="28"/>
  <c r="CL144" i="11"/>
  <c r="CL140" i="11"/>
  <c r="AC85" i="28"/>
  <c r="Y29" i="65"/>
  <c r="AS52" i="28"/>
  <c r="AS53" i="28" s="1"/>
  <c r="AS93" i="28"/>
  <c r="BI88" i="28"/>
  <c r="BY84" i="28"/>
  <c r="BU28" i="65"/>
  <c r="CO85" i="28"/>
  <c r="CK29" i="65"/>
  <c r="CJ165" i="67" s="1"/>
  <c r="CJ270" i="67" s="1"/>
  <c r="AP52" i="28"/>
  <c r="AP53" i="28" s="1"/>
  <c r="AP93" i="28"/>
  <c r="BR144" i="11"/>
  <c r="BR140" i="11"/>
  <c r="K31" i="23"/>
  <c r="K34" i="23" s="1"/>
  <c r="K61" i="23" s="1"/>
  <c r="X144" i="11"/>
  <c r="X140" i="11"/>
  <c r="AN144" i="11"/>
  <c r="AN140" i="11"/>
  <c r="CZ144" i="11"/>
  <c r="CZ140" i="11"/>
  <c r="AS270" i="11"/>
  <c r="AS84" i="11" s="1"/>
  <c r="AS85" i="11" s="1"/>
  <c r="AE22" i="62" s="1"/>
  <c r="BY270" i="11"/>
  <c r="BY84" i="11" s="1"/>
  <c r="BE84" i="28"/>
  <c r="BA28" i="65"/>
  <c r="AI140" i="11"/>
  <c r="AI144" i="11"/>
  <c r="Y144" i="11"/>
  <c r="Y140" i="11"/>
  <c r="BU144" i="11"/>
  <c r="BU140" i="11"/>
  <c r="AG68" i="28"/>
  <c r="AC32" i="65"/>
  <c r="BM68" i="28"/>
  <c r="BI32" i="65"/>
  <c r="CK68" i="28"/>
  <c r="CG32" i="65"/>
  <c r="Z84" i="28"/>
  <c r="V28" i="65"/>
  <c r="AX84" i="28"/>
  <c r="AT28" i="65"/>
  <c r="BV85" i="28"/>
  <c r="BR29" i="65"/>
  <c r="DB52" i="28"/>
  <c r="DB53" i="28" s="1"/>
  <c r="DB93" i="28"/>
  <c r="AK85" i="28"/>
  <c r="AG29" i="65"/>
  <c r="AF165" i="67" s="1"/>
  <c r="AF270" i="67" s="1"/>
  <c r="AF268" i="67" s="1"/>
  <c r="BA45" i="11"/>
  <c r="CG52" i="28"/>
  <c r="CG93" i="28"/>
  <c r="CG84" i="28"/>
  <c r="CC28" i="65"/>
  <c r="CW85" i="28"/>
  <c r="CS29" i="65"/>
  <c r="AT85" i="28"/>
  <c r="AP29" i="65"/>
  <c r="AO165" i="67" s="1"/>
  <c r="AO270" i="67" s="1"/>
  <c r="BZ84" i="28"/>
  <c r="BV28" i="65"/>
  <c r="BZ52" i="28"/>
  <c r="BZ53" i="28" s="1"/>
  <c r="BZ93" i="28"/>
  <c r="Y68" i="28"/>
  <c r="U32" i="65"/>
  <c r="BE68" i="28"/>
  <c r="BA32" i="65"/>
  <c r="CS68" i="28"/>
  <c r="CO32" i="65"/>
  <c r="DA144" i="11"/>
  <c r="DA140" i="11"/>
  <c r="AL88" i="28"/>
  <c r="BR85" i="28"/>
  <c r="BN29" i="65"/>
  <c r="BM165" i="67" s="1"/>
  <c r="BM270" i="67" s="1"/>
  <c r="CX52" i="28"/>
  <c r="CX53" i="28" s="1"/>
  <c r="CX93" i="28"/>
  <c r="AW88" i="28"/>
  <c r="CC84" i="28"/>
  <c r="BY28" i="65"/>
  <c r="DA85" i="28"/>
  <c r="CW29" i="65"/>
  <c r="CV165" i="67" s="1"/>
  <c r="CV270" i="67" s="1"/>
  <c r="AL144" i="11"/>
  <c r="AL140" i="11"/>
  <c r="BZ144" i="11"/>
  <c r="BZ140" i="11"/>
  <c r="AB144" i="11"/>
  <c r="AB140" i="11"/>
  <c r="CN144" i="11"/>
  <c r="CN140" i="11"/>
  <c r="Y52" i="28"/>
  <c r="Y53" i="28" s="1"/>
  <c r="Y93" i="28"/>
  <c r="BS140" i="11"/>
  <c r="BS144" i="11"/>
  <c r="T205" i="11"/>
  <c r="T209" i="11" s="1"/>
  <c r="BJ68" i="28"/>
  <c r="BF32" i="65"/>
  <c r="CS84" i="28"/>
  <c r="CO28" i="65"/>
  <c r="W140" i="11"/>
  <c r="W144" i="11"/>
  <c r="CS144" i="11"/>
  <c r="CS140" i="11"/>
  <c r="V68" i="28"/>
  <c r="R32" i="65"/>
  <c r="BB68" i="28"/>
  <c r="AX32" i="65"/>
  <c r="CH68" i="28"/>
  <c r="CD32" i="65"/>
  <c r="CT84" i="28"/>
  <c r="CP28" i="65"/>
  <c r="AX144" i="11"/>
  <c r="AX140" i="11"/>
  <c r="BB85" i="28"/>
  <c r="AX29" i="65"/>
  <c r="AW165" i="67" s="1"/>
  <c r="AW270" i="67" s="1"/>
  <c r="AW268" i="67" s="1"/>
  <c r="CH52" i="28"/>
  <c r="CH53" i="28" s="1"/>
  <c r="CH93" i="28"/>
  <c r="AG71" i="11"/>
  <c r="AG72" i="11" s="1"/>
  <c r="BM84" i="28"/>
  <c r="BI28" i="65"/>
  <c r="CK85" i="28"/>
  <c r="CG29" i="65"/>
  <c r="AH68" i="28"/>
  <c r="AD32" i="65"/>
  <c r="BF68" i="28"/>
  <c r="BB32" i="65"/>
  <c r="CL68" i="28"/>
  <c r="CH32" i="65"/>
  <c r="BJ144" i="11"/>
  <c r="BJ140" i="11"/>
  <c r="AV144" i="11"/>
  <c r="AV140" i="11"/>
  <c r="CR144" i="11"/>
  <c r="CR140" i="11"/>
  <c r="BN85" i="28"/>
  <c r="BJ29" i="65"/>
  <c r="BI165" i="67" s="1"/>
  <c r="BI270" i="67" s="1"/>
  <c r="BI268" i="67" s="1"/>
  <c r="CH144" i="11"/>
  <c r="CH140" i="11"/>
  <c r="AO85" i="28"/>
  <c r="AK29" i="65"/>
  <c r="BU52" i="28"/>
  <c r="BU53" i="28" s="1"/>
  <c r="BU93" i="28"/>
  <c r="AA140" i="11"/>
  <c r="AA144" i="11"/>
  <c r="BM205" i="11"/>
  <c r="CW205" i="11"/>
  <c r="AW68" i="28"/>
  <c r="AS32" i="65"/>
  <c r="CC68" i="28"/>
  <c r="BY32" i="65"/>
  <c r="DA68" i="28"/>
  <c r="CW32" i="65"/>
  <c r="BF88" i="28"/>
  <c r="CL85" i="28"/>
  <c r="CH29" i="65"/>
  <c r="CG165" i="67" s="1"/>
  <c r="CG270" i="67" s="1"/>
  <c r="AC52" i="28"/>
  <c r="AC53" i="28" s="1"/>
  <c r="AC93" i="28"/>
  <c r="AC45" i="11"/>
  <c r="AS88" i="28"/>
  <c r="BI84" i="28"/>
  <c r="BE28" i="65"/>
  <c r="BY85" i="28"/>
  <c r="BU29" i="65"/>
  <c r="CO52" i="28"/>
  <c r="CO53" i="28" s="1"/>
  <c r="CO93" i="28"/>
  <c r="AP84" i="28"/>
  <c r="AL28" i="65"/>
  <c r="CD84" i="28"/>
  <c r="BZ28" i="65"/>
  <c r="DB144" i="11"/>
  <c r="DB140" i="11"/>
  <c r="T144" i="11"/>
  <c r="T148" i="11" s="1"/>
  <c r="T140" i="11"/>
  <c r="BD144" i="11"/>
  <c r="BD140" i="11"/>
  <c r="CF144" i="11"/>
  <c r="CF140" i="11"/>
  <c r="BE85" i="28"/>
  <c r="BA29" i="65"/>
  <c r="AZ165" i="67" s="1"/>
  <c r="AZ270" i="67" s="1"/>
  <c r="CQ140" i="11"/>
  <c r="CQ144" i="11"/>
  <c r="AX85" i="28"/>
  <c r="AT29" i="65"/>
  <c r="BV52" i="28"/>
  <c r="BV53" i="28" s="1"/>
  <c r="BV93" i="28"/>
  <c r="DB84" i="28"/>
  <c r="CX28" i="65"/>
  <c r="AT144" i="11"/>
  <c r="AT140" i="11"/>
  <c r="BQ52" i="28"/>
  <c r="BQ53" i="28" s="1"/>
  <c r="BQ93" i="28"/>
  <c r="BQ84" i="28"/>
  <c r="BM28" i="65"/>
  <c r="CC29" i="65"/>
  <c r="CB165" i="67" s="1"/>
  <c r="CB270" i="67" s="1"/>
  <c r="CW45" i="11"/>
  <c r="AT84" i="28"/>
  <c r="AP28" i="65"/>
  <c r="AT52" i="28"/>
  <c r="AT53" i="28" s="1"/>
  <c r="AT93" i="28"/>
  <c r="CY140" i="11"/>
  <c r="CY144" i="11"/>
  <c r="CO144" i="11"/>
  <c r="CO140" i="11"/>
  <c r="AL85" i="28"/>
  <c r="AH29" i="65"/>
  <c r="BR52" i="28"/>
  <c r="BR53" i="28" s="1"/>
  <c r="BR93" i="28"/>
  <c r="CX84" i="28"/>
  <c r="CT28" i="65"/>
  <c r="AW84" i="28"/>
  <c r="AS28" i="65"/>
  <c r="CC52" i="28"/>
  <c r="CC53" i="28" s="1"/>
  <c r="CC93" i="28"/>
  <c r="CC85" i="28"/>
  <c r="BY29" i="65"/>
  <c r="BX165" i="67" s="1"/>
  <c r="BX270" i="67" s="1"/>
  <c r="DA52" i="28"/>
  <c r="DA53" i="28" s="1"/>
  <c r="DA93" i="28"/>
  <c r="BN144" i="11"/>
  <c r="BN140" i="11"/>
  <c r="AR144" i="11"/>
  <c r="AR140" i="11"/>
  <c r="BH144" i="11"/>
  <c r="BH140" i="11"/>
  <c r="AD68" i="28"/>
  <c r="Z32" i="65"/>
  <c r="Y88" i="28"/>
  <c r="BJ270" i="11"/>
  <c r="BJ84" i="11" s="1"/>
  <c r="BJ85" i="11" s="1"/>
  <c r="AV22" i="62" s="1"/>
  <c r="CG144" i="11"/>
  <c r="CG140" i="11"/>
  <c r="CS52" i="28"/>
  <c r="CS93" i="28"/>
  <c r="CS85" i="28"/>
  <c r="CO29" i="65"/>
  <c r="CN165" i="67" s="1"/>
  <c r="CN270" i="67" s="1"/>
  <c r="CT85" i="28"/>
  <c r="CP29" i="65"/>
  <c r="CP85" i="28"/>
  <c r="CL29" i="65"/>
  <c r="CK165" i="67" s="1"/>
  <c r="CK270" i="67" s="1"/>
  <c r="AU205" i="11"/>
  <c r="CQ205" i="11"/>
  <c r="AD71" i="11"/>
  <c r="AD72" i="11" s="1"/>
  <c r="AC144" i="11"/>
  <c r="AC140" i="11"/>
  <c r="AD85" i="28"/>
  <c r="Z29" i="65"/>
  <c r="Y165" i="67" s="1"/>
  <c r="Y270" i="67" s="1"/>
  <c r="Y268" i="67" s="1"/>
  <c r="BJ84" i="28"/>
  <c r="BF28" i="65"/>
  <c r="BJ52" i="28"/>
  <c r="BJ53" i="28" s="1"/>
  <c r="BJ93" i="28"/>
  <c r="W205" i="11"/>
  <c r="BS205" i="11"/>
  <c r="BM144" i="11"/>
  <c r="BM140" i="11"/>
  <c r="V85" i="28"/>
  <c r="R29" i="65"/>
  <c r="Q165" i="67" s="1"/>
  <c r="Q270" i="67" s="1"/>
  <c r="Q268" i="67" s="1"/>
  <c r="BB52" i="28"/>
  <c r="BB53" i="28" s="1"/>
  <c r="BB93" i="28"/>
  <c r="CH84" i="28"/>
  <c r="CD28" i="65"/>
  <c r="AG84" i="28"/>
  <c r="AC28" i="65"/>
  <c r="BM52" i="28"/>
  <c r="BM93" i="28"/>
  <c r="BM85" i="28"/>
  <c r="BI29" i="65"/>
  <c r="CK52" i="28"/>
  <c r="CK93" i="28"/>
  <c r="CK45" i="11"/>
  <c r="AP68" i="28"/>
  <c r="AL32" i="65"/>
  <c r="CD68" i="28"/>
  <c r="BZ32" i="65"/>
  <c r="CP144" i="11"/>
  <c r="CP140" i="11"/>
  <c r="U84" i="28"/>
  <c r="Q28" i="65"/>
  <c r="BN52" i="28"/>
  <c r="BN53" i="28" s="1"/>
  <c r="BN93" i="28"/>
  <c r="AT68" i="28"/>
  <c r="AP32" i="65"/>
  <c r="BZ68" i="28"/>
  <c r="BV32" i="65"/>
  <c r="AO52" i="28"/>
  <c r="AO93" i="28"/>
  <c r="AO45" i="11"/>
  <c r="BU88" i="28"/>
  <c r="V270" i="11"/>
  <c r="V84" i="11" s="1"/>
  <c r="V85" i="11" s="1"/>
  <c r="H22" i="62" s="1"/>
  <c r="BB270" i="11"/>
  <c r="BB84" i="11" s="1"/>
  <c r="BB85" i="11" s="1"/>
  <c r="AN22" i="62" s="1"/>
  <c r="CH270" i="11"/>
  <c r="CH84" i="11" s="1"/>
  <c r="CH85" i="11" s="1"/>
  <c r="BT22" i="62" s="1"/>
  <c r="AM140" i="11"/>
  <c r="AM144" i="11"/>
  <c r="BW140" i="11"/>
  <c r="BW144" i="11"/>
  <c r="CK205" i="11"/>
  <c r="AL68" i="28"/>
  <c r="AH32" i="65"/>
  <c r="BR68" i="28"/>
  <c r="BN32" i="65"/>
  <c r="CX68" i="28"/>
  <c r="CT32" i="65"/>
  <c r="AH84" i="28"/>
  <c r="AD28" i="65"/>
  <c r="BF85" i="28"/>
  <c r="BB29" i="65"/>
  <c r="BA165" i="67" s="1"/>
  <c r="BA270" i="67" s="1"/>
  <c r="CL52" i="28"/>
  <c r="CL53" i="28" s="1"/>
  <c r="CL93" i="28"/>
  <c r="AD144" i="11"/>
  <c r="AD140" i="11"/>
  <c r="AC88" i="28"/>
  <c r="AS84" i="28"/>
  <c r="AO28" i="65"/>
  <c r="BI85" i="28"/>
  <c r="BE29" i="65"/>
  <c r="BD165" i="67" s="1"/>
  <c r="BD270" i="67" s="1"/>
  <c r="BY52" i="28"/>
  <c r="BY93" i="28"/>
  <c r="BY45" i="11"/>
  <c r="CO88" i="28"/>
  <c r="AP88" i="28"/>
  <c r="CD85" i="28"/>
  <c r="BZ29" i="65"/>
  <c r="BY165" i="67" s="1"/>
  <c r="BY270" i="67" s="1"/>
  <c r="BT144" i="11"/>
  <c r="BT140" i="11"/>
  <c r="CV144" i="11"/>
  <c r="CV140" i="11"/>
  <c r="CP68" i="28"/>
  <c r="CL32" i="65"/>
  <c r="BE52" i="28"/>
  <c r="BE93" i="28"/>
  <c r="Z85" i="28"/>
  <c r="V29" i="65"/>
  <c r="AX71" i="11"/>
  <c r="AX72" i="11" s="1"/>
  <c r="AT41" i="65"/>
  <c r="AX52" i="28"/>
  <c r="AX53" i="28" s="1"/>
  <c r="AX93" i="28"/>
  <c r="BV84" i="28"/>
  <c r="BR28" i="65"/>
  <c r="DB71" i="11"/>
  <c r="DB72" i="11" s="1"/>
  <c r="CX41" i="65"/>
  <c r="CW166" i="67" s="1"/>
  <c r="CW271" i="67" s="1"/>
  <c r="BA52" i="28"/>
  <c r="BA93" i="28"/>
  <c r="BQ85" i="28"/>
  <c r="BM29" i="65"/>
  <c r="BL165" i="67" s="1"/>
  <c r="BL270" i="67" s="1"/>
  <c r="CW71" i="11"/>
  <c r="CS41" i="65"/>
  <c r="AK270" i="11"/>
  <c r="AK84" i="11" s="1"/>
  <c r="AK85" i="11" s="1"/>
  <c r="W22" i="62" s="1"/>
  <c r="CG270" i="11"/>
  <c r="CG84" i="11" s="1"/>
  <c r="CG85" i="11" s="1"/>
  <c r="BS22" i="62" s="1"/>
  <c r="BZ88" i="28"/>
  <c r="CA140" i="11"/>
  <c r="CA144" i="11"/>
  <c r="CM140" i="11"/>
  <c r="CM144" i="11"/>
  <c r="CC144" i="11"/>
  <c r="CC140" i="11"/>
  <c r="AL52" i="28"/>
  <c r="AL53" i="28" s="1"/>
  <c r="AL93" i="28"/>
  <c r="BR84" i="28"/>
  <c r="BN28" i="65"/>
  <c r="CX88" i="28"/>
  <c r="AW52" i="28"/>
  <c r="AW53" i="28" s="1"/>
  <c r="AW93" i="28"/>
  <c r="AW85" i="28"/>
  <c r="AS29" i="65"/>
  <c r="AR165" i="67" s="1"/>
  <c r="AR270" i="67" s="1"/>
  <c r="DA88" i="28"/>
  <c r="CT144" i="11"/>
  <c r="CT140" i="11"/>
  <c r="BN68" i="28"/>
  <c r="BJ32" i="65"/>
  <c r="CT68" i="28"/>
  <c r="CP32" i="65"/>
  <c r="AJ144" i="11"/>
  <c r="AJ140" i="11"/>
  <c r="Y84" i="28"/>
  <c r="U28" i="65"/>
  <c r="AU140" i="11"/>
  <c r="AU144" i="11"/>
  <c r="BV144" i="11"/>
  <c r="BV140" i="11"/>
  <c r="BI144" i="11"/>
  <c r="BI140" i="11"/>
  <c r="CT88" i="28"/>
  <c r="CT52" i="28"/>
  <c r="CT93" i="28"/>
  <c r="BJ85" i="28"/>
  <c r="BF29" i="65"/>
  <c r="CP84" i="28"/>
  <c r="CL28" i="65"/>
  <c r="CP52" i="28"/>
  <c r="CP53" i="28" s="1"/>
  <c r="CP93" i="28"/>
  <c r="AO68" i="28"/>
  <c r="AK32" i="65"/>
  <c r="BU68" i="28"/>
  <c r="BQ32" i="65"/>
  <c r="BG205" i="11"/>
  <c r="BY144" i="11"/>
  <c r="BY140" i="11"/>
  <c r="CW144" i="11"/>
  <c r="CW140" i="11"/>
  <c r="AD84" i="28"/>
  <c r="Z28" i="65"/>
  <c r="AD52" i="28"/>
  <c r="AD93" i="28"/>
  <c r="AI205" i="11"/>
  <c r="CE205" i="11"/>
  <c r="AO270" i="11"/>
  <c r="AO84" i="11" s="1"/>
  <c r="BU270" i="11"/>
  <c r="BU84" i="11" s="1"/>
  <c r="BU85" i="11" s="1"/>
  <c r="BG22" i="62" s="1"/>
  <c r="DA270" i="11"/>
  <c r="DA84" i="11" s="1"/>
  <c r="DA85" i="11" s="1"/>
  <c r="CM22" i="62" s="1"/>
  <c r="BA144" i="11"/>
  <c r="BA140" i="11"/>
  <c r="CK140" i="11"/>
  <c r="V52" i="28"/>
  <c r="V93" i="28"/>
  <c r="BB84" i="28"/>
  <c r="AX28" i="65"/>
  <c r="AG52" i="28"/>
  <c r="AG93" i="28"/>
  <c r="AG85" i="28"/>
  <c r="AC29" i="65"/>
  <c r="AB165" i="67" s="1"/>
  <c r="AB270" i="67" s="1"/>
  <c r="AB268" i="67" s="1"/>
  <c r="BM45" i="11"/>
  <c r="CK71" i="11"/>
  <c r="CG41" i="65"/>
  <c r="V144" i="11"/>
  <c r="V140" i="11"/>
  <c r="AF144" i="11"/>
  <c r="AF140" i="11"/>
  <c r="BL144" i="11"/>
  <c r="BL140" i="11"/>
  <c r="BG140" i="11"/>
  <c r="BG144" i="11"/>
  <c r="AO88" i="28"/>
  <c r="BU84" i="28"/>
  <c r="BQ28" i="65"/>
  <c r="AY140" i="11"/>
  <c r="AY144" i="11"/>
  <c r="CU140" i="11"/>
  <c r="CU144" i="11"/>
  <c r="AO205" i="11"/>
  <c r="BY205" i="11"/>
  <c r="AH85" i="28"/>
  <c r="AD29" i="65"/>
  <c r="AC165" i="67" s="1"/>
  <c r="AC270" i="67" s="1"/>
  <c r="BF52" i="28"/>
  <c r="BF93" i="28"/>
  <c r="CL84" i="28"/>
  <c r="CH28" i="65"/>
  <c r="BF144" i="11"/>
  <c r="BF140" i="11"/>
  <c r="AC84" i="28"/>
  <c r="Y28" i="65"/>
  <c r="AS85" i="28"/>
  <c r="AO29" i="65"/>
  <c r="AN165" i="67" s="1"/>
  <c r="AN270" i="67" s="1"/>
  <c r="BI52" i="28"/>
  <c r="BI93" i="28"/>
  <c r="BY88" i="28"/>
  <c r="CO84" i="28"/>
  <c r="CK28" i="65"/>
  <c r="AP85" i="28"/>
  <c r="AL29" i="65"/>
  <c r="AK165" i="67" s="1"/>
  <c r="AK270" i="67" s="1"/>
  <c r="CD88" i="28"/>
  <c r="CD52" i="28"/>
  <c r="CD93" i="28"/>
  <c r="AH144" i="11"/>
  <c r="AH140" i="11"/>
  <c r="Z270" i="11"/>
  <c r="Z84" i="11" s="1"/>
  <c r="Z85" i="11" s="1"/>
  <c r="L22" i="62" s="1"/>
  <c r="BF270" i="11"/>
  <c r="BF84" i="11" s="1"/>
  <c r="BF85" i="11" s="1"/>
  <c r="AR22" i="62" s="1"/>
  <c r="CL270" i="11"/>
  <c r="CL84" i="11" s="1"/>
  <c r="CL85" i="11" s="1"/>
  <c r="BX22" i="62" s="1"/>
  <c r="AZ144" i="11"/>
  <c r="AZ140" i="11"/>
  <c r="CJ144" i="11"/>
  <c r="CJ140" i="11"/>
  <c r="BZ270" i="11"/>
  <c r="BZ84" i="11" s="1"/>
  <c r="BZ85" i="11" s="1"/>
  <c r="BL22" i="62" s="1"/>
  <c r="M34" i="23"/>
  <c r="M61" i="23" s="1"/>
  <c r="CE140" i="11"/>
  <c r="CE144" i="11"/>
  <c r="Z52" i="28"/>
  <c r="Z53" i="28" s="1"/>
  <c r="Z93" i="28"/>
  <c r="DB85" i="28"/>
  <c r="CX29" i="65"/>
  <c r="CW165" i="67" s="1"/>
  <c r="CW270" i="67" s="1"/>
  <c r="CW268" i="67" s="1"/>
  <c r="AK52" i="28"/>
  <c r="AK93" i="28"/>
  <c r="AK84" i="28"/>
  <c r="AG28" i="65"/>
  <c r="BA85" i="28"/>
  <c r="AW29" i="65"/>
  <c r="CW52" i="28"/>
  <c r="CW53" i="28" s="1"/>
  <c r="CW93" i="28"/>
  <c r="CW84" i="28"/>
  <c r="CS28" i="65"/>
  <c r="AH270" i="11"/>
  <c r="AH84" i="11" s="1"/>
  <c r="AH85" i="11" s="1"/>
  <c r="T22" i="62" s="1"/>
  <c r="BN270" i="11"/>
  <c r="BN84" i="11" s="1"/>
  <c r="BN85" i="11" s="1"/>
  <c r="AZ22" i="62" s="1"/>
  <c r="CT270" i="11"/>
  <c r="CT84" i="11" s="1"/>
  <c r="CT85" i="11" s="1"/>
  <c r="CF22" i="62" s="1"/>
  <c r="AT88" i="28"/>
  <c r="BZ85" i="28"/>
  <c r="BV29" i="65"/>
  <c r="BU165" i="67" s="1"/>
  <c r="BU270" i="67" s="1"/>
  <c r="AE140" i="11"/>
  <c r="AE144" i="11"/>
  <c r="AQ140" i="11"/>
  <c r="AQ144" i="11"/>
  <c r="BC140" i="11"/>
  <c r="BC144" i="11"/>
  <c r="BO140" i="11"/>
  <c r="BO144" i="11"/>
  <c r="AW270" i="11"/>
  <c r="AW84" i="11" s="1"/>
  <c r="AW85" i="11" s="1"/>
  <c r="AI22" i="62" s="1"/>
  <c r="CC270" i="11"/>
  <c r="CC84" i="11" s="1"/>
  <c r="CC85" i="11" s="1"/>
  <c r="BO22" i="62" s="1"/>
  <c r="U144" i="11"/>
  <c r="U140" i="11"/>
  <c r="AG144" i="11"/>
  <c r="AG140" i="11"/>
  <c r="AS144" i="11"/>
  <c r="AS140" i="11"/>
  <c r="BE144" i="11"/>
  <c r="BE140" i="11"/>
  <c r="BQ144" i="11"/>
  <c r="BQ140" i="11"/>
  <c r="AL84" i="28"/>
  <c r="AH28" i="65"/>
  <c r="BR88" i="28"/>
  <c r="CX85" i="28"/>
  <c r="CT29" i="65"/>
  <c r="CS165" i="67" s="1"/>
  <c r="CS270" i="67" s="1"/>
  <c r="CC88" i="28"/>
  <c r="DA84" i="28"/>
  <c r="CW28" i="65"/>
  <c r="Z68" i="28"/>
  <c r="V32" i="65"/>
  <c r="AX68" i="28"/>
  <c r="AT32" i="65"/>
  <c r="BV68" i="28"/>
  <c r="BR32" i="65"/>
  <c r="DB68" i="28"/>
  <c r="CX32" i="65"/>
  <c r="U68" i="28"/>
  <c r="Q32" i="65"/>
  <c r="AK68" i="28"/>
  <c r="AG32" i="65"/>
  <c r="BA68" i="28"/>
  <c r="AW32" i="65"/>
  <c r="BQ68" i="28"/>
  <c r="BM32" i="65"/>
  <c r="CG68" i="28"/>
  <c r="CC32" i="65"/>
  <c r="CW68" i="28"/>
  <c r="CS32" i="65"/>
  <c r="AP144" i="11"/>
  <c r="AP140" i="11"/>
  <c r="BP144" i="11"/>
  <c r="BP140" i="11"/>
  <c r="BX144" i="11"/>
  <c r="BX140" i="11"/>
  <c r="Y85" i="28"/>
  <c r="U29" i="65"/>
  <c r="T165" i="67" s="1"/>
  <c r="T270" i="67" s="1"/>
  <c r="AK144" i="11"/>
  <c r="CX144" i="11"/>
  <c r="CX140" i="11"/>
  <c r="CS88" i="28"/>
  <c r="AT270" i="11"/>
  <c r="AT84" i="11" s="1"/>
  <c r="AT85" i="11" s="1"/>
  <c r="AF22" i="62" s="1"/>
  <c r="U270" i="11"/>
  <c r="U84" i="11" s="1"/>
  <c r="U85" i="11" s="1"/>
  <c r="G22" i="62" s="1"/>
  <c r="CW270" i="11"/>
  <c r="CW84" i="11" s="1"/>
  <c r="BL268" i="67" l="1"/>
  <c r="Q169" i="67"/>
  <c r="Q263" i="67"/>
  <c r="Q262" i="67" s="1"/>
  <c r="P268" i="67"/>
  <c r="S169" i="67"/>
  <c r="S263" i="67"/>
  <c r="S262" i="67" s="1"/>
  <c r="U85" i="28"/>
  <c r="CG85" i="28"/>
  <c r="U93" i="28"/>
  <c r="BN71" i="11"/>
  <c r="BN72" i="11" s="1"/>
  <c r="AO144" i="11"/>
  <c r="BF41" i="65"/>
  <c r="BE166" i="67" s="1"/>
  <c r="BE271" i="67" s="1"/>
  <c r="U71" i="11"/>
  <c r="U72" i="11" s="1"/>
  <c r="O34" i="23"/>
  <c r="O61" i="23" s="1"/>
  <c r="BA84" i="28"/>
  <c r="R34" i="23"/>
  <c r="R61" i="23" s="1"/>
  <c r="R62" i="23" s="1"/>
  <c r="V71" i="11"/>
  <c r="V72" i="11" s="1"/>
  <c r="AW41" i="65"/>
  <c r="AV166" i="67" s="1"/>
  <c r="AV271" i="67" s="1"/>
  <c r="BV71" i="11"/>
  <c r="BV72" i="11" s="1"/>
  <c r="BV191" i="11" s="1"/>
  <c r="CD41" i="65"/>
  <c r="CC166" i="67" s="1"/>
  <c r="CC271" i="67" s="1"/>
  <c r="V41" i="65"/>
  <c r="BQ71" i="11"/>
  <c r="BQ72" i="11" s="1"/>
  <c r="BQ191" i="11" s="1"/>
  <c r="BI41" i="65"/>
  <c r="BH166" i="67" s="1"/>
  <c r="BH271" i="67" s="1"/>
  <c r="AK71" i="11"/>
  <c r="AK72" i="11" s="1"/>
  <c r="W17" i="62" s="1"/>
  <c r="CL41" i="65"/>
  <c r="CK166" i="67" s="1"/>
  <c r="CK271" i="67" s="1"/>
  <c r="CK268" i="67" s="1"/>
  <c r="V84" i="13"/>
  <c r="P96" i="65"/>
  <c r="X84" i="13"/>
  <c r="CM65" i="65"/>
  <c r="AI67" i="66"/>
  <c r="AI65" i="66" s="1"/>
  <c r="EA263" i="67" s="1"/>
  <c r="EA262" i="67" s="1"/>
  <c r="AA65" i="65"/>
  <c r="M67" i="66"/>
  <c r="M65" i="66" s="1"/>
  <c r="DE263" i="67" s="1"/>
  <c r="DE262" i="67" s="1"/>
  <c r="AR268" i="11"/>
  <c r="AR269" i="11"/>
  <c r="BK65" i="65"/>
  <c r="Y67" i="66"/>
  <c r="Y65" i="66" s="1"/>
  <c r="DQ263" i="67" s="1"/>
  <c r="DQ262" i="67" s="1"/>
  <c r="CZ51" i="28"/>
  <c r="CZ91" i="28"/>
  <c r="CZ44" i="11"/>
  <c r="CZ45" i="11" s="1"/>
  <c r="CZ47" i="28"/>
  <c r="CZ50" i="28"/>
  <c r="CZ54" i="28"/>
  <c r="CU56" i="67"/>
  <c r="ED56" i="67" s="1"/>
  <c r="AN54" i="28"/>
  <c r="AN44" i="11"/>
  <c r="AN45" i="11" s="1"/>
  <c r="AN47" i="28"/>
  <c r="AN51" i="28"/>
  <c r="AN91" i="28"/>
  <c r="AN50" i="28"/>
  <c r="AI56" i="67"/>
  <c r="J74" i="66"/>
  <c r="F74" i="66" s="1"/>
  <c r="F74" i="65"/>
  <c r="P67" i="65"/>
  <c r="AY62" i="28"/>
  <c r="AY67" i="28" s="1"/>
  <c r="AU34" i="65" s="1"/>
  <c r="AY66" i="28"/>
  <c r="AU33" i="65" s="1"/>
  <c r="AY65" i="28"/>
  <c r="AY69" i="28"/>
  <c r="CE65" i="65"/>
  <c r="AF67" i="66"/>
  <c r="AF65" i="66" s="1"/>
  <c r="DX263" i="67" s="1"/>
  <c r="DX262" i="67" s="1"/>
  <c r="AZ268" i="11"/>
  <c r="AZ269" i="11"/>
  <c r="BS65" i="65"/>
  <c r="AB67" i="66"/>
  <c r="AB65" i="66" s="1"/>
  <c r="DT263" i="67" s="1"/>
  <c r="DT262" i="67" s="1"/>
  <c r="CR50" i="28"/>
  <c r="CM56" i="67"/>
  <c r="CR54" i="28"/>
  <c r="CR44" i="11"/>
  <c r="CR45" i="11" s="1"/>
  <c r="CR47" i="28"/>
  <c r="CR51" i="28"/>
  <c r="CR91" i="28"/>
  <c r="AF44" i="11"/>
  <c r="AF45" i="11" s="1"/>
  <c r="AF47" i="28"/>
  <c r="AF54" i="28"/>
  <c r="AF50" i="28"/>
  <c r="AF91" i="28"/>
  <c r="AA56" i="67"/>
  <c r="DF56" i="67" s="1"/>
  <c r="AF51" i="28"/>
  <c r="AN65" i="65"/>
  <c r="R67" i="66"/>
  <c r="R65" i="66" s="1"/>
  <c r="DJ263" i="67" s="1"/>
  <c r="DJ262" i="67" s="1"/>
  <c r="BG47" i="28"/>
  <c r="BG44" i="11"/>
  <c r="BG51" i="28"/>
  <c r="BG50" i="28"/>
  <c r="BB56" i="67"/>
  <c r="BG54" i="28"/>
  <c r="BG91" i="28"/>
  <c r="BX66" i="28"/>
  <c r="BT33" i="65" s="1"/>
  <c r="BX65" i="28"/>
  <c r="BX69" i="28"/>
  <c r="BX62" i="28"/>
  <c r="BX67" i="28" s="1"/>
  <c r="BT34" i="65" s="1"/>
  <c r="BK50" i="28"/>
  <c r="BK51" i="28"/>
  <c r="BK54" i="28"/>
  <c r="BK91" i="28"/>
  <c r="BK47" i="28"/>
  <c r="BK44" i="11"/>
  <c r="BK45" i="11" s="1"/>
  <c r="BF56" i="67"/>
  <c r="CF50" i="28"/>
  <c r="CA56" i="67"/>
  <c r="CF54" i="28"/>
  <c r="CF44" i="11"/>
  <c r="CF45" i="11" s="1"/>
  <c r="CF47" i="28"/>
  <c r="CF51" i="28"/>
  <c r="CF91" i="28"/>
  <c r="T50" i="28"/>
  <c r="O56" i="67"/>
  <c r="T54" i="28"/>
  <c r="T47" i="28"/>
  <c r="T44" i="11"/>
  <c r="T91" i="28"/>
  <c r="T51" i="28"/>
  <c r="BL268" i="11"/>
  <c r="BL269" i="11"/>
  <c r="CI44" i="11"/>
  <c r="CI45" i="11" s="1"/>
  <c r="CD56" i="67"/>
  <c r="CI50" i="28"/>
  <c r="CI51" i="28"/>
  <c r="CI54" i="28"/>
  <c r="CI91" i="28"/>
  <c r="CI47" i="28"/>
  <c r="W47" i="28"/>
  <c r="W44" i="11"/>
  <c r="R56" i="67"/>
  <c r="W50" i="28"/>
  <c r="W51" i="28"/>
  <c r="W54" i="28"/>
  <c r="W91" i="28"/>
  <c r="BG268" i="11"/>
  <c r="BG269" i="11"/>
  <c r="AZ65" i="65"/>
  <c r="V67" i="66"/>
  <c r="V65" i="66" s="1"/>
  <c r="DN263" i="67" s="1"/>
  <c r="DN262" i="67" s="1"/>
  <c r="BW65" i="65"/>
  <c r="AC67" i="66"/>
  <c r="AC65" i="66" s="1"/>
  <c r="DU263" i="67" s="1"/>
  <c r="DU262" i="67" s="1"/>
  <c r="CN268" i="11"/>
  <c r="CN269" i="11"/>
  <c r="AB268" i="11"/>
  <c r="AB269" i="11"/>
  <c r="AU65" i="65"/>
  <c r="T67" i="66"/>
  <c r="T65" i="66" s="1"/>
  <c r="DL263" i="67" s="1"/>
  <c r="DL262" i="67" s="1"/>
  <c r="BD54" i="28"/>
  <c r="BD50" i="28"/>
  <c r="AY56" i="67"/>
  <c r="DN56" i="67" s="1"/>
  <c r="BD51" i="28"/>
  <c r="BD47" i="28"/>
  <c r="BD91" i="28"/>
  <c r="BD44" i="11"/>
  <c r="BD45" i="11" s="1"/>
  <c r="BO62" i="28"/>
  <c r="BO67" i="28" s="1"/>
  <c r="BK34" i="65" s="1"/>
  <c r="Y34" i="66" s="1"/>
  <c r="BO66" i="28"/>
  <c r="BK33" i="65" s="1"/>
  <c r="Y33" i="66" s="1"/>
  <c r="BO65" i="28"/>
  <c r="BO69" i="28"/>
  <c r="BO65" i="65"/>
  <c r="AA67" i="66"/>
  <c r="AA65" i="66" s="1"/>
  <c r="DS263" i="67" s="1"/>
  <c r="DS262" i="67" s="1"/>
  <c r="CV269" i="11"/>
  <c r="CV268" i="11"/>
  <c r="AJ269" i="11"/>
  <c r="AJ268" i="11"/>
  <c r="BC65" i="65"/>
  <c r="W67" i="66"/>
  <c r="W65" i="66" s="1"/>
  <c r="DO263" i="67" s="1"/>
  <c r="DO262" i="67" s="1"/>
  <c r="CB50" i="28"/>
  <c r="BW56" i="67"/>
  <c r="DV56" i="67" s="1"/>
  <c r="CB51" i="28"/>
  <c r="CB91" i="28"/>
  <c r="CB44" i="11"/>
  <c r="CB45" i="11" s="1"/>
  <c r="CB54" i="28"/>
  <c r="CB47" i="28"/>
  <c r="Z84" i="13"/>
  <c r="BW54" i="28"/>
  <c r="BW91" i="28"/>
  <c r="BW44" i="11"/>
  <c r="BW45" i="11" s="1"/>
  <c r="BR56" i="67"/>
  <c r="BW50" i="28"/>
  <c r="BW47" i="28"/>
  <c r="BW51" i="28"/>
  <c r="BH66" i="28"/>
  <c r="BD33" i="65" s="1"/>
  <c r="BH69" i="28"/>
  <c r="BH62" i="28"/>
  <c r="BH67" i="28" s="1"/>
  <c r="BD34" i="65" s="1"/>
  <c r="BH65" i="28"/>
  <c r="AU47" i="28"/>
  <c r="AU44" i="11"/>
  <c r="AP56" i="67"/>
  <c r="AU50" i="28"/>
  <c r="AU51" i="28"/>
  <c r="AU54" i="28"/>
  <c r="AU91" i="28"/>
  <c r="T84" i="13"/>
  <c r="CV66" i="28"/>
  <c r="CR33" i="65" s="1"/>
  <c r="CV65" i="28"/>
  <c r="CV69" i="28"/>
  <c r="CV62" i="28"/>
  <c r="CV67" i="28" s="1"/>
  <c r="CR34" i="65" s="1"/>
  <c r="AJ54" i="28"/>
  <c r="AJ44" i="11"/>
  <c r="AJ45" i="11" s="1"/>
  <c r="AJ47" i="28"/>
  <c r="AJ51" i="28"/>
  <c r="AJ91" i="28"/>
  <c r="AJ50" i="28"/>
  <c r="AE56" i="67"/>
  <c r="AV268" i="11"/>
  <c r="AV269" i="11"/>
  <c r="BS66" i="28"/>
  <c r="BO33" i="65" s="1"/>
  <c r="BS65" i="28"/>
  <c r="BS62" i="28"/>
  <c r="BS67" i="28" s="1"/>
  <c r="BO34" i="65" s="1"/>
  <c r="BS69" i="28"/>
  <c r="BW268" i="11"/>
  <c r="BW269" i="11"/>
  <c r="CV65" i="65"/>
  <c r="AL67" i="66"/>
  <c r="AL65" i="66" s="1"/>
  <c r="ED263" i="67" s="1"/>
  <c r="ED262" i="67" s="1"/>
  <c r="BT65" i="28"/>
  <c r="BT69" i="28"/>
  <c r="BT62" i="28"/>
  <c r="BT67" i="28" s="1"/>
  <c r="BP34" i="65" s="1"/>
  <c r="BT66" i="28"/>
  <c r="BP33" i="65" s="1"/>
  <c r="CQ268" i="11"/>
  <c r="CQ269" i="11"/>
  <c r="AE268" i="11"/>
  <c r="AE269" i="11"/>
  <c r="CE54" i="28"/>
  <c r="CE91" i="28"/>
  <c r="CE47" i="28"/>
  <c r="CE50" i="28"/>
  <c r="CE51" i="28"/>
  <c r="BZ56" i="67"/>
  <c r="CE44" i="11"/>
  <c r="T83" i="11"/>
  <c r="E258" i="11"/>
  <c r="BL62" i="28"/>
  <c r="BL67" i="28" s="1"/>
  <c r="BH34" i="65" s="1"/>
  <c r="BL65" i="28"/>
  <c r="BL66" i="28"/>
  <c r="BH33" i="65" s="1"/>
  <c r="BL69" i="28"/>
  <c r="CI269" i="11"/>
  <c r="CI268" i="11"/>
  <c r="W268" i="11"/>
  <c r="W269" i="11"/>
  <c r="CM62" i="28"/>
  <c r="CM67" i="28" s="1"/>
  <c r="CI34" i="65" s="1"/>
  <c r="AG34" i="66" s="1"/>
  <c r="CM66" i="28"/>
  <c r="CI33" i="65" s="1"/>
  <c r="AG33" i="66" s="1"/>
  <c r="CM69" i="28"/>
  <c r="CM65" i="28"/>
  <c r="AR65" i="28"/>
  <c r="AR69" i="28"/>
  <c r="AR62" i="28"/>
  <c r="AR67" i="28" s="1"/>
  <c r="AN34" i="65" s="1"/>
  <c r="R34" i="66" s="1"/>
  <c r="AR66" i="28"/>
  <c r="AN33" i="65" s="1"/>
  <c r="R33" i="66" s="1"/>
  <c r="BT268" i="11"/>
  <c r="BT269" i="11"/>
  <c r="CQ47" i="28"/>
  <c r="CL56" i="67"/>
  <c r="CQ44" i="11"/>
  <c r="CQ51" i="28"/>
  <c r="CQ50" i="28"/>
  <c r="CQ91" i="28"/>
  <c r="CQ54" i="28"/>
  <c r="AE54" i="28"/>
  <c r="AE91" i="28"/>
  <c r="Z56" i="67"/>
  <c r="DE56" i="67" s="1"/>
  <c r="AE44" i="11"/>
  <c r="AE51" i="28"/>
  <c r="AE50" i="28"/>
  <c r="AE47" i="28"/>
  <c r="CE268" i="11"/>
  <c r="CE269" i="11"/>
  <c r="AZ65" i="28"/>
  <c r="AZ62" i="28"/>
  <c r="AZ67" i="28" s="1"/>
  <c r="AV34" i="65" s="1"/>
  <c r="AZ66" i="28"/>
  <c r="AV33" i="65" s="1"/>
  <c r="AZ69" i="28"/>
  <c r="BC50" i="28"/>
  <c r="BC51" i="28"/>
  <c r="BC44" i="11"/>
  <c r="BC91" i="28"/>
  <c r="BC54" i="28"/>
  <c r="BC47" i="28"/>
  <c r="AX56" i="67"/>
  <c r="DM56" i="67" s="1"/>
  <c r="AA62" i="28"/>
  <c r="AA67" i="28" s="1"/>
  <c r="W34" i="65" s="1"/>
  <c r="AA66" i="28"/>
  <c r="W33" i="65" s="1"/>
  <c r="AA69" i="28"/>
  <c r="AA65" i="28"/>
  <c r="CJ62" i="28"/>
  <c r="CJ67" i="28" s="1"/>
  <c r="CF34" i="65" s="1"/>
  <c r="CJ65" i="28"/>
  <c r="CJ66" i="28"/>
  <c r="CF33" i="65" s="1"/>
  <c r="CJ69" i="28"/>
  <c r="X65" i="28"/>
  <c r="X69" i="28"/>
  <c r="X62" i="28"/>
  <c r="X67" i="28" s="1"/>
  <c r="T34" i="65" s="1"/>
  <c r="X66" i="28"/>
  <c r="T33" i="65" s="1"/>
  <c r="AU269" i="11"/>
  <c r="AU268" i="11"/>
  <c r="CU50" i="28"/>
  <c r="CU51" i="28"/>
  <c r="CU54" i="28"/>
  <c r="CU91" i="28"/>
  <c r="CU44" i="11"/>
  <c r="CU45" i="11" s="1"/>
  <c r="CP56" i="67"/>
  <c r="CU47" i="28"/>
  <c r="AI50" i="28"/>
  <c r="AI51" i="28"/>
  <c r="AI54" i="28"/>
  <c r="AI91" i="28"/>
  <c r="AI44" i="11"/>
  <c r="AD56" i="67"/>
  <c r="AI47" i="28"/>
  <c r="AV62" i="28"/>
  <c r="AV67" i="28" s="1"/>
  <c r="AR34" i="65" s="1"/>
  <c r="AV69" i="28"/>
  <c r="AV66" i="28"/>
  <c r="AR33" i="65" s="1"/>
  <c r="AV65" i="28"/>
  <c r="BS268" i="11"/>
  <c r="BS269" i="11"/>
  <c r="AQ62" i="28"/>
  <c r="AQ67" i="28" s="1"/>
  <c r="AM34" i="65" s="1"/>
  <c r="Q34" i="66" s="1"/>
  <c r="AQ66" i="28"/>
  <c r="AM33" i="65" s="1"/>
  <c r="Q33" i="66" s="1"/>
  <c r="AQ69" i="28"/>
  <c r="AQ65" i="28"/>
  <c r="CN65" i="28"/>
  <c r="CN69" i="28"/>
  <c r="CN62" i="28"/>
  <c r="CN67" i="28" s="1"/>
  <c r="CJ34" i="65" s="1"/>
  <c r="AH34" i="66" s="1"/>
  <c r="CN66" i="28"/>
  <c r="CJ33" i="65" s="1"/>
  <c r="AH33" i="66" s="1"/>
  <c r="AB44" i="11"/>
  <c r="AB45" i="11" s="1"/>
  <c r="AB47" i="28"/>
  <c r="AB51" i="28"/>
  <c r="AB91" i="28"/>
  <c r="AB54" i="28"/>
  <c r="AB50" i="28"/>
  <c r="W56" i="67"/>
  <c r="BD269" i="11"/>
  <c r="BD268" i="11"/>
  <c r="CA62" i="28"/>
  <c r="CA67" i="28" s="1"/>
  <c r="BW34" i="65" s="1"/>
  <c r="AC34" i="66" s="1"/>
  <c r="CA66" i="28"/>
  <c r="BW33" i="65" s="1"/>
  <c r="AC33" i="66" s="1"/>
  <c r="CA65" i="28"/>
  <c r="CA69" i="28"/>
  <c r="CU268" i="11"/>
  <c r="CU269" i="11"/>
  <c r="AI268" i="11"/>
  <c r="AI269" i="11"/>
  <c r="BP65" i="28"/>
  <c r="BP69" i="28"/>
  <c r="BP62" i="28"/>
  <c r="BP67" i="28" s="1"/>
  <c r="BL34" i="65" s="1"/>
  <c r="Z34" i="66" s="1"/>
  <c r="BP66" i="28"/>
  <c r="BL33" i="65" s="1"/>
  <c r="Z33" i="66" s="1"/>
  <c r="CY66" i="28"/>
  <c r="CU33" i="65" s="1"/>
  <c r="AK33" i="66" s="1"/>
  <c r="CY65" i="28"/>
  <c r="CY69" i="28"/>
  <c r="CY62" i="28"/>
  <c r="CY67" i="28" s="1"/>
  <c r="CU34" i="65" s="1"/>
  <c r="AK34" i="66" s="1"/>
  <c r="AM62" i="28"/>
  <c r="AM67" i="28" s="1"/>
  <c r="AI34" i="65" s="1"/>
  <c r="AM69" i="28"/>
  <c r="AM66" i="28"/>
  <c r="AI33" i="65" s="1"/>
  <c r="AM65" i="28"/>
  <c r="P84" i="13"/>
  <c r="BG65" i="65"/>
  <c r="X67" i="66"/>
  <c r="X65" i="66" s="1"/>
  <c r="DP263" i="67" s="1"/>
  <c r="DP262" i="67" s="1"/>
  <c r="BX268" i="11"/>
  <c r="BX269" i="11"/>
  <c r="CQ65" i="65"/>
  <c r="AJ67" i="66"/>
  <c r="AJ65" i="66" s="1"/>
  <c r="EB263" i="67" s="1"/>
  <c r="EB262" i="67" s="1"/>
  <c r="AE65" i="65"/>
  <c r="O67" i="66"/>
  <c r="O65" i="66" s="1"/>
  <c r="DG263" i="67" s="1"/>
  <c r="DG262" i="67" s="1"/>
  <c r="BT50" i="28"/>
  <c r="BO56" i="67"/>
  <c r="BT54" i="28"/>
  <c r="BT47" i="28"/>
  <c r="BT44" i="11"/>
  <c r="BT45" i="11" s="1"/>
  <c r="BT91" i="28"/>
  <c r="BT51" i="28"/>
  <c r="Y84" i="13"/>
  <c r="R43" i="3"/>
  <c r="N84" i="13"/>
  <c r="CE62" i="28"/>
  <c r="CE67" i="28" s="1"/>
  <c r="CA34" i="65" s="1"/>
  <c r="CE66" i="28"/>
  <c r="CA33" i="65" s="1"/>
  <c r="CE65" i="28"/>
  <c r="CE69" i="28"/>
  <c r="AB65" i="65"/>
  <c r="N67" i="66"/>
  <c r="N65" i="66" s="1"/>
  <c r="DF263" i="67" s="1"/>
  <c r="DF262" i="67" s="1"/>
  <c r="AY65" i="65"/>
  <c r="U67" i="66"/>
  <c r="U65" i="66" s="1"/>
  <c r="DM263" i="67" s="1"/>
  <c r="DM262" i="67" s="1"/>
  <c r="CF268" i="11"/>
  <c r="CF269" i="11"/>
  <c r="T268" i="11"/>
  <c r="T269" i="11"/>
  <c r="AM65" i="65"/>
  <c r="Q67" i="66"/>
  <c r="Q65" i="66" s="1"/>
  <c r="DI263" i="67" s="1"/>
  <c r="DI262" i="67" s="1"/>
  <c r="BL54" i="28"/>
  <c r="BL44" i="11"/>
  <c r="BL45" i="11" s="1"/>
  <c r="BL47" i="28"/>
  <c r="BL51" i="28"/>
  <c r="BL91" i="28"/>
  <c r="BL50" i="28"/>
  <c r="BG56" i="67"/>
  <c r="L43" i="3"/>
  <c r="M84" i="13"/>
  <c r="CM50" i="28"/>
  <c r="CH56" i="67"/>
  <c r="DY56" i="67" s="1"/>
  <c r="CM54" i="28"/>
  <c r="CM47" i="28"/>
  <c r="CM51" i="28"/>
  <c r="CM44" i="11"/>
  <c r="CM91" i="28"/>
  <c r="AA268" i="11"/>
  <c r="AA269" i="11"/>
  <c r="AR54" i="28"/>
  <c r="AR50" i="28"/>
  <c r="AR47" i="28"/>
  <c r="AR44" i="11"/>
  <c r="AR45" i="11" s="1"/>
  <c r="AR91" i="28"/>
  <c r="AR51" i="28"/>
  <c r="AM56" i="67"/>
  <c r="DJ56" i="67" s="1"/>
  <c r="CQ66" i="28"/>
  <c r="CM33" i="65" s="1"/>
  <c r="CQ65" i="28"/>
  <c r="CQ62" i="28"/>
  <c r="CQ67" i="28" s="1"/>
  <c r="CM34" i="65" s="1"/>
  <c r="CQ69" i="28"/>
  <c r="AE66" i="28"/>
  <c r="AA33" i="65" s="1"/>
  <c r="M33" i="66" s="1"/>
  <c r="AE65" i="28"/>
  <c r="AE62" i="28"/>
  <c r="AE67" i="28" s="1"/>
  <c r="AA34" i="65" s="1"/>
  <c r="M34" i="66" s="1"/>
  <c r="AE69" i="28"/>
  <c r="W84" i="13"/>
  <c r="Q43" i="3"/>
  <c r="S65" i="65"/>
  <c r="K96" i="66"/>
  <c r="K65" i="66" s="1"/>
  <c r="DC263" i="67" s="1"/>
  <c r="DC262" i="67" s="1"/>
  <c r="AZ51" i="28"/>
  <c r="AZ91" i="28"/>
  <c r="AZ47" i="28"/>
  <c r="AZ44" i="11"/>
  <c r="AZ45" i="11" s="1"/>
  <c r="AU56" i="67"/>
  <c r="AZ50" i="28"/>
  <c r="AZ54" i="28"/>
  <c r="CR268" i="11"/>
  <c r="CR269" i="11"/>
  <c r="AF269" i="11"/>
  <c r="AF268" i="11"/>
  <c r="BC66" i="28"/>
  <c r="AY33" i="65" s="1"/>
  <c r="U33" i="66" s="1"/>
  <c r="BC65" i="28"/>
  <c r="BC62" i="28"/>
  <c r="BC67" i="28" s="1"/>
  <c r="AY34" i="65" s="1"/>
  <c r="U34" i="66" s="1"/>
  <c r="BC69" i="28"/>
  <c r="CM268" i="11"/>
  <c r="CM269" i="11"/>
  <c r="AA50" i="28"/>
  <c r="V56" i="67"/>
  <c r="AA54" i="28"/>
  <c r="AA91" i="28"/>
  <c r="AA47" i="28"/>
  <c r="AA44" i="11"/>
  <c r="AA45" i="11" s="1"/>
  <c r="AA51" i="28"/>
  <c r="AQ65" i="65"/>
  <c r="S67" i="66"/>
  <c r="S65" i="66" s="1"/>
  <c r="DK263" i="67" s="1"/>
  <c r="DK262" i="67" s="1"/>
  <c r="BH269" i="11"/>
  <c r="BH268" i="11"/>
  <c r="CA65" i="65"/>
  <c r="AE67" i="66"/>
  <c r="AE65" i="66" s="1"/>
  <c r="DW263" i="67" s="1"/>
  <c r="DW262" i="67" s="1"/>
  <c r="CJ50" i="28"/>
  <c r="CE56" i="67"/>
  <c r="CJ54" i="28"/>
  <c r="CJ44" i="11"/>
  <c r="CJ45" i="11" s="1"/>
  <c r="CJ47" i="28"/>
  <c r="CJ51" i="28"/>
  <c r="CJ91" i="28"/>
  <c r="X54" i="28"/>
  <c r="X51" i="28"/>
  <c r="S56" i="67"/>
  <c r="X50" i="28"/>
  <c r="X47" i="28"/>
  <c r="X44" i="11"/>
  <c r="X45" i="11" s="1"/>
  <c r="X91" i="28"/>
  <c r="Q84" i="13"/>
  <c r="N43" i="3"/>
  <c r="CU62" i="28"/>
  <c r="CU67" i="28" s="1"/>
  <c r="CQ34" i="65" s="1"/>
  <c r="CU66" i="28"/>
  <c r="CQ33" i="65" s="1"/>
  <c r="CU65" i="28"/>
  <c r="CU69" i="28"/>
  <c r="AI62" i="28"/>
  <c r="AI67" i="28" s="1"/>
  <c r="AE34" i="65" s="1"/>
  <c r="AI66" i="28"/>
  <c r="AE33" i="65" s="1"/>
  <c r="AI65" i="28"/>
  <c r="AI69" i="28"/>
  <c r="CU65" i="65"/>
  <c r="AK67" i="66"/>
  <c r="AK65" i="66" s="1"/>
  <c r="EC263" i="67" s="1"/>
  <c r="EC262" i="67" s="1"/>
  <c r="AI65" i="65"/>
  <c r="P67" i="66"/>
  <c r="P65" i="66" s="1"/>
  <c r="DH263" i="67" s="1"/>
  <c r="DH262" i="67" s="1"/>
  <c r="BP269" i="11"/>
  <c r="BP268" i="11"/>
  <c r="CI65" i="65"/>
  <c r="AG67" i="66"/>
  <c r="AG65" i="66" s="1"/>
  <c r="DY263" i="67" s="1"/>
  <c r="DY262" i="67" s="1"/>
  <c r="W65" i="65"/>
  <c r="L67" i="66"/>
  <c r="L65" i="66" s="1"/>
  <c r="DD263" i="67" s="1"/>
  <c r="DD262" i="67" s="1"/>
  <c r="AV54" i="28"/>
  <c r="AV88" i="28" s="1"/>
  <c r="AV71" i="11" s="1"/>
  <c r="AV72" i="11" s="1"/>
  <c r="AV44" i="11"/>
  <c r="AV45" i="11" s="1"/>
  <c r="AV47" i="28"/>
  <c r="AV51" i="28"/>
  <c r="AV91" i="28"/>
  <c r="AV50" i="28"/>
  <c r="AQ56" i="67"/>
  <c r="U84" i="13"/>
  <c r="P43" i="3"/>
  <c r="CJ65" i="65"/>
  <c r="AH67" i="66"/>
  <c r="AH65" i="66" s="1"/>
  <c r="DZ263" i="67" s="1"/>
  <c r="DZ262" i="67" s="1"/>
  <c r="AQ44" i="11"/>
  <c r="AQ51" i="28"/>
  <c r="AQ50" i="28"/>
  <c r="AL56" i="67"/>
  <c r="DI56" i="67" s="1"/>
  <c r="AQ54" i="28"/>
  <c r="AQ88" i="28" s="1"/>
  <c r="AQ91" i="28"/>
  <c r="AQ47" i="28"/>
  <c r="CN51" i="28"/>
  <c r="CN91" i="28"/>
  <c r="CN44" i="11"/>
  <c r="CN45" i="11" s="1"/>
  <c r="CI56" i="67"/>
  <c r="DZ56" i="67" s="1"/>
  <c r="CN50" i="28"/>
  <c r="CN54" i="28"/>
  <c r="CN47" i="28"/>
  <c r="AB66" i="28"/>
  <c r="X33" i="65" s="1"/>
  <c r="AB62" i="28"/>
  <c r="AB67" i="28" s="1"/>
  <c r="X34" i="65" s="1"/>
  <c r="AB65" i="28"/>
  <c r="AB69" i="28"/>
  <c r="CA47" i="28"/>
  <c r="CA44" i="11"/>
  <c r="BV56" i="67"/>
  <c r="DU56" i="67" s="1"/>
  <c r="CA50" i="28"/>
  <c r="CA51" i="28"/>
  <c r="CA54" i="28"/>
  <c r="CA91" i="28"/>
  <c r="M43" i="3"/>
  <c r="O84" i="13"/>
  <c r="BP50" i="28"/>
  <c r="BK56" i="67"/>
  <c r="DR56" i="67" s="1"/>
  <c r="BP47" i="28"/>
  <c r="BP44" i="11"/>
  <c r="BP45" i="11" s="1"/>
  <c r="BP91" i="28"/>
  <c r="BP51" i="28"/>
  <c r="BP54" i="28"/>
  <c r="CB269" i="11"/>
  <c r="CB268" i="11"/>
  <c r="CY54" i="28"/>
  <c r="CY91" i="28"/>
  <c r="CY47" i="28"/>
  <c r="CY44" i="11"/>
  <c r="CT56" i="67"/>
  <c r="EC56" i="67" s="1"/>
  <c r="CY50" i="28"/>
  <c r="CY51" i="28"/>
  <c r="AM54" i="28"/>
  <c r="AM91" i="28"/>
  <c r="AM47" i="28"/>
  <c r="AM44" i="11"/>
  <c r="AM45" i="11" s="1"/>
  <c r="AH56" i="67"/>
  <c r="AM50" i="28"/>
  <c r="AM51" i="28"/>
  <c r="AQ268" i="11"/>
  <c r="AQ269" i="11"/>
  <c r="CZ66" i="28"/>
  <c r="CV33" i="65" s="1"/>
  <c r="AL33" i="66" s="1"/>
  <c r="CZ65" i="28"/>
  <c r="CZ69" i="28"/>
  <c r="CZ62" i="28"/>
  <c r="CZ67" i="28" s="1"/>
  <c r="CV34" i="65" s="1"/>
  <c r="AL34" i="66" s="1"/>
  <c r="AN62" i="28"/>
  <c r="AN67" i="28" s="1"/>
  <c r="AJ34" i="65" s="1"/>
  <c r="AN65" i="28"/>
  <c r="AN66" i="28"/>
  <c r="AJ33" i="65" s="1"/>
  <c r="AN69" i="28"/>
  <c r="BK268" i="11"/>
  <c r="BK269" i="11"/>
  <c r="AY44" i="11"/>
  <c r="AY45" i="11" s="1"/>
  <c r="AT56" i="67"/>
  <c r="AY50" i="28"/>
  <c r="AY51" i="28"/>
  <c r="AY47" i="28"/>
  <c r="AY91" i="28"/>
  <c r="AY54" i="28"/>
  <c r="AY88" i="28" s="1"/>
  <c r="AU41" i="65" s="1"/>
  <c r="AT166" i="67" s="1"/>
  <c r="AT271" i="67" s="1"/>
  <c r="CR62" i="28"/>
  <c r="CR67" i="28" s="1"/>
  <c r="CN34" i="65" s="1"/>
  <c r="CR65" i="28"/>
  <c r="CR69" i="28"/>
  <c r="CR66" i="28"/>
  <c r="CN33" i="65" s="1"/>
  <c r="AF66" i="28"/>
  <c r="AB33" i="65" s="1"/>
  <c r="N33" i="66" s="1"/>
  <c r="AF65" i="28"/>
  <c r="AF69" i="28"/>
  <c r="AF62" i="28"/>
  <c r="AF67" i="28" s="1"/>
  <c r="AB34" i="65" s="1"/>
  <c r="N34" i="66" s="1"/>
  <c r="BC268" i="11"/>
  <c r="BC269" i="11"/>
  <c r="BG62" i="28"/>
  <c r="BG67" i="28" s="1"/>
  <c r="BC34" i="65" s="1"/>
  <c r="W34" i="66" s="1"/>
  <c r="BG66" i="28"/>
  <c r="BC33" i="65" s="1"/>
  <c r="BG69" i="28"/>
  <c r="BG65" i="28"/>
  <c r="BX50" i="28"/>
  <c r="BS56" i="67"/>
  <c r="BX54" i="28"/>
  <c r="BX51" i="28"/>
  <c r="BX91" i="28"/>
  <c r="BX44" i="11"/>
  <c r="BX45" i="11" s="1"/>
  <c r="BX47" i="28"/>
  <c r="CZ268" i="11"/>
  <c r="CZ269" i="11"/>
  <c r="AN268" i="11"/>
  <c r="AN269" i="11"/>
  <c r="BK62" i="28"/>
  <c r="BK67" i="28" s="1"/>
  <c r="BG34" i="65" s="1"/>
  <c r="BK65" i="28"/>
  <c r="BK69" i="28"/>
  <c r="BK66" i="28"/>
  <c r="BG33" i="65" s="1"/>
  <c r="X33" i="66" s="1"/>
  <c r="AY268" i="11"/>
  <c r="AY269" i="11"/>
  <c r="CF69" i="28"/>
  <c r="CF62" i="28"/>
  <c r="CF67" i="28" s="1"/>
  <c r="CB34" i="65" s="1"/>
  <c r="CF66" i="28"/>
  <c r="CB33" i="65" s="1"/>
  <c r="CF65" i="28"/>
  <c r="T65" i="28"/>
  <c r="T66" i="28"/>
  <c r="P33" i="65" s="1"/>
  <c r="T69" i="28"/>
  <c r="T62" i="28"/>
  <c r="T67" i="28" s="1"/>
  <c r="P34" i="65" s="1"/>
  <c r="CI62" i="28"/>
  <c r="CI67" i="28" s="1"/>
  <c r="CE34" i="65" s="1"/>
  <c r="AF34" i="66" s="1"/>
  <c r="CI66" i="28"/>
  <c r="CE33" i="65" s="1"/>
  <c r="CI65" i="28"/>
  <c r="CI69" i="28"/>
  <c r="W62" i="28"/>
  <c r="W67" i="28" s="1"/>
  <c r="S34" i="65" s="1"/>
  <c r="W66" i="28"/>
  <c r="S33" i="65" s="1"/>
  <c r="W65" i="28"/>
  <c r="W69" i="28"/>
  <c r="S84" i="13"/>
  <c r="O43" i="3"/>
  <c r="BD66" i="28"/>
  <c r="AZ33" i="65" s="1"/>
  <c r="V33" i="66" s="1"/>
  <c r="BD62" i="28"/>
  <c r="BD67" i="28" s="1"/>
  <c r="AZ34" i="65" s="1"/>
  <c r="V34" i="66" s="1"/>
  <c r="BD65" i="28"/>
  <c r="BD69" i="28"/>
  <c r="CA269" i="11"/>
  <c r="CA268" i="11"/>
  <c r="BL65" i="65"/>
  <c r="Z67" i="66"/>
  <c r="Z65" i="66" s="1"/>
  <c r="DR263" i="67" s="1"/>
  <c r="DR262" i="67" s="1"/>
  <c r="BO47" i="28"/>
  <c r="BO44" i="11"/>
  <c r="BJ56" i="67"/>
  <c r="DQ56" i="67" s="1"/>
  <c r="BO54" i="28"/>
  <c r="BO88" i="28" s="1"/>
  <c r="BO71" i="11" s="1"/>
  <c r="BO72" i="11" s="1"/>
  <c r="BO91" i="28"/>
  <c r="BO50" i="28"/>
  <c r="BO51" i="28"/>
  <c r="BX65" i="65"/>
  <c r="AD67" i="66"/>
  <c r="AD65" i="66" s="1"/>
  <c r="DV263" i="67" s="1"/>
  <c r="DV262" i="67" s="1"/>
  <c r="CB66" i="28"/>
  <c r="BX33" i="65" s="1"/>
  <c r="AD33" i="66" s="1"/>
  <c r="CB69" i="28"/>
  <c r="CB62" i="28"/>
  <c r="CB67" i="28" s="1"/>
  <c r="BX34" i="65" s="1"/>
  <c r="AD34" i="66" s="1"/>
  <c r="CB65" i="28"/>
  <c r="CY268" i="11"/>
  <c r="CY269" i="11"/>
  <c r="AM268" i="11"/>
  <c r="AM269" i="11"/>
  <c r="BW62" i="28"/>
  <c r="BW67" i="28" s="1"/>
  <c r="BS34" i="65" s="1"/>
  <c r="BW66" i="28"/>
  <c r="BS33" i="65" s="1"/>
  <c r="BW69" i="28"/>
  <c r="BW65" i="28"/>
  <c r="BH54" i="28"/>
  <c r="BH44" i="11"/>
  <c r="BH45" i="11" s="1"/>
  <c r="BH47" i="28"/>
  <c r="BH50" i="28"/>
  <c r="BC56" i="67"/>
  <c r="BH51" i="28"/>
  <c r="BH91" i="28"/>
  <c r="CJ269" i="11"/>
  <c r="CJ268" i="11"/>
  <c r="X269" i="11"/>
  <c r="X268" i="11"/>
  <c r="AU66" i="28"/>
  <c r="AQ33" i="65" s="1"/>
  <c r="S33" i="66" s="1"/>
  <c r="AU65" i="28"/>
  <c r="AU69" i="28"/>
  <c r="AU62" i="28"/>
  <c r="AU67" i="28" s="1"/>
  <c r="AQ34" i="65" s="1"/>
  <c r="BO268" i="11"/>
  <c r="BO269" i="11"/>
  <c r="CV51" i="28"/>
  <c r="CV91" i="28"/>
  <c r="CV50" i="28"/>
  <c r="CQ56" i="67"/>
  <c r="CV44" i="11"/>
  <c r="CV45" i="11" s="1"/>
  <c r="CV47" i="28"/>
  <c r="CV54" i="28"/>
  <c r="AJ69" i="28"/>
  <c r="AJ62" i="28"/>
  <c r="AJ67" i="28" s="1"/>
  <c r="AF34" i="65" s="1"/>
  <c r="AJ66" i="28"/>
  <c r="AF33" i="65" s="1"/>
  <c r="AJ65" i="28"/>
  <c r="BS44" i="11"/>
  <c r="BN56" i="67"/>
  <c r="BS54" i="28"/>
  <c r="BS88" i="28" s="1"/>
  <c r="BS47" i="28"/>
  <c r="BS51" i="28"/>
  <c r="BS50" i="28"/>
  <c r="BS91" i="28"/>
  <c r="CC41" i="65"/>
  <c r="CB166" i="67" s="1"/>
  <c r="CB271" i="67" s="1"/>
  <c r="CB268" i="67" s="1"/>
  <c r="BA41" i="65"/>
  <c r="AZ166" i="67" s="1"/>
  <c r="AZ271" i="67" s="1"/>
  <c r="AZ268" i="67" s="1"/>
  <c r="BN55" i="28"/>
  <c r="BN87" i="28"/>
  <c r="BN66" i="11" s="1"/>
  <c r="BJ27" i="65"/>
  <c r="Z55" i="28"/>
  <c r="Z87" i="28"/>
  <c r="Z66" i="11" s="1"/>
  <c r="V27" i="65"/>
  <c r="AW55" i="28"/>
  <c r="AW87" i="28"/>
  <c r="AW66" i="11" s="1"/>
  <c r="AS27" i="65"/>
  <c r="AX55" i="28"/>
  <c r="AX87" i="28"/>
  <c r="AX66" i="11" s="1"/>
  <c r="AT27" i="65"/>
  <c r="CC55" i="28"/>
  <c r="CC87" i="28"/>
  <c r="CC66" i="11" s="1"/>
  <c r="BY27" i="65"/>
  <c r="BZ55" i="28"/>
  <c r="BZ87" i="28"/>
  <c r="BZ66" i="11" s="1"/>
  <c r="BV27" i="65"/>
  <c r="AT55" i="28"/>
  <c r="AT87" i="28"/>
  <c r="AT66" i="11" s="1"/>
  <c r="AP27" i="65"/>
  <c r="CG191" i="11"/>
  <c r="BS17" i="62"/>
  <c r="AG133" i="65"/>
  <c r="AF163" i="67"/>
  <c r="AF258" i="67" s="1"/>
  <c r="AF257" i="67" s="1"/>
  <c r="AK86" i="28"/>
  <c r="AG30" i="65"/>
  <c r="BQ166" i="67"/>
  <c r="BQ271" i="67" s="1"/>
  <c r="BY71" i="11"/>
  <c r="BU41" i="65"/>
  <c r="CH133" i="65"/>
  <c r="CG163" i="67"/>
  <c r="CG258" i="67" s="1"/>
  <c r="CG257" i="67" s="1"/>
  <c r="BF86" i="28"/>
  <c r="BB30" i="65"/>
  <c r="BP163" i="67"/>
  <c r="BP258" i="67" s="1"/>
  <c r="BP257" i="67" s="1"/>
  <c r="BQ133" i="65"/>
  <c r="CH191" i="11"/>
  <c r="BT17" i="62"/>
  <c r="AD86" i="28"/>
  <c r="Z30" i="65"/>
  <c r="CK163" i="67"/>
  <c r="CK258" i="67" s="1"/>
  <c r="CK257" i="67" s="1"/>
  <c r="CL133" i="65"/>
  <c r="BR55" i="28"/>
  <c r="BR87" i="28"/>
  <c r="BR66" i="11" s="1"/>
  <c r="BN27" i="65"/>
  <c r="CR166" i="67"/>
  <c r="CR271" i="67" s="1"/>
  <c r="AW133" i="65"/>
  <c r="AV163" i="67"/>
  <c r="AV258" i="67" s="1"/>
  <c r="AV257" i="67" s="1"/>
  <c r="BA86" i="28"/>
  <c r="AW30" i="65"/>
  <c r="BV55" i="28"/>
  <c r="BV87" i="28"/>
  <c r="BV66" i="11" s="1"/>
  <c r="BR27" i="65"/>
  <c r="AX191" i="11"/>
  <c r="AJ17" i="62"/>
  <c r="Q67" i="23"/>
  <c r="Q62" i="23"/>
  <c r="CP70" i="28"/>
  <c r="CL31" i="65"/>
  <c r="CO71" i="11"/>
  <c r="CO72" i="11" s="1"/>
  <c r="CK41" i="65"/>
  <c r="CJ166" i="67" s="1"/>
  <c r="CJ271" i="67" s="1"/>
  <c r="CJ268" i="67" s="1"/>
  <c r="BY86" i="28"/>
  <c r="BU30" i="65"/>
  <c r="AS55" i="28"/>
  <c r="AS87" i="28"/>
  <c r="AS66" i="11" s="1"/>
  <c r="AO27" i="65"/>
  <c r="AD133" i="65"/>
  <c r="AC163" i="67"/>
  <c r="AC258" i="67" s="1"/>
  <c r="AC257" i="67" s="1"/>
  <c r="CX70" i="28"/>
  <c r="CT31" i="65"/>
  <c r="AL70" i="28"/>
  <c r="AH31" i="65"/>
  <c r="AT70" i="28"/>
  <c r="AP31" i="65"/>
  <c r="O62" i="23"/>
  <c r="O67" i="23"/>
  <c r="CH55" i="28"/>
  <c r="CH87" i="28"/>
  <c r="CH66" i="11" s="1"/>
  <c r="CD27" i="65"/>
  <c r="AD191" i="11"/>
  <c r="P17" i="62"/>
  <c r="BJ191" i="11"/>
  <c r="AV17" i="62"/>
  <c r="AS133" i="65"/>
  <c r="AR163" i="67"/>
  <c r="AR258" i="67" s="1"/>
  <c r="AR257" i="67" s="1"/>
  <c r="BL163" i="67"/>
  <c r="BL258" i="67" s="1"/>
  <c r="BL257" i="67" s="1"/>
  <c r="BM133" i="65"/>
  <c r="BQ86" i="28"/>
  <c r="BM30" i="65"/>
  <c r="DB55" i="28"/>
  <c r="DB87" i="28"/>
  <c r="DB66" i="11" s="1"/>
  <c r="CX27" i="65"/>
  <c r="BZ133" i="65"/>
  <c r="BY163" i="67"/>
  <c r="BY258" i="67" s="1"/>
  <c r="BY257" i="67" s="1"/>
  <c r="BT165" i="67"/>
  <c r="BT270" i="67" s="1"/>
  <c r="BU86" i="28"/>
  <c r="BQ30" i="65"/>
  <c r="CF165" i="67"/>
  <c r="CF270" i="67" s="1"/>
  <c r="BB70" i="28"/>
  <c r="AX31" i="65"/>
  <c r="Y86" i="28"/>
  <c r="U30" i="65"/>
  <c r="AW71" i="11"/>
  <c r="AW72" i="11" s="1"/>
  <c r="AS41" i="65"/>
  <c r="AR166" i="67" s="1"/>
  <c r="AR271" i="67" s="1"/>
  <c r="AR268" i="67" s="1"/>
  <c r="BU163" i="67"/>
  <c r="BU258" i="67" s="1"/>
  <c r="BU257" i="67" s="1"/>
  <c r="BV133" i="65"/>
  <c r="BQ165" i="67"/>
  <c r="BQ270" i="67" s="1"/>
  <c r="BM70" i="28"/>
  <c r="BI31" i="65"/>
  <c r="BY85" i="11"/>
  <c r="BK22" i="62" s="1"/>
  <c r="K62" i="23"/>
  <c r="K66" i="23"/>
  <c r="K67" i="23"/>
  <c r="AS86" i="28"/>
  <c r="AO30" i="65"/>
  <c r="CL71" i="11"/>
  <c r="CL72" i="11" s="1"/>
  <c r="CH41" i="65"/>
  <c r="CG166" i="67" s="1"/>
  <c r="CG271" i="67" s="1"/>
  <c r="CG268" i="67" s="1"/>
  <c r="BJ133" i="65"/>
  <c r="BI163" i="67"/>
  <c r="BI258" i="67" s="1"/>
  <c r="BI257" i="67" s="1"/>
  <c r="CC165" i="67"/>
  <c r="CC270" i="67" s="1"/>
  <c r="CC268" i="67" s="1"/>
  <c r="Q163" i="67"/>
  <c r="Q258" i="67" s="1"/>
  <c r="R133" i="65"/>
  <c r="CG70" i="28"/>
  <c r="CC31" i="65"/>
  <c r="BA70" i="28"/>
  <c r="AW31" i="65"/>
  <c r="U70" i="28"/>
  <c r="Q31" i="65"/>
  <c r="DB70" i="28"/>
  <c r="CX31" i="65"/>
  <c r="AX70" i="28"/>
  <c r="AT31" i="65"/>
  <c r="DA55" i="28"/>
  <c r="DA87" i="28"/>
  <c r="DA66" i="11" s="1"/>
  <c r="CW27" i="65"/>
  <c r="AV165" i="67"/>
  <c r="AV270" i="67" s="1"/>
  <c r="AV268" i="67" s="1"/>
  <c r="AK53" i="28"/>
  <c r="BH17" i="62"/>
  <c r="M67" i="23"/>
  <c r="M62" i="23"/>
  <c r="CD86" i="28"/>
  <c r="BZ30" i="65"/>
  <c r="CK133" i="65"/>
  <c r="CJ163" i="67"/>
  <c r="CJ258" i="67" s="1"/>
  <c r="CJ257" i="67" s="1"/>
  <c r="Y133" i="65"/>
  <c r="X163" i="67"/>
  <c r="X258" i="67" s="1"/>
  <c r="X257" i="67" s="1"/>
  <c r="BU55" i="28"/>
  <c r="BU87" i="28"/>
  <c r="BU66" i="11" s="1"/>
  <c r="BQ27" i="65"/>
  <c r="AG86" i="28"/>
  <c r="AC30" i="65"/>
  <c r="AX133" i="65"/>
  <c r="AW163" i="67"/>
  <c r="AW258" i="67" s="1"/>
  <c r="AW257" i="67" s="1"/>
  <c r="V86" i="28"/>
  <c r="R30" i="65"/>
  <c r="AO85" i="11"/>
  <c r="AA22" i="62" s="1"/>
  <c r="Z133" i="65"/>
  <c r="Y163" i="67"/>
  <c r="Y258" i="67" s="1"/>
  <c r="Y257" i="67" s="1"/>
  <c r="V191" i="11"/>
  <c r="H17" i="62"/>
  <c r="AO70" i="28"/>
  <c r="AK31" i="65"/>
  <c r="CT70" i="28"/>
  <c r="CP31" i="65"/>
  <c r="CX71" i="11"/>
  <c r="CX72" i="11" s="1"/>
  <c r="CT41" i="65"/>
  <c r="CS166" i="67" s="1"/>
  <c r="CS271" i="67" s="1"/>
  <c r="CS268" i="67" s="1"/>
  <c r="BZ71" i="11"/>
  <c r="BZ72" i="11" s="1"/>
  <c r="BV41" i="65"/>
  <c r="BU166" i="67" s="1"/>
  <c r="BU271" i="67" s="1"/>
  <c r="BU268" i="67" s="1"/>
  <c r="CW72" i="11"/>
  <c r="BA53" i="28"/>
  <c r="DB191" i="11"/>
  <c r="CN17" i="62"/>
  <c r="U165" i="67"/>
  <c r="U270" i="67" s="1"/>
  <c r="CL86" i="28"/>
  <c r="CH30" i="65"/>
  <c r="BN191" i="11"/>
  <c r="AZ17" i="62"/>
  <c r="AP70" i="28"/>
  <c r="AL31" i="65"/>
  <c r="CK86" i="28"/>
  <c r="CG30" i="65"/>
  <c r="BM86" i="28"/>
  <c r="BI30" i="65"/>
  <c r="BJ55" i="28"/>
  <c r="BJ87" i="28"/>
  <c r="BJ66" i="11" s="1"/>
  <c r="BF27" i="65"/>
  <c r="CO165" i="67"/>
  <c r="CO270" i="67" s="1"/>
  <c r="CS86" i="28"/>
  <c r="CO30" i="65"/>
  <c r="CS163" i="67"/>
  <c r="CS258" i="67" s="1"/>
  <c r="CS257" i="67" s="1"/>
  <c r="CT133" i="65"/>
  <c r="BR86" i="28"/>
  <c r="BN30" i="65"/>
  <c r="AT86" i="28"/>
  <c r="AP30" i="65"/>
  <c r="BQ55" i="28"/>
  <c r="BQ87" i="28"/>
  <c r="BQ66" i="11" s="1"/>
  <c r="BM27" i="65"/>
  <c r="U166" i="67"/>
  <c r="U271" i="67" s="1"/>
  <c r="AP55" i="28"/>
  <c r="AP87" i="28"/>
  <c r="AP66" i="11" s="1"/>
  <c r="AL27" i="65"/>
  <c r="AS71" i="11"/>
  <c r="AS72" i="11" s="1"/>
  <c r="AO41" i="65"/>
  <c r="AN166" i="67" s="1"/>
  <c r="AN271" i="67" s="1"/>
  <c r="AN268" i="67" s="1"/>
  <c r="AC86" i="28"/>
  <c r="Y30" i="65"/>
  <c r="BF71" i="11"/>
  <c r="BF72" i="11" s="1"/>
  <c r="BB41" i="65"/>
  <c r="BA166" i="67" s="1"/>
  <c r="BA271" i="67" s="1"/>
  <c r="BA268" i="67" s="1"/>
  <c r="CC70" i="28"/>
  <c r="BY31" i="65"/>
  <c r="AJ165" i="67"/>
  <c r="AJ270" i="67" s="1"/>
  <c r="BF70" i="28"/>
  <c r="BB31" i="65"/>
  <c r="CH86" i="28"/>
  <c r="CD30" i="65"/>
  <c r="CO163" i="67"/>
  <c r="CO258" i="67" s="1"/>
  <c r="CO257" i="67" s="1"/>
  <c r="CP133" i="65"/>
  <c r="BJ70" i="28"/>
  <c r="BF31" i="65"/>
  <c r="BY133" i="65"/>
  <c r="BX163" i="67"/>
  <c r="BX258" i="67" s="1"/>
  <c r="BX257" i="67" s="1"/>
  <c r="AL71" i="11"/>
  <c r="AL72" i="11" s="1"/>
  <c r="AH41" i="65"/>
  <c r="CS70" i="28"/>
  <c r="CO31" i="65"/>
  <c r="Y70" i="28"/>
  <c r="U31" i="65"/>
  <c r="CC133" i="65"/>
  <c r="CB163" i="67"/>
  <c r="CB258" i="67" s="1"/>
  <c r="CB257" i="67" s="1"/>
  <c r="CG86" i="28"/>
  <c r="CC30" i="65"/>
  <c r="AZ163" i="67"/>
  <c r="AZ258" i="67" s="1"/>
  <c r="AZ257" i="67" s="1"/>
  <c r="BA133" i="65"/>
  <c r="X165" i="67"/>
  <c r="X270" i="67" s="1"/>
  <c r="BA163" i="67"/>
  <c r="BA258" i="67" s="1"/>
  <c r="BA257" i="67" s="1"/>
  <c r="BB133" i="65"/>
  <c r="AH86" i="28"/>
  <c r="AD30" i="65"/>
  <c r="CO70" i="28"/>
  <c r="CK31" i="65"/>
  <c r="BI70" i="28"/>
  <c r="BE31" i="65"/>
  <c r="AC70" i="28"/>
  <c r="Y31" i="65"/>
  <c r="CV163" i="67"/>
  <c r="CV258" i="67" s="1"/>
  <c r="CV257" i="67" s="1"/>
  <c r="CW133" i="65"/>
  <c r="AG163" i="67"/>
  <c r="AG258" i="67" s="1"/>
  <c r="AG257" i="67" s="1"/>
  <c r="AH133" i="65"/>
  <c r="CW85" i="11"/>
  <c r="CI22" i="62" s="1"/>
  <c r="CW70" i="28"/>
  <c r="CS31" i="65"/>
  <c r="BQ70" i="28"/>
  <c r="BM31" i="65"/>
  <c r="AK70" i="28"/>
  <c r="AG31" i="65"/>
  <c r="AL55" i="28"/>
  <c r="AL87" i="28"/>
  <c r="AL66" i="11" s="1"/>
  <c r="AH27" i="65"/>
  <c r="CR163" i="67"/>
  <c r="CR258" i="67" s="1"/>
  <c r="CR257" i="67" s="1"/>
  <c r="CS133" i="65"/>
  <c r="CW86" i="28"/>
  <c r="CS30" i="65"/>
  <c r="CD71" i="11"/>
  <c r="CD72" i="11" s="1"/>
  <c r="BZ41" i="65"/>
  <c r="BY166" i="67" s="1"/>
  <c r="BY271" i="67" s="1"/>
  <c r="BY268" i="67" s="1"/>
  <c r="CO55" i="28"/>
  <c r="CO87" i="28"/>
  <c r="CO66" i="11" s="1"/>
  <c r="CK27" i="65"/>
  <c r="BI86" i="28"/>
  <c r="BE30" i="65"/>
  <c r="AC55" i="28"/>
  <c r="AC87" i="28"/>
  <c r="AC66" i="11" s="1"/>
  <c r="Y27" i="65"/>
  <c r="CL55" i="28"/>
  <c r="CL87" i="28"/>
  <c r="CL66" i="11" s="1"/>
  <c r="CH27" i="65"/>
  <c r="CF166" i="67"/>
  <c r="CF271" i="67" s="1"/>
  <c r="CP191" i="11"/>
  <c r="CB17" i="62"/>
  <c r="CP55" i="28"/>
  <c r="CP87" i="28"/>
  <c r="CP66" i="11" s="1"/>
  <c r="CL27" i="65"/>
  <c r="CT86" i="28"/>
  <c r="CP30" i="65"/>
  <c r="T163" i="67"/>
  <c r="T258" i="67" s="1"/>
  <c r="T257" i="67" s="1"/>
  <c r="U133" i="65"/>
  <c r="BN133" i="65"/>
  <c r="BM163" i="67"/>
  <c r="BM258" i="67" s="1"/>
  <c r="BM257" i="67" s="1"/>
  <c r="AL86" i="28"/>
  <c r="AH30" i="65"/>
  <c r="BR133" i="65"/>
  <c r="BQ163" i="67"/>
  <c r="BQ258" i="67" s="1"/>
  <c r="BQ257" i="67" s="1"/>
  <c r="AX86" i="28"/>
  <c r="AT30" i="65"/>
  <c r="BE86" i="28"/>
  <c r="BA30" i="65"/>
  <c r="AP71" i="11"/>
  <c r="AP72" i="11" s="1"/>
  <c r="AL41" i="65"/>
  <c r="AK166" i="67" s="1"/>
  <c r="AK271" i="67" s="1"/>
  <c r="AK268" i="67" s="1"/>
  <c r="AC71" i="11"/>
  <c r="Y41" i="65"/>
  <c r="AH55" i="28"/>
  <c r="AH87" i="28"/>
  <c r="AH66" i="11" s="1"/>
  <c r="AD27" i="65"/>
  <c r="BR70" i="28"/>
  <c r="BN31" i="65"/>
  <c r="BZ70" i="28"/>
  <c r="BV31" i="65"/>
  <c r="P163" i="67"/>
  <c r="P258" i="67" s="1"/>
  <c r="P257" i="67" s="1"/>
  <c r="Q133" i="65"/>
  <c r="U86" i="28"/>
  <c r="Q30" i="65"/>
  <c r="BH165" i="67"/>
  <c r="BH270" i="67" s="1"/>
  <c r="BH268" i="67" s="1"/>
  <c r="AC133" i="65"/>
  <c r="AB163" i="67"/>
  <c r="AB258" i="67" s="1"/>
  <c r="AB257" i="67" s="1"/>
  <c r="CC163" i="67"/>
  <c r="CC258" i="67" s="1"/>
  <c r="CC257" i="67" s="1"/>
  <c r="CD133" i="65"/>
  <c r="BB86" i="28"/>
  <c r="AX30" i="65"/>
  <c r="BJ86" i="28"/>
  <c r="BF30" i="65"/>
  <c r="AG165" i="67"/>
  <c r="AG270" i="67" s="1"/>
  <c r="AO163" i="67"/>
  <c r="AO258" i="67" s="1"/>
  <c r="AO257" i="67" s="1"/>
  <c r="AP133" i="65"/>
  <c r="BA72" i="11"/>
  <c r="CW163" i="67"/>
  <c r="CW258" i="67" s="1"/>
  <c r="CW257" i="67" s="1"/>
  <c r="CX133" i="65"/>
  <c r="BV86" i="28"/>
  <c r="BR30" i="65"/>
  <c r="Z191" i="11"/>
  <c r="L17" i="62"/>
  <c r="T149" i="11"/>
  <c r="U147" i="11" s="1"/>
  <c r="T183" i="11"/>
  <c r="CD53" i="28"/>
  <c r="BD163" i="67"/>
  <c r="BD258" i="67" s="1"/>
  <c r="BD257" i="67" s="1"/>
  <c r="BE133" i="65"/>
  <c r="U191" i="11"/>
  <c r="G17" i="62"/>
  <c r="BH163" i="67"/>
  <c r="BH258" i="67" s="1"/>
  <c r="BH257" i="67" s="1"/>
  <c r="BI133" i="65"/>
  <c r="AG191" i="11"/>
  <c r="S17" i="62"/>
  <c r="CH70" i="28"/>
  <c r="CD31" i="65"/>
  <c r="V70" i="28"/>
  <c r="R31" i="65"/>
  <c r="CO133" i="65"/>
  <c r="CN163" i="67"/>
  <c r="CN258" i="67" s="1"/>
  <c r="CN257" i="67" s="1"/>
  <c r="CX86" i="28"/>
  <c r="CT30" i="65"/>
  <c r="CG53" i="28"/>
  <c r="V133" i="65"/>
  <c r="U163" i="67"/>
  <c r="U258" i="67" s="1"/>
  <c r="U257" i="67" s="1"/>
  <c r="CK70" i="28"/>
  <c r="CG31" i="65"/>
  <c r="AG70" i="28"/>
  <c r="AC31" i="65"/>
  <c r="BE53" i="28"/>
  <c r="BU133" i="65"/>
  <c r="BT163" i="67"/>
  <c r="BT258" i="67" s="1"/>
  <c r="BT257" i="67" s="1"/>
  <c r="BI71" i="11"/>
  <c r="BI72" i="11" s="1"/>
  <c r="BE41" i="65"/>
  <c r="BD166" i="67" s="1"/>
  <c r="BD271" i="67" s="1"/>
  <c r="BD268" i="67" s="1"/>
  <c r="AH71" i="11"/>
  <c r="AH72" i="11" s="1"/>
  <c r="AD41" i="65"/>
  <c r="AC166" i="67" s="1"/>
  <c r="AC271" i="67" s="1"/>
  <c r="AC268" i="67" s="1"/>
  <c r="AJ163" i="67"/>
  <c r="AJ258" i="67" s="1"/>
  <c r="AJ257" i="67" s="1"/>
  <c r="AK133" i="65"/>
  <c r="CG133" i="65"/>
  <c r="CF163" i="67"/>
  <c r="CF258" i="67" s="1"/>
  <c r="CF257" i="67" s="1"/>
  <c r="V53" i="28"/>
  <c r="L67" i="23"/>
  <c r="L62" i="23"/>
  <c r="CS71" i="11"/>
  <c r="CS72" i="11" s="1"/>
  <c r="CO41" i="65"/>
  <c r="CN166" i="67" s="1"/>
  <c r="CN271" i="67" s="1"/>
  <c r="CN268" i="67" s="1"/>
  <c r="P67" i="23"/>
  <c r="P62" i="23"/>
  <c r="BV70" i="28"/>
  <c r="BR31" i="65"/>
  <c r="Z70" i="28"/>
  <c r="V31" i="65"/>
  <c r="CC71" i="11"/>
  <c r="CC72" i="11" s="1"/>
  <c r="BY41" i="65"/>
  <c r="BX166" i="67" s="1"/>
  <c r="BX271" i="67" s="1"/>
  <c r="BX268" i="67" s="1"/>
  <c r="BR71" i="11"/>
  <c r="BR72" i="11" s="1"/>
  <c r="BN41" i="65"/>
  <c r="BM166" i="67" s="1"/>
  <c r="BM271" i="67" s="1"/>
  <c r="BM268" i="67" s="1"/>
  <c r="AT71" i="11"/>
  <c r="AT72" i="11" s="1"/>
  <c r="AP41" i="65"/>
  <c r="AO166" i="67" s="1"/>
  <c r="AO271" i="67" s="1"/>
  <c r="AO268" i="67" s="1"/>
  <c r="CW55" i="28"/>
  <c r="CW87" i="28"/>
  <c r="CW66" i="11" s="1"/>
  <c r="CS27" i="65"/>
  <c r="Z86" i="28"/>
  <c r="V30" i="65"/>
  <c r="BE191" i="11"/>
  <c r="AQ17" i="62"/>
  <c r="AO71" i="11"/>
  <c r="AK41" i="65"/>
  <c r="CK72" i="11"/>
  <c r="BB55" i="28"/>
  <c r="BB87" i="28"/>
  <c r="BB66" i="11" s="1"/>
  <c r="AX27" i="65"/>
  <c r="AD53" i="28"/>
  <c r="BU70" i="28"/>
  <c r="BQ31" i="65"/>
  <c r="CP86" i="28"/>
  <c r="CL30" i="65"/>
  <c r="BE165" i="67"/>
  <c r="BE270" i="67" s="1"/>
  <c r="BE268" i="67" s="1"/>
  <c r="CT71" i="11"/>
  <c r="CT72" i="11" s="1"/>
  <c r="CP41" i="65"/>
  <c r="Y55" i="28"/>
  <c r="Y87" i="28"/>
  <c r="Y66" i="11" s="1"/>
  <c r="U27" i="65"/>
  <c r="BN70" i="28"/>
  <c r="BJ31" i="65"/>
  <c r="DA71" i="11"/>
  <c r="DA72" i="11" s="1"/>
  <c r="CW41" i="65"/>
  <c r="CV166" i="67" s="1"/>
  <c r="CV271" i="67" s="1"/>
  <c r="CV268" i="67" s="1"/>
  <c r="AW86" i="28"/>
  <c r="AS30" i="65"/>
  <c r="AS166" i="67"/>
  <c r="AS271" i="67" s="1"/>
  <c r="AO133" i="65"/>
  <c r="AN163" i="67"/>
  <c r="AN258" i="67" s="1"/>
  <c r="AN257" i="67" s="1"/>
  <c r="BU71" i="11"/>
  <c r="BU72" i="11" s="1"/>
  <c r="BQ41" i="65"/>
  <c r="BP166" i="67" s="1"/>
  <c r="BP271" i="67" s="1"/>
  <c r="BP268" i="67" s="1"/>
  <c r="AO86" i="28"/>
  <c r="AK30" i="65"/>
  <c r="BN86" i="28"/>
  <c r="BJ30" i="65"/>
  <c r="U53" i="28"/>
  <c r="CD70" i="28"/>
  <c r="BZ31" i="65"/>
  <c r="AG53" i="28"/>
  <c r="BF133" i="65"/>
  <c r="BE163" i="67"/>
  <c r="BE258" i="67" s="1"/>
  <c r="BE257" i="67" s="1"/>
  <c r="N67" i="23"/>
  <c r="N62" i="23"/>
  <c r="Y71" i="11"/>
  <c r="Y72" i="11" s="1"/>
  <c r="U41" i="65"/>
  <c r="T166" i="67" s="1"/>
  <c r="T271" i="67" s="1"/>
  <c r="T268" i="67" s="1"/>
  <c r="AD70" i="28"/>
  <c r="Z31" i="65"/>
  <c r="DA86" i="28"/>
  <c r="CW30" i="65"/>
  <c r="CC86" i="28"/>
  <c r="BY30" i="65"/>
  <c r="CX55" i="28"/>
  <c r="CX87" i="28"/>
  <c r="CX66" i="11" s="1"/>
  <c r="CT27" i="65"/>
  <c r="AS165" i="67"/>
  <c r="AS270" i="67" s="1"/>
  <c r="AS268" i="67" s="1"/>
  <c r="AK163" i="67"/>
  <c r="AK258" i="67" s="1"/>
  <c r="AK257" i="67" s="1"/>
  <c r="AL133" i="65"/>
  <c r="CO86" i="28"/>
  <c r="CK30" i="65"/>
  <c r="BI53" i="28"/>
  <c r="DA70" i="28"/>
  <c r="CW31" i="65"/>
  <c r="AW70" i="28"/>
  <c r="AS31" i="65"/>
  <c r="CL70" i="28"/>
  <c r="CH31" i="65"/>
  <c r="AH70" i="28"/>
  <c r="AD31" i="65"/>
  <c r="BM53" i="28"/>
  <c r="CT53" i="28"/>
  <c r="CS53" i="28"/>
  <c r="T210" i="11"/>
  <c r="U208" i="11" s="1"/>
  <c r="BE70" i="28"/>
  <c r="BA31" i="65"/>
  <c r="BZ86" i="28"/>
  <c r="BV30" i="65"/>
  <c r="CR165" i="67"/>
  <c r="CR270" i="67" s="1"/>
  <c r="CR268" i="67" s="1"/>
  <c r="BC17" i="62"/>
  <c r="DB86" i="28"/>
  <c r="CX30" i="65"/>
  <c r="AS163" i="67"/>
  <c r="AS258" i="67" s="1"/>
  <c r="AS257" i="67" s="1"/>
  <c r="AT133" i="65"/>
  <c r="AP86" i="28"/>
  <c r="AL30" i="65"/>
  <c r="BY53" i="28"/>
  <c r="BF53" i="28"/>
  <c r="AO53" i="28"/>
  <c r="BY70" i="28"/>
  <c r="BU31" i="65"/>
  <c r="AS70" i="28"/>
  <c r="AO31" i="65"/>
  <c r="CK53" i="28"/>
  <c r="BM72" i="11"/>
  <c r="BB191" i="11"/>
  <c r="AN17" i="62"/>
  <c r="BQ268" i="67" l="1"/>
  <c r="R67" i="23"/>
  <c r="V169" i="67"/>
  <c r="DD169" i="67" s="1"/>
  <c r="I299" i="70" s="1"/>
  <c r="V263" i="67"/>
  <c r="V262" i="67" s="1"/>
  <c r="CT169" i="67"/>
  <c r="EC169" i="67" s="1"/>
  <c r="AH299" i="70" s="1"/>
  <c r="CT263" i="67"/>
  <c r="CT262" i="67" s="1"/>
  <c r="R169" i="67"/>
  <c r="R263" i="67"/>
  <c r="R262" i="67" s="1"/>
  <c r="BV169" i="67"/>
  <c r="DU169" i="67" s="1"/>
  <c r="Z299" i="70" s="1"/>
  <c r="BV263" i="67"/>
  <c r="BV262" i="67" s="1"/>
  <c r="CI169" i="67"/>
  <c r="DZ169" i="67" s="1"/>
  <c r="AE299" i="70" s="1"/>
  <c r="CI263" i="67"/>
  <c r="CI262" i="67" s="1"/>
  <c r="AL169" i="67"/>
  <c r="DI169" i="67" s="1"/>
  <c r="N299" i="70" s="1"/>
  <c r="AL263" i="67"/>
  <c r="AL262" i="67" s="1"/>
  <c r="AA169" i="67"/>
  <c r="DF169" i="67" s="1"/>
  <c r="K299" i="70" s="1"/>
  <c r="AA263" i="67"/>
  <c r="AA262" i="67" s="1"/>
  <c r="AD169" i="67"/>
  <c r="DG169" i="67" s="1"/>
  <c r="L299" i="70" s="1"/>
  <c r="AD263" i="67"/>
  <c r="AD262" i="67" s="1"/>
  <c r="BN169" i="67"/>
  <c r="BN263" i="67"/>
  <c r="BN262" i="67" s="1"/>
  <c r="BJ169" i="67"/>
  <c r="DQ169" i="67" s="1"/>
  <c r="V299" i="70" s="1"/>
  <c r="BJ263" i="67"/>
  <c r="BJ262" i="67" s="1"/>
  <c r="Z169" i="67"/>
  <c r="DE169" i="67" s="1"/>
  <c r="J299" i="70" s="1"/>
  <c r="Z263" i="67"/>
  <c r="Z262" i="67" s="1"/>
  <c r="Q257" i="67"/>
  <c r="CF268" i="67"/>
  <c r="BW169" i="67"/>
  <c r="DV169" i="67" s="1"/>
  <c r="AA299" i="70" s="1"/>
  <c r="BW263" i="67"/>
  <c r="BW262" i="67" s="1"/>
  <c r="CH169" i="67"/>
  <c r="DY169" i="67" s="1"/>
  <c r="AD299" i="70" s="1"/>
  <c r="CH263" i="67"/>
  <c r="CH262" i="67" s="1"/>
  <c r="AH169" i="67"/>
  <c r="DH169" i="67" s="1"/>
  <c r="M299" i="70" s="1"/>
  <c r="AH263" i="67"/>
  <c r="AH262" i="67" s="1"/>
  <c r="BZ169" i="67"/>
  <c r="DW169" i="67" s="1"/>
  <c r="AB299" i="70" s="1"/>
  <c r="BZ263" i="67"/>
  <c r="BZ262" i="67" s="1"/>
  <c r="AP169" i="67"/>
  <c r="AP263" i="67"/>
  <c r="AP262" i="67" s="1"/>
  <c r="AT169" i="67"/>
  <c r="DL169" i="67" s="1"/>
  <c r="Q299" i="70" s="1"/>
  <c r="AT263" i="67"/>
  <c r="AT262" i="67" s="1"/>
  <c r="AY169" i="67"/>
  <c r="DN169" i="67" s="1"/>
  <c r="S299" i="70" s="1"/>
  <c r="AY263" i="67"/>
  <c r="AY262" i="67" s="1"/>
  <c r="AM169" i="67"/>
  <c r="DJ169" i="67" s="1"/>
  <c r="O299" i="70" s="1"/>
  <c r="AM263" i="67"/>
  <c r="AM262" i="67" s="1"/>
  <c r="BR169" i="67"/>
  <c r="DT169" i="67" s="1"/>
  <c r="Y299" i="70" s="1"/>
  <c r="BR263" i="67"/>
  <c r="BR262" i="67" s="1"/>
  <c r="CD169" i="67"/>
  <c r="DX169" i="67" s="1"/>
  <c r="AC299" i="70" s="1"/>
  <c r="CD263" i="67"/>
  <c r="CD262" i="67" s="1"/>
  <c r="U268" i="67"/>
  <c r="BK169" i="67"/>
  <c r="DR169" i="67" s="1"/>
  <c r="W299" i="70" s="1"/>
  <c r="BK263" i="67"/>
  <c r="BK262" i="67" s="1"/>
  <c r="AX169" i="67"/>
  <c r="DM169" i="67" s="1"/>
  <c r="R299" i="70" s="1"/>
  <c r="AX263" i="67"/>
  <c r="AX262" i="67" s="1"/>
  <c r="CP169" i="67"/>
  <c r="EB169" i="67" s="1"/>
  <c r="AG299" i="70" s="1"/>
  <c r="CP263" i="67"/>
  <c r="CP262" i="67" s="1"/>
  <c r="BF169" i="67"/>
  <c r="DP169" i="67" s="1"/>
  <c r="U299" i="70" s="1"/>
  <c r="BF263" i="67"/>
  <c r="BF262" i="67" s="1"/>
  <c r="CU169" i="67"/>
  <c r="ED169" i="67" s="1"/>
  <c r="AI299" i="70" s="1"/>
  <c r="CU263" i="67"/>
  <c r="CU262" i="67" s="1"/>
  <c r="BB169" i="67"/>
  <c r="BB263" i="67"/>
  <c r="BB262" i="67" s="1"/>
  <c r="CL169" i="67"/>
  <c r="CL263" i="67"/>
  <c r="CL262" i="67" s="1"/>
  <c r="AY71" i="11"/>
  <c r="AY72" i="11" s="1"/>
  <c r="AY191" i="11" s="1"/>
  <c r="W33" i="66"/>
  <c r="DH56" i="67"/>
  <c r="X88" i="28"/>
  <c r="X71" i="11" s="1"/>
  <c r="X72" i="11" s="1"/>
  <c r="AF33" i="66"/>
  <c r="AR41" i="65"/>
  <c r="AQ166" i="67" s="1"/>
  <c r="AQ271" i="67" s="1"/>
  <c r="AB33" i="66"/>
  <c r="CY88" i="28"/>
  <c r="CY71" i="11" s="1"/>
  <c r="CY72" i="11" s="1"/>
  <c r="CY191" i="11" s="1"/>
  <c r="AJ33" i="66"/>
  <c r="AA88" i="28"/>
  <c r="BL88" i="28"/>
  <c r="BL71" i="11" s="1"/>
  <c r="BL72" i="11" s="1"/>
  <c r="BL191" i="11" s="1"/>
  <c r="BH88" i="28"/>
  <c r="BD41" i="65" s="1"/>
  <c r="BC166" i="67" s="1"/>
  <c r="BC271" i="67" s="1"/>
  <c r="CA88" i="28"/>
  <c r="BW41" i="65" s="1"/>
  <c r="BV166" i="67" s="1"/>
  <c r="BV271" i="67" s="1"/>
  <c r="CM88" i="28"/>
  <c r="AK191" i="11"/>
  <c r="AK214" i="11" s="1"/>
  <c r="CV88" i="28"/>
  <c r="CV71" i="11" s="1"/>
  <c r="CV72" i="11" s="1"/>
  <c r="CH17" i="62" s="1"/>
  <c r="BT88" i="28"/>
  <c r="BP41" i="65" s="1"/>
  <c r="BO166" i="67" s="1"/>
  <c r="BO271" i="67" s="1"/>
  <c r="K33" i="66"/>
  <c r="CJ88" i="28"/>
  <c r="AM88" i="28"/>
  <c r="DD56" i="67"/>
  <c r="AZ88" i="28"/>
  <c r="AR88" i="28"/>
  <c r="AR71" i="11" s="1"/>
  <c r="AR72" i="11" s="1"/>
  <c r="BX88" i="28"/>
  <c r="BX71" i="11" s="1"/>
  <c r="BX72" i="11" s="1"/>
  <c r="BX191" i="11" s="1"/>
  <c r="BP88" i="28"/>
  <c r="BP71" i="11" s="1"/>
  <c r="S34" i="66"/>
  <c r="AL26" i="65"/>
  <c r="AB34" i="66"/>
  <c r="BK41" i="65"/>
  <c r="BJ166" i="67" s="1"/>
  <c r="AJ34" i="66"/>
  <c r="K34" i="66"/>
  <c r="AI270" i="11"/>
  <c r="AI84" i="11" s="1"/>
  <c r="AI85" i="11" s="1"/>
  <c r="U22" i="62" s="1"/>
  <c r="W270" i="11"/>
  <c r="W84" i="11" s="1"/>
  <c r="W85" i="11" s="1"/>
  <c r="I22" i="62" s="1"/>
  <c r="AU270" i="11"/>
  <c r="AU84" i="11" s="1"/>
  <c r="AU85" i="11" s="1"/>
  <c r="AG22" i="62" s="1"/>
  <c r="CV270" i="11"/>
  <c r="CV84" i="11" s="1"/>
  <c r="CV85" i="11" s="1"/>
  <c r="CH22" i="62" s="1"/>
  <c r="CB270" i="11"/>
  <c r="CB84" i="11" s="1"/>
  <c r="CB85" i="11" s="1"/>
  <c r="BN22" i="62" s="1"/>
  <c r="AA20" i="60" s="1"/>
  <c r="AF270" i="11"/>
  <c r="AF84" i="11" s="1"/>
  <c r="AF85" i="11" s="1"/>
  <c r="R22" i="62" s="1"/>
  <c r="K20" i="60" s="1"/>
  <c r="CU270" i="11"/>
  <c r="CU84" i="11" s="1"/>
  <c r="CU85" i="11" s="1"/>
  <c r="CG22" i="62" s="1"/>
  <c r="CE270" i="11"/>
  <c r="CE84" i="11" s="1"/>
  <c r="CE85" i="11" s="1"/>
  <c r="BQ22" i="62" s="1"/>
  <c r="BT270" i="11"/>
  <c r="BT84" i="11" s="1"/>
  <c r="BT85" i="11" s="1"/>
  <c r="BF22" i="62" s="1"/>
  <c r="AB270" i="11"/>
  <c r="AB84" i="11" s="1"/>
  <c r="AB85" i="11" s="1"/>
  <c r="N22" i="62" s="1"/>
  <c r="CQ88" i="28"/>
  <c r="CQ71" i="11" s="1"/>
  <c r="CQ72" i="11" s="1"/>
  <c r="X34" i="66"/>
  <c r="U26" i="65"/>
  <c r="AJ270" i="11"/>
  <c r="AJ84" i="11" s="1"/>
  <c r="AJ85" i="11" s="1"/>
  <c r="V22" i="62" s="1"/>
  <c r="BG270" i="11"/>
  <c r="BG84" i="11" s="1"/>
  <c r="BG85" i="11" s="1"/>
  <c r="AS22" i="62" s="1"/>
  <c r="BL270" i="11"/>
  <c r="BL84" i="11" s="1"/>
  <c r="BL85" i="11" s="1"/>
  <c r="AX22" i="62" s="1"/>
  <c r="AZ270" i="11"/>
  <c r="AZ84" i="11" s="1"/>
  <c r="AZ85" i="11" s="1"/>
  <c r="AL22" i="62" s="1"/>
  <c r="CT26" i="65"/>
  <c r="AX26" i="65"/>
  <c r="Y76" i="28"/>
  <c r="Y82" i="28" s="1"/>
  <c r="CP76" i="28"/>
  <c r="CP82" i="28" s="1"/>
  <c r="CX76" i="28"/>
  <c r="CX82" i="28" s="1"/>
  <c r="AN270" i="11"/>
  <c r="AN84" i="11" s="1"/>
  <c r="AN85" i="11" s="1"/>
  <c r="Z22" i="62" s="1"/>
  <c r="BK270" i="11"/>
  <c r="BK84" i="11" s="1"/>
  <c r="BK85" i="11" s="1"/>
  <c r="AW22" i="62" s="1"/>
  <c r="CN88" i="28"/>
  <c r="BO270" i="11"/>
  <c r="BO84" i="11" s="1"/>
  <c r="BO85" i="11" s="1"/>
  <c r="BA22" i="62" s="1"/>
  <c r="V20" i="60" s="1"/>
  <c r="AY270" i="11"/>
  <c r="AY84" i="11" s="1"/>
  <c r="AY85" i="11" s="1"/>
  <c r="AK22" i="62" s="1"/>
  <c r="CZ270" i="11"/>
  <c r="CZ84" i="11" s="1"/>
  <c r="CZ85" i="11" s="1"/>
  <c r="CL22" i="62" s="1"/>
  <c r="AI20" i="60" s="1"/>
  <c r="J96" i="66"/>
  <c r="F96" i="66" s="1"/>
  <c r="F96" i="65"/>
  <c r="BO41" i="65"/>
  <c r="BN166" i="67" s="1"/>
  <c r="BN271" i="67" s="1"/>
  <c r="BS71" i="11"/>
  <c r="BS72" i="11" s="1"/>
  <c r="BE17" i="62" s="1"/>
  <c r="CV52" i="28"/>
  <c r="CV53" i="28" s="1"/>
  <c r="CV93" i="28"/>
  <c r="X270" i="11"/>
  <c r="X84" i="11" s="1"/>
  <c r="BH93" i="28"/>
  <c r="BH52" i="28"/>
  <c r="AM270" i="11"/>
  <c r="AM84" i="11" s="1"/>
  <c r="J33" i="66"/>
  <c r="F33" i="65"/>
  <c r="BX52" i="28"/>
  <c r="BX93" i="28"/>
  <c r="BC270" i="11"/>
  <c r="BC84" i="11" s="1"/>
  <c r="AU29" i="65"/>
  <c r="AY85" i="28"/>
  <c r="AJ32" i="65"/>
  <c r="AN68" i="28"/>
  <c r="CV32" i="65"/>
  <c r="AL32" i="66" s="1"/>
  <c r="CZ68" i="28"/>
  <c r="AQ270" i="11"/>
  <c r="AQ84" i="11" s="1"/>
  <c r="CY85" i="28"/>
  <c r="CU29" i="65"/>
  <c r="CY93" i="28"/>
  <c r="CY52" i="28"/>
  <c r="CA85" i="28"/>
  <c r="BW29" i="65"/>
  <c r="CA52" i="28"/>
  <c r="CA93" i="28"/>
  <c r="AQ93" i="28"/>
  <c r="AQ52" i="28"/>
  <c r="AQ84" i="28"/>
  <c r="AM28" i="65"/>
  <c r="AV84" i="28"/>
  <c r="AR28" i="65"/>
  <c r="X93" i="28"/>
  <c r="X52" i="28"/>
  <c r="AA93" i="28"/>
  <c r="AA52" i="28"/>
  <c r="AA84" i="28"/>
  <c r="W28" i="65"/>
  <c r="AZ84" i="28"/>
  <c r="AV28" i="65"/>
  <c r="AA32" i="65"/>
  <c r="M32" i="66" s="1"/>
  <c r="AE68" i="28"/>
  <c r="CQ68" i="28"/>
  <c r="CM32" i="65"/>
  <c r="AN41" i="65"/>
  <c r="AM166" i="67" s="1"/>
  <c r="CM45" i="11"/>
  <c r="X45" i="13"/>
  <c r="X46" i="13" s="1"/>
  <c r="BL93" i="28"/>
  <c r="BL52" i="28"/>
  <c r="CF270" i="11"/>
  <c r="CF84" i="11" s="1"/>
  <c r="AE34" i="66"/>
  <c r="BT85" i="28"/>
  <c r="BP29" i="65"/>
  <c r="BO165" i="67" s="1"/>
  <c r="BO270" i="67" s="1"/>
  <c r="BO268" i="67" s="1"/>
  <c r="BX270" i="11"/>
  <c r="BX84" i="11" s="1"/>
  <c r="BX85" i="11" s="1"/>
  <c r="BJ22" i="62" s="1"/>
  <c r="AI32" i="65"/>
  <c r="AM68" i="28"/>
  <c r="BD270" i="11"/>
  <c r="BD84" i="11" s="1"/>
  <c r="BD85" i="11" s="1"/>
  <c r="AP22" i="62" s="1"/>
  <c r="S20" i="60" s="1"/>
  <c r="AB88" i="28"/>
  <c r="CN68" i="28"/>
  <c r="CJ32" i="65"/>
  <c r="AH32" i="66" s="1"/>
  <c r="DG56" i="67"/>
  <c r="EH56" i="67"/>
  <c r="F141" i="70" s="1"/>
  <c r="F139" i="70" s="1"/>
  <c r="F8" i="70" s="1"/>
  <c r="AI85" i="28"/>
  <c r="AE29" i="65"/>
  <c r="CQ28" i="65"/>
  <c r="CU84" i="28"/>
  <c r="BC52" i="28"/>
  <c r="BC93" i="28"/>
  <c r="BC85" i="28"/>
  <c r="AY29" i="65"/>
  <c r="AE52" i="28"/>
  <c r="AE93" i="28"/>
  <c r="EM56" i="67"/>
  <c r="K141" i="70" s="1"/>
  <c r="K139" i="70" s="1"/>
  <c r="K8" i="70" s="1"/>
  <c r="EA56" i="67"/>
  <c r="CM68" i="28"/>
  <c r="CI32" i="65"/>
  <c r="AG32" i="66" s="1"/>
  <c r="CE85" i="28"/>
  <c r="CA29" i="65"/>
  <c r="CE88" i="28"/>
  <c r="CQ270" i="11"/>
  <c r="CQ84" i="11" s="1"/>
  <c r="BP32" i="65"/>
  <c r="BT68" i="28"/>
  <c r="BW270" i="11"/>
  <c r="BW84" i="11" s="1"/>
  <c r="BW85" i="11" s="1"/>
  <c r="BI22" i="62" s="1"/>
  <c r="AA33" i="66"/>
  <c r="AF28" i="65"/>
  <c r="AJ84" i="28"/>
  <c r="CV68" i="28"/>
  <c r="CR32" i="65"/>
  <c r="AU88" i="28"/>
  <c r="AU45" i="11"/>
  <c r="Q45" i="13"/>
  <c r="Q46" i="13" s="1"/>
  <c r="BS28" i="65"/>
  <c r="BW84" i="28"/>
  <c r="BW88" i="28"/>
  <c r="BX28" i="65"/>
  <c r="CB84" i="28"/>
  <c r="DS169" i="67"/>
  <c r="X299" i="70" s="1"/>
  <c r="BD85" i="28"/>
  <c r="AZ29" i="65"/>
  <c r="E92" i="28"/>
  <c r="EG56" i="67"/>
  <c r="E141" i="70" s="1"/>
  <c r="E139" i="70" s="1"/>
  <c r="E8" i="70" s="1"/>
  <c r="DC56" i="67"/>
  <c r="DX56" i="67"/>
  <c r="T85" i="28"/>
  <c r="P29" i="65"/>
  <c r="T88" i="28"/>
  <c r="CF85" i="28"/>
  <c r="CB29" i="65"/>
  <c r="CA165" i="67" s="1"/>
  <c r="CA270" i="67" s="1"/>
  <c r="BK52" i="28"/>
  <c r="BK93" i="28"/>
  <c r="BG28" i="65"/>
  <c r="BK84" i="28"/>
  <c r="BG84" i="28"/>
  <c r="BC28" i="65"/>
  <c r="T33" i="66"/>
  <c r="AN85" i="28"/>
  <c r="AJ29" i="65"/>
  <c r="AI165" i="67" s="1"/>
  <c r="AI270" i="67" s="1"/>
  <c r="BS84" i="28"/>
  <c r="BO28" i="65"/>
  <c r="DS56" i="67"/>
  <c r="EK56" i="67"/>
  <c r="I141" i="70" s="1"/>
  <c r="I139" i="70" s="1"/>
  <c r="I8" i="70" s="1"/>
  <c r="CR29" i="65"/>
  <c r="CQ165" i="67" s="1"/>
  <c r="CQ270" i="67" s="1"/>
  <c r="CV85" i="28"/>
  <c r="BD29" i="65"/>
  <c r="BC165" i="67" s="1"/>
  <c r="BC270" i="67" s="1"/>
  <c r="BH85" i="28"/>
  <c r="BK29" i="65"/>
  <c r="BO85" i="28"/>
  <c r="AZ32" i="65"/>
  <c r="V32" i="66" s="1"/>
  <c r="BD68" i="28"/>
  <c r="P32" i="65"/>
  <c r="T68" i="28"/>
  <c r="AY84" i="28"/>
  <c r="AU28" i="65"/>
  <c r="AI29" i="65"/>
  <c r="AM85" i="28"/>
  <c r="AM93" i="28"/>
  <c r="AM52" i="28"/>
  <c r="CY84" i="28"/>
  <c r="CU28" i="65"/>
  <c r="BP93" i="28"/>
  <c r="BP52" i="28"/>
  <c r="CA84" i="28"/>
  <c r="BW28" i="65"/>
  <c r="CN52" i="28"/>
  <c r="CN93" i="28"/>
  <c r="AQ85" i="28"/>
  <c r="AM29" i="65"/>
  <c r="AI68" i="28"/>
  <c r="AE32" i="65"/>
  <c r="CU68" i="28"/>
  <c r="CQ32" i="65"/>
  <c r="X84" i="28"/>
  <c r="T28" i="65"/>
  <c r="DK169" i="67"/>
  <c r="P299" i="70" s="1"/>
  <c r="BC68" i="28"/>
  <c r="AY32" i="65"/>
  <c r="U32" i="66" s="1"/>
  <c r="AV29" i="65"/>
  <c r="AU165" i="67" s="1"/>
  <c r="AU270" i="67" s="1"/>
  <c r="AZ85" i="28"/>
  <c r="AI33" i="66"/>
  <c r="CM85" i="28"/>
  <c r="CI29" i="65"/>
  <c r="CM84" i="28"/>
  <c r="CI28" i="65"/>
  <c r="BL84" i="28"/>
  <c r="BH28" i="65"/>
  <c r="P33" i="66"/>
  <c r="CA68" i="28"/>
  <c r="BW32" i="65"/>
  <c r="AC32" i="66" s="1"/>
  <c r="AQ68" i="28"/>
  <c r="AM32" i="65"/>
  <c r="Q32" i="66" s="1"/>
  <c r="AI45" i="11"/>
  <c r="O45" i="13"/>
  <c r="O46" i="13" s="1"/>
  <c r="AI84" i="28"/>
  <c r="AE28" i="65"/>
  <c r="CF32" i="65"/>
  <c r="CJ68" i="28"/>
  <c r="L33" i="66"/>
  <c r="BC88" i="28"/>
  <c r="AY28" i="65"/>
  <c r="BC84" i="28"/>
  <c r="AZ68" i="28"/>
  <c r="AV32" i="65"/>
  <c r="AE84" i="28"/>
  <c r="AA28" i="65"/>
  <c r="CM28" i="65"/>
  <c r="CQ84" i="28"/>
  <c r="CQ52" i="28"/>
  <c r="CQ93" i="28"/>
  <c r="E83" i="11"/>
  <c r="L84" i="13"/>
  <c r="K43" i="3"/>
  <c r="CE84" i="28"/>
  <c r="CA28" i="65"/>
  <c r="AJ88" i="28"/>
  <c r="AQ29" i="65"/>
  <c r="AU85" i="28"/>
  <c r="AU93" i="28"/>
  <c r="AU52" i="28"/>
  <c r="DT56" i="67"/>
  <c r="CN270" i="11"/>
  <c r="CN84" i="11" s="1"/>
  <c r="CN85" i="11" s="1"/>
  <c r="BZ22" i="62" s="1"/>
  <c r="AE20" i="60" s="1"/>
  <c r="W88" i="28"/>
  <c r="M45" i="13"/>
  <c r="M46" i="13" s="1"/>
  <c r="W45" i="11"/>
  <c r="CI88" i="28"/>
  <c r="EQ56" i="67"/>
  <c r="EF56" i="67"/>
  <c r="DB56" i="67"/>
  <c r="CF52" i="28"/>
  <c r="CF93" i="28"/>
  <c r="CF84" i="28"/>
  <c r="CB28" i="65"/>
  <c r="BC29" i="65"/>
  <c r="BG85" i="28"/>
  <c r="AF84" i="28"/>
  <c r="AB28" i="65"/>
  <c r="CR88" i="28"/>
  <c r="T34" i="66"/>
  <c r="AN52" i="28"/>
  <c r="AN93" i="28"/>
  <c r="CZ88" i="28"/>
  <c r="CW76" i="28"/>
  <c r="CW82" i="28" s="1"/>
  <c r="BS85" i="28"/>
  <c r="BO29" i="65"/>
  <c r="BS45" i="11"/>
  <c r="U45" i="13"/>
  <c r="U46" i="13" s="1"/>
  <c r="AU68" i="28"/>
  <c r="AQ32" i="65"/>
  <c r="CJ270" i="11"/>
  <c r="CJ84" i="11" s="1"/>
  <c r="CJ85" i="11" s="1"/>
  <c r="BV22" i="62" s="1"/>
  <c r="CY270" i="11"/>
  <c r="CY84" i="11" s="1"/>
  <c r="BO84" i="28"/>
  <c r="BK28" i="65"/>
  <c r="BO45" i="11"/>
  <c r="T45" i="13"/>
  <c r="T46" i="13" s="1"/>
  <c r="CA270" i="11"/>
  <c r="CA84" i="11" s="1"/>
  <c r="F34" i="65"/>
  <c r="J34" i="66"/>
  <c r="CB32" i="65"/>
  <c r="CF68" i="28"/>
  <c r="BK68" i="28"/>
  <c r="BG32" i="65"/>
  <c r="BT28" i="65"/>
  <c r="BX84" i="28"/>
  <c r="DL56" i="67"/>
  <c r="AM84" i="28"/>
  <c r="AI28" i="65"/>
  <c r="BP85" i="28"/>
  <c r="BL29" i="65"/>
  <c r="AB68" i="28"/>
  <c r="X32" i="65"/>
  <c r="AQ71" i="11"/>
  <c r="AQ72" i="11" s="1"/>
  <c r="AM41" i="65"/>
  <c r="AL166" i="67" s="1"/>
  <c r="AL271" i="67" s="1"/>
  <c r="AQ45" i="11"/>
  <c r="P45" i="13"/>
  <c r="P46" i="13" s="1"/>
  <c r="AV85" i="28"/>
  <c r="AR29" i="65"/>
  <c r="AQ165" i="67" s="1"/>
  <c r="AQ270" i="67" s="1"/>
  <c r="AQ268" i="67" s="1"/>
  <c r="BP270" i="11"/>
  <c r="BP84" i="11" s="1"/>
  <c r="O33" i="66"/>
  <c r="CJ85" i="28"/>
  <c r="CF29" i="65"/>
  <c r="CE165" i="67" s="1"/>
  <c r="CE270" i="67" s="1"/>
  <c r="BH270" i="11"/>
  <c r="BH84" i="11" s="1"/>
  <c r="W29" i="65"/>
  <c r="AA85" i="28"/>
  <c r="W41" i="65"/>
  <c r="V166" i="67" s="1"/>
  <c r="V271" i="67" s="1"/>
  <c r="AA71" i="11"/>
  <c r="AA72" i="11" s="1"/>
  <c r="CM270" i="11"/>
  <c r="CM84" i="11" s="1"/>
  <c r="CR270" i="11"/>
  <c r="CR84" i="11" s="1"/>
  <c r="CR85" i="11" s="1"/>
  <c r="CD22" i="62" s="1"/>
  <c r="AR93" i="28"/>
  <c r="AR52" i="28"/>
  <c r="AA270" i="11"/>
  <c r="AA84" i="11" s="1"/>
  <c r="AA85" i="11" s="1"/>
  <c r="M22" i="62" s="1"/>
  <c r="CM93" i="28"/>
  <c r="CM52" i="28"/>
  <c r="T270" i="11"/>
  <c r="T84" i="11" s="1"/>
  <c r="CA32" i="65"/>
  <c r="AE32" i="66" s="1"/>
  <c r="CE68" i="28"/>
  <c r="BT84" i="28"/>
  <c r="BP28" i="65"/>
  <c r="CY68" i="28"/>
  <c r="CU32" i="65"/>
  <c r="AK32" i="66" s="1"/>
  <c r="X29" i="65"/>
  <c r="W165" i="67" s="1"/>
  <c r="W270" i="67" s="1"/>
  <c r="AB85" i="28"/>
  <c r="BS270" i="11"/>
  <c r="BS84" i="11" s="1"/>
  <c r="CU93" i="28"/>
  <c r="CU52" i="28"/>
  <c r="CU88" i="28"/>
  <c r="X68" i="28"/>
  <c r="T32" i="65"/>
  <c r="L34" i="66"/>
  <c r="AA29" i="65"/>
  <c r="AE85" i="28"/>
  <c r="AE88" i="28"/>
  <c r="CQ85" i="28"/>
  <c r="CM29" i="65"/>
  <c r="CI270" i="11"/>
  <c r="CI84" i="11" s="1"/>
  <c r="CI85" i="11" s="1"/>
  <c r="BU22" i="62" s="1"/>
  <c r="BH32" i="65"/>
  <c r="BL68" i="28"/>
  <c r="W45" i="13"/>
  <c r="W46" i="13" s="1"/>
  <c r="CE45" i="11"/>
  <c r="CE93" i="28"/>
  <c r="CE52" i="28"/>
  <c r="AE270" i="11"/>
  <c r="AE84" i="11" s="1"/>
  <c r="AA34" i="66"/>
  <c r="AV270" i="11"/>
  <c r="AV84" i="11" s="1"/>
  <c r="AJ85" i="28"/>
  <c r="AF29" i="65"/>
  <c r="AE165" i="67" s="1"/>
  <c r="AE270" i="67" s="1"/>
  <c r="AU84" i="28"/>
  <c r="AQ28" i="65"/>
  <c r="BH68" i="28"/>
  <c r="BD32" i="65"/>
  <c r="BS29" i="65"/>
  <c r="BW85" i="28"/>
  <c r="CB93" i="28"/>
  <c r="CB52" i="28"/>
  <c r="BX29" i="65"/>
  <c r="CB85" i="28"/>
  <c r="DO169" i="67"/>
  <c r="T299" i="70" s="1"/>
  <c r="EJ169" i="67"/>
  <c r="BO68" i="28"/>
  <c r="BK32" i="65"/>
  <c r="Y32" i="66" s="1"/>
  <c r="BD84" i="28"/>
  <c r="AZ28" i="65"/>
  <c r="W85" i="28"/>
  <c r="S29" i="65"/>
  <c r="W52" i="28"/>
  <c r="W93" i="28"/>
  <c r="CE29" i="65"/>
  <c r="CI85" i="28"/>
  <c r="L45" i="13"/>
  <c r="L46" i="13" s="1"/>
  <c r="T45" i="11"/>
  <c r="T84" i="28"/>
  <c r="P28" i="65"/>
  <c r="DP56" i="67"/>
  <c r="BK88" i="28"/>
  <c r="BG88" i="28"/>
  <c r="S45" i="13"/>
  <c r="S46" i="13" s="1"/>
  <c r="BG45" i="11"/>
  <c r="AB29" i="65"/>
  <c r="AF85" i="28"/>
  <c r="AF88" i="28"/>
  <c r="CN29" i="65"/>
  <c r="CM165" i="67" s="1"/>
  <c r="CM270" i="67" s="1"/>
  <c r="CR85" i="28"/>
  <c r="P65" i="65"/>
  <c r="O263" i="67" s="1"/>
  <c r="O262" i="67" s="1"/>
  <c r="J67" i="66"/>
  <c r="F67" i="65"/>
  <c r="AJ28" i="65"/>
  <c r="AN84" i="28"/>
  <c r="CV28" i="65"/>
  <c r="CZ84" i="28"/>
  <c r="CZ85" i="28"/>
  <c r="CV29" i="65"/>
  <c r="AR270" i="11"/>
  <c r="AR84" i="11" s="1"/>
  <c r="AR85" i="11" s="1"/>
  <c r="AD22" i="62" s="1"/>
  <c r="O20" i="60" s="1"/>
  <c r="EA169" i="67"/>
  <c r="AF299" i="70" s="1"/>
  <c r="EM169" i="67"/>
  <c r="BS93" i="28"/>
  <c r="BS52" i="28"/>
  <c r="AJ68" i="28"/>
  <c r="AF32" i="65"/>
  <c r="CV84" i="28"/>
  <c r="CR28" i="65"/>
  <c r="BH84" i="28"/>
  <c r="BD28" i="65"/>
  <c r="BW68" i="28"/>
  <c r="BS32" i="65"/>
  <c r="CB68" i="28"/>
  <c r="BX32" i="65"/>
  <c r="AD32" i="66" s="1"/>
  <c r="BO52" i="28"/>
  <c r="BO93" i="28"/>
  <c r="S32" i="65"/>
  <c r="W68" i="28"/>
  <c r="CE32" i="65"/>
  <c r="CI68" i="28"/>
  <c r="BT29" i="65"/>
  <c r="BS165" i="67" s="1"/>
  <c r="BS270" i="67" s="1"/>
  <c r="BX85" i="28"/>
  <c r="BG68" i="28"/>
  <c r="BC32" i="65"/>
  <c r="AF68" i="28"/>
  <c r="AB32" i="65"/>
  <c r="N32" i="66" s="1"/>
  <c r="CR68" i="28"/>
  <c r="CN32" i="65"/>
  <c r="AY52" i="28"/>
  <c r="AY93" i="28"/>
  <c r="CY45" i="11"/>
  <c r="Z45" i="13"/>
  <c r="Z46" i="13" s="1"/>
  <c r="BL28" i="65"/>
  <c r="BP84" i="28"/>
  <c r="CA45" i="11"/>
  <c r="V45" i="13"/>
  <c r="V46" i="13" s="1"/>
  <c r="CN84" i="28"/>
  <c r="CJ28" i="65"/>
  <c r="CN85" i="28"/>
  <c r="CJ29" i="65"/>
  <c r="AV52" i="28"/>
  <c r="AV93" i="28"/>
  <c r="O34" i="66"/>
  <c r="X85" i="28"/>
  <c r="T29" i="65"/>
  <c r="S165" i="67" s="1"/>
  <c r="S270" i="67" s="1"/>
  <c r="CJ93" i="28"/>
  <c r="CJ52" i="28"/>
  <c r="CJ84" i="28"/>
  <c r="CF28" i="65"/>
  <c r="AZ52" i="28"/>
  <c r="AZ93" i="28"/>
  <c r="DC169" i="67"/>
  <c r="H299" i="70" s="1"/>
  <c r="EG169" i="67"/>
  <c r="AI34" i="66"/>
  <c r="AR85" i="28"/>
  <c r="AN29" i="65"/>
  <c r="AN28" i="65"/>
  <c r="AR84" i="28"/>
  <c r="CM71" i="11"/>
  <c r="CI41" i="65"/>
  <c r="BL85" i="28"/>
  <c r="BH29" i="65"/>
  <c r="BG165" i="67" s="1"/>
  <c r="BG270" i="67" s="1"/>
  <c r="AE33" i="66"/>
  <c r="BT52" i="28"/>
  <c r="BT93" i="28"/>
  <c r="P34" i="66"/>
  <c r="BL32" i="65"/>
  <c r="Z32" i="66" s="1"/>
  <c r="BP68" i="28"/>
  <c r="AB84" i="28"/>
  <c r="X28" i="65"/>
  <c r="AB93" i="28"/>
  <c r="AB52" i="28"/>
  <c r="AR32" i="65"/>
  <c r="AV68" i="28"/>
  <c r="AI52" i="28"/>
  <c r="AI93" i="28"/>
  <c r="AI88" i="28"/>
  <c r="EB56" i="67"/>
  <c r="CQ29" i="65"/>
  <c r="CU85" i="28"/>
  <c r="AA68" i="28"/>
  <c r="W32" i="65"/>
  <c r="BC45" i="11"/>
  <c r="R45" i="13"/>
  <c r="R46" i="13" s="1"/>
  <c r="AE45" i="11"/>
  <c r="N45" i="13"/>
  <c r="N46" i="13" s="1"/>
  <c r="CM41" i="65"/>
  <c r="CL166" i="67" s="1"/>
  <c r="CL271" i="67" s="1"/>
  <c r="Y45" i="13"/>
  <c r="Y46" i="13" s="1"/>
  <c r="CQ45" i="11"/>
  <c r="AR68" i="28"/>
  <c r="AN32" i="65"/>
  <c r="R32" i="66" s="1"/>
  <c r="EL56" i="67"/>
  <c r="J141" i="70" s="1"/>
  <c r="J139" i="70" s="1"/>
  <c r="J8" i="70" s="1"/>
  <c r="DW56" i="67"/>
  <c r="BO32" i="65"/>
  <c r="BS68" i="28"/>
  <c r="AJ52" i="28"/>
  <c r="AJ93" i="28"/>
  <c r="DK56" i="67"/>
  <c r="EI56" i="67"/>
  <c r="G141" i="70" s="1"/>
  <c r="G139" i="70" s="1"/>
  <c r="G8" i="70" s="1"/>
  <c r="BW93" i="28"/>
  <c r="BW52" i="28"/>
  <c r="CB88" i="28"/>
  <c r="BD93" i="28"/>
  <c r="BD52" i="28"/>
  <c r="BD88" i="28"/>
  <c r="W84" i="28"/>
  <c r="S28" i="65"/>
  <c r="CI93" i="28"/>
  <c r="CI52" i="28"/>
  <c r="CI84" i="28"/>
  <c r="CE28" i="65"/>
  <c r="T52" i="28"/>
  <c r="T93" i="28"/>
  <c r="CF88" i="28"/>
  <c r="BG29" i="65"/>
  <c r="BK85" i="28"/>
  <c r="BX68" i="28"/>
  <c r="BT32" i="65"/>
  <c r="EJ56" i="67"/>
  <c r="H141" i="70" s="1"/>
  <c r="H139" i="70" s="1"/>
  <c r="H8" i="70" s="1"/>
  <c r="DO56" i="67"/>
  <c r="BG52" i="28"/>
  <c r="BG93" i="28"/>
  <c r="AF52" i="28"/>
  <c r="AF93" i="28"/>
  <c r="CR93" i="28"/>
  <c r="CR52" i="28"/>
  <c r="CR84" i="28"/>
  <c r="CN28" i="65"/>
  <c r="AU32" i="65"/>
  <c r="AY68" i="28"/>
  <c r="AN88" i="28"/>
  <c r="CZ93" i="28"/>
  <c r="CZ52" i="28"/>
  <c r="BB76" i="28"/>
  <c r="BB82" i="28" s="1"/>
  <c r="CL26" i="65"/>
  <c r="AL76" i="28"/>
  <c r="AL82" i="28" s="1"/>
  <c r="R41" i="66"/>
  <c r="CK26" i="65"/>
  <c r="AP76" i="28"/>
  <c r="AP82" i="28" s="1"/>
  <c r="V55" i="28"/>
  <c r="V76" i="28" s="1"/>
  <c r="V82" i="28" s="1"/>
  <c r="V87" i="28"/>
  <c r="V66" i="11" s="1"/>
  <c r="R27" i="65"/>
  <c r="R26" i="65" s="1"/>
  <c r="AH191" i="11"/>
  <c r="T17" i="62"/>
  <c r="BI191" i="11"/>
  <c r="AU17" i="62"/>
  <c r="BO191" i="11"/>
  <c r="BA17" i="62"/>
  <c r="CD55" i="28"/>
  <c r="CD76" i="28" s="1"/>
  <c r="CD82" i="28" s="1"/>
  <c r="CD87" i="28"/>
  <c r="CD66" i="11" s="1"/>
  <c r="BZ27" i="65"/>
  <c r="BZ26" i="65" s="1"/>
  <c r="BA191" i="11"/>
  <c r="AM17" i="62"/>
  <c r="AH76" i="28"/>
  <c r="AH82" i="28" s="1"/>
  <c r="CB48" i="62"/>
  <c r="CP214" i="11"/>
  <c r="BX48" i="62"/>
  <c r="Y26" i="65"/>
  <c r="AH26" i="65"/>
  <c r="BQ76" i="28"/>
  <c r="BQ82" i="28" s="1"/>
  <c r="BF26" i="65"/>
  <c r="DB214" i="11"/>
  <c r="BZ191" i="11"/>
  <c r="BL17" i="62"/>
  <c r="BG48" i="62"/>
  <c r="BV214" i="11"/>
  <c r="CW26" i="65"/>
  <c r="CH76" i="28"/>
  <c r="CH82" i="28" s="1"/>
  <c r="AS76" i="28"/>
  <c r="AS82" i="28" s="1"/>
  <c r="CO191" i="11"/>
  <c r="CA17" i="62"/>
  <c r="BV76" i="28"/>
  <c r="BV82" i="28" s="1"/>
  <c r="BR76" i="28"/>
  <c r="BR82" i="28" s="1"/>
  <c r="BT166" i="67"/>
  <c r="BT271" i="67" s="1"/>
  <c r="BT268" i="67" s="1"/>
  <c r="AF48" i="62"/>
  <c r="BZ76" i="28"/>
  <c r="BZ82" i="28" s="1"/>
  <c r="AT26" i="65"/>
  <c r="AW76" i="28"/>
  <c r="AW82" i="28" s="1"/>
  <c r="V26" i="65"/>
  <c r="BQ214" i="11"/>
  <c r="BY55" i="28"/>
  <c r="BY76" i="28" s="1"/>
  <c r="BY82" i="28" s="1"/>
  <c r="BY87" i="28"/>
  <c r="BY66" i="11" s="1"/>
  <c r="BU27" i="65"/>
  <c r="CT55" i="28"/>
  <c r="CT76" i="28" s="1"/>
  <c r="CT82" i="28" s="1"/>
  <c r="CT87" i="28"/>
  <c r="CT66" i="11" s="1"/>
  <c r="CP27" i="65"/>
  <c r="BM55" i="28"/>
  <c r="BM76" i="28" s="1"/>
  <c r="BM82" i="28" s="1"/>
  <c r="BM87" i="28"/>
  <c r="BM66" i="11" s="1"/>
  <c r="BI27" i="65"/>
  <c r="DA191" i="11"/>
  <c r="CM17" i="62"/>
  <c r="K48" i="62"/>
  <c r="CK191" i="11"/>
  <c r="BW17" i="62"/>
  <c r="CC191" i="11"/>
  <c r="BO17" i="62"/>
  <c r="CG55" i="28"/>
  <c r="CG76" i="28" s="1"/>
  <c r="CG82" i="28" s="1"/>
  <c r="CG87" i="28"/>
  <c r="CG66" i="11" s="1"/>
  <c r="CC27" i="65"/>
  <c r="CC26" i="65" s="1"/>
  <c r="CK17" i="62"/>
  <c r="T129" i="11"/>
  <c r="T184" i="11"/>
  <c r="Z214" i="11"/>
  <c r="CV191" i="11"/>
  <c r="X166" i="67"/>
  <c r="X271" i="67" s="1"/>
  <c r="X268" i="67" s="1"/>
  <c r="CL76" i="28"/>
  <c r="CL82" i="28" s="1"/>
  <c r="O48" i="62"/>
  <c r="CD191" i="11"/>
  <c r="BP17" i="62"/>
  <c r="X48" i="62"/>
  <c r="AG166" i="67"/>
  <c r="AG271" i="67" s="1"/>
  <c r="AG268" i="67" s="1"/>
  <c r="AS191" i="11"/>
  <c r="AE17" i="62"/>
  <c r="AV48" i="62"/>
  <c r="V214" i="11"/>
  <c r="BU76" i="28"/>
  <c r="BU82" i="28" s="1"/>
  <c r="CM48" i="62"/>
  <c r="CL191" i="11"/>
  <c r="BX17" i="62"/>
  <c r="CX26" i="65"/>
  <c r="AX214" i="11"/>
  <c r="CH214" i="11"/>
  <c r="BY72" i="11"/>
  <c r="AT76" i="28"/>
  <c r="AT82" i="28" s="1"/>
  <c r="BY26" i="65"/>
  <c r="AJ48" i="62"/>
  <c r="L48" i="62"/>
  <c r="BJ26" i="65"/>
  <c r="CS55" i="28"/>
  <c r="CS76" i="28" s="1"/>
  <c r="CS82" i="28" s="1"/>
  <c r="CS87" i="28"/>
  <c r="CS66" i="11" s="1"/>
  <c r="CO27" i="65"/>
  <c r="CO26" i="65" s="1"/>
  <c r="BF55" i="28"/>
  <c r="BF76" i="28" s="1"/>
  <c r="BF82" i="28" s="1"/>
  <c r="BF87" i="28"/>
  <c r="BF66" i="11" s="1"/>
  <c r="BB27" i="65"/>
  <c r="BB26" i="65" s="1"/>
  <c r="BI55" i="28"/>
  <c r="BI76" i="28" s="1"/>
  <c r="BI82" i="28" s="1"/>
  <c r="BI87" i="28"/>
  <c r="BI66" i="11" s="1"/>
  <c r="BE27" i="65"/>
  <c r="BE26" i="65" s="1"/>
  <c r="Y191" i="11"/>
  <c r="K17" i="62"/>
  <c r="BU191" i="11"/>
  <c r="BG17" i="62"/>
  <c r="CO166" i="67"/>
  <c r="CO271" i="67" s="1"/>
  <c r="CO268" i="67" s="1"/>
  <c r="AJ166" i="67"/>
  <c r="AJ271" i="67" s="1"/>
  <c r="AJ268" i="67" s="1"/>
  <c r="CS26" i="65"/>
  <c r="CS191" i="11"/>
  <c r="CE17" i="62"/>
  <c r="U182" i="11"/>
  <c r="AD26" i="65"/>
  <c r="AC72" i="11"/>
  <c r="AP191" i="11"/>
  <c r="AB17" i="62"/>
  <c r="AC76" i="28"/>
  <c r="AC82" i="28" s="1"/>
  <c r="CA48" i="62"/>
  <c r="U148" i="11"/>
  <c r="U183" i="11" s="1"/>
  <c r="U129" i="11" s="1"/>
  <c r="AL191" i="11"/>
  <c r="X17" i="62"/>
  <c r="BM26" i="65"/>
  <c r="BJ76" i="28"/>
  <c r="BJ82" i="28" s="1"/>
  <c r="BN214" i="11"/>
  <c r="BA55" i="28"/>
  <c r="BA76" i="28" s="1"/>
  <c r="BA82" i="28" s="1"/>
  <c r="BA87" i="28"/>
  <c r="BA66" i="11" s="1"/>
  <c r="AW27" i="65"/>
  <c r="AK55" i="28"/>
  <c r="AK76" i="28" s="1"/>
  <c r="AK82" i="28" s="1"/>
  <c r="AK87" i="28"/>
  <c r="AK66" i="11" s="1"/>
  <c r="AG27" i="65"/>
  <c r="AG26" i="65" s="1"/>
  <c r="DA76" i="28"/>
  <c r="DA82" i="28" s="1"/>
  <c r="K70" i="23"/>
  <c r="K72" i="23" s="1"/>
  <c r="K68" i="23"/>
  <c r="L65" i="23" s="1"/>
  <c r="AW191" i="11"/>
  <c r="AI17" i="62"/>
  <c r="CN48" i="62"/>
  <c r="AD214" i="11"/>
  <c r="CD26" i="65"/>
  <c r="AO26" i="65"/>
  <c r="BR26" i="65"/>
  <c r="BN26" i="65"/>
  <c r="BV26" i="65"/>
  <c r="BO48" i="62"/>
  <c r="AX76" i="28"/>
  <c r="AX82" i="28" s="1"/>
  <c r="AS26" i="65"/>
  <c r="Z76" i="28"/>
  <c r="Z82" i="28" s="1"/>
  <c r="AZ48" i="62"/>
  <c r="AG55" i="28"/>
  <c r="AG76" i="28" s="1"/>
  <c r="AG82" i="28" s="1"/>
  <c r="AG87" i="28"/>
  <c r="AG66" i="11" s="1"/>
  <c r="AC27" i="65"/>
  <c r="AC26" i="65" s="1"/>
  <c r="BB214" i="11"/>
  <c r="CK55" i="28"/>
  <c r="CK76" i="28" s="1"/>
  <c r="CK82" i="28" s="1"/>
  <c r="CK87" i="28"/>
  <c r="CK66" i="11" s="1"/>
  <c r="CG27" i="65"/>
  <c r="BM191" i="11"/>
  <c r="AY17" i="62"/>
  <c r="AO55" i="28"/>
  <c r="AO76" i="28" s="1"/>
  <c r="AO82" i="28" s="1"/>
  <c r="AO87" i="28"/>
  <c r="AO66" i="11" s="1"/>
  <c r="AK27" i="65"/>
  <c r="U209" i="11"/>
  <c r="U210" i="11" s="1"/>
  <c r="V208" i="11" s="1"/>
  <c r="CJ48" i="62"/>
  <c r="U55" i="28"/>
  <c r="U76" i="28" s="1"/>
  <c r="U82" i="28" s="1"/>
  <c r="U87" i="28"/>
  <c r="U66" i="11" s="1"/>
  <c r="Q27" i="65"/>
  <c r="Q26" i="65" s="1"/>
  <c r="CT191" i="11"/>
  <c r="CF17" i="62"/>
  <c r="AD55" i="28"/>
  <c r="AD76" i="28" s="1"/>
  <c r="AD82" i="28" s="1"/>
  <c r="AD87" i="28"/>
  <c r="AD66" i="11" s="1"/>
  <c r="Z27" i="65"/>
  <c r="Z26" i="65" s="1"/>
  <c r="AN48" i="62"/>
  <c r="AO72" i="11"/>
  <c r="BE214" i="11"/>
  <c r="CI48" i="62"/>
  <c r="AT191" i="11"/>
  <c r="AF17" i="62"/>
  <c r="BR191" i="11"/>
  <c r="BD17" i="62"/>
  <c r="AV191" i="11"/>
  <c r="AH17" i="62"/>
  <c r="BE55" i="28"/>
  <c r="BE76" i="28" s="1"/>
  <c r="BE82" i="28" s="1"/>
  <c r="BE87" i="28"/>
  <c r="BE66" i="11" s="1"/>
  <c r="BA27" i="65"/>
  <c r="BA26" i="65" s="1"/>
  <c r="AG214" i="11"/>
  <c r="U214" i="11"/>
  <c r="T48" i="62"/>
  <c r="CH26" i="65"/>
  <c r="CO76" i="28"/>
  <c r="CO82" i="28" s="1"/>
  <c r="BF191" i="11"/>
  <c r="AR17" i="62"/>
  <c r="AB48" i="62"/>
  <c r="BC48" i="62"/>
  <c r="CW191" i="11"/>
  <c r="CI17" i="62"/>
  <c r="CX191" i="11"/>
  <c r="CJ17" i="62"/>
  <c r="BQ26" i="65"/>
  <c r="DB76" i="28"/>
  <c r="DB82" i="28" s="1"/>
  <c r="BJ214" i="11"/>
  <c r="BT48" i="62"/>
  <c r="AE48" i="62"/>
  <c r="BH48" i="62"/>
  <c r="BD48" i="62"/>
  <c r="CG214" i="11"/>
  <c r="AP26" i="65"/>
  <c r="BL48" i="62"/>
  <c r="CC76" i="28"/>
  <c r="CC82" i="28" s="1"/>
  <c r="AI48" i="62"/>
  <c r="BN76" i="28"/>
  <c r="BN82" i="28" s="1"/>
  <c r="AJ32" i="66" l="1"/>
  <c r="EK169" i="67"/>
  <c r="BC268" i="67"/>
  <c r="EI169" i="67"/>
  <c r="EH169" i="67"/>
  <c r="EL169" i="67"/>
  <c r="L113" i="70" s="1"/>
  <c r="DQ166" i="67"/>
  <c r="BJ271" i="67"/>
  <c r="DJ166" i="67"/>
  <c r="AM271" i="67"/>
  <c r="BS191" i="11"/>
  <c r="BS214" i="11" s="1"/>
  <c r="AK17" i="62"/>
  <c r="BJ17" i="62"/>
  <c r="BH71" i="11"/>
  <c r="BH72" i="11" s="1"/>
  <c r="U20" i="60"/>
  <c r="BT71" i="11"/>
  <c r="BT72" i="11" s="1"/>
  <c r="BT191" i="11" s="1"/>
  <c r="CA71" i="11"/>
  <c r="CA72" i="11" s="1"/>
  <c r="Q41" i="66"/>
  <c r="DU166" i="67"/>
  <c r="AC41" i="66"/>
  <c r="W32" i="66"/>
  <c r="T41" i="65"/>
  <c r="S166" i="67" s="1"/>
  <c r="S271" i="67" s="1"/>
  <c r="S268" i="67" s="1"/>
  <c r="CR41" i="65"/>
  <c r="CQ166" i="67" s="1"/>
  <c r="CQ271" i="67" s="1"/>
  <c r="CQ268" i="67" s="1"/>
  <c r="CU41" i="65"/>
  <c r="X191" i="11"/>
  <c r="J17" i="62"/>
  <c r="AX17" i="62"/>
  <c r="BH41" i="65"/>
  <c r="BG166" i="67" s="1"/>
  <c r="BG271" i="67" s="1"/>
  <c r="BG268" i="67" s="1"/>
  <c r="DI166" i="67"/>
  <c r="DS166" i="67"/>
  <c r="AA41" i="66"/>
  <c r="CJ71" i="11"/>
  <c r="CJ72" i="11" s="1"/>
  <c r="CF41" i="65"/>
  <c r="CE166" i="67" s="1"/>
  <c r="CE271" i="67" s="1"/>
  <c r="CE268" i="67" s="1"/>
  <c r="L32" i="66"/>
  <c r="T32" i="66"/>
  <c r="BL41" i="65"/>
  <c r="BK166" i="67" s="1"/>
  <c r="BP72" i="11"/>
  <c r="BB17" i="62" s="1"/>
  <c r="T72" i="13"/>
  <c r="CQ191" i="11"/>
  <c r="CQ214" i="11" s="1"/>
  <c r="CC17" i="62"/>
  <c r="AA32" i="66"/>
  <c r="AF32" i="66"/>
  <c r="L20" i="60"/>
  <c r="AG20" i="60"/>
  <c r="Y41" i="66"/>
  <c r="P32" i="66"/>
  <c r="AI41" i="65"/>
  <c r="AH166" i="67" s="1"/>
  <c r="AH271" i="67" s="1"/>
  <c r="AM71" i="11"/>
  <c r="AM72" i="11" s="1"/>
  <c r="AV41" i="65"/>
  <c r="AZ71" i="11"/>
  <c r="AZ72" i="11" s="1"/>
  <c r="P72" i="13"/>
  <c r="P57" i="13" s="1"/>
  <c r="BT41" i="65"/>
  <c r="BS166" i="67" s="1"/>
  <c r="BS271" i="67" s="1"/>
  <c r="BS268" i="67" s="1"/>
  <c r="Q20" i="60"/>
  <c r="I20" i="60"/>
  <c r="AC20" i="60"/>
  <c r="Y20" i="60"/>
  <c r="K32" i="66"/>
  <c r="X32" i="66"/>
  <c r="CN71" i="11"/>
  <c r="CN72" i="11" s="1"/>
  <c r="CJ41" i="65"/>
  <c r="AN71" i="11"/>
  <c r="AN72" i="11" s="1"/>
  <c r="AJ41" i="65"/>
  <c r="AF53" i="28"/>
  <c r="AF86" i="28"/>
  <c r="AB30" i="65"/>
  <c r="BF165" i="67"/>
  <c r="X29" i="66"/>
  <c r="AF28" i="66"/>
  <c r="CD163" i="67"/>
  <c r="CD258" i="67" s="1"/>
  <c r="CD257" i="67" s="1"/>
  <c r="CE133" i="65"/>
  <c r="K28" i="66"/>
  <c r="S133" i="65"/>
  <c r="R163" i="67"/>
  <c r="R258" i="67" s="1"/>
  <c r="R257" i="67" s="1"/>
  <c r="BS70" i="28"/>
  <c r="BO31" i="65"/>
  <c r="R47" i="13"/>
  <c r="R54" i="13"/>
  <c r="AB53" i="28"/>
  <c r="AB86" i="28"/>
  <c r="X30" i="65"/>
  <c r="BP70" i="28"/>
  <c r="BL31" i="65"/>
  <c r="Z31" i="66" s="1"/>
  <c r="BT53" i="28"/>
  <c r="BT86" i="28"/>
  <c r="BP30" i="65"/>
  <c r="CH166" i="67"/>
  <c r="AG41" i="66"/>
  <c r="R29" i="66"/>
  <c r="AM165" i="67"/>
  <c r="CI165" i="67"/>
  <c r="AH29" i="66"/>
  <c r="V47" i="13"/>
  <c r="V54" i="13"/>
  <c r="Z47" i="13"/>
  <c r="Z54" i="13"/>
  <c r="CE31" i="65"/>
  <c r="CI70" i="28"/>
  <c r="AB32" i="66"/>
  <c r="CQ163" i="67"/>
  <c r="CQ258" i="67" s="1"/>
  <c r="CQ257" i="67" s="1"/>
  <c r="CR133" i="65"/>
  <c r="AJ70" i="28"/>
  <c r="AF31" i="65"/>
  <c r="M113" i="70"/>
  <c r="K281" i="70"/>
  <c r="K90" i="70"/>
  <c r="AI163" i="67"/>
  <c r="AI258" i="67" s="1"/>
  <c r="AI257" i="67" s="1"/>
  <c r="AJ133" i="65"/>
  <c r="N29" i="66"/>
  <c r="AA165" i="67"/>
  <c r="BK71" i="11"/>
  <c r="BK72" i="11" s="1"/>
  <c r="BG41" i="65"/>
  <c r="AZ133" i="65"/>
  <c r="AY163" i="67"/>
  <c r="V28" i="66"/>
  <c r="V133" i="66" s="1"/>
  <c r="H90" i="70"/>
  <c r="J113" i="70"/>
  <c r="H281" i="70"/>
  <c r="CB53" i="28"/>
  <c r="CB86" i="28"/>
  <c r="BX30" i="65"/>
  <c r="AE85" i="11"/>
  <c r="Q22" i="62" s="1"/>
  <c r="J20" i="60" s="1"/>
  <c r="N85" i="13"/>
  <c r="N86" i="13" s="1"/>
  <c r="W47" i="13"/>
  <c r="W54" i="13"/>
  <c r="AI29" i="66"/>
  <c r="CL165" i="67"/>
  <c r="CL270" i="67" s="1"/>
  <c r="CL268" i="67" s="1"/>
  <c r="Z165" i="67"/>
  <c r="M29" i="66"/>
  <c r="CU71" i="11"/>
  <c r="CU72" i="11" s="1"/>
  <c r="CQ41" i="65"/>
  <c r="BO163" i="67"/>
  <c r="BO258" i="67" s="1"/>
  <c r="BO257" i="67" s="1"/>
  <c r="BP133" i="65"/>
  <c r="E84" i="11"/>
  <c r="L85" i="13"/>
  <c r="L86" i="13" s="1"/>
  <c r="T85" i="11"/>
  <c r="K44" i="3"/>
  <c r="K45" i="3" s="1"/>
  <c r="AN30" i="65"/>
  <c r="AR86" i="28"/>
  <c r="AR53" i="28"/>
  <c r="AA191" i="11"/>
  <c r="M17" i="62"/>
  <c r="BH85" i="11"/>
  <c r="AT22" i="62" s="1"/>
  <c r="T20" i="60" s="1"/>
  <c r="S85" i="13"/>
  <c r="S86" i="13" s="1"/>
  <c r="O44" i="3"/>
  <c r="O45" i="3" s="1"/>
  <c r="BP85" i="11"/>
  <c r="BB22" i="62" s="1"/>
  <c r="W20" i="60" s="1"/>
  <c r="T85" i="13"/>
  <c r="T86" i="13" s="1"/>
  <c r="AB70" i="28"/>
  <c r="X31" i="65"/>
  <c r="F34" i="66"/>
  <c r="CZ71" i="11"/>
  <c r="CV41" i="65"/>
  <c r="CR71" i="11"/>
  <c r="CN41" i="65"/>
  <c r="W29" i="66"/>
  <c r="BB165" i="67"/>
  <c r="BB270" i="67" s="1"/>
  <c r="CF86" i="28"/>
  <c r="CB30" i="65"/>
  <c r="CF53" i="28"/>
  <c r="CI71" i="11"/>
  <c r="CI72" i="11" s="1"/>
  <c r="CE41" i="65"/>
  <c r="Z163" i="67"/>
  <c r="Z258" i="67" s="1"/>
  <c r="Z257" i="67" s="1"/>
  <c r="AA133" i="65"/>
  <c r="M28" i="66"/>
  <c r="M133" i="66" s="1"/>
  <c r="CJ70" i="28"/>
  <c r="CF31" i="65"/>
  <c r="O47" i="13"/>
  <c r="O54" i="13"/>
  <c r="J281" i="70"/>
  <c r="J90" i="70"/>
  <c r="AL165" i="67"/>
  <c r="Q29" i="66"/>
  <c r="BV163" i="67"/>
  <c r="BV258" i="67" s="1"/>
  <c r="BV257" i="67" s="1"/>
  <c r="BW133" i="65"/>
  <c r="AC28" i="66"/>
  <c r="AC133" i="66" s="1"/>
  <c r="AM53" i="28"/>
  <c r="AM86" i="28"/>
  <c r="AI30" i="65"/>
  <c r="T28" i="66"/>
  <c r="AT163" i="67"/>
  <c r="AT258" i="67" s="1"/>
  <c r="AT257" i="67" s="1"/>
  <c r="AU133" i="65"/>
  <c r="BD70" i="28"/>
  <c r="AZ31" i="65"/>
  <c r="V31" i="66" s="1"/>
  <c r="BF163" i="67"/>
  <c r="BF258" i="67" s="1"/>
  <c r="BF257" i="67" s="1"/>
  <c r="X28" i="66"/>
  <c r="BG133" i="65"/>
  <c r="V29" i="66"/>
  <c r="AY165" i="67"/>
  <c r="BR163" i="67"/>
  <c r="BR258" i="67" s="1"/>
  <c r="BR257" i="67" s="1"/>
  <c r="AB28" i="66"/>
  <c r="BS133" i="65"/>
  <c r="CQ85" i="11"/>
  <c r="CC22" i="62" s="1"/>
  <c r="AF20" i="60" s="1"/>
  <c r="R44" i="3"/>
  <c r="R45" i="3" s="1"/>
  <c r="Y85" i="13"/>
  <c r="Y86" i="13" s="1"/>
  <c r="O29" i="66"/>
  <c r="AD165" i="67"/>
  <c r="AD270" i="67" s="1"/>
  <c r="AM70" i="28"/>
  <c r="AI31" i="65"/>
  <c r="AR191" i="11"/>
  <c r="AD17" i="62"/>
  <c r="CA53" i="28"/>
  <c r="CA86" i="28"/>
  <c r="BW30" i="65"/>
  <c r="CZ70" i="28"/>
  <c r="CV31" i="65"/>
  <c r="AL31" i="66" s="1"/>
  <c r="BX53" i="28"/>
  <c r="BX86" i="28"/>
  <c r="BT30" i="65"/>
  <c r="BH53" i="28"/>
  <c r="BD30" i="65"/>
  <c r="BH86" i="28"/>
  <c r="CV86" i="28"/>
  <c r="CR30" i="65"/>
  <c r="AY70" i="28"/>
  <c r="AU31" i="65"/>
  <c r="CR53" i="28"/>
  <c r="CR86" i="28"/>
  <c r="CN30" i="65"/>
  <c r="CF71" i="11"/>
  <c r="CF72" i="11" s="1"/>
  <c r="CB41" i="65"/>
  <c r="CA166" i="67" s="1"/>
  <c r="CA271" i="67" s="1"/>
  <c r="CA268" i="67" s="1"/>
  <c r="CB71" i="11"/>
  <c r="BX41" i="65"/>
  <c r="AN31" i="65"/>
  <c r="R31" i="66" s="1"/>
  <c r="AR70" i="28"/>
  <c r="CP165" i="67"/>
  <c r="AJ29" i="66"/>
  <c r="AI53" i="28"/>
  <c r="AE30" i="65"/>
  <c r="AI86" i="28"/>
  <c r="CM72" i="11"/>
  <c r="CF30" i="65"/>
  <c r="CJ53" i="28"/>
  <c r="CJ86" i="28"/>
  <c r="CR70" i="28"/>
  <c r="CN31" i="65"/>
  <c r="BG70" i="28"/>
  <c r="BC31" i="65"/>
  <c r="BO86" i="28"/>
  <c r="BK30" i="65"/>
  <c r="BO53" i="28"/>
  <c r="BS31" i="65"/>
  <c r="BW70" i="28"/>
  <c r="CV87" i="28"/>
  <c r="CV66" i="11" s="1"/>
  <c r="CR27" i="65"/>
  <c r="CV55" i="28"/>
  <c r="BS53" i="28"/>
  <c r="BO30" i="65"/>
  <c r="BS86" i="28"/>
  <c r="L47" i="13"/>
  <c r="L54" i="13"/>
  <c r="W86" i="28"/>
  <c r="S30" i="65"/>
  <c r="W53" i="28"/>
  <c r="BH70" i="28"/>
  <c r="BD31" i="65"/>
  <c r="CE86" i="28"/>
  <c r="CA30" i="65"/>
  <c r="CE53" i="28"/>
  <c r="BL70" i="28"/>
  <c r="BH31" i="65"/>
  <c r="CU53" i="28"/>
  <c r="CU86" i="28"/>
  <c r="CQ30" i="65"/>
  <c r="CI30" i="65"/>
  <c r="CM86" i="28"/>
  <c r="CM53" i="28"/>
  <c r="Z29" i="66"/>
  <c r="BK165" i="67"/>
  <c r="BG31" i="65"/>
  <c r="BK70" i="28"/>
  <c r="BJ163" i="67"/>
  <c r="BJ258" i="67" s="1"/>
  <c r="BJ257" i="67" s="1"/>
  <c r="Y28" i="66"/>
  <c r="Y133" i="66" s="1"/>
  <c r="BK133" i="65"/>
  <c r="S32" i="66"/>
  <c r="BN165" i="67"/>
  <c r="BN270" i="67" s="1"/>
  <c r="BN268" i="67" s="1"/>
  <c r="AA29" i="66"/>
  <c r="AB133" i="65"/>
  <c r="AA163" i="67"/>
  <c r="N28" i="66"/>
  <c r="N133" i="66" s="1"/>
  <c r="CA163" i="67"/>
  <c r="CA258" i="67" s="1"/>
  <c r="CA257" i="67" s="1"/>
  <c r="CB133" i="65"/>
  <c r="ER56" i="67"/>
  <c r="S29" i="66"/>
  <c r="AP165" i="67"/>
  <c r="AP270" i="67" s="1"/>
  <c r="CQ53" i="28"/>
  <c r="CQ86" i="28"/>
  <c r="CM30" i="65"/>
  <c r="AX163" i="67"/>
  <c r="AX258" i="67" s="1"/>
  <c r="AX257" i="67" s="1"/>
  <c r="U28" i="66"/>
  <c r="U133" i="66" s="1"/>
  <c r="AY133" i="65"/>
  <c r="CA70" i="28"/>
  <c r="BW31" i="65"/>
  <c r="AC31" i="66" s="1"/>
  <c r="CH163" i="67"/>
  <c r="CH258" i="67" s="1"/>
  <c r="CH257" i="67" s="1"/>
  <c r="CI133" i="65"/>
  <c r="AG28" i="66"/>
  <c r="AG133" i="66" s="1"/>
  <c r="BC70" i="28"/>
  <c r="AY31" i="65"/>
  <c r="U31" i="66" s="1"/>
  <c r="CU70" i="28"/>
  <c r="CQ31" i="65"/>
  <c r="BB163" i="67"/>
  <c r="BB258" i="67" s="1"/>
  <c r="BB257" i="67" s="1"/>
  <c r="W28" i="66"/>
  <c r="W133" i="66" s="1"/>
  <c r="BC133" i="65"/>
  <c r="P41" i="65"/>
  <c r="T71" i="11"/>
  <c r="BX133" i="65"/>
  <c r="AD28" i="66"/>
  <c r="AD133" i="66" s="1"/>
  <c r="BW163" i="67"/>
  <c r="Q47" i="13"/>
  <c r="Q54" i="13"/>
  <c r="CR31" i="65"/>
  <c r="CV70" i="28"/>
  <c r="CE71" i="11"/>
  <c r="CA41" i="65"/>
  <c r="CM70" i="28"/>
  <c r="CI31" i="65"/>
  <c r="AG31" i="66" s="1"/>
  <c r="AE53" i="28"/>
  <c r="AE86" i="28"/>
  <c r="AA30" i="65"/>
  <c r="BC53" i="28"/>
  <c r="BC86" i="28"/>
  <c r="AY30" i="65"/>
  <c r="CN70" i="28"/>
  <c r="CJ31" i="65"/>
  <c r="AH31" i="66" s="1"/>
  <c r="X47" i="13"/>
  <c r="X54" i="13"/>
  <c r="AI32" i="66"/>
  <c r="AV133" i="65"/>
  <c r="AU163" i="67"/>
  <c r="AU258" i="67" s="1"/>
  <c r="AU257" i="67" s="1"/>
  <c r="AA86" i="28"/>
  <c r="W30" i="65"/>
  <c r="AA53" i="28"/>
  <c r="AQ163" i="67"/>
  <c r="AQ258" i="67" s="1"/>
  <c r="AQ257" i="67" s="1"/>
  <c r="AR133" i="65"/>
  <c r="AQ53" i="28"/>
  <c r="AM30" i="65"/>
  <c r="AQ86" i="28"/>
  <c r="BV165" i="67"/>
  <c r="AC29" i="66"/>
  <c r="CT165" i="67"/>
  <c r="AK29" i="66"/>
  <c r="AT165" i="67"/>
  <c r="T29" i="66"/>
  <c r="CZ86" i="28"/>
  <c r="CZ53" i="28"/>
  <c r="CV30" i="65"/>
  <c r="BG53" i="28"/>
  <c r="BG86" i="28"/>
  <c r="BC30" i="65"/>
  <c r="BT31" i="65"/>
  <c r="BX70" i="28"/>
  <c r="CI53" i="28"/>
  <c r="CI86" i="28"/>
  <c r="CE30" i="65"/>
  <c r="BD71" i="11"/>
  <c r="BD72" i="11" s="1"/>
  <c r="AZ41" i="65"/>
  <c r="BW86" i="28"/>
  <c r="BS30" i="65"/>
  <c r="BW53" i="28"/>
  <c r="N47" i="13"/>
  <c r="N54" i="13"/>
  <c r="AV70" i="28"/>
  <c r="AR31" i="65"/>
  <c r="X133" i="65"/>
  <c r="W163" i="67"/>
  <c r="W258" i="67" s="1"/>
  <c r="W257" i="67" s="1"/>
  <c r="AZ53" i="28"/>
  <c r="AZ86" i="28"/>
  <c r="AV30" i="65"/>
  <c r="CJ133" i="65"/>
  <c r="CI163" i="67"/>
  <c r="AH28" i="66"/>
  <c r="AH133" i="66" s="1"/>
  <c r="W70" i="28"/>
  <c r="S31" i="65"/>
  <c r="BD133" i="65"/>
  <c r="BC163" i="67"/>
  <c r="BC258" i="67" s="1"/>
  <c r="BC257" i="67" s="1"/>
  <c r="CU163" i="67"/>
  <c r="CV133" i="65"/>
  <c r="AL28" i="66"/>
  <c r="AL133" i="66" s="1"/>
  <c r="F67" i="66"/>
  <c r="J65" i="66"/>
  <c r="AB41" i="65"/>
  <c r="AF71" i="11"/>
  <c r="AF72" i="11" s="1"/>
  <c r="S47" i="13"/>
  <c r="S54" i="13"/>
  <c r="O163" i="67"/>
  <c r="O258" i="67" s="1"/>
  <c r="O257" i="67" s="1"/>
  <c r="P133" i="65"/>
  <c r="F28" i="65"/>
  <c r="J28" i="66"/>
  <c r="K29" i="66"/>
  <c r="R165" i="67"/>
  <c r="R270" i="67" s="1"/>
  <c r="AP163" i="67"/>
  <c r="AP258" i="67" s="1"/>
  <c r="AP257" i="67" s="1"/>
  <c r="S28" i="66"/>
  <c r="AQ133" i="65"/>
  <c r="AV85" i="11"/>
  <c r="AH22" i="62" s="1"/>
  <c r="P20" i="60" s="1"/>
  <c r="N44" i="3"/>
  <c r="N45" i="3" s="1"/>
  <c r="Q85" i="13"/>
  <c r="Q86" i="13" s="1"/>
  <c r="AA41" i="65"/>
  <c r="AE71" i="11"/>
  <c r="CA31" i="65"/>
  <c r="CE70" i="28"/>
  <c r="AC17" i="62"/>
  <c r="AQ191" i="11"/>
  <c r="CB31" i="65"/>
  <c r="CF70" i="28"/>
  <c r="CA85" i="11"/>
  <c r="BM22" i="62" s="1"/>
  <c r="Z20" i="60" s="1"/>
  <c r="V85" i="13"/>
  <c r="V86" i="13" s="1"/>
  <c r="AU70" i="28"/>
  <c r="AQ31" i="65"/>
  <c r="AN53" i="28"/>
  <c r="AN86" i="28"/>
  <c r="AJ30" i="65"/>
  <c r="ES56" i="67"/>
  <c r="D141" i="70"/>
  <c r="M47" i="13"/>
  <c r="M54" i="13"/>
  <c r="AU53" i="28"/>
  <c r="AU86" i="28"/>
  <c r="AQ30" i="65"/>
  <c r="AJ71" i="11"/>
  <c r="AJ72" i="11" s="1"/>
  <c r="AF41" i="65"/>
  <c r="AE166" i="67" s="1"/>
  <c r="AE271" i="67" s="1"/>
  <c r="AE268" i="67" s="1"/>
  <c r="BC71" i="11"/>
  <c r="AY41" i="65"/>
  <c r="AE133" i="65"/>
  <c r="AD163" i="67"/>
  <c r="AD258" i="67" s="1"/>
  <c r="AD257" i="67" s="1"/>
  <c r="O28" i="66"/>
  <c r="G90" i="70"/>
  <c r="I113" i="70"/>
  <c r="G281" i="70"/>
  <c r="S163" i="67"/>
  <c r="S258" i="67" s="1"/>
  <c r="S257" i="67" s="1"/>
  <c r="T133" i="65"/>
  <c r="O32" i="66"/>
  <c r="BP53" i="28"/>
  <c r="BP86" i="28"/>
  <c r="BL30" i="65"/>
  <c r="AK28" i="66"/>
  <c r="AK133" i="66" s="1"/>
  <c r="CT163" i="67"/>
  <c r="CT258" i="67" s="1"/>
  <c r="CT257" i="67" s="1"/>
  <c r="CU133" i="65"/>
  <c r="T70" i="28"/>
  <c r="P31" i="65"/>
  <c r="BN163" i="67"/>
  <c r="BN258" i="67" s="1"/>
  <c r="BN257" i="67" s="1"/>
  <c r="AA28" i="66"/>
  <c r="BO133" i="65"/>
  <c r="BK53" i="28"/>
  <c r="BG30" i="65"/>
  <c r="BK86" i="28"/>
  <c r="O165" i="67"/>
  <c r="O270" i="67" s="1"/>
  <c r="F29" i="65"/>
  <c r="J29" i="66"/>
  <c r="BW71" i="11"/>
  <c r="BS41" i="65"/>
  <c r="BT70" i="28"/>
  <c r="BP31" i="65"/>
  <c r="AE29" i="66"/>
  <c r="BZ165" i="67"/>
  <c r="BZ270" i="67" s="1"/>
  <c r="AX165" i="67"/>
  <c r="U29" i="66"/>
  <c r="X41" i="65"/>
  <c r="AB71" i="11"/>
  <c r="AB72" i="11" s="1"/>
  <c r="CF85" i="11"/>
  <c r="BR22" i="62" s="1"/>
  <c r="AB20" i="60" s="1"/>
  <c r="Q44" i="3"/>
  <c r="Q45" i="3" s="1"/>
  <c r="W85" i="13"/>
  <c r="W86" i="13" s="1"/>
  <c r="CQ70" i="28"/>
  <c r="CM31" i="65"/>
  <c r="AN70" i="28"/>
  <c r="AJ31" i="65"/>
  <c r="BC85" i="11"/>
  <c r="AO22" i="62" s="1"/>
  <c r="R20" i="60" s="1"/>
  <c r="R85" i="13"/>
  <c r="R86" i="13" s="1"/>
  <c r="F33" i="66"/>
  <c r="X85" i="11"/>
  <c r="J22" i="62" s="1"/>
  <c r="H20" i="60" s="1"/>
  <c r="M85" i="13"/>
  <c r="M86" i="13" s="1"/>
  <c r="L44" i="3"/>
  <c r="L45" i="3" s="1"/>
  <c r="CM163" i="67"/>
  <c r="CM258" i="67" s="1"/>
  <c r="CM257" i="67" s="1"/>
  <c r="CN133" i="65"/>
  <c r="P30" i="65"/>
  <c r="T86" i="28"/>
  <c r="T53" i="28"/>
  <c r="BD53" i="28"/>
  <c r="BD86" i="28"/>
  <c r="AZ30" i="65"/>
  <c r="AJ53" i="28"/>
  <c r="AJ86" i="28"/>
  <c r="AF30" i="65"/>
  <c r="Y47" i="13"/>
  <c r="Y54" i="13"/>
  <c r="AA70" i="28"/>
  <c r="W31" i="65"/>
  <c r="AI71" i="11"/>
  <c r="AE41" i="65"/>
  <c r="AN133" i="65"/>
  <c r="AM163" i="67"/>
  <c r="R28" i="66"/>
  <c r="R133" i="66" s="1"/>
  <c r="E90" i="70"/>
  <c r="G113" i="70"/>
  <c r="E281" i="70"/>
  <c r="CF133" i="65"/>
  <c r="CE163" i="67"/>
  <c r="CE258" i="67" s="1"/>
  <c r="CE257" i="67" s="1"/>
  <c r="AV53" i="28"/>
  <c r="AR30" i="65"/>
  <c r="AV86" i="28"/>
  <c r="Z28" i="66"/>
  <c r="Z133" i="66" s="1"/>
  <c r="BK163" i="67"/>
  <c r="BK258" i="67" s="1"/>
  <c r="BK257" i="67" s="1"/>
  <c r="BL133" i="65"/>
  <c r="AY53" i="28"/>
  <c r="AY86" i="28"/>
  <c r="AU30" i="65"/>
  <c r="AF70" i="28"/>
  <c r="AB31" i="65"/>
  <c r="N31" i="66" s="1"/>
  <c r="BX31" i="65"/>
  <c r="AD31" i="66" s="1"/>
  <c r="CB70" i="28"/>
  <c r="AL29" i="66"/>
  <c r="CU165" i="67"/>
  <c r="O169" i="67"/>
  <c r="F65" i="65"/>
  <c r="BG71" i="11"/>
  <c r="BC41" i="65"/>
  <c r="CD165" i="67"/>
  <c r="AF29" i="66"/>
  <c r="BO70" i="28"/>
  <c r="BK31" i="65"/>
  <c r="Y31" i="66" s="1"/>
  <c r="BW165" i="67"/>
  <c r="AD29" i="66"/>
  <c r="BR165" i="67"/>
  <c r="AB29" i="66"/>
  <c r="X70" i="28"/>
  <c r="T31" i="65"/>
  <c r="BS85" i="11"/>
  <c r="BE22" i="62" s="1"/>
  <c r="X20" i="60" s="1"/>
  <c r="P44" i="3"/>
  <c r="P45" i="3" s="1"/>
  <c r="U85" i="13"/>
  <c r="U86" i="13" s="1"/>
  <c r="CU31" i="65"/>
  <c r="AK31" i="66" s="1"/>
  <c r="CY70" i="28"/>
  <c r="CM85" i="11"/>
  <c r="BY22" i="62" s="1"/>
  <c r="AD20" i="60" s="1"/>
  <c r="X85" i="13"/>
  <c r="X86" i="13" s="1"/>
  <c r="V165" i="67"/>
  <c r="L29" i="66"/>
  <c r="P47" i="13"/>
  <c r="P54" i="13"/>
  <c r="P28" i="66"/>
  <c r="AI133" i="65"/>
  <c r="AH163" i="67"/>
  <c r="AH258" i="67" s="1"/>
  <c r="AH257" i="67" s="1"/>
  <c r="BS163" i="67"/>
  <c r="BS258" i="67" s="1"/>
  <c r="BS257" i="67" s="1"/>
  <c r="BT133" i="65"/>
  <c r="T47" i="13"/>
  <c r="T54" i="13"/>
  <c r="CY85" i="11"/>
  <c r="CK22" i="62" s="1"/>
  <c r="AH20" i="60" s="1"/>
  <c r="Z85" i="13"/>
  <c r="Z86" i="13" s="1"/>
  <c r="U47" i="13"/>
  <c r="U54" i="13"/>
  <c r="W71" i="11"/>
  <c r="S41" i="65"/>
  <c r="BZ163" i="67"/>
  <c r="BZ258" i="67" s="1"/>
  <c r="BZ257" i="67" s="1"/>
  <c r="AE28" i="66"/>
  <c r="AE133" i="66" s="1"/>
  <c r="CA133" i="65"/>
  <c r="CM133" i="65"/>
  <c r="CL163" i="67"/>
  <c r="CL258" i="67" s="1"/>
  <c r="CL257" i="67" s="1"/>
  <c r="AI28" i="66"/>
  <c r="AI133" i="66" s="1"/>
  <c r="AZ70" i="28"/>
  <c r="AV31" i="65"/>
  <c r="AQ70" i="28"/>
  <c r="AM31" i="65"/>
  <c r="Q31" i="66" s="1"/>
  <c r="BG163" i="67"/>
  <c r="BG258" i="67" s="1"/>
  <c r="BG257" i="67" s="1"/>
  <c r="BH133" i="65"/>
  <c r="CH165" i="67"/>
  <c r="AG29" i="66"/>
  <c r="AI70" i="28"/>
  <c r="AE31" i="65"/>
  <c r="CN53" i="28"/>
  <c r="CN86" i="28"/>
  <c r="CJ30" i="65"/>
  <c r="AH165" i="67"/>
  <c r="P29" i="66"/>
  <c r="J32" i="66"/>
  <c r="F32" i="65"/>
  <c r="BJ165" i="67"/>
  <c r="Y29" i="66"/>
  <c r="I90" i="70"/>
  <c r="I281" i="70"/>
  <c r="K113" i="70"/>
  <c r="AU71" i="11"/>
  <c r="AQ41" i="65"/>
  <c r="AF133" i="65"/>
  <c r="AE163" i="67"/>
  <c r="AE258" i="67" s="1"/>
  <c r="AE257" i="67" s="1"/>
  <c r="CP163" i="67"/>
  <c r="CP258" i="67" s="1"/>
  <c r="CP257" i="67" s="1"/>
  <c r="CQ133" i="65"/>
  <c r="AJ28" i="66"/>
  <c r="AJ133" i="66" s="1"/>
  <c r="F281" i="70"/>
  <c r="F90" i="70"/>
  <c r="H113" i="70"/>
  <c r="BL53" i="28"/>
  <c r="BH30" i="65"/>
  <c r="BL86" i="28"/>
  <c r="AE70" i="28"/>
  <c r="AA31" i="65"/>
  <c r="M31" i="66" s="1"/>
  <c r="W133" i="65"/>
  <c r="L28" i="66"/>
  <c r="L133" i="66" s="1"/>
  <c r="V163" i="67"/>
  <c r="V258" i="67" s="1"/>
  <c r="V257" i="67" s="1"/>
  <c r="X53" i="28"/>
  <c r="T30" i="65"/>
  <c r="X86" i="28"/>
  <c r="AL163" i="67"/>
  <c r="AL258" i="67" s="1"/>
  <c r="AL257" i="67" s="1"/>
  <c r="AM133" i="65"/>
  <c r="Q28" i="66"/>
  <c r="Q133" i="66" s="1"/>
  <c r="CY53" i="28"/>
  <c r="CY86" i="28"/>
  <c r="CU30" i="65"/>
  <c r="AQ85" i="11"/>
  <c r="AC22" i="62" s="1"/>
  <c r="N20" i="60" s="1"/>
  <c r="P85" i="13"/>
  <c r="P86" i="13" s="1"/>
  <c r="AM85" i="11"/>
  <c r="Y22" i="62" s="1"/>
  <c r="M20" i="60" s="1"/>
  <c r="O85" i="13"/>
  <c r="O86" i="13" s="1"/>
  <c r="M44" i="3"/>
  <c r="M45" i="3" s="1"/>
  <c r="CW214" i="11"/>
  <c r="AV214" i="11"/>
  <c r="AT214" i="11"/>
  <c r="G48" i="62"/>
  <c r="AK26" i="65"/>
  <c r="W48" i="62"/>
  <c r="Q144" i="65"/>
  <c r="P90" i="67" s="1"/>
  <c r="BX214" i="11"/>
  <c r="BU214" i="11"/>
  <c r="AU48" i="62"/>
  <c r="CE48" i="62"/>
  <c r="CD214" i="11"/>
  <c r="CC214" i="11"/>
  <c r="DA214" i="11"/>
  <c r="AY48" i="62"/>
  <c r="BK48" i="62"/>
  <c r="BZ214" i="11"/>
  <c r="BP48" i="62"/>
  <c r="BF214" i="11"/>
  <c r="V209" i="11"/>
  <c r="V210" i="11" s="1"/>
  <c r="W208" i="11" s="1"/>
  <c r="AA48" i="62"/>
  <c r="BM214" i="11"/>
  <c r="CG26" i="65"/>
  <c r="S48" i="62"/>
  <c r="L66" i="23"/>
  <c r="L70" i="23" s="1"/>
  <c r="L72" i="23" s="1"/>
  <c r="AR48" i="62"/>
  <c r="BY191" i="11"/>
  <c r="BK17" i="62"/>
  <c r="CV214" i="11"/>
  <c r="P144" i="65"/>
  <c r="BS48" i="62"/>
  <c r="BO214" i="11"/>
  <c r="BI214" i="11"/>
  <c r="CX214" i="11"/>
  <c r="AY214" i="11"/>
  <c r="AQ48" i="62"/>
  <c r="BR214" i="11"/>
  <c r="AO191" i="11"/>
  <c r="AA17" i="62"/>
  <c r="CT214" i="11"/>
  <c r="BW48" i="62"/>
  <c r="AW214" i="11"/>
  <c r="AW26" i="65"/>
  <c r="AL214" i="11"/>
  <c r="AP214" i="11"/>
  <c r="U184" i="11"/>
  <c r="CS214" i="11"/>
  <c r="Y214" i="11"/>
  <c r="BL214" i="11"/>
  <c r="CP26" i="65"/>
  <c r="CO214" i="11"/>
  <c r="BA214" i="11"/>
  <c r="H48" i="62"/>
  <c r="K78" i="23"/>
  <c r="L141" i="65" s="1"/>
  <c r="K74" i="23"/>
  <c r="K77" i="23" s="1"/>
  <c r="P48" i="62"/>
  <c r="AM48" i="62"/>
  <c r="AC191" i="11"/>
  <c r="O17" i="62"/>
  <c r="U149" i="11"/>
  <c r="V147" i="11" s="1"/>
  <c r="CL214" i="11"/>
  <c r="AS214" i="11"/>
  <c r="CY214" i="11"/>
  <c r="CK214" i="11"/>
  <c r="BI26" i="65"/>
  <c r="CF48" i="62"/>
  <c r="BU26" i="65"/>
  <c r="AH214" i="11"/>
  <c r="X72" i="13" l="1"/>
  <c r="P73" i="13"/>
  <c r="DY165" i="67"/>
  <c r="CH270" i="67"/>
  <c r="DT165" i="67"/>
  <c r="BR270" i="67"/>
  <c r="DJ163" i="67"/>
  <c r="DJ258" i="67" s="1"/>
  <c r="DJ257" i="67" s="1"/>
  <c r="AM258" i="67"/>
  <c r="AM257" i="67" s="1"/>
  <c r="DZ163" i="67"/>
  <c r="DZ258" i="67" s="1"/>
  <c r="DZ257" i="67" s="1"/>
  <c r="CI258" i="67"/>
  <c r="CI257" i="67" s="1"/>
  <c r="DL165" i="67"/>
  <c r="AT270" i="67"/>
  <c r="AT268" i="67" s="1"/>
  <c r="DU165" i="67"/>
  <c r="BV270" i="67"/>
  <c r="BV268" i="67" s="1"/>
  <c r="DZ165" i="67"/>
  <c r="CI270" i="67"/>
  <c r="DY166" i="67"/>
  <c r="CH271" i="67"/>
  <c r="DP165" i="67"/>
  <c r="BF270" i="67"/>
  <c r="X414" i="70"/>
  <c r="DS271" i="67"/>
  <c r="DQ165" i="67"/>
  <c r="BJ270" i="67"/>
  <c r="BJ268" i="67" s="1"/>
  <c r="DH165" i="67"/>
  <c r="AH270" i="67"/>
  <c r="AH268" i="67" s="1"/>
  <c r="DD165" i="67"/>
  <c r="V270" i="67"/>
  <c r="V268" i="67" s="1"/>
  <c r="DR165" i="67"/>
  <c r="BK270" i="67"/>
  <c r="EB165" i="67"/>
  <c r="CP270" i="67"/>
  <c r="DN163" i="67"/>
  <c r="DN258" i="67" s="1"/>
  <c r="DN257" i="67" s="1"/>
  <c r="AY258" i="67"/>
  <c r="AY257" i="67" s="1"/>
  <c r="DF165" i="67"/>
  <c r="AA270" i="67"/>
  <c r="DJ165" i="67"/>
  <c r="AM270" i="67"/>
  <c r="AM268" i="67" s="1"/>
  <c r="N414" i="70"/>
  <c r="DI271" i="67"/>
  <c r="DV165" i="67"/>
  <c r="BW270" i="67"/>
  <c r="DX165" i="67"/>
  <c r="CD270" i="67"/>
  <c r="F65" i="66"/>
  <c r="DB263" i="67"/>
  <c r="DB262" i="67" s="1"/>
  <c r="ED163" i="67"/>
  <c r="ED258" i="67" s="1"/>
  <c r="ED257" i="67" s="1"/>
  <c r="CU258" i="67"/>
  <c r="CU257" i="67" s="1"/>
  <c r="EC165" i="67"/>
  <c r="CT270" i="67"/>
  <c r="DV163" i="67"/>
  <c r="DV258" i="67" s="1"/>
  <c r="DV257" i="67" s="1"/>
  <c r="BW258" i="67"/>
  <c r="BW257" i="67" s="1"/>
  <c r="DN165" i="67"/>
  <c r="AY270" i="67"/>
  <c r="DR166" i="67"/>
  <c r="BK271" i="67"/>
  <c r="O414" i="70"/>
  <c r="DJ271" i="67"/>
  <c r="V414" i="70"/>
  <c r="DQ271" i="67"/>
  <c r="ED165" i="67"/>
  <c r="CU270" i="67"/>
  <c r="DM165" i="67"/>
  <c r="AX270" i="67"/>
  <c r="DF163" i="67"/>
  <c r="DF258" i="67" s="1"/>
  <c r="DF257" i="67" s="1"/>
  <c r="AA258" i="67"/>
  <c r="AA257" i="67" s="1"/>
  <c r="DI165" i="67"/>
  <c r="AL270" i="67"/>
  <c r="AL268" i="67" s="1"/>
  <c r="DE165" i="67"/>
  <c r="Z270" i="67"/>
  <c r="Z414" i="70"/>
  <c r="DU271" i="67"/>
  <c r="BF17" i="62"/>
  <c r="AT17" i="62"/>
  <c r="BH191" i="11"/>
  <c r="BH214" i="11" s="1"/>
  <c r="CA191" i="11"/>
  <c r="BM17" i="62"/>
  <c r="CT166" i="67"/>
  <c r="AK41" i="66"/>
  <c r="X214" i="11"/>
  <c r="I9" i="66"/>
  <c r="AF133" i="66"/>
  <c r="BP191" i="11"/>
  <c r="BP214" i="11" s="1"/>
  <c r="Z41" i="66"/>
  <c r="G15" i="59"/>
  <c r="T133" i="66"/>
  <c r="CJ191" i="11"/>
  <c r="BV17" i="62"/>
  <c r="S133" i="66"/>
  <c r="F32" i="66"/>
  <c r="P133" i="66"/>
  <c r="AA133" i="66"/>
  <c r="AZ191" i="11"/>
  <c r="AL17" i="62"/>
  <c r="K133" i="66"/>
  <c r="AU166" i="67"/>
  <c r="T41" i="66"/>
  <c r="T73" i="13"/>
  <c r="T57" i="13"/>
  <c r="AM191" i="11"/>
  <c r="Y17" i="62"/>
  <c r="X133" i="66"/>
  <c r="AB133" i="66"/>
  <c r="L31" i="66"/>
  <c r="AJ31" i="66"/>
  <c r="S31" i="66"/>
  <c r="O31" i="66"/>
  <c r="M15" i="59"/>
  <c r="AI31" i="66"/>
  <c r="X31" i="66"/>
  <c r="CI166" i="67"/>
  <c r="AH41" i="66"/>
  <c r="BZ17" i="62"/>
  <c r="CN191" i="11"/>
  <c r="H15" i="59"/>
  <c r="P120" i="70"/>
  <c r="M126" i="70"/>
  <c r="K41" i="66"/>
  <c r="R166" i="67"/>
  <c r="R271" i="67" s="1"/>
  <c r="R268" i="67" s="1"/>
  <c r="T30" i="66"/>
  <c r="DR163" i="67"/>
  <c r="DR258" i="67" s="1"/>
  <c r="DR257" i="67" s="1"/>
  <c r="AV55" i="28"/>
  <c r="AV76" i="28" s="1"/>
  <c r="AV82" i="28" s="1"/>
  <c r="AV87" i="28"/>
  <c r="AV66" i="11" s="1"/>
  <c r="AR27" i="65"/>
  <c r="AR26" i="65" s="1"/>
  <c r="H120" i="70"/>
  <c r="I126" i="70"/>
  <c r="BD87" i="28"/>
  <c r="BD66" i="11" s="1"/>
  <c r="AZ27" i="65"/>
  <c r="BD55" i="28"/>
  <c r="BD76" i="28" s="1"/>
  <c r="BD82" i="28" s="1"/>
  <c r="AB191" i="11"/>
  <c r="N17" i="62"/>
  <c r="EL165" i="67"/>
  <c r="EL270" i="67" s="1"/>
  <c r="DW165" i="67"/>
  <c r="BR166" i="67"/>
  <c r="BR271" i="67" s="1"/>
  <c r="AB41" i="66"/>
  <c r="EF165" i="67"/>
  <c r="EF270" i="67" s="1"/>
  <c r="E165" i="67"/>
  <c r="DB165" i="67"/>
  <c r="Z30" i="66"/>
  <c r="AX166" i="67"/>
  <c r="U41" i="66"/>
  <c r="S30" i="66"/>
  <c r="AQ214" i="11"/>
  <c r="AE72" i="11"/>
  <c r="N72" i="13"/>
  <c r="I15" i="59"/>
  <c r="EG165" i="67"/>
  <c r="EG270" i="67" s="1"/>
  <c r="DC165" i="67"/>
  <c r="F133" i="65"/>
  <c r="AF191" i="11"/>
  <c r="R17" i="62"/>
  <c r="AV27" i="65"/>
  <c r="AV26" i="65" s="1"/>
  <c r="AZ55" i="28"/>
  <c r="AZ76" i="28" s="1"/>
  <c r="AZ82" i="28" s="1"/>
  <c r="AZ87" i="28"/>
  <c r="AZ66" i="11" s="1"/>
  <c r="AB30" i="66"/>
  <c r="AF30" i="66"/>
  <c r="AL30" i="66"/>
  <c r="BC87" i="28"/>
  <c r="BC66" i="11" s="1"/>
  <c r="BC55" i="28"/>
  <c r="BC76" i="28" s="1"/>
  <c r="BC82" i="28" s="1"/>
  <c r="AY27" i="65"/>
  <c r="O166" i="67"/>
  <c r="O271" i="67" s="1"/>
  <c r="O268" i="67" s="1"/>
  <c r="F41" i="65"/>
  <c r="J41" i="66"/>
  <c r="AI30" i="66"/>
  <c r="EK165" i="67"/>
  <c r="EK270" i="67" s="1"/>
  <c r="DS165" i="67"/>
  <c r="DQ163" i="67"/>
  <c r="DQ258" i="67" s="1"/>
  <c r="DQ257" i="67" s="1"/>
  <c r="AJ30" i="66"/>
  <c r="AA30" i="66"/>
  <c r="CH48" i="62"/>
  <c r="Y30" i="66"/>
  <c r="O30" i="66"/>
  <c r="CR55" i="28"/>
  <c r="CR76" i="28" s="1"/>
  <c r="CR82" i="28" s="1"/>
  <c r="CR87" i="28"/>
  <c r="CR66" i="11" s="1"/>
  <c r="CN27" i="65"/>
  <c r="CN26" i="65" s="1"/>
  <c r="DG165" i="67"/>
  <c r="EH165" i="67"/>
  <c r="EH270" i="67" s="1"/>
  <c r="DP163" i="67"/>
  <c r="DP258" i="67" s="1"/>
  <c r="DP257" i="67" s="1"/>
  <c r="DL163" i="67"/>
  <c r="DL258" i="67" s="1"/>
  <c r="DL257" i="67" s="1"/>
  <c r="AM87" i="28"/>
  <c r="AM66" i="11" s="1"/>
  <c r="AM55" i="28"/>
  <c r="AM76" i="28" s="1"/>
  <c r="AM82" i="28" s="1"/>
  <c r="AI27" i="65"/>
  <c r="CB27" i="65"/>
  <c r="CB26" i="65" s="1"/>
  <c r="CF55" i="28"/>
  <c r="CF76" i="28" s="1"/>
  <c r="CF82" i="28" s="1"/>
  <c r="CF87" i="28"/>
  <c r="CF66" i="11" s="1"/>
  <c r="CZ72" i="11"/>
  <c r="Z72" i="13"/>
  <c r="J15" i="59"/>
  <c r="CP166" i="67"/>
  <c r="AJ41" i="66"/>
  <c r="EA165" i="67"/>
  <c r="EM165" i="67"/>
  <c r="EM270" i="67" s="1"/>
  <c r="CB55" i="28"/>
  <c r="CB76" i="28" s="1"/>
  <c r="CB82" i="28" s="1"/>
  <c r="CB87" i="28"/>
  <c r="CB66" i="11" s="1"/>
  <c r="BX27" i="65"/>
  <c r="BK191" i="11"/>
  <c r="AW17" i="62"/>
  <c r="AB87" i="28"/>
  <c r="AB66" i="11" s="1"/>
  <c r="X27" i="65"/>
  <c r="X26" i="65" s="1"/>
  <c r="AB55" i="28"/>
  <c r="AB76" i="28" s="1"/>
  <c r="AB82" i="28" s="1"/>
  <c r="AI166" i="67"/>
  <c r="P41" i="66"/>
  <c r="AK30" i="66"/>
  <c r="X55" i="28"/>
  <c r="X76" i="28" s="1"/>
  <c r="X82" i="28" s="1"/>
  <c r="X87" i="28"/>
  <c r="X66" i="11" s="1"/>
  <c r="T27" i="65"/>
  <c r="T26" i="65" s="1"/>
  <c r="BH27" i="65"/>
  <c r="BH26" i="65" s="1"/>
  <c r="BL55" i="28"/>
  <c r="BL76" i="28" s="1"/>
  <c r="BL82" i="28" s="1"/>
  <c r="BL87" i="28"/>
  <c r="BL66" i="11" s="1"/>
  <c r="AH30" i="66"/>
  <c r="M72" i="13"/>
  <c r="L31" i="3"/>
  <c r="L32" i="3" s="1"/>
  <c r="W72" i="11"/>
  <c r="EF169" i="67"/>
  <c r="E169" i="67"/>
  <c r="DB169" i="67"/>
  <c r="G299" i="70" s="1"/>
  <c r="O41" i="66"/>
  <c r="AD166" i="67"/>
  <c r="AD271" i="67" s="1"/>
  <c r="AD268" i="67" s="1"/>
  <c r="AF27" i="65"/>
  <c r="AF26" i="65" s="1"/>
  <c r="AJ55" i="28"/>
  <c r="AJ76" i="28" s="1"/>
  <c r="AJ82" i="28" s="1"/>
  <c r="AJ87" i="28"/>
  <c r="AJ66" i="11" s="1"/>
  <c r="T55" i="28"/>
  <c r="T76" i="28" s="1"/>
  <c r="T82" i="28" s="1"/>
  <c r="T87" i="28"/>
  <c r="T66" i="11" s="1"/>
  <c r="P27" i="65"/>
  <c r="W166" i="67"/>
  <c r="L41" i="66"/>
  <c r="BW72" i="11"/>
  <c r="P31" i="3"/>
  <c r="P32" i="3" s="1"/>
  <c r="U72" i="13"/>
  <c r="O133" i="66"/>
  <c r="BC72" i="11"/>
  <c r="R72" i="13"/>
  <c r="AJ27" i="65"/>
  <c r="AJ26" i="65" s="1"/>
  <c r="AN55" i="28"/>
  <c r="AN76" i="28" s="1"/>
  <c r="AN82" i="28" s="1"/>
  <c r="AN87" i="28"/>
  <c r="AN66" i="11" s="1"/>
  <c r="K15" i="59"/>
  <c r="Z166" i="67"/>
  <c r="M41" i="66"/>
  <c r="E163" i="67"/>
  <c r="DB163" i="67"/>
  <c r="DB258" i="67" s="1"/>
  <c r="DB257" i="67" s="1"/>
  <c r="EF163" i="67"/>
  <c r="EF258" i="67" s="1"/>
  <c r="AA166" i="67"/>
  <c r="N41" i="66"/>
  <c r="K31" i="66"/>
  <c r="W30" i="66"/>
  <c r="CZ87" i="28"/>
  <c r="CZ66" i="11" s="1"/>
  <c r="CV27" i="65"/>
  <c r="CZ55" i="28"/>
  <c r="CZ76" i="28" s="1"/>
  <c r="CZ82" i="28" s="1"/>
  <c r="M30" i="66"/>
  <c r="CI27" i="65"/>
  <c r="CM87" i="28"/>
  <c r="CM66" i="11" s="1"/>
  <c r="CM55" i="28"/>
  <c r="CM76" i="28" s="1"/>
  <c r="CM82" i="28" s="1"/>
  <c r="CE87" i="28"/>
  <c r="CE66" i="11" s="1"/>
  <c r="CA27" i="65"/>
  <c r="CE55" i="28"/>
  <c r="CE76" i="28" s="1"/>
  <c r="CE82" i="28" s="1"/>
  <c r="BS87" i="28"/>
  <c r="BS66" i="11" s="1"/>
  <c r="BS55" i="28"/>
  <c r="BS76" i="28" s="1"/>
  <c r="BS82" i="28" s="1"/>
  <c r="BO27" i="65"/>
  <c r="X57" i="13"/>
  <c r="X73" i="13"/>
  <c r="AE27" i="65"/>
  <c r="AI87" i="28"/>
  <c r="AI66" i="11" s="1"/>
  <c r="AI55" i="28"/>
  <c r="AI76" i="28" s="1"/>
  <c r="AI82" i="28" s="1"/>
  <c r="CF191" i="11"/>
  <c r="BR17" i="62"/>
  <c r="T31" i="66"/>
  <c r="AC30" i="66"/>
  <c r="AR214" i="11"/>
  <c r="DU163" i="67"/>
  <c r="DU258" i="67" s="1"/>
  <c r="DU257" i="67" s="1"/>
  <c r="DE163" i="67"/>
  <c r="DE258" i="67" s="1"/>
  <c r="DE257" i="67" s="1"/>
  <c r="CM166" i="67"/>
  <c r="CM271" i="67" s="1"/>
  <c r="CM268" i="67" s="1"/>
  <c r="AI41" i="66"/>
  <c r="R30" i="66"/>
  <c r="CU191" i="11"/>
  <c r="CG17" i="62"/>
  <c r="DC163" i="67"/>
  <c r="DC258" i="67" s="1"/>
  <c r="DC257" i="67" s="1"/>
  <c r="EG163" i="67"/>
  <c r="EG258" i="67" s="1"/>
  <c r="DX163" i="67"/>
  <c r="DX258" i="67" s="1"/>
  <c r="DX257" i="67" s="1"/>
  <c r="N30" i="66"/>
  <c r="AN191" i="11"/>
  <c r="Z17" i="62"/>
  <c r="DI163" i="67"/>
  <c r="DI258" i="67" s="1"/>
  <c r="DI257" i="67" s="1"/>
  <c r="DD163" i="67"/>
  <c r="DD258" i="67" s="1"/>
  <c r="DD257" i="67" s="1"/>
  <c r="J120" i="70"/>
  <c r="J126" i="70"/>
  <c r="S41" i="66"/>
  <c r="AP166" i="67"/>
  <c r="AP271" i="67" s="1"/>
  <c r="AP268" i="67" s="1"/>
  <c r="DH163" i="67"/>
  <c r="DH258" i="67" s="1"/>
  <c r="DH257" i="67" s="1"/>
  <c r="BB166" i="67"/>
  <c r="BB271" i="67" s="1"/>
  <c r="BB268" i="67" s="1"/>
  <c r="W41" i="66"/>
  <c r="AY87" i="28"/>
  <c r="AY66" i="11" s="1"/>
  <c r="AY55" i="28"/>
  <c r="AY76" i="28" s="1"/>
  <c r="AY82" i="28" s="1"/>
  <c r="AU27" i="65"/>
  <c r="O72" i="13"/>
  <c r="M31" i="3"/>
  <c r="M32" i="3" s="1"/>
  <c r="AI72" i="11"/>
  <c r="V30" i="66"/>
  <c r="F29" i="66"/>
  <c r="X30" i="66"/>
  <c r="DS163" i="67"/>
  <c r="DS258" i="67" s="1"/>
  <c r="DS257" i="67" s="1"/>
  <c r="EK163" i="67"/>
  <c r="EK258" i="67" s="1"/>
  <c r="EC163" i="67"/>
  <c r="EC258" i="67" s="1"/>
  <c r="EC257" i="67" s="1"/>
  <c r="BP87" i="28"/>
  <c r="BP66" i="11" s="1"/>
  <c r="BL27" i="65"/>
  <c r="BP55" i="28"/>
  <c r="BP76" i="28" s="1"/>
  <c r="BP82" i="28" s="1"/>
  <c r="DG163" i="67"/>
  <c r="DG258" i="67" s="1"/>
  <c r="DG257" i="67" s="1"/>
  <c r="EH163" i="67"/>
  <c r="EH258" i="67" s="1"/>
  <c r="AU87" i="28"/>
  <c r="AU66" i="11" s="1"/>
  <c r="AU55" i="28"/>
  <c r="AU76" i="28" s="1"/>
  <c r="AU82" i="28" s="1"/>
  <c r="AQ27" i="65"/>
  <c r="F28" i="66"/>
  <c r="J133" i="66"/>
  <c r="E65" i="66"/>
  <c r="AY166" i="67"/>
  <c r="V41" i="66"/>
  <c r="CE27" i="65"/>
  <c r="CI87" i="28"/>
  <c r="CI66" i="11" s="1"/>
  <c r="CI55" i="28"/>
  <c r="CI76" i="28" s="1"/>
  <c r="CI82" i="28" s="1"/>
  <c r="Q30" i="66"/>
  <c r="W27" i="65"/>
  <c r="AA87" i="28"/>
  <c r="AA66" i="11" s="1"/>
  <c r="AA55" i="28"/>
  <c r="AA76" i="28" s="1"/>
  <c r="AA82" i="28" s="1"/>
  <c r="U30" i="66"/>
  <c r="AE41" i="66"/>
  <c r="BZ166" i="67"/>
  <c r="BZ271" i="67" s="1"/>
  <c r="BZ268" i="67" s="1"/>
  <c r="DY163" i="67"/>
  <c r="DY258" i="67" s="1"/>
  <c r="DY257" i="67" s="1"/>
  <c r="CQ87" i="28"/>
  <c r="CQ66" i="11" s="1"/>
  <c r="CM27" i="65"/>
  <c r="CQ55" i="28"/>
  <c r="CQ76" i="28" s="1"/>
  <c r="CQ82" i="28" s="1"/>
  <c r="CU87" i="28"/>
  <c r="CU66" i="11" s="1"/>
  <c r="CU55" i="28"/>
  <c r="CU76" i="28" s="1"/>
  <c r="CU82" i="28" s="1"/>
  <c r="CQ27" i="65"/>
  <c r="AE30" i="66"/>
  <c r="W87" i="28"/>
  <c r="W66" i="11" s="1"/>
  <c r="W55" i="28"/>
  <c r="W76" i="28" s="1"/>
  <c r="W82" i="28" s="1"/>
  <c r="S27" i="65"/>
  <c r="CV76" i="28"/>
  <c r="CV82" i="28" s="1"/>
  <c r="AB31" i="66"/>
  <c r="W31" i="66"/>
  <c r="BY17" i="62"/>
  <c r="CM191" i="11"/>
  <c r="BW166" i="67"/>
  <c r="AD41" i="66"/>
  <c r="BX55" i="28"/>
  <c r="BX76" i="28" s="1"/>
  <c r="BX82" i="28" s="1"/>
  <c r="BX87" i="28"/>
  <c r="BX66" i="11" s="1"/>
  <c r="BT27" i="65"/>
  <c r="BT26" i="65" s="1"/>
  <c r="P31" i="66"/>
  <c r="P30" i="66"/>
  <c r="R120" i="70"/>
  <c r="N126" i="70"/>
  <c r="CD166" i="67"/>
  <c r="AF41" i="66"/>
  <c r="CR72" i="11"/>
  <c r="R31" i="3"/>
  <c r="R32" i="3" s="1"/>
  <c r="Y72" i="13"/>
  <c r="AA214" i="11"/>
  <c r="AD30" i="66"/>
  <c r="L126" i="70"/>
  <c r="N120" i="70"/>
  <c r="AF31" i="66"/>
  <c r="CU27" i="65"/>
  <c r="CY87" i="28"/>
  <c r="CY66" i="11" s="1"/>
  <c r="CY55" i="28"/>
  <c r="CY76" i="28" s="1"/>
  <c r="CY82" i="28" s="1"/>
  <c r="EB163" i="67"/>
  <c r="EB258" i="67" s="1"/>
  <c r="EB257" i="67" s="1"/>
  <c r="Q72" i="13"/>
  <c r="N31" i="3"/>
  <c r="N32" i="3" s="1"/>
  <c r="AU72" i="11"/>
  <c r="CN55" i="28"/>
  <c r="CN76" i="28" s="1"/>
  <c r="CN82" i="28" s="1"/>
  <c r="CN87" i="28"/>
  <c r="CN66" i="11" s="1"/>
  <c r="CJ27" i="65"/>
  <c r="EM163" i="67"/>
  <c r="EM258" i="67" s="1"/>
  <c r="EA163" i="67"/>
  <c r="EA258" i="67" s="1"/>
  <c r="EA257" i="67" s="1"/>
  <c r="DW163" i="67"/>
  <c r="DW258" i="67" s="1"/>
  <c r="DW257" i="67" s="1"/>
  <c r="EL163" i="67"/>
  <c r="EL258" i="67" s="1"/>
  <c r="BG72" i="11"/>
  <c r="O31" i="3"/>
  <c r="O32" i="3" s="1"/>
  <c r="S72" i="13"/>
  <c r="J30" i="66"/>
  <c r="F30" i="65"/>
  <c r="L15" i="59"/>
  <c r="BK55" i="28"/>
  <c r="BK76" i="28" s="1"/>
  <c r="BK82" i="28" s="1"/>
  <c r="BK87" i="28"/>
  <c r="BK66" i="11" s="1"/>
  <c r="BG27" i="65"/>
  <c r="F31" i="65"/>
  <c r="J31" i="66"/>
  <c r="L120" i="70"/>
  <c r="K126" i="70"/>
  <c r="AJ191" i="11"/>
  <c r="V17" i="62"/>
  <c r="AE31" i="66"/>
  <c r="EI163" i="67"/>
  <c r="EI258" i="67" s="1"/>
  <c r="DK163" i="67"/>
  <c r="DK258" i="67" s="1"/>
  <c r="DK257" i="67" s="1"/>
  <c r="BW55" i="28"/>
  <c r="BW76" i="28" s="1"/>
  <c r="BW82" i="28" s="1"/>
  <c r="BS27" i="65"/>
  <c r="BW87" i="28"/>
  <c r="BW66" i="11" s="1"/>
  <c r="BD191" i="11"/>
  <c r="AP17" i="62"/>
  <c r="BG87" i="28"/>
  <c r="BG66" i="11" s="1"/>
  <c r="BG55" i="28"/>
  <c r="BG76" i="28" s="1"/>
  <c r="BG82" i="28" s="1"/>
  <c r="BC27" i="65"/>
  <c r="AQ55" i="28"/>
  <c r="AQ76" i="28" s="1"/>
  <c r="AQ82" i="28" s="1"/>
  <c r="AM27" i="65"/>
  <c r="AQ87" i="28"/>
  <c r="AQ66" i="11" s="1"/>
  <c r="L30" i="66"/>
  <c r="BT214" i="11"/>
  <c r="AE87" i="28"/>
  <c r="AE66" i="11" s="1"/>
  <c r="AE55" i="28"/>
  <c r="AE76" i="28" s="1"/>
  <c r="AE82" i="28" s="1"/>
  <c r="AA27" i="65"/>
  <c r="Q31" i="3"/>
  <c r="Q32" i="3" s="1"/>
  <c r="CE72" i="11"/>
  <c r="W72" i="13"/>
  <c r="K31" i="3"/>
  <c r="K32" i="3" s="1"/>
  <c r="E71" i="11"/>
  <c r="L72" i="13"/>
  <c r="T72" i="11"/>
  <c r="DO163" i="67"/>
  <c r="DO258" i="67" s="1"/>
  <c r="DO257" i="67" s="1"/>
  <c r="EJ163" i="67"/>
  <c r="EJ258" i="67" s="1"/>
  <c r="DM163" i="67"/>
  <c r="DM258" i="67" s="1"/>
  <c r="DM257" i="67" s="1"/>
  <c r="DK165" i="67"/>
  <c r="EI165" i="67"/>
  <c r="EI270" i="67" s="1"/>
  <c r="AG30" i="66"/>
  <c r="K30" i="66"/>
  <c r="CR26" i="65"/>
  <c r="BO87" i="28"/>
  <c r="BO66" i="11" s="1"/>
  <c r="BK27" i="65"/>
  <c r="BO55" i="28"/>
  <c r="BO76" i="28" s="1"/>
  <c r="BO82" i="28" s="1"/>
  <c r="CJ55" i="28"/>
  <c r="CJ76" i="28" s="1"/>
  <c r="CJ82" i="28" s="1"/>
  <c r="CJ87" i="28"/>
  <c r="CJ66" i="11" s="1"/>
  <c r="CF27" i="65"/>
  <c r="CF26" i="65" s="1"/>
  <c r="CB72" i="11"/>
  <c r="V72" i="13"/>
  <c r="BH55" i="28"/>
  <c r="BH76" i="28" s="1"/>
  <c r="BH82" i="28" s="1"/>
  <c r="BH87" i="28"/>
  <c r="BH66" i="11" s="1"/>
  <c r="BD27" i="65"/>
  <c r="BD26" i="65" s="1"/>
  <c r="CA55" i="28"/>
  <c r="CA76" i="28" s="1"/>
  <c r="CA82" i="28" s="1"/>
  <c r="CA87" i="28"/>
  <c r="CA66" i="11" s="1"/>
  <c r="BW27" i="65"/>
  <c r="DT163" i="67"/>
  <c r="DT258" i="67" s="1"/>
  <c r="DT257" i="67" s="1"/>
  <c r="CI191" i="11"/>
  <c r="BU17" i="62"/>
  <c r="DO165" i="67"/>
  <c r="EJ165" i="67"/>
  <c r="EJ270" i="67" s="1"/>
  <c r="CU166" i="67"/>
  <c r="AL41" i="66"/>
  <c r="AN27" i="65"/>
  <c r="AR55" i="28"/>
  <c r="AR76" i="28" s="1"/>
  <c r="AR82" i="28" s="1"/>
  <c r="AR87" i="28"/>
  <c r="AR66" i="11" s="1"/>
  <c r="E85" i="11"/>
  <c r="F22" i="62"/>
  <c r="G20" i="60" s="1"/>
  <c r="F15" i="59" s="1"/>
  <c r="BF166" i="67"/>
  <c r="X41" i="66"/>
  <c r="T120" i="70"/>
  <c r="O126" i="70"/>
  <c r="BP27" i="65"/>
  <c r="BP26" i="65" s="1"/>
  <c r="BT55" i="28"/>
  <c r="BT76" i="28" s="1"/>
  <c r="BT82" i="28" s="1"/>
  <c r="BT87" i="28"/>
  <c r="BT66" i="11" s="1"/>
  <c r="AA31" i="66"/>
  <c r="AF55" i="28"/>
  <c r="AF76" i="28" s="1"/>
  <c r="AF82" i="28" s="1"/>
  <c r="AF87" i="28"/>
  <c r="AF66" i="11" s="1"/>
  <c r="AB27" i="65"/>
  <c r="W209" i="11"/>
  <c r="BY214" i="11"/>
  <c r="L78" i="23"/>
  <c r="X141" i="65" s="1"/>
  <c r="L141" i="66" s="1"/>
  <c r="L74" i="23"/>
  <c r="L77" i="23" s="1"/>
  <c r="L140" i="65"/>
  <c r="K79" i="23"/>
  <c r="K83" i="23" s="1"/>
  <c r="P114" i="11" s="1"/>
  <c r="AO214" i="11"/>
  <c r="L68" i="23"/>
  <c r="M65" i="23" s="1"/>
  <c r="H141" i="66"/>
  <c r="V182" i="11"/>
  <c r="V148" i="11"/>
  <c r="V183" i="11" s="1"/>
  <c r="V129" i="11" s="1"/>
  <c r="AC214" i="11"/>
  <c r="O90" i="67"/>
  <c r="T413" i="70" l="1"/>
  <c r="DO270" i="67"/>
  <c r="DE166" i="67"/>
  <c r="Z271" i="67"/>
  <c r="DD166" i="67"/>
  <c r="W271" i="67"/>
  <c r="W268" i="67" s="1"/>
  <c r="DH166" i="67"/>
  <c r="AI271" i="67"/>
  <c r="AI268" i="67" s="1"/>
  <c r="EB166" i="67"/>
  <c r="CP271" i="67"/>
  <c r="AB413" i="70"/>
  <c r="DW270" i="67"/>
  <c r="R413" i="70"/>
  <c r="DM270" i="67"/>
  <c r="W414" i="70"/>
  <c r="DR271" i="67"/>
  <c r="CP268" i="67"/>
  <c r="U413" i="70"/>
  <c r="DP270" i="67"/>
  <c r="AE413" i="70"/>
  <c r="DZ270" i="67"/>
  <c r="AD413" i="70"/>
  <c r="DY270" i="67"/>
  <c r="EQ257" i="67"/>
  <c r="ER257" i="67"/>
  <c r="L413" i="70"/>
  <c r="DG270" i="67"/>
  <c r="H413" i="70"/>
  <c r="DC270" i="67"/>
  <c r="DM166" i="67"/>
  <c r="AX271" i="67"/>
  <c r="AX268" i="67" s="1"/>
  <c r="DL166" i="67"/>
  <c r="AU271" i="67"/>
  <c r="AU268" i="67" s="1"/>
  <c r="EC166" i="67"/>
  <c r="CT271" i="67"/>
  <c r="CT268" i="67" s="1"/>
  <c r="AA413" i="70"/>
  <c r="DV270" i="67"/>
  <c r="K413" i="70"/>
  <c r="DF270" i="67"/>
  <c r="AG413" i="70"/>
  <c r="EB270" i="67"/>
  <c r="M413" i="70"/>
  <c r="DH270" i="67"/>
  <c r="Q413" i="70"/>
  <c r="DL270" i="67"/>
  <c r="BR268" i="67"/>
  <c r="ED166" i="67"/>
  <c r="CU271" i="67"/>
  <c r="CU268" i="67" s="1"/>
  <c r="P413" i="70"/>
  <c r="DK270" i="67"/>
  <c r="DX166" i="67"/>
  <c r="CD271" i="67"/>
  <c r="AF413" i="70"/>
  <c r="EA270" i="67"/>
  <c r="DZ166" i="67"/>
  <c r="CI271" i="67"/>
  <c r="Z268" i="67"/>
  <c r="AI413" i="70"/>
  <c r="ED270" i="67"/>
  <c r="S413" i="70"/>
  <c r="DN270" i="67"/>
  <c r="CD268" i="67"/>
  <c r="BK268" i="67"/>
  <c r="AD414" i="70"/>
  <c r="DY271" i="67"/>
  <c r="Y413" i="70"/>
  <c r="DT270" i="67"/>
  <c r="DP166" i="67"/>
  <c r="BF271" i="67"/>
  <c r="DV166" i="67"/>
  <c r="BW271" i="67"/>
  <c r="BW268" i="67" s="1"/>
  <c r="DN166" i="67"/>
  <c r="AY271" i="67"/>
  <c r="AY268" i="67" s="1"/>
  <c r="DF166" i="67"/>
  <c r="AA271" i="67"/>
  <c r="AA268" i="67" s="1"/>
  <c r="X413" i="70"/>
  <c r="X421" i="70" s="1"/>
  <c r="DS270" i="67"/>
  <c r="DS268" i="67" s="1"/>
  <c r="G413" i="70"/>
  <c r="DB270" i="67"/>
  <c r="J413" i="70"/>
  <c r="DE270" i="67"/>
  <c r="N413" i="70"/>
  <c r="N421" i="70" s="1"/>
  <c r="DI270" i="67"/>
  <c r="DI268" i="67" s="1"/>
  <c r="AH413" i="70"/>
  <c r="EC270" i="67"/>
  <c r="AC413" i="70"/>
  <c r="DX270" i="67"/>
  <c r="O413" i="70"/>
  <c r="O421" i="70" s="1"/>
  <c r="DJ270" i="67"/>
  <c r="DJ268" i="67" s="1"/>
  <c r="W413" i="70"/>
  <c r="DR270" i="67"/>
  <c r="DR268" i="67" s="1"/>
  <c r="I413" i="70"/>
  <c r="DD270" i="67"/>
  <c r="V413" i="70"/>
  <c r="V421" i="70" s="1"/>
  <c r="DQ270" i="67"/>
  <c r="DQ268" i="67" s="1"/>
  <c r="BF268" i="67"/>
  <c r="CI268" i="67"/>
  <c r="Z413" i="70"/>
  <c r="Z421" i="70" s="1"/>
  <c r="DU270" i="67"/>
  <c r="DU268" i="67" s="1"/>
  <c r="CH268" i="67"/>
  <c r="CA214" i="11"/>
  <c r="CJ214" i="11"/>
  <c r="F133" i="66"/>
  <c r="AM214" i="11"/>
  <c r="AZ214" i="11"/>
  <c r="CN214" i="11"/>
  <c r="AB26" i="65"/>
  <c r="N27" i="66"/>
  <c r="N26" i="66" s="1"/>
  <c r="BF48" i="62"/>
  <c r="AN26" i="65"/>
  <c r="R27" i="66"/>
  <c r="R26" i="66" s="1"/>
  <c r="BN17" i="62"/>
  <c r="CB191" i="11"/>
  <c r="G310" i="70"/>
  <c r="G49" i="70"/>
  <c r="G86" i="70"/>
  <c r="L57" i="13"/>
  <c r="L73" i="13"/>
  <c r="CE191" i="11"/>
  <c r="BQ17" i="62"/>
  <c r="Q48" i="62"/>
  <c r="N67" i="13"/>
  <c r="BC26" i="65"/>
  <c r="W27" i="66"/>
  <c r="W26" i="66" s="1"/>
  <c r="BD214" i="11"/>
  <c r="AJ214" i="11"/>
  <c r="F30" i="66"/>
  <c r="L111" i="70"/>
  <c r="J84" i="70"/>
  <c r="J143" i="70"/>
  <c r="CJ26" i="65"/>
  <c r="AH27" i="66"/>
  <c r="AH26" i="66" s="1"/>
  <c r="CD17" i="62"/>
  <c r="CR191" i="11"/>
  <c r="L26" i="3"/>
  <c r="M67" i="13"/>
  <c r="I48" i="62"/>
  <c r="CC48" i="62"/>
  <c r="Y67" i="13"/>
  <c r="R26" i="3"/>
  <c r="M48" i="62"/>
  <c r="S27" i="66"/>
  <c r="S26" i="66" s="1"/>
  <c r="AQ26" i="65"/>
  <c r="T27" i="66"/>
  <c r="T26" i="66" s="1"/>
  <c r="AU26" i="65"/>
  <c r="DO166" i="67"/>
  <c r="EJ166" i="67"/>
  <c r="EJ271" i="67" s="1"/>
  <c r="EJ268" i="67" s="1"/>
  <c r="AN214" i="11"/>
  <c r="U48" i="62"/>
  <c r="O67" i="13"/>
  <c r="M26" i="3"/>
  <c r="BO26" i="65"/>
  <c r="AA27" i="66"/>
  <c r="AA26" i="66" s="1"/>
  <c r="CA26" i="65"/>
  <c r="AE27" i="66"/>
  <c r="AE26" i="66" s="1"/>
  <c r="CI26" i="65"/>
  <c r="AG27" i="66"/>
  <c r="AG26" i="66" s="1"/>
  <c r="Z48" i="62"/>
  <c r="AO17" i="62"/>
  <c r="BC191" i="11"/>
  <c r="V48" i="62"/>
  <c r="W191" i="11"/>
  <c r="I17" i="62"/>
  <c r="BR48" i="62"/>
  <c r="I49" i="70"/>
  <c r="I86" i="70"/>
  <c r="I310" i="70"/>
  <c r="AO48" i="62"/>
  <c r="R67" i="13"/>
  <c r="AF214" i="11"/>
  <c r="DC166" i="67"/>
  <c r="EG166" i="67"/>
  <c r="EG271" i="67" s="1"/>
  <c r="EG268" i="67" s="1"/>
  <c r="R48" i="62"/>
  <c r="BW26" i="65"/>
  <c r="AC27" i="66"/>
  <c r="AC26" i="66" s="1"/>
  <c r="AT48" i="62"/>
  <c r="BK26" i="65"/>
  <c r="Y27" i="66"/>
  <c r="Y26" i="66" s="1"/>
  <c r="H84" i="70"/>
  <c r="H143" i="70"/>
  <c r="J111" i="70"/>
  <c r="AC48" i="62"/>
  <c r="P67" i="13"/>
  <c r="U67" i="13"/>
  <c r="BI48" i="62"/>
  <c r="I111" i="70"/>
  <c r="G84" i="70"/>
  <c r="G143" i="70"/>
  <c r="BG26" i="65"/>
  <c r="X27" i="66"/>
  <c r="X26" i="66" s="1"/>
  <c r="S73" i="13"/>
  <c r="S57" i="13"/>
  <c r="BZ48" i="62"/>
  <c r="Q73" i="13"/>
  <c r="Q57" i="13"/>
  <c r="CK48" i="62"/>
  <c r="Z67" i="13"/>
  <c r="BJ48" i="62"/>
  <c r="CM214" i="11"/>
  <c r="CG48" i="62"/>
  <c r="W26" i="65"/>
  <c r="L27" i="66"/>
  <c r="L26" i="66" s="1"/>
  <c r="BU48" i="62"/>
  <c r="AI191" i="11"/>
  <c r="U17" i="62"/>
  <c r="E143" i="70"/>
  <c r="G111" i="70"/>
  <c r="E84" i="70"/>
  <c r="CU214" i="11"/>
  <c r="EA166" i="67"/>
  <c r="EM166" i="67"/>
  <c r="EM271" i="67" s="1"/>
  <c r="EM268" i="67" s="1"/>
  <c r="AE26" i="65"/>
  <c r="O27" i="66"/>
  <c r="O26" i="66" s="1"/>
  <c r="BQ48" i="62"/>
  <c r="Q26" i="3"/>
  <c r="W67" i="13"/>
  <c r="BW191" i="11"/>
  <c r="BI17" i="62"/>
  <c r="J27" i="66"/>
  <c r="P26" i="65"/>
  <c r="F27" i="65"/>
  <c r="BK214" i="11"/>
  <c r="K310" i="70"/>
  <c r="K86" i="70"/>
  <c r="K49" i="70"/>
  <c r="Y48" i="62"/>
  <c r="CD48" i="62"/>
  <c r="DB166" i="67"/>
  <c r="E166" i="67"/>
  <c r="EF166" i="67"/>
  <c r="EF271" i="67" s="1"/>
  <c r="EF268" i="67" s="1"/>
  <c r="N57" i="13"/>
  <c r="N73" i="13"/>
  <c r="D49" i="70"/>
  <c r="D86" i="70"/>
  <c r="D310" i="70"/>
  <c r="J49" i="70"/>
  <c r="J86" i="70"/>
  <c r="J310" i="70"/>
  <c r="AZ26" i="65"/>
  <c r="V27" i="66"/>
  <c r="V26" i="66" s="1"/>
  <c r="AD48" i="62"/>
  <c r="CI214" i="11"/>
  <c r="BM48" i="62"/>
  <c r="V67" i="13"/>
  <c r="BV48" i="62"/>
  <c r="BA48" i="62"/>
  <c r="T67" i="13"/>
  <c r="AA26" i="65"/>
  <c r="M27" i="66"/>
  <c r="M26" i="66" s="1"/>
  <c r="AM26" i="65"/>
  <c r="Q27" i="66"/>
  <c r="Q26" i="66" s="1"/>
  <c r="AS48" i="62"/>
  <c r="O26" i="3"/>
  <c r="S67" i="13"/>
  <c r="BS26" i="65"/>
  <c r="AB27" i="66"/>
  <c r="AB26" i="66" s="1"/>
  <c r="AW48" i="62"/>
  <c r="CU26" i="65"/>
  <c r="AK27" i="66"/>
  <c r="AK26" i="66" s="1"/>
  <c r="Y73" i="13"/>
  <c r="Y57" i="13"/>
  <c r="S26" i="65"/>
  <c r="K27" i="66"/>
  <c r="K26" i="66" s="1"/>
  <c r="CE26" i="65"/>
  <c r="AF27" i="66"/>
  <c r="AF26" i="66" s="1"/>
  <c r="Q67" i="13"/>
  <c r="AG48" i="62"/>
  <c r="N26" i="3"/>
  <c r="BL26" i="65"/>
  <c r="Z27" i="66"/>
  <c r="Z26" i="66" s="1"/>
  <c r="I143" i="70"/>
  <c r="K111" i="70"/>
  <c r="I84" i="70"/>
  <c r="AK48" i="62"/>
  <c r="CF214" i="11"/>
  <c r="BE48" i="62"/>
  <c r="P26" i="3"/>
  <c r="CV26" i="65"/>
  <c r="AL27" i="66"/>
  <c r="AL26" i="66" s="1"/>
  <c r="F111" i="70"/>
  <c r="D84" i="70"/>
  <c r="D143" i="70"/>
  <c r="L67" i="13"/>
  <c r="F48" i="62"/>
  <c r="K26" i="3"/>
  <c r="E66" i="11"/>
  <c r="M73" i="13"/>
  <c r="M57" i="13"/>
  <c r="AX48" i="62"/>
  <c r="J48" i="62"/>
  <c r="N48" i="62"/>
  <c r="BX26" i="65"/>
  <c r="AD27" i="66"/>
  <c r="AD26" i="66" s="1"/>
  <c r="Z73" i="13"/>
  <c r="Z57" i="13"/>
  <c r="F310" i="70"/>
  <c r="F49" i="70"/>
  <c r="F86" i="70"/>
  <c r="AY26" i="65"/>
  <c r="U27" i="66"/>
  <c r="U26" i="66" s="1"/>
  <c r="Q17" i="62"/>
  <c r="AE191" i="11"/>
  <c r="AP48" i="62"/>
  <c r="AH48" i="62"/>
  <c r="H49" i="70"/>
  <c r="H86" i="70"/>
  <c r="H310" i="70"/>
  <c r="V57" i="13"/>
  <c r="V73" i="13"/>
  <c r="T191" i="11"/>
  <c r="F17" i="62"/>
  <c r="E72" i="11"/>
  <c r="W57" i="13"/>
  <c r="W73" i="13"/>
  <c r="F31" i="66"/>
  <c r="BG191" i="11"/>
  <c r="AS17" i="62"/>
  <c r="K143" i="70"/>
  <c r="M111" i="70"/>
  <c r="K84" i="70"/>
  <c r="AU191" i="11"/>
  <c r="AG17" i="62"/>
  <c r="CQ26" i="65"/>
  <c r="AJ27" i="66"/>
  <c r="AJ26" i="66" s="1"/>
  <c r="CM26" i="65"/>
  <c r="AI27" i="66"/>
  <c r="AI26" i="66" s="1"/>
  <c r="DW166" i="67"/>
  <c r="EL166" i="67"/>
  <c r="EL271" i="67" s="1"/>
  <c r="EL268" i="67" s="1"/>
  <c r="F84" i="70"/>
  <c r="F143" i="70"/>
  <c r="H111" i="70"/>
  <c r="BB48" i="62"/>
  <c r="O73" i="13"/>
  <c r="O57" i="13"/>
  <c r="DK166" i="67"/>
  <c r="EI166" i="67"/>
  <c r="EI271" i="67" s="1"/>
  <c r="EI268" i="67" s="1"/>
  <c r="BY48" i="62"/>
  <c r="X67" i="13"/>
  <c r="CL48" i="62"/>
  <c r="R73" i="13"/>
  <c r="R57" i="13"/>
  <c r="U73" i="13"/>
  <c r="U57" i="13"/>
  <c r="DG166" i="67"/>
  <c r="EH166" i="67"/>
  <c r="EH271" i="67" s="1"/>
  <c r="EH268" i="67" s="1"/>
  <c r="F113" i="70"/>
  <c r="D281" i="70"/>
  <c r="D90" i="70"/>
  <c r="BN48" i="62"/>
  <c r="CZ191" i="11"/>
  <c r="CL17" i="62"/>
  <c r="P27" i="66"/>
  <c r="P26" i="66" s="1"/>
  <c r="AI26" i="65"/>
  <c r="F41" i="66"/>
  <c r="AL48" i="62"/>
  <c r="E49" i="70"/>
  <c r="E86" i="70"/>
  <c r="E310" i="70"/>
  <c r="DT166" i="67"/>
  <c r="EK166" i="67"/>
  <c r="EK271" i="67" s="1"/>
  <c r="EK268" i="67" s="1"/>
  <c r="AB214" i="11"/>
  <c r="V149" i="11"/>
  <c r="W147" i="11" s="1"/>
  <c r="W182" i="11" s="1"/>
  <c r="V184" i="11"/>
  <c r="L79" i="23"/>
  <c r="L83" i="23" s="1"/>
  <c r="AB114" i="11" s="1"/>
  <c r="X140" i="65"/>
  <c r="L140" i="66" s="1"/>
  <c r="R144" i="65"/>
  <c r="P116" i="11"/>
  <c r="K115" i="13"/>
  <c r="K117" i="13" s="1"/>
  <c r="K119" i="13" s="1"/>
  <c r="K123" i="13" s="1"/>
  <c r="L139" i="65"/>
  <c r="K74" i="3"/>
  <c r="W210" i="11"/>
  <c r="X208" i="11" s="1"/>
  <c r="M66" i="23"/>
  <c r="M70" i="23" s="1"/>
  <c r="M72" i="23" s="1"/>
  <c r="H140" i="66"/>
  <c r="W421" i="70" l="1"/>
  <c r="L414" i="70"/>
  <c r="L421" i="70" s="1"/>
  <c r="DG271" i="67"/>
  <c r="DG268" i="67" s="1"/>
  <c r="G414" i="70"/>
  <c r="G421" i="70" s="1"/>
  <c r="DB271" i="67"/>
  <c r="AA414" i="70"/>
  <c r="AA421" i="70" s="1"/>
  <c r="DV271" i="67"/>
  <c r="DV268" i="67" s="1"/>
  <c r="U414" i="70"/>
  <c r="U421" i="70" s="1"/>
  <c r="DP271" i="67"/>
  <c r="M414" i="70"/>
  <c r="M421" i="70" s="1"/>
  <c r="DH271" i="67"/>
  <c r="DH268" i="67" s="1"/>
  <c r="J414" i="70"/>
  <c r="J421" i="70" s="1"/>
  <c r="DE271" i="67"/>
  <c r="AB414" i="70"/>
  <c r="AB421" i="70" s="1"/>
  <c r="DW271" i="67"/>
  <c r="H414" i="70"/>
  <c r="H421" i="70" s="1"/>
  <c r="DC271" i="67"/>
  <c r="DC268" i="67" s="1"/>
  <c r="DB268" i="67"/>
  <c r="S414" i="70"/>
  <c r="S421" i="70" s="1"/>
  <c r="DN271" i="67"/>
  <c r="AE414" i="70"/>
  <c r="AE421" i="70" s="1"/>
  <c r="DZ271" i="67"/>
  <c r="DZ268" i="67" s="1"/>
  <c r="AC414" i="70"/>
  <c r="AC421" i="70" s="1"/>
  <c r="DX271" i="67"/>
  <c r="DX268" i="67" s="1"/>
  <c r="AI414" i="70"/>
  <c r="AI421" i="70" s="1"/>
  <c r="ED271" i="67"/>
  <c r="ED268" i="67" s="1"/>
  <c r="Q414" i="70"/>
  <c r="Q421" i="70" s="1"/>
  <c r="DL271" i="67"/>
  <c r="DL268" i="67" s="1"/>
  <c r="DY268" i="67"/>
  <c r="Y414" i="70"/>
  <c r="Y421" i="70" s="1"/>
  <c r="DT271" i="67"/>
  <c r="DT268" i="67" s="1"/>
  <c r="P414" i="70"/>
  <c r="P421" i="70" s="1"/>
  <c r="DK271" i="67"/>
  <c r="DK268" i="67" s="1"/>
  <c r="AF414" i="70"/>
  <c r="AF421" i="70" s="1"/>
  <c r="EA271" i="67"/>
  <c r="EA268" i="67" s="1"/>
  <c r="T414" i="70"/>
  <c r="T421" i="70" s="1"/>
  <c r="DO271" i="67"/>
  <c r="DO268" i="67" s="1"/>
  <c r="AD421" i="70"/>
  <c r="DP268" i="67"/>
  <c r="AG414" i="70"/>
  <c r="AG421" i="70" s="1"/>
  <c r="EB271" i="67"/>
  <c r="EB268" i="67" s="1"/>
  <c r="I414" i="70"/>
  <c r="I421" i="70" s="1"/>
  <c r="DD271" i="67"/>
  <c r="DD268" i="67" s="1"/>
  <c r="DE268" i="67"/>
  <c r="K414" i="70"/>
  <c r="K421" i="70" s="1"/>
  <c r="DF271" i="67"/>
  <c r="DF268" i="67" s="1"/>
  <c r="DN268" i="67"/>
  <c r="AH414" i="70"/>
  <c r="AH421" i="70" s="1"/>
  <c r="EC271" i="67"/>
  <c r="EC268" i="67" s="1"/>
  <c r="R414" i="70"/>
  <c r="R421" i="70" s="1"/>
  <c r="DM271" i="67"/>
  <c r="DM268" i="67"/>
  <c r="DW268" i="67"/>
  <c r="L310" i="70"/>
  <c r="H126" i="70"/>
  <c r="F120" i="70"/>
  <c r="D120" i="70" s="1"/>
  <c r="O22" i="3"/>
  <c r="I124" i="70"/>
  <c r="I127" i="70" s="1"/>
  <c r="H118" i="70"/>
  <c r="H121" i="70" s="1"/>
  <c r="I118" i="70" s="1"/>
  <c r="K124" i="70"/>
  <c r="K127" i="70" s="1"/>
  <c r="L118" i="70"/>
  <c r="L121" i="70" s="1"/>
  <c r="M118" i="70" s="1"/>
  <c r="W214" i="11"/>
  <c r="H84" i="59"/>
  <c r="J118" i="70"/>
  <c r="J121" i="70" s="1"/>
  <c r="K118" i="70" s="1"/>
  <c r="J124" i="70"/>
  <c r="J127" i="70" s="1"/>
  <c r="AU214" i="11"/>
  <c r="I311" i="70"/>
  <c r="I57" i="70"/>
  <c r="I87" i="70"/>
  <c r="F57" i="70"/>
  <c r="F87" i="70"/>
  <c r="F311" i="70"/>
  <c r="J57" i="70"/>
  <c r="J311" i="70"/>
  <c r="J87" i="70"/>
  <c r="BG214" i="11"/>
  <c r="AE214" i="11"/>
  <c r="K84" i="59"/>
  <c r="I84" i="59"/>
  <c r="J84" i="59"/>
  <c r="BW214" i="11"/>
  <c r="AI214" i="11"/>
  <c r="E87" i="70"/>
  <c r="E311" i="70"/>
  <c r="E57" i="70"/>
  <c r="M22" i="3"/>
  <c r="H87" i="70"/>
  <c r="H311" i="70"/>
  <c r="H57" i="70"/>
  <c r="M84" i="59"/>
  <c r="CR214" i="11"/>
  <c r="CE214" i="11"/>
  <c r="CZ214" i="11"/>
  <c r="G87" i="70"/>
  <c r="G311" i="70"/>
  <c r="G57" i="70"/>
  <c r="O124" i="70"/>
  <c r="O127" i="70" s="1"/>
  <c r="T118" i="70"/>
  <c r="T121" i="70" s="1"/>
  <c r="U118" i="70" s="1"/>
  <c r="F118" i="70"/>
  <c r="H124" i="70"/>
  <c r="D311" i="70"/>
  <c r="D87" i="70"/>
  <c r="D57" i="70"/>
  <c r="F26" i="65"/>
  <c r="Q22" i="3"/>
  <c r="L22" i="3"/>
  <c r="T214" i="11"/>
  <c r="T218" i="11" s="1"/>
  <c r="K22" i="3"/>
  <c r="P22" i="3"/>
  <c r="P118" i="70"/>
  <c r="P121" i="70" s="1"/>
  <c r="Q120" i="70" s="1"/>
  <c r="M124" i="70"/>
  <c r="M127" i="70" s="1"/>
  <c r="N22" i="3"/>
  <c r="F27" i="66"/>
  <c r="J26" i="66"/>
  <c r="L84" i="59"/>
  <c r="K311" i="70"/>
  <c r="K87" i="70"/>
  <c r="K57" i="70"/>
  <c r="N118" i="70"/>
  <c r="N121" i="70" s="1"/>
  <c r="O118" i="70" s="1"/>
  <c r="L124" i="70"/>
  <c r="L127" i="70" s="1"/>
  <c r="BC214" i="11"/>
  <c r="G84" i="59"/>
  <c r="N124" i="70"/>
  <c r="N127" i="70" s="1"/>
  <c r="R118" i="70"/>
  <c r="R121" i="70" s="1"/>
  <c r="S118" i="70" s="1"/>
  <c r="CB214" i="11"/>
  <c r="W148" i="11"/>
  <c r="W183" i="11" s="1"/>
  <c r="W129" i="11" s="1"/>
  <c r="S144" i="65" s="1"/>
  <c r="M68" i="23"/>
  <c r="N65" i="23" s="1"/>
  <c r="N66" i="23" s="1"/>
  <c r="N70" i="23" s="1"/>
  <c r="N72" i="23" s="1"/>
  <c r="Q90" i="67"/>
  <c r="J144" i="66"/>
  <c r="K180" i="67"/>
  <c r="K282" i="67" s="1"/>
  <c r="K284" i="67" s="1"/>
  <c r="L134" i="65"/>
  <c r="H139" i="66"/>
  <c r="M78" i="23"/>
  <c r="AJ141" i="65" s="1"/>
  <c r="M74" i="23"/>
  <c r="M77" i="23" s="1"/>
  <c r="P118" i="11"/>
  <c r="M115" i="13"/>
  <c r="N37" i="62"/>
  <c r="X139" i="65"/>
  <c r="L74" i="3"/>
  <c r="X209" i="11"/>
  <c r="Q119" i="70" l="1"/>
  <c r="W184" i="11"/>
  <c r="U120" i="70"/>
  <c r="M120" i="70"/>
  <c r="K120" i="70"/>
  <c r="M119" i="70"/>
  <c r="I120" i="70"/>
  <c r="K119" i="70"/>
  <c r="H127" i="70"/>
  <c r="I119" i="70"/>
  <c r="U119" i="70"/>
  <c r="U121" i="70" s="1"/>
  <c r="S119" i="70"/>
  <c r="O120" i="70"/>
  <c r="O119" i="70"/>
  <c r="S120" i="70"/>
  <c r="L311" i="70"/>
  <c r="F26" i="66"/>
  <c r="Q118" i="70"/>
  <c r="T219" i="11"/>
  <c r="U217" i="11" s="1"/>
  <c r="F121" i="70"/>
  <c r="D118" i="70"/>
  <c r="D121" i="70" s="1"/>
  <c r="E119" i="70" s="1"/>
  <c r="W149" i="11"/>
  <c r="X147" i="11" s="1"/>
  <c r="N68" i="23"/>
  <c r="O65" i="23" s="1"/>
  <c r="O66" i="23" s="1"/>
  <c r="W180" i="67"/>
  <c r="W282" i="67" s="1"/>
  <c r="L139" i="66"/>
  <c r="L147" i="65"/>
  <c r="I33" i="60"/>
  <c r="P122" i="11"/>
  <c r="K177" i="67"/>
  <c r="N78" i="23"/>
  <c r="AV141" i="65" s="1"/>
  <c r="T141" i="66" s="1"/>
  <c r="N74" i="23"/>
  <c r="N77" i="23" s="1"/>
  <c r="CZ180" i="67"/>
  <c r="CZ282" i="67" s="1"/>
  <c r="H134" i="66"/>
  <c r="R90" i="67"/>
  <c r="P141" i="66"/>
  <c r="X210" i="11"/>
  <c r="Y208" i="11" s="1"/>
  <c r="AJ140" i="65"/>
  <c r="M79" i="23"/>
  <c r="M83" i="23" s="1"/>
  <c r="AN114" i="11" s="1"/>
  <c r="DB90" i="67"/>
  <c r="G475" i="70" s="1"/>
  <c r="EF90" i="67"/>
  <c r="D467" i="70" s="1"/>
  <c r="Q121" i="70" l="1"/>
  <c r="M121" i="70"/>
  <c r="I121" i="70"/>
  <c r="E118" i="70"/>
  <c r="K121" i="70"/>
  <c r="S121" i="70"/>
  <c r="O121" i="70"/>
  <c r="E120" i="70"/>
  <c r="O70" i="23"/>
  <c r="O72" i="23" s="1"/>
  <c r="O78" i="23" s="1"/>
  <c r="BH141" i="65" s="1"/>
  <c r="O68" i="23"/>
  <c r="P65" i="23" s="1"/>
  <c r="P66" i="23" s="1"/>
  <c r="P70" i="23" s="1"/>
  <c r="P72" i="23" s="1"/>
  <c r="G118" i="70"/>
  <c r="G120" i="70"/>
  <c r="G119" i="70"/>
  <c r="U218" i="11"/>
  <c r="X182" i="11"/>
  <c r="X148" i="11"/>
  <c r="X183" i="11" s="1"/>
  <c r="X129" i="11" s="1"/>
  <c r="T144" i="65" s="1"/>
  <c r="S90" i="67" s="1"/>
  <c r="H147" i="66"/>
  <c r="K182" i="67"/>
  <c r="DD180" i="67"/>
  <c r="DD282" i="67" s="1"/>
  <c r="O115" i="13"/>
  <c r="Z37" i="62"/>
  <c r="AJ139" i="65"/>
  <c r="M74" i="3"/>
  <c r="EF180" i="67"/>
  <c r="EF282" i="67" s="1"/>
  <c r="CZ177" i="67"/>
  <c r="AV140" i="65"/>
  <c r="T140" i="66" s="1"/>
  <c r="N79" i="23"/>
  <c r="N83" i="23" s="1"/>
  <c r="AZ114" i="11" s="1"/>
  <c r="G28" i="59"/>
  <c r="P140" i="66"/>
  <c r="Y209" i="11"/>
  <c r="Y210" i="11" s="1"/>
  <c r="Z208" i="11" s="1"/>
  <c r="L152" i="65"/>
  <c r="L150" i="65"/>
  <c r="O74" i="23" l="1"/>
  <c r="O77" i="23" s="1"/>
  <c r="BH140" i="65" s="1"/>
  <c r="X140" i="66" s="1"/>
  <c r="E121" i="70"/>
  <c r="U219" i="11"/>
  <c r="V217" i="11" s="1"/>
  <c r="G121" i="70"/>
  <c r="X184" i="11"/>
  <c r="X149" i="11"/>
  <c r="Y147" i="11" s="1"/>
  <c r="M33" i="60"/>
  <c r="P68" i="23"/>
  <c r="Q65" i="23" s="1"/>
  <c r="CZ182" i="67"/>
  <c r="X141" i="66"/>
  <c r="D101" i="70"/>
  <c r="H150" i="66"/>
  <c r="H152" i="66"/>
  <c r="Z209" i="11"/>
  <c r="Z210" i="11" s="1"/>
  <c r="AA208" i="11" s="1"/>
  <c r="P78" i="23"/>
  <c r="BT141" i="65" s="1"/>
  <c r="AB141" i="66" s="1"/>
  <c r="P74" i="23"/>
  <c r="P77" i="23" s="1"/>
  <c r="Q115" i="13"/>
  <c r="AL37" i="62"/>
  <c r="AV139" i="65"/>
  <c r="N74" i="3"/>
  <c r="AI180" i="67"/>
  <c r="AI282" i="67" s="1"/>
  <c r="P139" i="66"/>
  <c r="EG180" i="67"/>
  <c r="EG282" i="67" s="1"/>
  <c r="O79" i="23" l="1"/>
  <c r="O83" i="23" s="1"/>
  <c r="BL114" i="11" s="1"/>
  <c r="S115" i="13" s="1"/>
  <c r="V218" i="11"/>
  <c r="Y182" i="11"/>
  <c r="Y148" i="11"/>
  <c r="Y183" i="11" s="1"/>
  <c r="Y129" i="11" s="1"/>
  <c r="U144" i="65" s="1"/>
  <c r="P79" i="23"/>
  <c r="P83" i="23" s="1"/>
  <c r="BX114" i="11" s="1"/>
  <c r="BT140" i="65"/>
  <c r="DH180" i="67"/>
  <c r="DH282" i="67" s="1"/>
  <c r="AU180" i="67"/>
  <c r="AU282" i="67" s="1"/>
  <c r="T139" i="66"/>
  <c r="Q66" i="23"/>
  <c r="Q70" i="23" s="1"/>
  <c r="Q72" i="23" s="1"/>
  <c r="H28" i="59"/>
  <c r="AA209" i="11"/>
  <c r="AA210" i="11" s="1"/>
  <c r="AB208" i="11" s="1"/>
  <c r="E500" i="70"/>
  <c r="E101" i="70"/>
  <c r="Q33" i="60"/>
  <c r="O74" i="3" l="1"/>
  <c r="BH139" i="65"/>
  <c r="AX37" i="62"/>
  <c r="U33" i="60" s="1"/>
  <c r="Y149" i="11"/>
  <c r="Z147" i="11" s="1"/>
  <c r="Z182" i="11" s="1"/>
  <c r="V219" i="11"/>
  <c r="W217" i="11" s="1"/>
  <c r="Q68" i="23"/>
  <c r="R65" i="23" s="1"/>
  <c r="R66" i="23" s="1"/>
  <c r="R70" i="23" s="1"/>
  <c r="R72" i="23" s="1"/>
  <c r="T90" i="67"/>
  <c r="DC90" i="67" s="1"/>
  <c r="H475" i="70" s="1"/>
  <c r="K144" i="66"/>
  <c r="Y184" i="11"/>
  <c r="AB209" i="11"/>
  <c r="AB210" i="11" s="1"/>
  <c r="AC208" i="11" s="1"/>
  <c r="U115" i="13"/>
  <c r="BJ37" i="62"/>
  <c r="BT139" i="65"/>
  <c r="P74" i="3"/>
  <c r="E668" i="70"/>
  <c r="I28" i="59"/>
  <c r="EH180" i="67"/>
  <c r="EH282" i="67" s="1"/>
  <c r="BG180" i="67"/>
  <c r="BG282" i="67" s="1"/>
  <c r="X139" i="66"/>
  <c r="Q78" i="23"/>
  <c r="CF141" i="65" s="1"/>
  <c r="Q74" i="23"/>
  <c r="Q77" i="23" s="1"/>
  <c r="DL180" i="67"/>
  <c r="DL282" i="67" s="1"/>
  <c r="AB140" i="66"/>
  <c r="Z148" i="11" l="1"/>
  <c r="Z183" i="11" s="1"/>
  <c r="Z129" i="11" s="1"/>
  <c r="V144" i="65" s="1"/>
  <c r="U90" i="67" s="1"/>
  <c r="W218" i="11"/>
  <c r="EI180" i="67"/>
  <c r="EI282" i="67" s="1"/>
  <c r="Y33" i="60"/>
  <c r="R68" i="23"/>
  <c r="S65" i="23" s="1"/>
  <c r="DP180" i="67"/>
  <c r="DP282" i="67" s="1"/>
  <c r="AC209" i="11"/>
  <c r="AC210" i="11" s="1"/>
  <c r="AD208" i="11" s="1"/>
  <c r="R78" i="23"/>
  <c r="CR141" i="65" s="1"/>
  <c r="AJ141" i="66" s="1"/>
  <c r="R74" i="23"/>
  <c r="R77" i="23" s="1"/>
  <c r="AF141" i="66"/>
  <c r="J28" i="59"/>
  <c r="CF140" i="65"/>
  <c r="Q79" i="23"/>
  <c r="Q83" i="23" s="1"/>
  <c r="CJ114" i="11" s="1"/>
  <c r="F101" i="70"/>
  <c r="F500" i="70"/>
  <c r="BS180" i="67"/>
  <c r="BS282" i="67" s="1"/>
  <c r="AB139" i="66"/>
  <c r="Z149" i="11" l="1"/>
  <c r="AA147" i="11" s="1"/>
  <c r="AA182" i="11" s="1"/>
  <c r="W219" i="11"/>
  <c r="X217" i="11" s="1"/>
  <c r="Z184" i="11"/>
  <c r="F141" i="66"/>
  <c r="W115" i="13"/>
  <c r="BV37" i="62"/>
  <c r="CF139" i="65"/>
  <c r="Q74" i="3"/>
  <c r="F141" i="65"/>
  <c r="EJ180" i="67"/>
  <c r="EJ282" i="67" s="1"/>
  <c r="S66" i="23"/>
  <c r="S70" i="23" s="1"/>
  <c r="S72" i="23" s="1"/>
  <c r="DT180" i="67"/>
  <c r="DT282" i="67" s="1"/>
  <c r="F668" i="70"/>
  <c r="AF140" i="66"/>
  <c r="CR140" i="65"/>
  <c r="AJ140" i="66" s="1"/>
  <c r="R79" i="23"/>
  <c r="R83" i="23" s="1"/>
  <c r="CV114" i="11" s="1"/>
  <c r="AD209" i="11"/>
  <c r="AD210" i="11" s="1"/>
  <c r="AE208" i="11" s="1"/>
  <c r="K28" i="59"/>
  <c r="G101" i="70"/>
  <c r="G500" i="70"/>
  <c r="AA148" i="11" l="1"/>
  <c r="AA183" i="11" s="1"/>
  <c r="AA129" i="11" s="1"/>
  <c r="W144" i="65" s="1"/>
  <c r="V90" i="67" s="1"/>
  <c r="X218" i="11"/>
  <c r="F140" i="66"/>
  <c r="F140" i="65"/>
  <c r="S68" i="23"/>
  <c r="T65" i="23" s="1"/>
  <c r="T66" i="23" s="1"/>
  <c r="T70" i="23" s="1"/>
  <c r="T72" i="23" s="1"/>
  <c r="G668" i="70"/>
  <c r="S74" i="23"/>
  <c r="S77" i="23" s="1"/>
  <c r="S78" i="23"/>
  <c r="Y115" i="13"/>
  <c r="CH37" i="62"/>
  <c r="CR139" i="65"/>
  <c r="R74" i="3"/>
  <c r="E114" i="11"/>
  <c r="EK180" i="67"/>
  <c r="EK282" i="67" s="1"/>
  <c r="CE180" i="67"/>
  <c r="CE282" i="67" s="1"/>
  <c r="AF139" i="66"/>
  <c r="AE209" i="11"/>
  <c r="H101" i="70"/>
  <c r="H500" i="70"/>
  <c r="AC33" i="60"/>
  <c r="AA184" i="11" l="1"/>
  <c r="AA149" i="11"/>
  <c r="AB147" i="11" s="1"/>
  <c r="X219" i="11"/>
  <c r="Y217" i="11" s="1"/>
  <c r="AG33" i="60"/>
  <c r="T74" i="23"/>
  <c r="T77" i="23" s="1"/>
  <c r="T78" i="23"/>
  <c r="H668" i="70"/>
  <c r="AE210" i="11"/>
  <c r="AF208" i="11" s="1"/>
  <c r="DX180" i="67"/>
  <c r="DX282" i="67" s="1"/>
  <c r="I500" i="70"/>
  <c r="I101" i="70"/>
  <c r="S79" i="23"/>
  <c r="S83" i="23" s="1"/>
  <c r="DH114" i="11" s="1"/>
  <c r="L28" i="59"/>
  <c r="T68" i="23"/>
  <c r="U65" i="23" s="1"/>
  <c r="CQ180" i="67"/>
  <c r="CQ282" i="67" s="1"/>
  <c r="AJ139" i="66"/>
  <c r="F139" i="65"/>
  <c r="AB148" i="11" l="1"/>
  <c r="AB183" i="11" s="1"/>
  <c r="AB129" i="11" s="1"/>
  <c r="X144" i="65" s="1"/>
  <c r="AB182" i="11"/>
  <c r="Y218" i="11"/>
  <c r="T79" i="23"/>
  <c r="T83" i="23" s="1"/>
  <c r="DT114" i="11" s="1"/>
  <c r="AC115" i="13" s="1"/>
  <c r="EB180" i="67"/>
  <c r="EB282" i="67" s="1"/>
  <c r="ER282" i="67" s="1"/>
  <c r="F139" i="66"/>
  <c r="I668" i="70"/>
  <c r="AF209" i="11"/>
  <c r="AF210" i="11" s="1"/>
  <c r="AG208" i="11" s="1"/>
  <c r="E180" i="67"/>
  <c r="U66" i="23"/>
  <c r="U70" i="23" s="1"/>
  <c r="U72" i="23" s="1"/>
  <c r="EL180" i="67"/>
  <c r="EL282" i="67" s="1"/>
  <c r="AA115" i="13"/>
  <c r="S74" i="3"/>
  <c r="M28" i="59"/>
  <c r="E33" i="60"/>
  <c r="AB184" i="11" l="1"/>
  <c r="AB149" i="11"/>
  <c r="AC147" i="11" s="1"/>
  <c r="W90" i="67"/>
  <c r="DD90" i="67" s="1"/>
  <c r="I475" i="70" s="1"/>
  <c r="L144" i="66"/>
  <c r="Y219" i="11"/>
  <c r="Z217" i="11" s="1"/>
  <c r="T74" i="3"/>
  <c r="U74" i="23"/>
  <c r="U77" i="23" s="1"/>
  <c r="U78" i="23"/>
  <c r="U68" i="23"/>
  <c r="V65" i="23" s="1"/>
  <c r="AG209" i="11"/>
  <c r="AG210" i="11" s="1"/>
  <c r="AH208" i="11" s="1"/>
  <c r="J101" i="70"/>
  <c r="J500" i="70"/>
  <c r="EM180" i="67"/>
  <c r="EM282" i="67" s="1"/>
  <c r="ES282" i="67" s="1"/>
  <c r="AC148" i="11" l="1"/>
  <c r="AC182" i="11"/>
  <c r="Z218" i="11"/>
  <c r="Z219" i="11" s="1"/>
  <c r="AA217" i="11" s="1"/>
  <c r="K101" i="70"/>
  <c r="K500" i="70"/>
  <c r="D500" i="70" s="1"/>
  <c r="D668" i="70" s="1"/>
  <c r="AH209" i="11"/>
  <c r="U79" i="23"/>
  <c r="U83" i="23" s="1"/>
  <c r="EF114" i="11" s="1"/>
  <c r="V66" i="23"/>
  <c r="V70" i="23" s="1"/>
  <c r="V72" i="23" s="1"/>
  <c r="J668" i="70"/>
  <c r="AC183" i="11" l="1"/>
  <c r="AC129" i="11" s="1"/>
  <c r="Y144" i="65" s="1"/>
  <c r="X90" i="67" s="1"/>
  <c r="AC149" i="11"/>
  <c r="AD147" i="11" s="1"/>
  <c r="AA218" i="11"/>
  <c r="AE115" i="13"/>
  <c r="U74" i="3"/>
  <c r="V74" i="23"/>
  <c r="V77" i="23" s="1"/>
  <c r="V78" i="23"/>
  <c r="AH210" i="11"/>
  <c r="AI208" i="11" s="1"/>
  <c r="V68" i="23"/>
  <c r="W65" i="23" s="1"/>
  <c r="K668" i="70"/>
  <c r="AC184" i="11" l="1"/>
  <c r="AD182" i="11"/>
  <c r="AD148" i="11"/>
  <c r="AD183" i="11" s="1"/>
  <c r="AD129" i="11" s="1"/>
  <c r="Z144" i="65" s="1"/>
  <c r="AA219" i="11"/>
  <c r="AB217" i="11" s="1"/>
  <c r="W66" i="23"/>
  <c r="W70" i="23" s="1"/>
  <c r="W72" i="23" s="1"/>
  <c r="V79" i="23"/>
  <c r="V83" i="23" s="1"/>
  <c r="ER114" i="11" s="1"/>
  <c r="AI209" i="11"/>
  <c r="AD149" i="11" l="1"/>
  <c r="AE147" i="11" s="1"/>
  <c r="AE182" i="11" s="1"/>
  <c r="Y90" i="67"/>
  <c r="AD184" i="11"/>
  <c r="AB218" i="11"/>
  <c r="W68" i="23"/>
  <c r="X65" i="23" s="1"/>
  <c r="X66" i="23" s="1"/>
  <c r="X70" i="23" s="1"/>
  <c r="X72" i="23" s="1"/>
  <c r="AI210" i="11"/>
  <c r="AJ208" i="11" s="1"/>
  <c r="AG115" i="13"/>
  <c r="V74" i="3"/>
  <c r="W74" i="23"/>
  <c r="W77" i="23" s="1"/>
  <c r="W78" i="23"/>
  <c r="AE148" i="11" l="1"/>
  <c r="AE183" i="11" s="1"/>
  <c r="AE129" i="11" s="1"/>
  <c r="AA144" i="65" s="1"/>
  <c r="AB219" i="11"/>
  <c r="AC217" i="11" s="1"/>
  <c r="W79" i="23"/>
  <c r="W83" i="23" s="1"/>
  <c r="FD114" i="11" s="1"/>
  <c r="AI115" i="13" s="1"/>
  <c r="X74" i="23"/>
  <c r="X77" i="23" s="1"/>
  <c r="X78" i="23"/>
  <c r="X68" i="23"/>
  <c r="Y65" i="23" s="1"/>
  <c r="AJ209" i="11"/>
  <c r="AJ210" i="11" s="1"/>
  <c r="AK208" i="11" s="1"/>
  <c r="Z90" i="67" l="1"/>
  <c r="DE90" i="67" s="1"/>
  <c r="J475" i="70" s="1"/>
  <c r="M144" i="66"/>
  <c r="AE149" i="11"/>
  <c r="AF147" i="11" s="1"/>
  <c r="AF182" i="11" s="1"/>
  <c r="AE184" i="11"/>
  <c r="AC218" i="11"/>
  <c r="W74" i="3"/>
  <c r="AK209" i="11"/>
  <c r="Y66" i="23"/>
  <c r="Y70" i="23" s="1"/>
  <c r="Y72" i="23" s="1"/>
  <c r="X79" i="23"/>
  <c r="X83" i="23" s="1"/>
  <c r="FP114" i="11" s="1"/>
  <c r="AF148" i="11" l="1"/>
  <c r="AF183" i="11" s="1"/>
  <c r="AF129" i="11" s="1"/>
  <c r="AB144" i="65" s="1"/>
  <c r="AA90" i="67" s="1"/>
  <c r="AC219" i="11"/>
  <c r="AD217" i="11" s="1"/>
  <c r="Y68" i="23"/>
  <c r="Z65" i="23" s="1"/>
  <c r="Z66" i="23" s="1"/>
  <c r="AK115" i="13"/>
  <c r="X74" i="3"/>
  <c r="Y74" i="23"/>
  <c r="Y77" i="23" s="1"/>
  <c r="Y78" i="23"/>
  <c r="AK210" i="11"/>
  <c r="AL208" i="11" s="1"/>
  <c r="AF149" i="11" l="1"/>
  <c r="AG147" i="11" s="1"/>
  <c r="AG148" i="11" s="1"/>
  <c r="AG183" i="11" s="1"/>
  <c r="AG129" i="11" s="1"/>
  <c r="AC144" i="65" s="1"/>
  <c r="AB90" i="67" s="1"/>
  <c r="AF184" i="11"/>
  <c r="AD218" i="11"/>
  <c r="Z70" i="23"/>
  <c r="Z72" i="23" s="1"/>
  <c r="Z74" i="23" s="1"/>
  <c r="Z77" i="23" s="1"/>
  <c r="Z68" i="23"/>
  <c r="AA65" i="23" s="1"/>
  <c r="AA66" i="23" s="1"/>
  <c r="AA70" i="23" s="1"/>
  <c r="AA72" i="23" s="1"/>
  <c r="Y79" i="23"/>
  <c r="Y83" i="23" s="1"/>
  <c r="GB114" i="11" s="1"/>
  <c r="Y74" i="3" s="1"/>
  <c r="AL209" i="11"/>
  <c r="AL210" i="11" s="1"/>
  <c r="AM208" i="11" s="1"/>
  <c r="AG149" i="11" l="1"/>
  <c r="AH147" i="11" s="1"/>
  <c r="AH182" i="11" s="1"/>
  <c r="AG182" i="11"/>
  <c r="AG184" i="11" s="1"/>
  <c r="AD219" i="11"/>
  <c r="AE217" i="11" s="1"/>
  <c r="AE218" i="11" s="1"/>
  <c r="AM115" i="13"/>
  <c r="Z78" i="23"/>
  <c r="Z79" i="23" s="1"/>
  <c r="Z83" i="23" s="1"/>
  <c r="GN114" i="11" s="1"/>
  <c r="AA68" i="23"/>
  <c r="AB65" i="23" s="1"/>
  <c r="AB66" i="23" s="1"/>
  <c r="AB70" i="23" s="1"/>
  <c r="AB72" i="23" s="1"/>
  <c r="AM209" i="11"/>
  <c r="AA74" i="23"/>
  <c r="AA77" i="23" s="1"/>
  <c r="AA78" i="23"/>
  <c r="AH148" i="11" l="1"/>
  <c r="AH183" i="11" s="1"/>
  <c r="AH129" i="11" s="1"/>
  <c r="AD144" i="65" s="1"/>
  <c r="AC90" i="67" s="1"/>
  <c r="DF90" i="67" s="1"/>
  <c r="K475" i="70" s="1"/>
  <c r="AE219" i="11"/>
  <c r="AF217" i="11" s="1"/>
  <c r="AA79" i="23"/>
  <c r="AA83" i="23" s="1"/>
  <c r="GZ114" i="11" s="1"/>
  <c r="AQ115" i="13" s="1"/>
  <c r="AB74" i="23"/>
  <c r="AB77" i="23" s="1"/>
  <c r="AB78" i="23"/>
  <c r="AB68" i="23"/>
  <c r="AC65" i="23" s="1"/>
  <c r="AO115" i="13"/>
  <c r="Z74" i="3"/>
  <c r="AM210" i="11"/>
  <c r="AN208" i="11" s="1"/>
  <c r="N144" i="66" l="1"/>
  <c r="AH184" i="11"/>
  <c r="AH149" i="11"/>
  <c r="AI147" i="11" s="1"/>
  <c r="AI148" i="11" s="1"/>
  <c r="AI183" i="11" s="1"/>
  <c r="AI129" i="11" s="1"/>
  <c r="AE144" i="65" s="1"/>
  <c r="AD90" i="67" s="1"/>
  <c r="AF218" i="11"/>
  <c r="AA74" i="3"/>
  <c r="AB79" i="23"/>
  <c r="AB83" i="23" s="1"/>
  <c r="HL114" i="11" s="1"/>
  <c r="AN209" i="11"/>
  <c r="AC66" i="23"/>
  <c r="AC70" i="23" s="1"/>
  <c r="AC72" i="23" s="1"/>
  <c r="AI149" i="11" l="1"/>
  <c r="AJ147" i="11" s="1"/>
  <c r="AJ148" i="11" s="1"/>
  <c r="AJ183" i="11" s="1"/>
  <c r="AJ129" i="11" s="1"/>
  <c r="AF144" i="65" s="1"/>
  <c r="AI182" i="11"/>
  <c r="AI184" i="11" s="1"/>
  <c r="AF219" i="11"/>
  <c r="AG217" i="11" s="1"/>
  <c r="AC74" i="23"/>
  <c r="AC77" i="23" s="1"/>
  <c r="AC78" i="23"/>
  <c r="AC68" i="23"/>
  <c r="AD65" i="23" s="1"/>
  <c r="AN210" i="11"/>
  <c r="AO208" i="11" s="1"/>
  <c r="AS115" i="13"/>
  <c r="AB74" i="3"/>
  <c r="AJ149" i="11" l="1"/>
  <c r="AK147" i="11" s="1"/>
  <c r="AK148" i="11" s="1"/>
  <c r="AK183" i="11" s="1"/>
  <c r="AK129" i="11" s="1"/>
  <c r="AG144" i="65" s="1"/>
  <c r="AJ182" i="11"/>
  <c r="AJ184" i="11" s="1"/>
  <c r="AE90" i="67"/>
  <c r="AG218" i="11"/>
  <c r="AG219" i="11" s="1"/>
  <c r="AH217" i="11" s="1"/>
  <c r="AC79" i="23"/>
  <c r="AC83" i="23" s="1"/>
  <c r="HX114" i="11" s="1"/>
  <c r="AU115" i="13" s="1"/>
  <c r="AD66" i="23"/>
  <c r="AD70" i="23" s="1"/>
  <c r="AD72" i="23" s="1"/>
  <c r="AO209" i="11"/>
  <c r="AO210" i="11" s="1"/>
  <c r="AP208" i="11" s="1"/>
  <c r="AK182" i="11" l="1"/>
  <c r="AF90" i="67"/>
  <c r="O144" i="66"/>
  <c r="DG90" i="67"/>
  <c r="L475" i="70" s="1"/>
  <c r="AK184" i="11"/>
  <c r="AK149" i="11"/>
  <c r="AL147" i="11" s="1"/>
  <c r="AL148" i="11" s="1"/>
  <c r="AH218" i="11"/>
  <c r="AC74" i="3"/>
  <c r="AD74" i="23"/>
  <c r="AD77" i="23" s="1"/>
  <c r="AD78" i="23"/>
  <c r="AP209" i="11"/>
  <c r="AP210" i="11" s="1"/>
  <c r="AQ208" i="11" s="1"/>
  <c r="AD68" i="23"/>
  <c r="AE65" i="23" s="1"/>
  <c r="AL183" i="11" l="1"/>
  <c r="AL129" i="11" s="1"/>
  <c r="AH144" i="65" s="1"/>
  <c r="AG90" i="67" s="1"/>
  <c r="AL149" i="11"/>
  <c r="AM147" i="11" s="1"/>
  <c r="AM148" i="11" s="1"/>
  <c r="AM183" i="11" s="1"/>
  <c r="AM129" i="11" s="1"/>
  <c r="AI144" i="65" s="1"/>
  <c r="AL182" i="11"/>
  <c r="AH219" i="11"/>
  <c r="AI217" i="11" s="1"/>
  <c r="AD79" i="23"/>
  <c r="AD83" i="23" s="1"/>
  <c r="IJ114" i="11" s="1"/>
  <c r="AD74" i="3" s="1"/>
  <c r="AQ209" i="11"/>
  <c r="AE66" i="23"/>
  <c r="AE70" i="23" s="1"/>
  <c r="AE72" i="23" s="1"/>
  <c r="AM182" i="11" l="1"/>
  <c r="AL184" i="11"/>
  <c r="AM149" i="11"/>
  <c r="AN147" i="11" s="1"/>
  <c r="AN182" i="11" s="1"/>
  <c r="AH90" i="67"/>
  <c r="AM184" i="11"/>
  <c r="AW115" i="13"/>
  <c r="AI218" i="11"/>
  <c r="AI219" i="11" s="1"/>
  <c r="AJ217" i="11" s="1"/>
  <c r="AE68" i="23"/>
  <c r="AF65" i="23" s="1"/>
  <c r="AE74" i="23"/>
  <c r="AE77" i="23" s="1"/>
  <c r="AE78" i="23"/>
  <c r="AQ210" i="11"/>
  <c r="AR208" i="11" s="1"/>
  <c r="AN148" i="11" l="1"/>
  <c r="AN183" i="11" s="1"/>
  <c r="AN129" i="11" s="1"/>
  <c r="AJ144" i="65" s="1"/>
  <c r="AJ218" i="11"/>
  <c r="AJ219" i="11" s="1"/>
  <c r="AK217" i="11" s="1"/>
  <c r="AE79" i="23"/>
  <c r="AE83" i="23" s="1"/>
  <c r="IV114" i="11" s="1"/>
  <c r="AY115" i="13" s="1"/>
  <c r="AE74" i="3"/>
  <c r="AF66" i="23"/>
  <c r="AF70" i="23" s="1"/>
  <c r="AF72" i="23" s="1"/>
  <c r="AR209" i="11"/>
  <c r="AN149" i="11" l="1"/>
  <c r="AO147" i="11" s="1"/>
  <c r="AO182" i="11" s="1"/>
  <c r="AN184" i="11"/>
  <c r="AI90" i="67"/>
  <c r="DH90" i="67" s="1"/>
  <c r="M475" i="70" s="1"/>
  <c r="P144" i="66"/>
  <c r="AK218" i="11"/>
  <c r="AF68" i="23"/>
  <c r="AG65" i="23" s="1"/>
  <c r="AG66" i="23" s="1"/>
  <c r="AG70" i="23" s="1"/>
  <c r="AG72" i="23" s="1"/>
  <c r="AF74" i="23"/>
  <c r="AF77" i="23" s="1"/>
  <c r="AF78" i="23"/>
  <c r="AR210" i="11"/>
  <c r="AS208" i="11" s="1"/>
  <c r="AO148" i="11" l="1"/>
  <c r="AO183" i="11" s="1"/>
  <c r="AO129" i="11" s="1"/>
  <c r="AK144" i="65" s="1"/>
  <c r="AJ90" i="67" s="1"/>
  <c r="AK219" i="11"/>
  <c r="AL217" i="11" s="1"/>
  <c r="AL218" i="11" s="1"/>
  <c r="AS209" i="11"/>
  <c r="AS210" i="11" s="1"/>
  <c r="AT208" i="11" s="1"/>
  <c r="AG74" i="23"/>
  <c r="AG77" i="23" s="1"/>
  <c r="AG78" i="23"/>
  <c r="AG68" i="23"/>
  <c r="AH65" i="23" s="1"/>
  <c r="AF79" i="23"/>
  <c r="AF83" i="23" s="1"/>
  <c r="JH114" i="11" s="1"/>
  <c r="AO184" i="11" l="1"/>
  <c r="AO149" i="11"/>
  <c r="AP147" i="11" s="1"/>
  <c r="AL219" i="11"/>
  <c r="AM217" i="11" s="1"/>
  <c r="AM218" i="11" s="1"/>
  <c r="AT209" i="11"/>
  <c r="AH66" i="23"/>
  <c r="AH70" i="23" s="1"/>
  <c r="AH72" i="23" s="1"/>
  <c r="AG79" i="23"/>
  <c r="AG83" i="23" s="1"/>
  <c r="JT114" i="11" s="1"/>
  <c r="BA115" i="13"/>
  <c r="AF74" i="3"/>
  <c r="AP148" i="11" l="1"/>
  <c r="AP182" i="11"/>
  <c r="AM219" i="11"/>
  <c r="AN217" i="11" s="1"/>
  <c r="AN218" i="11" s="1"/>
  <c r="AH68" i="23"/>
  <c r="AI65" i="23" s="1"/>
  <c r="AI66" i="23" s="1"/>
  <c r="AI70" i="23" s="1"/>
  <c r="AI72" i="23" s="1"/>
  <c r="AH74" i="23"/>
  <c r="AH77" i="23" s="1"/>
  <c r="AH78" i="23"/>
  <c r="BC115" i="13"/>
  <c r="AG74" i="3"/>
  <c r="AT210" i="11"/>
  <c r="AU208" i="11" s="1"/>
  <c r="AN219" i="11" l="1"/>
  <c r="AO217" i="11" s="1"/>
  <c r="AO218" i="11" s="1"/>
  <c r="AP183" i="11"/>
  <c r="AP129" i="11" s="1"/>
  <c r="AL144" i="65" s="1"/>
  <c r="AK90" i="67" s="1"/>
  <c r="AP149" i="11"/>
  <c r="AQ147" i="11" s="1"/>
  <c r="AI68" i="23"/>
  <c r="AJ65" i="23" s="1"/>
  <c r="AJ66" i="23" s="1"/>
  <c r="AJ70" i="23" s="1"/>
  <c r="AJ72" i="23" s="1"/>
  <c r="AU209" i="11"/>
  <c r="AU210" i="11" s="1"/>
  <c r="AV208" i="11" s="1"/>
  <c r="AI74" i="23"/>
  <c r="AI77" i="23" s="1"/>
  <c r="AI78" i="23"/>
  <c r="AH79" i="23"/>
  <c r="AH83" i="23" s="1"/>
  <c r="KF114" i="11" s="1"/>
  <c r="AQ182" i="11" l="1"/>
  <c r="AQ148" i="11"/>
  <c r="AQ183" i="11" s="1"/>
  <c r="AQ129" i="11" s="1"/>
  <c r="AM144" i="65" s="1"/>
  <c r="AL90" i="67" s="1"/>
  <c r="DI90" i="67" s="1"/>
  <c r="N475" i="70" s="1"/>
  <c r="AP184" i="11"/>
  <c r="Q144" i="66"/>
  <c r="AO219" i="11"/>
  <c r="AP217" i="11" s="1"/>
  <c r="BE115" i="13"/>
  <c r="AH74" i="3"/>
  <c r="AV209" i="11"/>
  <c r="AJ74" i="23"/>
  <c r="AJ77" i="23" s="1"/>
  <c r="AJ78" i="23"/>
  <c r="AI79" i="23"/>
  <c r="AI83" i="23" s="1"/>
  <c r="KR114" i="11" s="1"/>
  <c r="AJ68" i="23"/>
  <c r="AK65" i="23" s="1"/>
  <c r="AQ184" i="11" l="1"/>
  <c r="AQ149" i="11"/>
  <c r="AR147" i="11" s="1"/>
  <c r="AP218" i="11"/>
  <c r="AJ79" i="23"/>
  <c r="AJ83" i="23" s="1"/>
  <c r="LD114" i="11" s="1"/>
  <c r="BI115" i="13" s="1"/>
  <c r="AK66" i="23"/>
  <c r="AK70" i="23" s="1"/>
  <c r="AK72" i="23" s="1"/>
  <c r="BG115" i="13"/>
  <c r="AI74" i="3"/>
  <c r="AV210" i="11"/>
  <c r="AW208" i="11" s="1"/>
  <c r="AR148" i="11" l="1"/>
  <c r="AR183" i="11" s="1"/>
  <c r="AR129" i="11" s="1"/>
  <c r="AN144" i="65" s="1"/>
  <c r="AM90" i="67" s="1"/>
  <c r="AR182" i="11"/>
  <c r="AP219" i="11"/>
  <c r="AQ217" i="11" s="1"/>
  <c r="AJ74" i="3"/>
  <c r="AK74" i="23"/>
  <c r="AK77" i="23" s="1"/>
  <c r="AK78" i="23"/>
  <c r="AW209" i="11"/>
  <c r="AK68" i="23"/>
  <c r="AL65" i="23" s="1"/>
  <c r="AR184" i="11" l="1"/>
  <c r="AR149" i="11"/>
  <c r="AS147" i="11" s="1"/>
  <c r="AS148" i="11" s="1"/>
  <c r="AQ218" i="11"/>
  <c r="AL66" i="23"/>
  <c r="AL70" i="23" s="1"/>
  <c r="AL72" i="23" s="1"/>
  <c r="AW210" i="11"/>
  <c r="AX208" i="11" s="1"/>
  <c r="AK79" i="23"/>
  <c r="AK83" i="23" s="1"/>
  <c r="LP114" i="11" s="1"/>
  <c r="AS182" i="11" l="1"/>
  <c r="AS149" i="11"/>
  <c r="AT147" i="11" s="1"/>
  <c r="AS183" i="11"/>
  <c r="AQ219" i="11"/>
  <c r="AR217" i="11" s="1"/>
  <c r="AL74" i="23"/>
  <c r="AL77" i="23" s="1"/>
  <c r="AL78" i="23"/>
  <c r="BK115" i="13"/>
  <c r="AK74" i="3"/>
  <c r="AX209" i="11"/>
  <c r="AL68" i="23"/>
  <c r="AM65" i="23" s="1"/>
  <c r="AS129" i="11" l="1"/>
  <c r="AO144" i="65" s="1"/>
  <c r="AS184" i="11"/>
  <c r="AT182" i="11"/>
  <c r="AT148" i="11"/>
  <c r="AT183" i="11" s="1"/>
  <c r="AT129" i="11" s="1"/>
  <c r="AP144" i="65" s="1"/>
  <c r="AO90" i="67" s="1"/>
  <c r="AR218" i="11"/>
  <c r="AM66" i="23"/>
  <c r="AM70" i="23" s="1"/>
  <c r="AM72" i="23" s="1"/>
  <c r="AX210" i="11"/>
  <c r="AY208" i="11" s="1"/>
  <c r="AL79" i="23"/>
  <c r="AL83" i="23" s="1"/>
  <c r="MB114" i="11" s="1"/>
  <c r="AT149" i="11" l="1"/>
  <c r="AU147" i="11" s="1"/>
  <c r="AU182" i="11" s="1"/>
  <c r="AT184" i="11"/>
  <c r="AN90" i="67"/>
  <c r="DJ90" i="67" s="1"/>
  <c r="O475" i="70" s="1"/>
  <c r="R144" i="66"/>
  <c r="AR219" i="11"/>
  <c r="AS217" i="11" s="1"/>
  <c r="AS218" i="11" s="1"/>
  <c r="AM68" i="23"/>
  <c r="AN65" i="23" s="1"/>
  <c r="AN66" i="23" s="1"/>
  <c r="AN70" i="23" s="1"/>
  <c r="AN72" i="23" s="1"/>
  <c r="AY209" i="11"/>
  <c r="AY210" i="11" s="1"/>
  <c r="AZ208" i="11" s="1"/>
  <c r="BM115" i="13"/>
  <c r="AL74" i="3"/>
  <c r="AM74" i="23"/>
  <c r="AM77" i="23" s="1"/>
  <c r="AM78" i="23"/>
  <c r="AU148" i="11" l="1"/>
  <c r="AU183" i="11" s="1"/>
  <c r="AU129" i="11" s="1"/>
  <c r="AQ144" i="65" s="1"/>
  <c r="AP90" i="67" s="1"/>
  <c r="AS219" i="11"/>
  <c r="AT217" i="11" s="1"/>
  <c r="AN68" i="23"/>
  <c r="AO65" i="23" s="1"/>
  <c r="AZ209" i="11"/>
  <c r="AM79" i="23"/>
  <c r="AM83" i="23" s="1"/>
  <c r="MN114" i="11" s="1"/>
  <c r="AN74" i="23"/>
  <c r="AN77" i="23" s="1"/>
  <c r="AN78" i="23"/>
  <c r="AU149" i="11" l="1"/>
  <c r="AV147" i="11" s="1"/>
  <c r="AV182" i="11" s="1"/>
  <c r="AU184" i="11"/>
  <c r="AT218" i="11"/>
  <c r="AT219" i="11" s="1"/>
  <c r="AU217" i="11" s="1"/>
  <c r="BO115" i="13"/>
  <c r="AM74" i="3"/>
  <c r="AN79" i="23"/>
  <c r="AN83" i="23" s="1"/>
  <c r="MZ114" i="11" s="1"/>
  <c r="AZ210" i="11"/>
  <c r="BA208" i="11" s="1"/>
  <c r="AO66" i="23"/>
  <c r="AO70" i="23" s="1"/>
  <c r="AO72" i="23" s="1"/>
  <c r="AV148" i="11" l="1"/>
  <c r="AV183" i="11" s="1"/>
  <c r="AV129" i="11" s="1"/>
  <c r="AR144" i="65" s="1"/>
  <c r="AQ90" i="67" s="1"/>
  <c r="AU218" i="11"/>
  <c r="AO74" i="23"/>
  <c r="AO77" i="23" s="1"/>
  <c r="AO78" i="23"/>
  <c r="AO68" i="23"/>
  <c r="AP65" i="23" s="1"/>
  <c r="BA209" i="11"/>
  <c r="BA210" i="11" s="1"/>
  <c r="BB208" i="11" s="1"/>
  <c r="BQ115" i="13"/>
  <c r="AN74" i="3"/>
  <c r="AV184" i="11" l="1"/>
  <c r="AV149" i="11"/>
  <c r="AW147" i="11" s="1"/>
  <c r="AU219" i="11"/>
  <c r="AV217" i="11" s="1"/>
  <c r="BB209" i="11"/>
  <c r="AP66" i="23"/>
  <c r="AP70" i="23" s="1"/>
  <c r="AP72" i="23" s="1"/>
  <c r="AO79" i="23"/>
  <c r="AO83" i="23" s="1"/>
  <c r="NL114" i="11" s="1"/>
  <c r="AW148" i="11" l="1"/>
  <c r="AW183" i="11" s="1"/>
  <c r="AW129" i="11" s="1"/>
  <c r="AS144" i="65" s="1"/>
  <c r="AW182" i="11"/>
  <c r="AW149" i="11"/>
  <c r="AX147" i="11" s="1"/>
  <c r="AX148" i="11" s="1"/>
  <c r="AX183" i="11" s="1"/>
  <c r="AX129" i="11" s="1"/>
  <c r="AT144" i="65" s="1"/>
  <c r="AS90" i="67" s="1"/>
  <c r="AV218" i="11"/>
  <c r="AP68" i="23"/>
  <c r="AQ65" i="23" s="1"/>
  <c r="AQ66" i="23" s="1"/>
  <c r="AQ70" i="23" s="1"/>
  <c r="AQ72" i="23" s="1"/>
  <c r="BS115" i="13"/>
  <c r="AO74" i="3"/>
  <c r="AP74" i="23"/>
  <c r="AP77" i="23" s="1"/>
  <c r="AP78" i="23"/>
  <c r="BB210" i="11"/>
  <c r="BC208" i="11" s="1"/>
  <c r="AW184" i="11" l="1"/>
  <c r="AX182" i="11"/>
  <c r="AX184" i="11" s="1"/>
  <c r="AX149" i="11"/>
  <c r="AY147" i="11" s="1"/>
  <c r="AY148" i="11" s="1"/>
  <c r="AY183" i="11" s="1"/>
  <c r="AY129" i="11" s="1"/>
  <c r="AU144" i="65" s="1"/>
  <c r="AT90" i="67" s="1"/>
  <c r="AR90" i="67"/>
  <c r="DK90" i="67" s="1"/>
  <c r="P475" i="70" s="1"/>
  <c r="S144" i="66"/>
  <c r="AV219" i="11"/>
  <c r="AW217" i="11" s="1"/>
  <c r="BC209" i="11"/>
  <c r="BC210" i="11" s="1"/>
  <c r="BD208" i="11" s="1"/>
  <c r="AP79" i="23"/>
  <c r="AP83" i="23" s="1"/>
  <c r="NX114" i="11" s="1"/>
  <c r="AQ68" i="23"/>
  <c r="AR65" i="23" s="1"/>
  <c r="AQ74" i="23"/>
  <c r="AQ77" i="23" s="1"/>
  <c r="AQ78" i="23"/>
  <c r="AY182" i="11" l="1"/>
  <c r="AY184" i="11" s="1"/>
  <c r="AY149" i="11"/>
  <c r="AZ147" i="11" s="1"/>
  <c r="AZ182" i="11" s="1"/>
  <c r="AW218" i="11"/>
  <c r="BD209" i="11"/>
  <c r="AQ79" i="23"/>
  <c r="AQ83" i="23" s="1"/>
  <c r="OJ114" i="11" s="1"/>
  <c r="BU115" i="13"/>
  <c r="AP74" i="3"/>
  <c r="AR66" i="23"/>
  <c r="AR70" i="23" s="1"/>
  <c r="AR72" i="23" s="1"/>
  <c r="AZ148" i="11" l="1"/>
  <c r="AZ183" i="11" s="1"/>
  <c r="AW219" i="11"/>
  <c r="AX217" i="11" s="1"/>
  <c r="AX218" i="11" s="1"/>
  <c r="AR68" i="23"/>
  <c r="AS65" i="23" s="1"/>
  <c r="AS66" i="23" s="1"/>
  <c r="AS70" i="23" s="1"/>
  <c r="AS72" i="23" s="1"/>
  <c r="BW115" i="13"/>
  <c r="AQ74" i="3"/>
  <c r="AR74" i="23"/>
  <c r="AR77" i="23" s="1"/>
  <c r="AR78" i="23"/>
  <c r="BD210" i="11"/>
  <c r="BE208" i="11" s="1"/>
  <c r="AZ149" i="11" l="1"/>
  <c r="BA147" i="11" s="1"/>
  <c r="BA182" i="11" s="1"/>
  <c r="AZ129" i="11"/>
  <c r="AV144" i="65" s="1"/>
  <c r="AZ184" i="11"/>
  <c r="AX219" i="11"/>
  <c r="AY217" i="11" s="1"/>
  <c r="AY218" i="11" s="1"/>
  <c r="AS68" i="23"/>
  <c r="AT65" i="23" s="1"/>
  <c r="AT66" i="23" s="1"/>
  <c r="AT70" i="23" s="1"/>
  <c r="AT72" i="23" s="1"/>
  <c r="AR79" i="23"/>
  <c r="AR83" i="23" s="1"/>
  <c r="OV114" i="11" s="1"/>
  <c r="AR74" i="3" s="1"/>
  <c r="BE209" i="11"/>
  <c r="BY115" i="13"/>
  <c r="AS74" i="23"/>
  <c r="AS77" i="23" s="1"/>
  <c r="AS78" i="23"/>
  <c r="BA148" i="11" l="1"/>
  <c r="BA183" i="11" s="1"/>
  <c r="BA129" i="11" s="1"/>
  <c r="AW144" i="65" s="1"/>
  <c r="AV90" i="67" s="1"/>
  <c r="AU90" i="67"/>
  <c r="DL90" i="67" s="1"/>
  <c r="Q475" i="70" s="1"/>
  <c r="T144" i="66"/>
  <c r="BA184" i="11"/>
  <c r="AY219" i="11"/>
  <c r="AZ217" i="11" s="1"/>
  <c r="AT74" i="23"/>
  <c r="AT77" i="23" s="1"/>
  <c r="AT78" i="23"/>
  <c r="AS79" i="23"/>
  <c r="AS83" i="23" s="1"/>
  <c r="AT68" i="23"/>
  <c r="AU65" i="23" s="1"/>
  <c r="BE210" i="11"/>
  <c r="BF208" i="11" s="1"/>
  <c r="BA149" i="11" l="1"/>
  <c r="BB147" i="11" s="1"/>
  <c r="BB182" i="11" s="1"/>
  <c r="AZ218" i="11"/>
  <c r="BF209" i="11"/>
  <c r="BF210" i="11" s="1"/>
  <c r="BG208" i="11" s="1"/>
  <c r="AU66" i="23"/>
  <c r="AU70" i="23" s="1"/>
  <c r="AU72" i="23" s="1"/>
  <c r="AT79" i="23"/>
  <c r="AT83" i="23" s="1"/>
  <c r="BB148" i="11" l="1"/>
  <c r="BB183" i="11" s="1"/>
  <c r="BB129" i="11" s="1"/>
  <c r="AX144" i="65" s="1"/>
  <c r="AW90" i="67" s="1"/>
  <c r="AZ219" i="11"/>
  <c r="BA217" i="11" s="1"/>
  <c r="BA218" i="11" s="1"/>
  <c r="BA219" i="11" s="1"/>
  <c r="BB217" i="11" s="1"/>
  <c r="AU68" i="23"/>
  <c r="AV65" i="23" s="1"/>
  <c r="AV66" i="23" s="1"/>
  <c r="AV70" i="23" s="1"/>
  <c r="AV72" i="23" s="1"/>
  <c r="AU74" i="23"/>
  <c r="AU77" i="23" s="1"/>
  <c r="AU78" i="23"/>
  <c r="BG209" i="11"/>
  <c r="BB149" i="11" l="1"/>
  <c r="BC147" i="11" s="1"/>
  <c r="BC182" i="11" s="1"/>
  <c r="BB184" i="11"/>
  <c r="BB218" i="11"/>
  <c r="AV68" i="23"/>
  <c r="AV74" i="23"/>
  <c r="AV77" i="23" s="1"/>
  <c r="AV78" i="23"/>
  <c r="BG210" i="11"/>
  <c r="BH208" i="11" s="1"/>
  <c r="AU79" i="23"/>
  <c r="AU83" i="23" s="1"/>
  <c r="BC148" i="11" l="1"/>
  <c r="BC183" i="11" s="1"/>
  <c r="BC129" i="11" s="1"/>
  <c r="AY144" i="65" s="1"/>
  <c r="AX90" i="67" s="1"/>
  <c r="DM90" i="67" s="1"/>
  <c r="R475" i="70" s="1"/>
  <c r="U144" i="66"/>
  <c r="BB219" i="11"/>
  <c r="BC217" i="11" s="1"/>
  <c r="BC218" i="11" s="1"/>
  <c r="AV79" i="23"/>
  <c r="AV83" i="23" s="1"/>
  <c r="BH209" i="11"/>
  <c r="BH210" i="11" s="1"/>
  <c r="BI208" i="11" s="1"/>
  <c r="BC149" i="11" l="1"/>
  <c r="BD147" i="11" s="1"/>
  <c r="BD182" i="11" s="1"/>
  <c r="BC184" i="11"/>
  <c r="BD148" i="11"/>
  <c r="BD183" i="11" s="1"/>
  <c r="BD129" i="11" s="1"/>
  <c r="AZ144" i="65" s="1"/>
  <c r="AY90" i="67" s="1"/>
  <c r="BI209" i="11"/>
  <c r="BC219" i="11"/>
  <c r="BD217" i="11" s="1"/>
  <c r="BD149" i="11" l="1"/>
  <c r="BE147" i="11" s="1"/>
  <c r="BE148" i="11" s="1"/>
  <c r="BE183" i="11" s="1"/>
  <c r="BE129" i="11" s="1"/>
  <c r="BA144" i="65" s="1"/>
  <c r="AZ90" i="67" s="1"/>
  <c r="BD184" i="11"/>
  <c r="BD218" i="11"/>
  <c r="BI210" i="11"/>
  <c r="BJ208" i="11" s="1"/>
  <c r="BE182" i="11" l="1"/>
  <c r="BE184" i="11" s="1"/>
  <c r="BE149" i="11"/>
  <c r="BF147" i="11" s="1"/>
  <c r="BJ209" i="11"/>
  <c r="BJ210" i="11" s="1"/>
  <c r="BK208" i="11" s="1"/>
  <c r="BD219" i="11"/>
  <c r="BE217" i="11" s="1"/>
  <c r="BF148" i="11" l="1"/>
  <c r="BF182" i="11"/>
  <c r="BK209" i="11"/>
  <c r="BK210" i="11" s="1"/>
  <c r="BL208" i="11" s="1"/>
  <c r="BE218" i="11"/>
  <c r="BF183" i="11" l="1"/>
  <c r="BF129" i="11" s="1"/>
  <c r="BB144" i="65" s="1"/>
  <c r="BF149" i="11"/>
  <c r="BG147" i="11" s="1"/>
  <c r="BE219" i="11"/>
  <c r="BF217" i="11" s="1"/>
  <c r="BL209" i="11"/>
  <c r="BL210" i="11" s="1"/>
  <c r="BM208" i="11" s="1"/>
  <c r="BG182" i="11" l="1"/>
  <c r="BG148" i="11"/>
  <c r="BA90" i="67"/>
  <c r="DN90" i="67" s="1"/>
  <c r="S475" i="70" s="1"/>
  <c r="V144" i="66"/>
  <c r="BF184" i="11"/>
  <c r="BF218" i="11"/>
  <c r="BF219" i="11" s="1"/>
  <c r="BG217" i="11" s="1"/>
  <c r="BG218" i="11" s="1"/>
  <c r="BM209" i="11"/>
  <c r="BG183" i="11" l="1"/>
  <c r="BG129" i="11" s="1"/>
  <c r="BC144" i="65" s="1"/>
  <c r="BB90" i="67" s="1"/>
  <c r="BG149" i="11"/>
  <c r="BH147" i="11" s="1"/>
  <c r="BG219" i="11"/>
  <c r="BH217" i="11" s="1"/>
  <c r="BM210" i="11"/>
  <c r="BN208" i="11" s="1"/>
  <c r="BG184" i="11" l="1"/>
  <c r="BH182" i="11"/>
  <c r="BH148" i="11"/>
  <c r="BH183" i="11" s="1"/>
  <c r="BH129" i="11" s="1"/>
  <c r="BD144" i="65" s="1"/>
  <c r="BC90" i="67" s="1"/>
  <c r="BN209" i="11"/>
  <c r="BN210" i="11" s="1"/>
  <c r="BO208" i="11" s="1"/>
  <c r="BH218" i="11"/>
  <c r="BH149" i="11" l="1"/>
  <c r="BI147" i="11" s="1"/>
  <c r="BI148" i="11" s="1"/>
  <c r="BI183" i="11" s="1"/>
  <c r="BI129" i="11" s="1"/>
  <c r="BE144" i="65" s="1"/>
  <c r="BH184" i="11"/>
  <c r="BH219" i="11"/>
  <c r="BI217" i="11" s="1"/>
  <c r="BO209" i="11"/>
  <c r="BD90" i="67" l="1"/>
  <c r="DO90" i="67" s="1"/>
  <c r="T475" i="70" s="1"/>
  <c r="W144" i="66"/>
  <c r="BI182" i="11"/>
  <c r="BI184" i="11" s="1"/>
  <c r="BI149" i="11"/>
  <c r="BJ147" i="11" s="1"/>
  <c r="BJ182" i="11" s="1"/>
  <c r="BI218" i="11"/>
  <c r="BO210" i="11"/>
  <c r="BP208" i="11" s="1"/>
  <c r="BJ148" i="11" l="1"/>
  <c r="BI219" i="11"/>
  <c r="BJ217" i="11" s="1"/>
  <c r="BP209" i="11"/>
  <c r="BJ183" i="11" l="1"/>
  <c r="BJ149" i="11"/>
  <c r="BK147" i="11" s="1"/>
  <c r="BP210" i="11"/>
  <c r="BQ208" i="11" s="1"/>
  <c r="BJ218" i="11"/>
  <c r="BK182" i="11" l="1"/>
  <c r="BK148" i="11"/>
  <c r="BJ129" i="11"/>
  <c r="BF144" i="65" s="1"/>
  <c r="BE90" i="67" s="1"/>
  <c r="BJ184" i="11"/>
  <c r="BJ219" i="11"/>
  <c r="BK217" i="11" s="1"/>
  <c r="BK218" i="11" s="1"/>
  <c r="BQ209" i="11"/>
  <c r="BQ210" i="11" s="1"/>
  <c r="BR208" i="11" s="1"/>
  <c r="BK183" i="11" l="1"/>
  <c r="BK129" i="11" s="1"/>
  <c r="BG144" i="65" s="1"/>
  <c r="BK149" i="11"/>
  <c r="BL147" i="11" s="1"/>
  <c r="BR209" i="11"/>
  <c r="BR210" i="11" s="1"/>
  <c r="BS208" i="11" s="1"/>
  <c r="BK219" i="11"/>
  <c r="BL217" i="11" s="1"/>
  <c r="BK184" i="11" l="1"/>
  <c r="BL148" i="11"/>
  <c r="BL183" i="11" s="1"/>
  <c r="BL129" i="11" s="1"/>
  <c r="BH144" i="65" s="1"/>
  <c r="BG90" i="67" s="1"/>
  <c r="BL182" i="11"/>
  <c r="X144" i="66"/>
  <c r="BF90" i="67"/>
  <c r="BS209" i="11"/>
  <c r="BL218" i="11"/>
  <c r="BL184" i="11" l="1"/>
  <c r="BL149" i="11"/>
  <c r="BM147" i="11" s="1"/>
  <c r="BM182" i="11" s="1"/>
  <c r="DP90" i="67"/>
  <c r="U475" i="70" s="1"/>
  <c r="BL219" i="11"/>
  <c r="BM217" i="11" s="1"/>
  <c r="BS210" i="11"/>
  <c r="BT208" i="11" s="1"/>
  <c r="BM148" i="11" l="1"/>
  <c r="BM183" i="11" s="1"/>
  <c r="BM129" i="11" s="1"/>
  <c r="BI144" i="65" s="1"/>
  <c r="BH90" i="67" s="1"/>
  <c r="BM149" i="11"/>
  <c r="BN147" i="11" s="1"/>
  <c r="BM218" i="11"/>
  <c r="BT209" i="11"/>
  <c r="BT210" i="11" s="1"/>
  <c r="BU208" i="11" s="1"/>
  <c r="BN182" i="11" l="1"/>
  <c r="BN148" i="11"/>
  <c r="BN183" i="11" s="1"/>
  <c r="BN129" i="11" s="1"/>
  <c r="BJ144" i="65" s="1"/>
  <c r="BI90" i="67" s="1"/>
  <c r="BM184" i="11"/>
  <c r="BM219" i="11"/>
  <c r="BN217" i="11" s="1"/>
  <c r="BU209" i="11"/>
  <c r="BN149" i="11" l="1"/>
  <c r="BO147" i="11" s="1"/>
  <c r="BO148" i="11" s="1"/>
  <c r="BO183" i="11" s="1"/>
  <c r="BO129" i="11" s="1"/>
  <c r="BK144" i="65" s="1"/>
  <c r="BN184" i="11"/>
  <c r="BN218" i="11"/>
  <c r="BU210" i="11"/>
  <c r="BV208" i="11" s="1"/>
  <c r="BO182" i="11" l="1"/>
  <c r="BJ90" i="67"/>
  <c r="DQ90" i="67" s="1"/>
  <c r="V475" i="70" s="1"/>
  <c r="Y144" i="66"/>
  <c r="BO149" i="11"/>
  <c r="BP147" i="11" s="1"/>
  <c r="BP182" i="11" s="1"/>
  <c r="BO184" i="11"/>
  <c r="BN219" i="11"/>
  <c r="BO217" i="11" s="1"/>
  <c r="BV209" i="11"/>
  <c r="BP148" i="11" l="1"/>
  <c r="BP183" i="11" s="1"/>
  <c r="BO218" i="11"/>
  <c r="BV210" i="11"/>
  <c r="BW208" i="11" s="1"/>
  <c r="BP149" i="11" l="1"/>
  <c r="BQ147" i="11" s="1"/>
  <c r="BQ148" i="11" s="1"/>
  <c r="BQ183" i="11" s="1"/>
  <c r="BQ129" i="11" s="1"/>
  <c r="BM144" i="65" s="1"/>
  <c r="BL90" i="67" s="1"/>
  <c r="BP129" i="11"/>
  <c r="BL144" i="65" s="1"/>
  <c r="BK90" i="67" s="1"/>
  <c r="BP184" i="11"/>
  <c r="BO219" i="11"/>
  <c r="BP217" i="11" s="1"/>
  <c r="BW209" i="11"/>
  <c r="BQ182" i="11" l="1"/>
  <c r="BQ184" i="11" s="1"/>
  <c r="BQ149" i="11"/>
  <c r="BR147" i="11" s="1"/>
  <c r="BP218" i="11"/>
  <c r="BW210" i="11"/>
  <c r="BX208" i="11" s="1"/>
  <c r="BR182" i="11" l="1"/>
  <c r="BR148" i="11"/>
  <c r="BR183" i="11" s="1"/>
  <c r="BR129" i="11" s="1"/>
  <c r="BN144" i="65" s="1"/>
  <c r="BP219" i="11"/>
  <c r="BQ217" i="11" s="1"/>
  <c r="BQ218" i="11" s="1"/>
  <c r="BX209" i="11"/>
  <c r="BR149" i="11" l="1"/>
  <c r="BS147" i="11" s="1"/>
  <c r="BS148" i="11" s="1"/>
  <c r="BS183" i="11" s="1"/>
  <c r="BS129" i="11" s="1"/>
  <c r="BO144" i="65" s="1"/>
  <c r="BN90" i="67" s="1"/>
  <c r="Z144" i="66"/>
  <c r="BM90" i="67"/>
  <c r="DR90" i="67" s="1"/>
  <c r="W475" i="70" s="1"/>
  <c r="BS182" i="11"/>
  <c r="BR184" i="11"/>
  <c r="BQ219" i="11"/>
  <c r="BR217" i="11" s="1"/>
  <c r="BR218" i="11" s="1"/>
  <c r="BX210" i="11"/>
  <c r="BY208" i="11" s="1"/>
  <c r="BS149" i="11" l="1"/>
  <c r="BT147" i="11" s="1"/>
  <c r="BT148" i="11" s="1"/>
  <c r="BS184" i="11"/>
  <c r="BY209" i="11"/>
  <c r="BY210" i="11" s="1"/>
  <c r="BZ208" i="11" s="1"/>
  <c r="BR219" i="11"/>
  <c r="BS217" i="11" s="1"/>
  <c r="BT182" i="11" l="1"/>
  <c r="BT183" i="11"/>
  <c r="BT149" i="11"/>
  <c r="BU147" i="11" s="1"/>
  <c r="BS218" i="11"/>
  <c r="BZ209" i="11"/>
  <c r="BU182" i="11" l="1"/>
  <c r="BU148" i="11"/>
  <c r="BT184" i="11"/>
  <c r="BT129" i="11"/>
  <c r="BP144" i="65" s="1"/>
  <c r="BO90" i="67" s="1"/>
  <c r="BS219" i="11"/>
  <c r="BT217" i="11" s="1"/>
  <c r="BT218" i="11" s="1"/>
  <c r="BZ210" i="11"/>
  <c r="CA208" i="11" s="1"/>
  <c r="BU149" i="11" l="1"/>
  <c r="BV147" i="11" s="1"/>
  <c r="BU183" i="11"/>
  <c r="CA209" i="11"/>
  <c r="BT219" i="11"/>
  <c r="BU217" i="11" s="1"/>
  <c r="BU129" i="11" l="1"/>
  <c r="BQ144" i="65" s="1"/>
  <c r="BU184" i="11"/>
  <c r="BV148" i="11"/>
  <c r="BV182" i="11"/>
  <c r="BU218" i="11"/>
  <c r="CA210" i="11"/>
  <c r="CB208" i="11" s="1"/>
  <c r="BV149" i="11" l="1"/>
  <c r="BW147" i="11" s="1"/>
  <c r="BV183" i="11"/>
  <c r="BV129" i="11" s="1"/>
  <c r="BR144" i="65" s="1"/>
  <c r="BQ90" i="67" s="1"/>
  <c r="BP90" i="67"/>
  <c r="DS90" i="67" s="1"/>
  <c r="X475" i="70" s="1"/>
  <c r="AA144" i="66"/>
  <c r="BU219" i="11"/>
  <c r="BV217" i="11" s="1"/>
  <c r="CB209" i="11"/>
  <c r="CB210" i="11" s="1"/>
  <c r="CC208" i="11" s="1"/>
  <c r="BW182" i="11" l="1"/>
  <c r="BW148" i="11"/>
  <c r="BV184" i="11"/>
  <c r="BV218" i="11"/>
  <c r="CC209" i="11"/>
  <c r="CC210" i="11" s="1"/>
  <c r="CD208" i="11" s="1"/>
  <c r="BW183" i="11" l="1"/>
  <c r="BW149" i="11"/>
  <c r="BX147" i="11" s="1"/>
  <c r="BV219" i="11"/>
  <c r="BW217" i="11" s="1"/>
  <c r="CD209" i="11"/>
  <c r="BX148" i="11" l="1"/>
  <c r="BX183" i="11" s="1"/>
  <c r="BX129" i="11" s="1"/>
  <c r="BT144" i="65" s="1"/>
  <c r="BS90" i="67" s="1"/>
  <c r="BX182" i="11"/>
  <c r="BW129" i="11"/>
  <c r="BS144" i="65" s="1"/>
  <c r="BR90" i="67" s="1"/>
  <c r="BW184" i="11"/>
  <c r="DT90" i="67"/>
  <c r="Y475" i="70" s="1"/>
  <c r="AB144" i="66"/>
  <c r="BW218" i="11"/>
  <c r="CD210" i="11"/>
  <c r="CE208" i="11" s="1"/>
  <c r="BX184" i="11" l="1"/>
  <c r="BX149" i="11"/>
  <c r="BY147" i="11" s="1"/>
  <c r="BW219" i="11"/>
  <c r="BX217" i="11" s="1"/>
  <c r="CE209" i="11"/>
  <c r="BY182" i="11" l="1"/>
  <c r="BY148" i="11"/>
  <c r="BY183" i="11" s="1"/>
  <c r="BY129" i="11" s="1"/>
  <c r="BU144" i="65" s="1"/>
  <c r="BT90" i="67" s="1"/>
  <c r="BX218" i="11"/>
  <c r="CE210" i="11"/>
  <c r="CF208" i="11" s="1"/>
  <c r="BY184" i="11" l="1"/>
  <c r="BY149" i="11"/>
  <c r="BZ147" i="11" s="1"/>
  <c r="BX219" i="11"/>
  <c r="BY217" i="11" s="1"/>
  <c r="BY218" i="11" s="1"/>
  <c r="CF209" i="11"/>
  <c r="BZ148" i="11" l="1"/>
  <c r="BZ183" i="11" s="1"/>
  <c r="BZ129" i="11" s="1"/>
  <c r="BV144" i="65" s="1"/>
  <c r="BU90" i="67" s="1"/>
  <c r="BZ182" i="11"/>
  <c r="BY219" i="11"/>
  <c r="BZ217" i="11" s="1"/>
  <c r="CF210" i="11"/>
  <c r="CG208" i="11" s="1"/>
  <c r="BZ184" i="11" l="1"/>
  <c r="BZ149" i="11"/>
  <c r="CA147" i="11" s="1"/>
  <c r="CA148" i="11" s="1"/>
  <c r="BZ218" i="11"/>
  <c r="CG209" i="11"/>
  <c r="CA182" i="11" l="1"/>
  <c r="CA183" i="11"/>
  <c r="CA149" i="11"/>
  <c r="CB147" i="11" s="1"/>
  <c r="BZ219" i="11"/>
  <c r="CA217" i="11" s="1"/>
  <c r="CG210" i="11"/>
  <c r="CH208" i="11" s="1"/>
  <c r="CB148" i="11" l="1"/>
  <c r="CB182" i="11"/>
  <c r="CA129" i="11"/>
  <c r="BW144" i="65" s="1"/>
  <c r="CA184" i="11"/>
  <c r="CA218" i="11"/>
  <c r="CH209" i="11"/>
  <c r="CH210" i="11" s="1"/>
  <c r="CI208" i="11" s="1"/>
  <c r="BV90" i="67" l="1"/>
  <c r="DU90" i="67" s="1"/>
  <c r="Z475" i="70" s="1"/>
  <c r="AC144" i="66"/>
  <c r="CB183" i="11"/>
  <c r="CB129" i="11" s="1"/>
  <c r="BX144" i="65" s="1"/>
  <c r="BW90" i="67" s="1"/>
  <c r="CB149" i="11"/>
  <c r="CC147" i="11" s="1"/>
  <c r="CA219" i="11"/>
  <c r="CB217" i="11" s="1"/>
  <c r="CI209" i="11"/>
  <c r="CI210" i="11" s="1"/>
  <c r="CJ208" i="11" s="1"/>
  <c r="CB184" i="11" l="1"/>
  <c r="CC182" i="11"/>
  <c r="CC148" i="11"/>
  <c r="CB218" i="11"/>
  <c r="CJ209" i="11"/>
  <c r="CC183" i="11" l="1"/>
  <c r="CC129" i="11" s="1"/>
  <c r="BY144" i="65" s="1"/>
  <c r="CC149" i="11"/>
  <c r="CD147" i="11" s="1"/>
  <c r="CB219" i="11"/>
  <c r="CC217" i="11" s="1"/>
  <c r="CC218" i="11" s="1"/>
  <c r="CJ210" i="11"/>
  <c r="CK208" i="11" s="1"/>
  <c r="CC184" i="11" l="1"/>
  <c r="CD148" i="11"/>
  <c r="CD183" i="11" s="1"/>
  <c r="CD129" i="11" s="1"/>
  <c r="BZ144" i="65" s="1"/>
  <c r="BY90" i="67" s="1"/>
  <c r="CD182" i="11"/>
  <c r="BX90" i="67"/>
  <c r="AD144" i="66"/>
  <c r="CC219" i="11"/>
  <c r="CD217" i="11" s="1"/>
  <c r="CK209" i="11"/>
  <c r="DV90" i="67" l="1"/>
  <c r="AA475" i="70" s="1"/>
  <c r="CD184" i="11"/>
  <c r="CD149" i="11"/>
  <c r="CE147" i="11" s="1"/>
  <c r="CE182" i="11" s="1"/>
  <c r="CD218" i="11"/>
  <c r="CK210" i="11"/>
  <c r="CL208" i="11" s="1"/>
  <c r="CE148" i="11" l="1"/>
  <c r="CE183" i="11" s="1"/>
  <c r="CE129" i="11" s="1"/>
  <c r="CA144" i="65" s="1"/>
  <c r="BZ90" i="67" s="1"/>
  <c r="CD219" i="11"/>
  <c r="CE217" i="11" s="1"/>
  <c r="CL209" i="11"/>
  <c r="CL210" i="11" s="1"/>
  <c r="CM208" i="11" s="1"/>
  <c r="CE149" i="11" l="1"/>
  <c r="CF147" i="11" s="1"/>
  <c r="CF182" i="11" s="1"/>
  <c r="CE184" i="11"/>
  <c r="CE218" i="11"/>
  <c r="CE219" i="11" s="1"/>
  <c r="CF217" i="11" s="1"/>
  <c r="CM209" i="11"/>
  <c r="CM210" i="11" s="1"/>
  <c r="CN208" i="11" s="1"/>
  <c r="CF148" i="11" l="1"/>
  <c r="CF183" i="11" s="1"/>
  <c r="CF129" i="11" s="1"/>
  <c r="CB144" i="65" s="1"/>
  <c r="CA90" i="67" s="1"/>
  <c r="CF218" i="11"/>
  <c r="CN209" i="11"/>
  <c r="CN210" i="11" s="1"/>
  <c r="CO208" i="11" s="1"/>
  <c r="CF184" i="11" l="1"/>
  <c r="CF149" i="11"/>
  <c r="CG147" i="11" s="1"/>
  <c r="CG148" i="11" s="1"/>
  <c r="CG183" i="11" s="1"/>
  <c r="CG129" i="11" s="1"/>
  <c r="CC144" i="65" s="1"/>
  <c r="CG149" i="11"/>
  <c r="CH147" i="11" s="1"/>
  <c r="CH182" i="11" s="1"/>
  <c r="CG182" i="11"/>
  <c r="CG184" i="11" s="1"/>
  <c r="CF219" i="11"/>
  <c r="CG217" i="11" s="1"/>
  <c r="CO209" i="11"/>
  <c r="CB90" i="67" l="1"/>
  <c r="DW90" i="67" s="1"/>
  <c r="AB475" i="70" s="1"/>
  <c r="AE144" i="66"/>
  <c r="CH148" i="11"/>
  <c r="CH183" i="11" s="1"/>
  <c r="CH129" i="11" s="1"/>
  <c r="CD144" i="65" s="1"/>
  <c r="CC90" i="67" s="1"/>
  <c r="CH184" i="11"/>
  <c r="CH149" i="11"/>
  <c r="CI147" i="11" s="1"/>
  <c r="CG218" i="11"/>
  <c r="CO210" i="11"/>
  <c r="CP208" i="11" s="1"/>
  <c r="CI182" i="11" l="1"/>
  <c r="CI148" i="11"/>
  <c r="CG219" i="11"/>
  <c r="CH217" i="11" s="1"/>
  <c r="CP209" i="11"/>
  <c r="CP210" i="11" s="1"/>
  <c r="CQ208" i="11" s="1"/>
  <c r="CI183" i="11" l="1"/>
  <c r="CI129" i="11" s="1"/>
  <c r="CE144" i="65" s="1"/>
  <c r="CI149" i="11"/>
  <c r="CJ147" i="11" s="1"/>
  <c r="CH218" i="11"/>
  <c r="CQ209" i="11"/>
  <c r="CQ210" i="11" s="1"/>
  <c r="CR208" i="11" s="1"/>
  <c r="CI184" i="11" l="1"/>
  <c r="CJ182" i="11"/>
  <c r="CJ148" i="11"/>
  <c r="CJ183" i="11" s="1"/>
  <c r="CJ129" i="11" s="1"/>
  <c r="CF144" i="65" s="1"/>
  <c r="CE90" i="67" s="1"/>
  <c r="CD90" i="67"/>
  <c r="DX90" i="67" s="1"/>
  <c r="AC475" i="70" s="1"/>
  <c r="AF144" i="66"/>
  <c r="CH219" i="11"/>
  <c r="CI217" i="11" s="1"/>
  <c r="CR209" i="11"/>
  <c r="CR210" i="11" s="1"/>
  <c r="CS208" i="11" s="1"/>
  <c r="CJ149" i="11" l="1"/>
  <c r="CK147" i="11" s="1"/>
  <c r="CJ184" i="11"/>
  <c r="CI218" i="11"/>
  <c r="CS209" i="11"/>
  <c r="CS210" i="11" s="1"/>
  <c r="CT208" i="11" s="1"/>
  <c r="CK148" i="11" l="1"/>
  <c r="CK183" i="11" s="1"/>
  <c r="CK129" i="11" s="1"/>
  <c r="CG144" i="65" s="1"/>
  <c r="CF90" i="67" s="1"/>
  <c r="CK182" i="11"/>
  <c r="CI219" i="11"/>
  <c r="CJ217" i="11" s="1"/>
  <c r="CT209" i="11"/>
  <c r="CK184" i="11" l="1"/>
  <c r="CK149" i="11"/>
  <c r="CL147" i="11" s="1"/>
  <c r="CJ218" i="11"/>
  <c r="CT210" i="11"/>
  <c r="CU208" i="11" s="1"/>
  <c r="CL182" i="11" l="1"/>
  <c r="CL148" i="11"/>
  <c r="CL183" i="11" s="1"/>
  <c r="CL129" i="11" s="1"/>
  <c r="CH144" i="65" s="1"/>
  <c r="CG90" i="67" s="1"/>
  <c r="CJ219" i="11"/>
  <c r="CK217" i="11" s="1"/>
  <c r="CU209" i="11"/>
  <c r="CL149" i="11" l="1"/>
  <c r="CM147" i="11" s="1"/>
  <c r="CM182" i="11" s="1"/>
  <c r="CL184" i="11"/>
  <c r="CK218" i="11"/>
  <c r="CU210" i="11"/>
  <c r="CV208" i="11" s="1"/>
  <c r="CM148" i="11" l="1"/>
  <c r="CM183" i="11" s="1"/>
  <c r="CM129" i="11" s="1"/>
  <c r="CI144" i="65" s="1"/>
  <c r="CH90" i="67" s="1"/>
  <c r="DY90" i="67" s="1"/>
  <c r="AD475" i="70" s="1"/>
  <c r="AG144" i="66"/>
  <c r="CK219" i="11"/>
  <c r="CL217" i="11" s="1"/>
  <c r="CV209" i="11"/>
  <c r="CM184" i="11" l="1"/>
  <c r="CM149" i="11"/>
  <c r="CN147" i="11" s="1"/>
  <c r="CN148" i="11" s="1"/>
  <c r="CN183" i="11" s="1"/>
  <c r="CN129" i="11" s="1"/>
  <c r="CJ144" i="65" s="1"/>
  <c r="CI90" i="67" s="1"/>
  <c r="CL218" i="11"/>
  <c r="CV210" i="11"/>
  <c r="CW208" i="11" s="1"/>
  <c r="CN149" i="11" l="1"/>
  <c r="CO147" i="11" s="1"/>
  <c r="CO182" i="11" s="1"/>
  <c r="CN182" i="11"/>
  <c r="CN184" i="11" s="1"/>
  <c r="CL219" i="11"/>
  <c r="CM217" i="11" s="1"/>
  <c r="CW209" i="11"/>
  <c r="CW210" i="11" s="1"/>
  <c r="CX208" i="11" s="1"/>
  <c r="CO148" i="11" l="1"/>
  <c r="CO149" i="11" s="1"/>
  <c r="CP147" i="11" s="1"/>
  <c r="CM218" i="11"/>
  <c r="CX209" i="11"/>
  <c r="CO183" i="11" l="1"/>
  <c r="CO129" i="11" s="1"/>
  <c r="CK144" i="65" s="1"/>
  <c r="CJ90" i="67" s="1"/>
  <c r="CP182" i="11"/>
  <c r="CP148" i="11"/>
  <c r="CM219" i="11"/>
  <c r="CN217" i="11" s="1"/>
  <c r="CN218" i="11" s="1"/>
  <c r="CX210" i="11"/>
  <c r="CY208" i="11" s="1"/>
  <c r="CO184" i="11" l="1"/>
  <c r="CP183" i="11"/>
  <c r="CP129" i="11" s="1"/>
  <c r="CL144" i="65" s="1"/>
  <c r="CP149" i="11"/>
  <c r="CQ147" i="11" s="1"/>
  <c r="CN219" i="11"/>
  <c r="CO217" i="11" s="1"/>
  <c r="CO218" i="11" s="1"/>
  <c r="CY209" i="11"/>
  <c r="CY210" i="11" s="1"/>
  <c r="CZ208" i="11" s="1"/>
  <c r="CQ148" i="11" l="1"/>
  <c r="CQ182" i="11"/>
  <c r="AH144" i="66"/>
  <c r="CK90" i="67"/>
  <c r="DZ90" i="67" s="1"/>
  <c r="AE475" i="70" s="1"/>
  <c r="CP184" i="11"/>
  <c r="CZ209" i="11"/>
  <c r="CZ210" i="11" s="1"/>
  <c r="DA208" i="11" s="1"/>
  <c r="CO219" i="11"/>
  <c r="CP217" i="11" s="1"/>
  <c r="CQ183" i="11" l="1"/>
  <c r="CQ129" i="11" s="1"/>
  <c r="CM144" i="65" s="1"/>
  <c r="CL90" i="67" s="1"/>
  <c r="CQ149" i="11"/>
  <c r="CR147" i="11" s="1"/>
  <c r="DA209" i="11"/>
  <c r="CP218" i="11"/>
  <c r="CR148" i="11" l="1"/>
  <c r="CR183" i="11" s="1"/>
  <c r="CR129" i="11" s="1"/>
  <c r="CN144" i="65" s="1"/>
  <c r="CM90" i="67" s="1"/>
  <c r="CR182" i="11"/>
  <c r="CQ184" i="11"/>
  <c r="CP219" i="11"/>
  <c r="CQ217" i="11" s="1"/>
  <c r="DA210" i="11"/>
  <c r="DB208" i="11" s="1"/>
  <c r="CR184" i="11" l="1"/>
  <c r="CR149" i="11"/>
  <c r="CS147" i="11" s="1"/>
  <c r="DB209" i="11"/>
  <c r="CQ218" i="11"/>
  <c r="CS148" i="11" l="1"/>
  <c r="CS183" i="11" s="1"/>
  <c r="CS129" i="11" s="1"/>
  <c r="CO144" i="65" s="1"/>
  <c r="CS182" i="11"/>
  <c r="CQ219" i="11"/>
  <c r="CR217" i="11" s="1"/>
  <c r="DB210" i="11"/>
  <c r="DC208" i="11" s="1"/>
  <c r="CS149" i="11" l="1"/>
  <c r="CT147" i="11" s="1"/>
  <c r="CT182" i="11" s="1"/>
  <c r="CS184" i="11"/>
  <c r="AI144" i="66"/>
  <c r="CN90" i="67"/>
  <c r="EA90" i="67" s="1"/>
  <c r="AF475" i="70" s="1"/>
  <c r="CR218" i="11"/>
  <c r="DC209" i="11"/>
  <c r="DC210" i="11" s="1"/>
  <c r="DD208" i="11" s="1"/>
  <c r="CT148" i="11" l="1"/>
  <c r="CT183" i="11" s="1"/>
  <c r="CT129" i="11" s="1"/>
  <c r="CP144" i="65" s="1"/>
  <c r="CO90" i="67" s="1"/>
  <c r="DD209" i="11"/>
  <c r="CR219" i="11"/>
  <c r="CS217" i="11" s="1"/>
  <c r="CT149" i="11" l="1"/>
  <c r="CU147" i="11" s="1"/>
  <c r="CU148" i="11" s="1"/>
  <c r="CU183" i="11" s="1"/>
  <c r="CU129" i="11" s="1"/>
  <c r="CQ144" i="65" s="1"/>
  <c r="CP90" i="67" s="1"/>
  <c r="CT184" i="11"/>
  <c r="CS218" i="11"/>
  <c r="DD210" i="11"/>
  <c r="DE208" i="11" s="1"/>
  <c r="EG90" i="67"/>
  <c r="E467" i="70" s="1"/>
  <c r="EH90" i="67"/>
  <c r="F467" i="70" s="1"/>
  <c r="EI90" i="67"/>
  <c r="G467" i="70" s="1"/>
  <c r="EJ90" i="67"/>
  <c r="H467" i="70" s="1"/>
  <c r="EK90" i="67"/>
  <c r="I467" i="70" s="1"/>
  <c r="EL90" i="67"/>
  <c r="J467" i="70" s="1"/>
  <c r="CU182" i="11" l="1"/>
  <c r="CU184" i="11" s="1"/>
  <c r="CU149" i="11"/>
  <c r="CV147" i="11" s="1"/>
  <c r="CS219" i="11"/>
  <c r="CT217" i="11" s="1"/>
  <c r="CT218" i="11" s="1"/>
  <c r="DE209" i="11"/>
  <c r="DE210" i="11" s="1"/>
  <c r="DF208" i="11" s="1"/>
  <c r="CV182" i="11" l="1"/>
  <c r="CV148" i="11"/>
  <c r="CV183" i="11" s="1"/>
  <c r="CV129" i="11" s="1"/>
  <c r="CR144" i="65" s="1"/>
  <c r="DF209" i="11"/>
  <c r="CT219" i="11"/>
  <c r="CU217" i="11" s="1"/>
  <c r="CQ90" i="67" l="1"/>
  <c r="EB90" i="67" s="1"/>
  <c r="AG475" i="70" s="1"/>
  <c r="AJ144" i="66"/>
  <c r="CV149" i="11"/>
  <c r="CW147" i="11" s="1"/>
  <c r="CV184" i="11"/>
  <c r="CU218" i="11"/>
  <c r="DF210" i="11"/>
  <c r="DG208" i="11" s="1"/>
  <c r="CW148" i="11" l="1"/>
  <c r="CW183" i="11" s="1"/>
  <c r="CW129" i="11" s="1"/>
  <c r="CS144" i="65" s="1"/>
  <c r="CR90" i="67" s="1"/>
  <c r="CW182" i="11"/>
  <c r="DG209" i="11"/>
  <c r="DG210" i="11" s="1"/>
  <c r="DH208" i="11" s="1"/>
  <c r="CU219" i="11"/>
  <c r="CV217" i="11" s="1"/>
  <c r="CW149" i="11" l="1"/>
  <c r="CX147" i="11" s="1"/>
  <c r="CX148" i="11" s="1"/>
  <c r="CW184" i="11"/>
  <c r="DH209" i="11"/>
  <c r="CV218" i="11"/>
  <c r="CX182" i="11" l="1"/>
  <c r="CX183" i="11"/>
  <c r="CX129" i="11" s="1"/>
  <c r="CT144" i="65" s="1"/>
  <c r="CS90" i="67" s="1"/>
  <c r="CX149" i="11"/>
  <c r="CY147" i="11" s="1"/>
  <c r="CV219" i="11"/>
  <c r="CW217" i="11" s="1"/>
  <c r="DH210" i="11"/>
  <c r="DI208" i="11" s="1"/>
  <c r="CY182" i="11" l="1"/>
  <c r="CY148" i="11"/>
  <c r="CY183" i="11" s="1"/>
  <c r="CY129" i="11" s="1"/>
  <c r="CU144" i="65" s="1"/>
  <c r="CX184" i="11"/>
  <c r="CW218" i="11"/>
  <c r="DI209" i="11"/>
  <c r="DI210" i="11" s="1"/>
  <c r="DJ208" i="11" s="1"/>
  <c r="CY149" i="11" l="1"/>
  <c r="CZ147" i="11" s="1"/>
  <c r="CT90" i="67"/>
  <c r="EC90" i="67" s="1"/>
  <c r="AH475" i="70" s="1"/>
  <c r="AK144" i="66"/>
  <c r="CY184" i="11"/>
  <c r="DJ209" i="11"/>
  <c r="CW219" i="11"/>
  <c r="CX217" i="11" s="1"/>
  <c r="CZ148" i="11" l="1"/>
  <c r="CZ182" i="11"/>
  <c r="CX218" i="11"/>
  <c r="DJ210" i="11"/>
  <c r="DK208" i="11" s="1"/>
  <c r="CZ183" i="11" l="1"/>
  <c r="CZ129" i="11" s="1"/>
  <c r="CV144" i="65" s="1"/>
  <c r="CU90" i="67" s="1"/>
  <c r="CZ149" i="11"/>
  <c r="DA147" i="11" s="1"/>
  <c r="DK209" i="11"/>
  <c r="DK210" i="11" s="1"/>
  <c r="DL208" i="11" s="1"/>
  <c r="CX219" i="11"/>
  <c r="CY217" i="11" s="1"/>
  <c r="DA182" i="11" l="1"/>
  <c r="DA148" i="11"/>
  <c r="DA183" i="11" s="1"/>
  <c r="DA129" i="11" s="1"/>
  <c r="CW144" i="65" s="1"/>
  <c r="CV90" i="67" s="1"/>
  <c r="CZ184" i="11"/>
  <c r="DL209" i="11"/>
  <c r="CY218" i="11"/>
  <c r="DA149" i="11" l="1"/>
  <c r="DB147" i="11" s="1"/>
  <c r="DB182" i="11" s="1"/>
  <c r="DA184" i="11"/>
  <c r="CY219" i="11"/>
  <c r="CZ217" i="11" s="1"/>
  <c r="CZ218" i="11" s="1"/>
  <c r="DL210" i="11"/>
  <c r="DM208" i="11" s="1"/>
  <c r="DB148" i="11" l="1"/>
  <c r="DM209" i="11"/>
  <c r="CZ219" i="11"/>
  <c r="DA217" i="11" s="1"/>
  <c r="DB183" i="11" l="1"/>
  <c r="DB149" i="11"/>
  <c r="DC147" i="11" s="1"/>
  <c r="DA218" i="11"/>
  <c r="DM210" i="11"/>
  <c r="DN208" i="11" s="1"/>
  <c r="DC148" i="11" l="1"/>
  <c r="DC182" i="11"/>
  <c r="DB129" i="11"/>
  <c r="CX144" i="65" s="1"/>
  <c r="DB184" i="11"/>
  <c r="DA219" i="11"/>
  <c r="DB217" i="11" s="1"/>
  <c r="DN209" i="11"/>
  <c r="AL144" i="66" l="1"/>
  <c r="CW90" i="67"/>
  <c r="DC183" i="11"/>
  <c r="DC129" i="11" s="1"/>
  <c r="DC149" i="11"/>
  <c r="DD147" i="11" s="1"/>
  <c r="DN210" i="11"/>
  <c r="DO208" i="11" s="1"/>
  <c r="DB218" i="11"/>
  <c r="DD182" i="11" l="1"/>
  <c r="DD148" i="11"/>
  <c r="DD183" i="11" s="1"/>
  <c r="DD129" i="11" s="1"/>
  <c r="DC184" i="11"/>
  <c r="EM90" i="67"/>
  <c r="K467" i="70" s="1"/>
  <c r="ED90" i="67"/>
  <c r="AI475" i="70" s="1"/>
  <c r="DB219" i="11"/>
  <c r="DC217" i="11" s="1"/>
  <c r="DO209" i="11"/>
  <c r="DD184" i="11" l="1"/>
  <c r="DD149" i="11"/>
  <c r="DE147" i="11" s="1"/>
  <c r="DC218" i="11"/>
  <c r="DO210" i="11"/>
  <c r="DP208" i="11" s="1"/>
  <c r="DE148" i="11" l="1"/>
  <c r="DE183" i="11" s="1"/>
  <c r="DE129" i="11" s="1"/>
  <c r="DE182" i="11"/>
  <c r="DC219" i="11"/>
  <c r="DD217" i="11" s="1"/>
  <c r="DP209" i="11"/>
  <c r="DE184" i="11" l="1"/>
  <c r="DE149" i="11"/>
  <c r="DF147" i="11" s="1"/>
  <c r="DD218" i="11"/>
  <c r="DP210" i="11"/>
  <c r="DQ208" i="11" s="1"/>
  <c r="DF148" i="11" l="1"/>
  <c r="DF183" i="11" s="1"/>
  <c r="DF129" i="11" s="1"/>
  <c r="DF182" i="11"/>
  <c r="DD219" i="11"/>
  <c r="DE217" i="11" s="1"/>
  <c r="DQ209" i="11"/>
  <c r="DQ210" i="11" s="1"/>
  <c r="DR208" i="11" s="1"/>
  <c r="DF184" i="11" l="1"/>
  <c r="DF149" i="11"/>
  <c r="DG147" i="11" s="1"/>
  <c r="DG182" i="11" s="1"/>
  <c r="DE218" i="11"/>
  <c r="DR209" i="11"/>
  <c r="DG148" i="11" l="1"/>
  <c r="DG183" i="11" s="1"/>
  <c r="DG129" i="11" s="1"/>
  <c r="DE219" i="11"/>
  <c r="DF217" i="11" s="1"/>
  <c r="DR210" i="11"/>
  <c r="DS208" i="11" s="1"/>
  <c r="DG149" i="11" l="1"/>
  <c r="DH147" i="11" s="1"/>
  <c r="DH148" i="11" s="1"/>
  <c r="DH183" i="11" s="1"/>
  <c r="DH129" i="11" s="1"/>
  <c r="DG184" i="11"/>
  <c r="DF218" i="11"/>
  <c r="DS209" i="11"/>
  <c r="DH182" i="11" l="1"/>
  <c r="DH184" i="11" s="1"/>
  <c r="DH149" i="11"/>
  <c r="DI147" i="11" s="1"/>
  <c r="DI148" i="11" s="1"/>
  <c r="DI183" i="11" s="1"/>
  <c r="DI129" i="11" s="1"/>
  <c r="DF219" i="11"/>
  <c r="DG217" i="11" s="1"/>
  <c r="DS210" i="11"/>
  <c r="DT208" i="11" s="1"/>
  <c r="DI182" i="11" l="1"/>
  <c r="DI184" i="11" s="1"/>
  <c r="DI149" i="11"/>
  <c r="DJ147" i="11" s="1"/>
  <c r="DJ148" i="11" s="1"/>
  <c r="DJ183" i="11" s="1"/>
  <c r="DJ129" i="11" s="1"/>
  <c r="DG218" i="11"/>
  <c r="DT209" i="11"/>
  <c r="DT210" i="11" s="1"/>
  <c r="DU208" i="11" s="1"/>
  <c r="DJ182" i="11" l="1"/>
  <c r="DJ184" i="11" s="1"/>
  <c r="DJ149" i="11"/>
  <c r="DK147" i="11" s="1"/>
  <c r="DK148" i="11" s="1"/>
  <c r="DK183" i="11" s="1"/>
  <c r="DK129" i="11" s="1"/>
  <c r="DG219" i="11"/>
  <c r="DH217" i="11" s="1"/>
  <c r="DH218" i="11" s="1"/>
  <c r="DU209" i="11"/>
  <c r="DK149" i="11" l="1"/>
  <c r="DL147" i="11" s="1"/>
  <c r="DL148" i="11" s="1"/>
  <c r="DL183" i="11" s="1"/>
  <c r="DL129" i="11" s="1"/>
  <c r="DK182" i="11"/>
  <c r="DK184" i="11" s="1"/>
  <c r="DH219" i="11"/>
  <c r="DI217" i="11" s="1"/>
  <c r="DU210" i="11"/>
  <c r="DV208" i="11" s="1"/>
  <c r="DL182" i="11" l="1"/>
  <c r="DL184" i="11" s="1"/>
  <c r="DL149" i="11"/>
  <c r="DM147" i="11" s="1"/>
  <c r="DM148" i="11" s="1"/>
  <c r="DM183" i="11" s="1"/>
  <c r="DM129" i="11" s="1"/>
  <c r="DI218" i="11"/>
  <c r="DV209" i="11"/>
  <c r="DM149" i="11" l="1"/>
  <c r="DN147" i="11" s="1"/>
  <c r="DN148" i="11" s="1"/>
  <c r="DM182" i="11"/>
  <c r="DM184" i="11" s="1"/>
  <c r="DN182" i="11"/>
  <c r="DN183" i="11"/>
  <c r="DN129" i="11" s="1"/>
  <c r="DN149" i="11"/>
  <c r="DO147" i="11" s="1"/>
  <c r="DO182" i="11" s="1"/>
  <c r="DI219" i="11"/>
  <c r="DJ217" i="11" s="1"/>
  <c r="DV210" i="11"/>
  <c r="DW208" i="11" s="1"/>
  <c r="DN184" i="11" l="1"/>
  <c r="DO148" i="11"/>
  <c r="DO183" i="11" s="1"/>
  <c r="DO129" i="11" s="1"/>
  <c r="DJ218" i="11"/>
  <c r="DW209" i="11"/>
  <c r="DO149" i="11" l="1"/>
  <c r="DP147" i="11" s="1"/>
  <c r="DP182" i="11" s="1"/>
  <c r="DO184" i="11"/>
  <c r="DJ219" i="11"/>
  <c r="DK217" i="11" s="1"/>
  <c r="DW210" i="11"/>
  <c r="DX208" i="11" s="1"/>
  <c r="DP148" i="11" l="1"/>
  <c r="DP183" i="11" s="1"/>
  <c r="DP129" i="11" s="1"/>
  <c r="DK218" i="11"/>
  <c r="DX209" i="11"/>
  <c r="DP149" i="11" l="1"/>
  <c r="DQ147" i="11" s="1"/>
  <c r="DQ148" i="11" s="1"/>
  <c r="DQ183" i="11" s="1"/>
  <c r="DQ129" i="11" s="1"/>
  <c r="DP184" i="11"/>
  <c r="DK219" i="11"/>
  <c r="DL217" i="11" s="1"/>
  <c r="DX210" i="11"/>
  <c r="DY208" i="11" s="1"/>
  <c r="DQ149" i="11" l="1"/>
  <c r="DR147" i="11" s="1"/>
  <c r="DR182" i="11" s="1"/>
  <c r="DQ182" i="11"/>
  <c r="DQ184" i="11" s="1"/>
  <c r="DL218" i="11"/>
  <c r="DY209" i="11"/>
  <c r="DR148" i="11" l="1"/>
  <c r="DR183" i="11" s="1"/>
  <c r="DR129" i="11" s="1"/>
  <c r="DL219" i="11"/>
  <c r="DM217" i="11" s="1"/>
  <c r="DM218" i="11" s="1"/>
  <c r="DY210" i="11"/>
  <c r="DZ208" i="11" s="1"/>
  <c r="DR184" i="11" l="1"/>
  <c r="DR149" i="11"/>
  <c r="DS147" i="11" s="1"/>
  <c r="DS182" i="11" s="1"/>
  <c r="DM219" i="11"/>
  <c r="DN217" i="11" s="1"/>
  <c r="DN218" i="11" s="1"/>
  <c r="DZ209" i="11"/>
  <c r="DZ210" i="11" s="1"/>
  <c r="EA208" i="11" s="1"/>
  <c r="DS148" i="11" l="1"/>
  <c r="DS183" i="11" s="1"/>
  <c r="DS129" i="11" s="1"/>
  <c r="DN219" i="11"/>
  <c r="DO217" i="11" s="1"/>
  <c r="EA209" i="11"/>
  <c r="DS149" i="11" l="1"/>
  <c r="DT147" i="11" s="1"/>
  <c r="DT182" i="11" s="1"/>
  <c r="DS184" i="11"/>
  <c r="DO218" i="11"/>
  <c r="EA210" i="11"/>
  <c r="EB208" i="11" s="1"/>
  <c r="DT148" i="11" l="1"/>
  <c r="DT183" i="11" s="1"/>
  <c r="DT129" i="11" s="1"/>
  <c r="DO219" i="11"/>
  <c r="DP217" i="11" s="1"/>
  <c r="EB209" i="11"/>
  <c r="EB210" i="11" s="1"/>
  <c r="EC208" i="11" s="1"/>
  <c r="DT184" i="11" l="1"/>
  <c r="DT149" i="11"/>
  <c r="DU147" i="11" s="1"/>
  <c r="DU182" i="11" s="1"/>
  <c r="DP218" i="11"/>
  <c r="EC209" i="11"/>
  <c r="EC210" i="11" s="1"/>
  <c r="ED208" i="11" s="1"/>
  <c r="DU148" i="11" l="1"/>
  <c r="DU183" i="11" s="1"/>
  <c r="DU129" i="11" s="1"/>
  <c r="DP219" i="11"/>
  <c r="DQ217" i="11" s="1"/>
  <c r="ED209" i="11"/>
  <c r="DU184" i="11" l="1"/>
  <c r="DU149" i="11"/>
  <c r="DV147" i="11" s="1"/>
  <c r="DQ218" i="11"/>
  <c r="ED210" i="11"/>
  <c r="EE208" i="11" s="1"/>
  <c r="DV182" i="11" l="1"/>
  <c r="DV148" i="11"/>
  <c r="DV183" i="11" s="1"/>
  <c r="DV129" i="11" s="1"/>
  <c r="DQ219" i="11"/>
  <c r="DR217" i="11" s="1"/>
  <c r="EE209" i="11"/>
  <c r="DV149" i="11" l="1"/>
  <c r="DW147" i="11" s="1"/>
  <c r="DV184" i="11"/>
  <c r="DR218" i="11"/>
  <c r="EE210" i="11"/>
  <c r="EF208" i="11" s="1"/>
  <c r="DW182" i="11" l="1"/>
  <c r="DW148" i="11"/>
  <c r="DW183" i="11" s="1"/>
  <c r="DR219" i="11"/>
  <c r="DS217" i="11" s="1"/>
  <c r="EF209" i="11"/>
  <c r="EF210" i="11" s="1"/>
  <c r="EG208" i="11" s="1"/>
  <c r="DW184" i="11" l="1"/>
  <c r="DW129" i="11"/>
  <c r="DW149" i="11"/>
  <c r="DX147" i="11" s="1"/>
  <c r="DS218" i="11"/>
  <c r="EG209" i="11"/>
  <c r="EG210" i="11" s="1"/>
  <c r="EH208" i="11" s="1"/>
  <c r="DX182" i="11" l="1"/>
  <c r="DX148" i="11"/>
  <c r="DX183" i="11" s="1"/>
  <c r="DX129" i="11" s="1"/>
  <c r="DS219" i="11"/>
  <c r="DT217" i="11" s="1"/>
  <c r="DT218" i="11" s="1"/>
  <c r="EH209" i="11"/>
  <c r="DX149" i="11" l="1"/>
  <c r="DY147" i="11" s="1"/>
  <c r="DX184" i="11"/>
  <c r="DT219" i="11"/>
  <c r="DU217" i="11" s="1"/>
  <c r="DU218" i="11" s="1"/>
  <c r="EH210" i="11"/>
  <c r="EI208" i="11" s="1"/>
  <c r="DY182" i="11" l="1"/>
  <c r="DY148" i="11"/>
  <c r="DY183" i="11" s="1"/>
  <c r="DY129" i="11" s="1"/>
  <c r="DU219" i="11"/>
  <c r="DV217" i="11" s="1"/>
  <c r="EI209" i="11"/>
  <c r="EI210" i="11" s="1"/>
  <c r="EJ208" i="11" s="1"/>
  <c r="DY149" i="11" l="1"/>
  <c r="DZ147" i="11" s="1"/>
  <c r="DY184" i="11"/>
  <c r="DV218" i="11"/>
  <c r="EJ209" i="11"/>
  <c r="EJ210" i="11" s="1"/>
  <c r="EK208" i="11" s="1"/>
  <c r="DZ148" i="11" l="1"/>
  <c r="DZ183" i="11" s="1"/>
  <c r="DZ129" i="11" s="1"/>
  <c r="DZ182" i="11"/>
  <c r="DV219" i="11"/>
  <c r="DW217" i="11" s="1"/>
  <c r="EK209" i="11"/>
  <c r="EK210" i="11" s="1"/>
  <c r="EL208" i="11" s="1"/>
  <c r="DZ184" i="11" l="1"/>
  <c r="DZ149" i="11"/>
  <c r="EA147" i="11" s="1"/>
  <c r="DW218" i="11"/>
  <c r="EL209" i="11"/>
  <c r="EL210" i="11" s="1"/>
  <c r="EM208" i="11" s="1"/>
  <c r="EA148" i="11" l="1"/>
  <c r="EA183" i="11" s="1"/>
  <c r="EA129" i="11" s="1"/>
  <c r="EA182" i="11"/>
  <c r="DW219" i="11"/>
  <c r="DX217" i="11" s="1"/>
  <c r="DX218" i="11" s="1"/>
  <c r="EM209" i="11"/>
  <c r="EA184" i="11" l="1"/>
  <c r="EA149" i="11"/>
  <c r="EB147" i="11" s="1"/>
  <c r="DX219" i="11"/>
  <c r="DY217" i="11" s="1"/>
  <c r="EM210" i="11"/>
  <c r="EN208" i="11" s="1"/>
  <c r="EB182" i="11" l="1"/>
  <c r="EB148" i="11"/>
  <c r="EB183" i="11" s="1"/>
  <c r="EB129" i="11" s="1"/>
  <c r="DY218" i="11"/>
  <c r="DY219" i="11" s="1"/>
  <c r="DZ217" i="11" s="1"/>
  <c r="EN209" i="11"/>
  <c r="EN210" i="11" s="1"/>
  <c r="EO208" i="11" s="1"/>
  <c r="EB149" i="11" l="1"/>
  <c r="EC147" i="11" s="1"/>
  <c r="EC148" i="11"/>
  <c r="EC183" i="11" s="1"/>
  <c r="EC129" i="11" s="1"/>
  <c r="EC182" i="11"/>
  <c r="EB184" i="11"/>
  <c r="DZ218" i="11"/>
  <c r="EO209" i="11"/>
  <c r="EO210" i="11" s="1"/>
  <c r="EP208" i="11" s="1"/>
  <c r="EC184" i="11" l="1"/>
  <c r="EC149" i="11"/>
  <c r="ED147" i="11" s="1"/>
  <c r="DZ219" i="11"/>
  <c r="EA217" i="11" s="1"/>
  <c r="EA218" i="11" s="1"/>
  <c r="EP209" i="11"/>
  <c r="ED182" i="11" l="1"/>
  <c r="ED148" i="11"/>
  <c r="ED183" i="11" s="1"/>
  <c r="ED129" i="11" s="1"/>
  <c r="EA219" i="11"/>
  <c r="EB217" i="11" s="1"/>
  <c r="EB218" i="11" s="1"/>
  <c r="EP210" i="11"/>
  <c r="EQ208" i="11" s="1"/>
  <c r="ED149" i="11" l="1"/>
  <c r="EE147" i="11" s="1"/>
  <c r="ED184" i="11"/>
  <c r="EB219" i="11"/>
  <c r="EC217" i="11" s="1"/>
  <c r="EQ209" i="11"/>
  <c r="EE182" i="11" l="1"/>
  <c r="EE148" i="11"/>
  <c r="EE183" i="11" s="1"/>
  <c r="EE129" i="11" s="1"/>
  <c r="EC218" i="11"/>
  <c r="EQ210" i="11"/>
  <c r="ER208" i="11" s="1"/>
  <c r="EE149" i="11" l="1"/>
  <c r="EF147" i="11" s="1"/>
  <c r="EF182" i="11" s="1"/>
  <c r="EE184" i="11"/>
  <c r="EC219" i="11"/>
  <c r="ED217" i="11" s="1"/>
  <c r="ED218" i="11" s="1"/>
  <c r="ER209" i="11"/>
  <c r="EF148" i="11" l="1"/>
  <c r="ED219" i="11"/>
  <c r="EE217" i="11" s="1"/>
  <c r="EE218" i="11" s="1"/>
  <c r="ER210" i="11"/>
  <c r="ES208" i="11" s="1"/>
  <c r="EF183" i="11" l="1"/>
  <c r="EF149" i="11"/>
  <c r="EG147" i="11" s="1"/>
  <c r="EE219" i="11"/>
  <c r="EF217" i="11" s="1"/>
  <c r="EF218" i="11" s="1"/>
  <c r="ES209" i="11"/>
  <c r="EG148" i="11" l="1"/>
  <c r="EG182" i="11"/>
  <c r="EF129" i="11"/>
  <c r="EF184" i="11"/>
  <c r="EF219" i="11"/>
  <c r="EG217" i="11" s="1"/>
  <c r="EG218" i="11" s="1"/>
  <c r="ES210" i="11"/>
  <c r="ET208" i="11" s="1"/>
  <c r="EG183" i="11" l="1"/>
  <c r="EG129" i="11" s="1"/>
  <c r="EG149" i="11"/>
  <c r="EH147" i="11" s="1"/>
  <c r="EG219" i="11"/>
  <c r="EH217" i="11" s="1"/>
  <c r="ET209" i="11"/>
  <c r="EG184" i="11" l="1"/>
  <c r="EH148" i="11"/>
  <c r="EH183" i="11" s="1"/>
  <c r="EH129" i="11" s="1"/>
  <c r="EH182" i="11"/>
  <c r="EH218" i="11"/>
  <c r="ET210" i="11"/>
  <c r="EU208" i="11" s="1"/>
  <c r="EH149" i="11" l="1"/>
  <c r="EI147" i="11" s="1"/>
  <c r="EH184" i="11"/>
  <c r="EH219" i="11"/>
  <c r="EI217" i="11" s="1"/>
  <c r="EI218" i="11" s="1"/>
  <c r="EU209" i="11"/>
  <c r="EI182" i="11" l="1"/>
  <c r="EI148" i="11"/>
  <c r="EI183" i="11" s="1"/>
  <c r="EI129" i="11" s="1"/>
  <c r="EI219" i="11"/>
  <c r="EJ217" i="11" s="1"/>
  <c r="EU210" i="11"/>
  <c r="EV208" i="11" s="1"/>
  <c r="EI149" i="11" l="1"/>
  <c r="EJ147" i="11" s="1"/>
  <c r="EJ182" i="11" s="1"/>
  <c r="EI184" i="11"/>
  <c r="EJ218" i="11"/>
  <c r="EV209" i="11"/>
  <c r="EJ148" i="11" l="1"/>
  <c r="EJ183" i="11" s="1"/>
  <c r="EJ129" i="11" s="1"/>
  <c r="EJ219" i="11"/>
  <c r="EK217" i="11" s="1"/>
  <c r="EK218" i="11" s="1"/>
  <c r="EV210" i="11"/>
  <c r="EW208" i="11" s="1"/>
  <c r="EJ184" i="11" l="1"/>
  <c r="EJ149" i="11"/>
  <c r="EK147" i="11" s="1"/>
  <c r="EK148" i="11" s="1"/>
  <c r="EK183" i="11" s="1"/>
  <c r="EK129" i="11" s="1"/>
  <c r="EK219" i="11"/>
  <c r="EL217" i="11" s="1"/>
  <c r="EW209" i="11"/>
  <c r="EW210" i="11" s="1"/>
  <c r="EX208" i="11" s="1"/>
  <c r="EK149" i="11" l="1"/>
  <c r="EL147" i="11" s="1"/>
  <c r="EL148" i="11" s="1"/>
  <c r="EL183" i="11" s="1"/>
  <c r="EL129" i="11" s="1"/>
  <c r="EK182" i="11"/>
  <c r="EK184" i="11" s="1"/>
  <c r="EL182" i="11"/>
  <c r="EL184" i="11"/>
  <c r="EL149" i="11"/>
  <c r="EM147" i="11" s="1"/>
  <c r="EM148" i="11" s="1"/>
  <c r="EM183" i="11" s="1"/>
  <c r="EM129" i="11" s="1"/>
  <c r="EL218" i="11"/>
  <c r="EX209" i="11"/>
  <c r="EM149" i="11" l="1"/>
  <c r="EN147" i="11" s="1"/>
  <c r="EN148" i="11" s="1"/>
  <c r="EN183" i="11" s="1"/>
  <c r="EN129" i="11" s="1"/>
  <c r="EM182" i="11"/>
  <c r="EM184" i="11" s="1"/>
  <c r="EN182" i="11"/>
  <c r="EN184" i="11" s="1"/>
  <c r="EN149" i="11"/>
  <c r="EO147" i="11" s="1"/>
  <c r="EO182" i="11" s="1"/>
  <c r="EL219" i="11"/>
  <c r="EM217" i="11" s="1"/>
  <c r="EM218" i="11" s="1"/>
  <c r="EX210" i="11"/>
  <c r="EY208" i="11" s="1"/>
  <c r="EO148" i="11" l="1"/>
  <c r="EO183" i="11" s="1"/>
  <c r="EO129" i="11" s="1"/>
  <c r="EM219" i="11"/>
  <c r="EN217" i="11" s="1"/>
  <c r="EY209" i="11"/>
  <c r="EO149" i="11" l="1"/>
  <c r="EP147" i="11" s="1"/>
  <c r="EP182" i="11" s="1"/>
  <c r="EO184" i="11"/>
  <c r="EP148" i="11"/>
  <c r="EP183" i="11" s="1"/>
  <c r="EP129" i="11" s="1"/>
  <c r="EN218" i="11"/>
  <c r="EY210" i="11"/>
  <c r="EZ208" i="11" s="1"/>
  <c r="EP184" i="11" l="1"/>
  <c r="EP149" i="11"/>
  <c r="EQ147" i="11" s="1"/>
  <c r="EQ182" i="11" s="1"/>
  <c r="EN219" i="11"/>
  <c r="EO217" i="11" s="1"/>
  <c r="EO218" i="11" s="1"/>
  <c r="EZ209" i="11"/>
  <c r="EQ148" i="11" l="1"/>
  <c r="EQ183" i="11" s="1"/>
  <c r="EQ129" i="11" s="1"/>
  <c r="EO219" i="11"/>
  <c r="EP217" i="11" s="1"/>
  <c r="EZ210" i="11"/>
  <c r="FA208" i="11" s="1"/>
  <c r="EQ149" i="11" l="1"/>
  <c r="ER147" i="11" s="1"/>
  <c r="ER148" i="11" s="1"/>
  <c r="ER183" i="11" s="1"/>
  <c r="ER129" i="11" s="1"/>
  <c r="EQ184" i="11"/>
  <c r="EP218" i="11"/>
  <c r="FA209" i="11"/>
  <c r="FA210" i="11" s="1"/>
  <c r="FB208" i="11" s="1"/>
  <c r="ER182" i="11" l="1"/>
  <c r="ER184" i="11" s="1"/>
  <c r="ER149" i="11"/>
  <c r="ES147" i="11" s="1"/>
  <c r="ES148" i="11" s="1"/>
  <c r="ES183" i="11" s="1"/>
  <c r="ES129" i="11" s="1"/>
  <c r="EP219" i="11"/>
  <c r="EQ217" i="11" s="1"/>
  <c r="FB209" i="11"/>
  <c r="ES182" i="11" l="1"/>
  <c r="ES184" i="11" s="1"/>
  <c r="ES149" i="11"/>
  <c r="ET147" i="11" s="1"/>
  <c r="ET182" i="11" s="1"/>
  <c r="EQ218" i="11"/>
  <c r="EQ219" i="11" s="1"/>
  <c r="ER217" i="11" s="1"/>
  <c r="FB210" i="11"/>
  <c r="FC208" i="11" s="1"/>
  <c r="ET148" i="11" l="1"/>
  <c r="ET183" i="11" s="1"/>
  <c r="ET129" i="11" s="1"/>
  <c r="ER218" i="11"/>
  <c r="FC209" i="11"/>
  <c r="ET184" i="11" l="1"/>
  <c r="ET149" i="11"/>
  <c r="EU147" i="11" s="1"/>
  <c r="EU182" i="11" s="1"/>
  <c r="ER219" i="11"/>
  <c r="ES217" i="11" s="1"/>
  <c r="FC210" i="11"/>
  <c r="FD208" i="11" s="1"/>
  <c r="EU148" i="11" l="1"/>
  <c r="EU183" i="11" s="1"/>
  <c r="EU129" i="11" s="1"/>
  <c r="ES218" i="11"/>
  <c r="FD209" i="11"/>
  <c r="EU184" i="11" l="1"/>
  <c r="EU149" i="11"/>
  <c r="EV147" i="11" s="1"/>
  <c r="EV148" i="11" s="1"/>
  <c r="EV182" i="11"/>
  <c r="EV183" i="11"/>
  <c r="EV129" i="11" s="1"/>
  <c r="ES219" i="11"/>
  <c r="ET217" i="11" s="1"/>
  <c r="FD210" i="11"/>
  <c r="FE208" i="11" s="1"/>
  <c r="EV149" i="11" l="1"/>
  <c r="EW147" i="11" s="1"/>
  <c r="EW148" i="11"/>
  <c r="EW183" i="11" s="1"/>
  <c r="EW129" i="11" s="1"/>
  <c r="EW182" i="11"/>
  <c r="EV184" i="11"/>
  <c r="ET218" i="11"/>
  <c r="ET219" i="11" s="1"/>
  <c r="EU217" i="11" s="1"/>
  <c r="FE209" i="11"/>
  <c r="FE210" i="11" s="1"/>
  <c r="FF208" i="11" s="1"/>
  <c r="EW184" i="11" l="1"/>
  <c r="EW149" i="11"/>
  <c r="EX147" i="11" s="1"/>
  <c r="EU218" i="11"/>
  <c r="EU219" i="11" s="1"/>
  <c r="EV217" i="11" s="1"/>
  <c r="FF209" i="11"/>
  <c r="EX148" i="11" l="1"/>
  <c r="EX183" i="11" s="1"/>
  <c r="EX129" i="11" s="1"/>
  <c r="EX182" i="11"/>
  <c r="EV218" i="11"/>
  <c r="FF210" i="11"/>
  <c r="FG208" i="11" s="1"/>
  <c r="EX149" i="11" l="1"/>
  <c r="EY147" i="11" s="1"/>
  <c r="EY182" i="11" s="1"/>
  <c r="EX184" i="11"/>
  <c r="EV219" i="11"/>
  <c r="EW217" i="11" s="1"/>
  <c r="EW218" i="11" s="1"/>
  <c r="FG209" i="11"/>
  <c r="EY148" i="11" l="1"/>
  <c r="EY183" i="11" s="1"/>
  <c r="EY129" i="11" s="1"/>
  <c r="EW219" i="11"/>
  <c r="EX217" i="11" s="1"/>
  <c r="EX218" i="11" s="1"/>
  <c r="FG210" i="11"/>
  <c r="FH208" i="11" s="1"/>
  <c r="EY184" i="11" l="1"/>
  <c r="EY149" i="11"/>
  <c r="EZ147" i="11" s="1"/>
  <c r="EZ148" i="11" s="1"/>
  <c r="EZ183" i="11" s="1"/>
  <c r="EZ129" i="11" s="1"/>
  <c r="EX219" i="11"/>
  <c r="EY217" i="11" s="1"/>
  <c r="EY218" i="11" s="1"/>
  <c r="FH209" i="11"/>
  <c r="EZ182" i="11" l="1"/>
  <c r="EZ184" i="11" s="1"/>
  <c r="EZ149" i="11"/>
  <c r="FA147" i="11" s="1"/>
  <c r="FA182" i="11" s="1"/>
  <c r="EY219" i="11"/>
  <c r="EZ217" i="11" s="1"/>
  <c r="EZ218" i="11" s="1"/>
  <c r="FH210" i="11"/>
  <c r="FI208" i="11" s="1"/>
  <c r="FA148" i="11" l="1"/>
  <c r="FA183" i="11" s="1"/>
  <c r="FA129" i="11" s="1"/>
  <c r="EZ219" i="11"/>
  <c r="FA217" i="11" s="1"/>
  <c r="FI209" i="11"/>
  <c r="FI210" i="11" s="1"/>
  <c r="FJ208" i="11" s="1"/>
  <c r="FA149" i="11" l="1"/>
  <c r="FB147" i="11" s="1"/>
  <c r="FA184" i="11"/>
  <c r="FA218" i="11"/>
  <c r="FJ209" i="11"/>
  <c r="FB182" i="11" l="1"/>
  <c r="FB148" i="11"/>
  <c r="FB183" i="11" s="1"/>
  <c r="FB129" i="11" s="1"/>
  <c r="FA219" i="11"/>
  <c r="FB217" i="11" s="1"/>
  <c r="FB218" i="11" s="1"/>
  <c r="FJ210" i="11"/>
  <c r="FK208" i="11" s="1"/>
  <c r="FB184" i="11" l="1"/>
  <c r="FB149" i="11"/>
  <c r="FC147" i="11" s="1"/>
  <c r="FB219" i="11"/>
  <c r="FC217" i="11" s="1"/>
  <c r="FC218" i="11" s="1"/>
  <c r="FK209" i="11"/>
  <c r="FC182" i="11" l="1"/>
  <c r="FC148" i="11"/>
  <c r="FC183" i="11" s="1"/>
  <c r="FC129" i="11" s="1"/>
  <c r="FC219" i="11"/>
  <c r="FD217" i="11" s="1"/>
  <c r="FK210" i="11"/>
  <c r="FL208" i="11" s="1"/>
  <c r="FC149" i="11" l="1"/>
  <c r="FD147" i="11" s="1"/>
  <c r="FC184" i="11"/>
  <c r="FD218" i="11"/>
  <c r="FD219" i="11" s="1"/>
  <c r="FE217" i="11" s="1"/>
  <c r="FL209" i="11"/>
  <c r="FD182" i="11" l="1"/>
  <c r="FD148" i="11"/>
  <c r="FD183" i="11" s="1"/>
  <c r="FD129" i="11" s="1"/>
  <c r="FE218" i="11"/>
  <c r="FL210" i="11"/>
  <c r="FM208" i="11" s="1"/>
  <c r="FD184" i="11" l="1"/>
  <c r="FD149" i="11"/>
  <c r="FE147" i="11" s="1"/>
  <c r="FE219" i="11"/>
  <c r="FF217" i="11" s="1"/>
  <c r="FM209" i="11"/>
  <c r="FM210" i="11" s="1"/>
  <c r="FN208" i="11" s="1"/>
  <c r="FE182" i="11" l="1"/>
  <c r="FE148" i="11"/>
  <c r="FE183" i="11" s="1"/>
  <c r="FE129" i="11" s="1"/>
  <c r="FF218" i="11"/>
  <c r="FN209" i="11"/>
  <c r="FE149" i="11" l="1"/>
  <c r="FF147" i="11" s="1"/>
  <c r="FE184" i="11"/>
  <c r="FF219" i="11"/>
  <c r="FG217" i="11" s="1"/>
  <c r="FN210" i="11"/>
  <c r="FO208" i="11" s="1"/>
  <c r="FF182" i="11" l="1"/>
  <c r="FF148" i="11"/>
  <c r="FF183" i="11" s="1"/>
  <c r="FF129" i="11" s="1"/>
  <c r="FG218" i="11"/>
  <c r="FO209" i="11"/>
  <c r="FO210" i="11" s="1"/>
  <c r="FP208" i="11" s="1"/>
  <c r="FF149" i="11" l="1"/>
  <c r="FG147" i="11" s="1"/>
  <c r="FF184" i="11"/>
  <c r="FG219" i="11"/>
  <c r="FH217" i="11" s="1"/>
  <c r="FP209" i="11"/>
  <c r="FG182" i="11" l="1"/>
  <c r="FG148" i="11"/>
  <c r="FH218" i="11"/>
  <c r="FP210" i="11"/>
  <c r="FQ208" i="11" s="1"/>
  <c r="FG149" i="11" l="1"/>
  <c r="FH147" i="11" s="1"/>
  <c r="FG183" i="11"/>
  <c r="FG129" i="11" s="1"/>
  <c r="FH219" i="11"/>
  <c r="FI217" i="11" s="1"/>
  <c r="FQ209" i="11"/>
  <c r="FG184" i="11" l="1"/>
  <c r="FH182" i="11"/>
  <c r="FH148" i="11"/>
  <c r="FH183" i="11" s="1"/>
  <c r="FH129" i="11" s="1"/>
  <c r="FI218" i="11"/>
  <c r="FI219" i="11" s="1"/>
  <c r="FJ217" i="11" s="1"/>
  <c r="FQ210" i="11"/>
  <c r="FR208" i="11" s="1"/>
  <c r="FH184" i="11" l="1"/>
  <c r="FH149" i="11"/>
  <c r="FI147" i="11" s="1"/>
  <c r="FJ218" i="11"/>
  <c r="FR209" i="11"/>
  <c r="FR210" i="11" s="1"/>
  <c r="FS208" i="11" s="1"/>
  <c r="FI182" i="11" l="1"/>
  <c r="FI148" i="11"/>
  <c r="FI183" i="11" s="1"/>
  <c r="FI129" i="11" s="1"/>
  <c r="FJ219" i="11"/>
  <c r="FK217" i="11" s="1"/>
  <c r="FS209" i="11"/>
  <c r="FI149" i="11" l="1"/>
  <c r="FJ147" i="11" s="1"/>
  <c r="FJ148" i="11" s="1"/>
  <c r="FJ183" i="11" s="1"/>
  <c r="FJ129" i="11" s="1"/>
  <c r="FI184" i="11"/>
  <c r="FK218" i="11"/>
  <c r="FS210" i="11"/>
  <c r="FT208" i="11" s="1"/>
  <c r="FJ182" i="11" l="1"/>
  <c r="FJ184" i="11" s="1"/>
  <c r="FJ149" i="11"/>
  <c r="FK147" i="11" s="1"/>
  <c r="FK182" i="11" s="1"/>
  <c r="FK219" i="11"/>
  <c r="FL217" i="11" s="1"/>
  <c r="FT209" i="11"/>
  <c r="FK148" i="11" l="1"/>
  <c r="FK183" i="11" s="1"/>
  <c r="FK129" i="11" s="1"/>
  <c r="FL218" i="11"/>
  <c r="FT210" i="11"/>
  <c r="FU208" i="11" s="1"/>
  <c r="FK184" i="11" l="1"/>
  <c r="FK149" i="11"/>
  <c r="FL147" i="11" s="1"/>
  <c r="FL148" i="11" s="1"/>
  <c r="FL183" i="11" s="1"/>
  <c r="FL129" i="11" s="1"/>
  <c r="FL182" i="11"/>
  <c r="FL149" i="11"/>
  <c r="FM147" i="11" s="1"/>
  <c r="FL219" i="11"/>
  <c r="FM217" i="11" s="1"/>
  <c r="FU209" i="11"/>
  <c r="FU210" i="11" s="1"/>
  <c r="FV208" i="11" s="1"/>
  <c r="FL184" i="11" l="1"/>
  <c r="FM148" i="11"/>
  <c r="FM183" i="11" s="1"/>
  <c r="FM129" i="11" s="1"/>
  <c r="FM182" i="11"/>
  <c r="FM218" i="11"/>
  <c r="FM219" i="11" s="1"/>
  <c r="FN217" i="11" s="1"/>
  <c r="FV209" i="11"/>
  <c r="FM149" i="11" l="1"/>
  <c r="FN147" i="11" s="1"/>
  <c r="FN182" i="11" s="1"/>
  <c r="FM184" i="11"/>
  <c r="FN218" i="11"/>
  <c r="FV210" i="11"/>
  <c r="FW208" i="11" s="1"/>
  <c r="FN148" i="11" l="1"/>
  <c r="FN183" i="11" s="1"/>
  <c r="FN129" i="11" s="1"/>
  <c r="FN219" i="11"/>
  <c r="FO217" i="11" s="1"/>
  <c r="FW209" i="11"/>
  <c r="FN184" i="11" l="1"/>
  <c r="FN149" i="11"/>
  <c r="FO147" i="11" s="1"/>
  <c r="FO148" i="11" s="1"/>
  <c r="FO183" i="11" s="1"/>
  <c r="FO129" i="11" s="1"/>
  <c r="FO218" i="11"/>
  <c r="FO219" i="11" s="1"/>
  <c r="FP217" i="11" s="1"/>
  <c r="FP218" i="11" s="1"/>
  <c r="FW210" i="11"/>
  <c r="FX208" i="11" s="1"/>
  <c r="FO182" i="11" l="1"/>
  <c r="FO149" i="11"/>
  <c r="FP147" i="11" s="1"/>
  <c r="FP182" i="11" s="1"/>
  <c r="FP148" i="11"/>
  <c r="FP183" i="11" s="1"/>
  <c r="FP129" i="11" s="1"/>
  <c r="FO184" i="11"/>
  <c r="FP219" i="11"/>
  <c r="FQ217" i="11" s="1"/>
  <c r="FX209" i="11"/>
  <c r="FP149" i="11" l="1"/>
  <c r="FQ147" i="11" s="1"/>
  <c r="FQ182" i="11" s="1"/>
  <c r="FP184" i="11"/>
  <c r="FQ218" i="11"/>
  <c r="FQ219" i="11" s="1"/>
  <c r="FR217" i="11" s="1"/>
  <c r="FX210" i="11"/>
  <c r="FY208" i="11" s="1"/>
  <c r="FQ148" i="11" l="1"/>
  <c r="FQ183" i="11" s="1"/>
  <c r="FQ129" i="11" s="1"/>
  <c r="FR218" i="11"/>
  <c r="FY209" i="11"/>
  <c r="FY210" i="11" s="1"/>
  <c r="FZ208" i="11" s="1"/>
  <c r="FQ184" i="11" l="1"/>
  <c r="FQ149" i="11"/>
  <c r="FR147" i="11" s="1"/>
  <c r="FR148" i="11" s="1"/>
  <c r="FR183" i="11" s="1"/>
  <c r="FR129" i="11" s="1"/>
  <c r="FR182" i="11"/>
  <c r="FR219" i="11"/>
  <c r="FS217" i="11" s="1"/>
  <c r="FS218" i="11" s="1"/>
  <c r="FZ209" i="11"/>
  <c r="FZ210" i="11" s="1"/>
  <c r="GA208" i="11" s="1"/>
  <c r="FR184" i="11" l="1"/>
  <c r="FR149" i="11"/>
  <c r="FS147" i="11" s="1"/>
  <c r="FS182" i="11" s="1"/>
  <c r="FS219" i="11"/>
  <c r="FT217" i="11" s="1"/>
  <c r="FT218" i="11" s="1"/>
  <c r="GA209" i="11"/>
  <c r="FS148" i="11" l="1"/>
  <c r="FS183" i="11" s="1"/>
  <c r="FS129" i="11" s="1"/>
  <c r="FT219" i="11"/>
  <c r="FU217" i="11" s="1"/>
  <c r="FU218" i="11" s="1"/>
  <c r="GA210" i="11"/>
  <c r="GB208" i="11" s="1"/>
  <c r="FS184" i="11" l="1"/>
  <c r="FS149" i="11"/>
  <c r="FT147" i="11" s="1"/>
  <c r="FT182" i="11" s="1"/>
  <c r="FU219" i="11"/>
  <c r="FV217" i="11" s="1"/>
  <c r="GB209" i="11"/>
  <c r="FT148" i="11" l="1"/>
  <c r="FT149" i="11" s="1"/>
  <c r="FU147" i="11" s="1"/>
  <c r="FT183" i="11"/>
  <c r="FV218" i="11"/>
  <c r="GB210" i="11"/>
  <c r="GC208" i="11" s="1"/>
  <c r="FU182" i="11" l="1"/>
  <c r="FU148" i="11"/>
  <c r="FT129" i="11"/>
  <c r="FT184" i="11"/>
  <c r="FV219" i="11"/>
  <c r="FW217" i="11" s="1"/>
  <c r="GC209" i="11"/>
  <c r="GC210" i="11" s="1"/>
  <c r="GD208" i="11" s="1"/>
  <c r="FU183" i="11" l="1"/>
  <c r="FU129" i="11" s="1"/>
  <c r="FU149" i="11"/>
  <c r="FV147" i="11" s="1"/>
  <c r="FW218" i="11"/>
  <c r="GD209" i="11"/>
  <c r="FU184" i="11" l="1"/>
  <c r="FV148" i="11"/>
  <c r="FV182" i="11"/>
  <c r="FW219" i="11"/>
  <c r="FX217" i="11" s="1"/>
  <c r="FX218" i="11" s="1"/>
  <c r="GD210" i="11"/>
  <c r="GE208" i="11" s="1"/>
  <c r="FV183" i="11" l="1"/>
  <c r="FV129" i="11" s="1"/>
  <c r="FV149" i="11"/>
  <c r="FW147" i="11" s="1"/>
  <c r="FX219" i="11"/>
  <c r="FY217" i="11" s="1"/>
  <c r="GE209" i="11"/>
  <c r="FW148" i="11" l="1"/>
  <c r="FW183" i="11" s="1"/>
  <c r="FW129" i="11" s="1"/>
  <c r="FW182" i="11"/>
  <c r="FV184" i="11"/>
  <c r="FY218" i="11"/>
  <c r="FY219" i="11" s="1"/>
  <c r="FZ217" i="11" s="1"/>
  <c r="GE210" i="11"/>
  <c r="GF208" i="11" s="1"/>
  <c r="FW149" i="11" l="1"/>
  <c r="FX147" i="11" s="1"/>
  <c r="FW184" i="11"/>
  <c r="FX148" i="11"/>
  <c r="FX183" i="11" s="1"/>
  <c r="FX129" i="11" s="1"/>
  <c r="FX182" i="11"/>
  <c r="FZ218" i="11"/>
  <c r="GF209" i="11"/>
  <c r="FX184" i="11" l="1"/>
  <c r="FX149" i="11"/>
  <c r="FY147" i="11" s="1"/>
  <c r="FY148" i="11"/>
  <c r="FY182" i="11"/>
  <c r="FZ219" i="11"/>
  <c r="GA217" i="11" s="1"/>
  <c r="GF210" i="11"/>
  <c r="GG208" i="11" s="1"/>
  <c r="FY183" i="11" l="1"/>
  <c r="FY129" i="11" s="1"/>
  <c r="FY149" i="11"/>
  <c r="FZ147" i="11" s="1"/>
  <c r="GA218" i="11"/>
  <c r="GA219" i="11" s="1"/>
  <c r="GB217" i="11" s="1"/>
  <c r="GG209" i="11"/>
  <c r="GG210" i="11" s="1"/>
  <c r="GH208" i="11" s="1"/>
  <c r="FZ182" i="11" l="1"/>
  <c r="FZ148" i="11"/>
  <c r="FZ183" i="11" s="1"/>
  <c r="FZ129" i="11" s="1"/>
  <c r="FY184" i="11"/>
  <c r="GB218" i="11"/>
  <c r="GH209" i="11"/>
  <c r="GH210" i="11" s="1"/>
  <c r="GI208" i="11" s="1"/>
  <c r="FZ149" i="11" l="1"/>
  <c r="GA147" i="11" s="1"/>
  <c r="FZ184" i="11"/>
  <c r="GB219" i="11"/>
  <c r="GC217" i="11" s="1"/>
  <c r="GC218" i="11" s="1"/>
  <c r="GI209" i="11"/>
  <c r="GI210" i="11" s="1"/>
  <c r="GJ208" i="11" s="1"/>
  <c r="GA182" i="11" l="1"/>
  <c r="GA148" i="11"/>
  <c r="GA183" i="11" s="1"/>
  <c r="GA129" i="11" s="1"/>
  <c r="GC219" i="11"/>
  <c r="GD217" i="11" s="1"/>
  <c r="GD218" i="11" s="1"/>
  <c r="GJ209" i="11"/>
  <c r="GA149" i="11" l="1"/>
  <c r="GB147" i="11" s="1"/>
  <c r="GB182" i="11"/>
  <c r="GB148" i="11"/>
  <c r="GB183" i="11" s="1"/>
  <c r="GB129" i="11" s="1"/>
  <c r="GA184" i="11"/>
  <c r="GD219" i="11"/>
  <c r="GE217" i="11" s="1"/>
  <c r="GE218" i="11" s="1"/>
  <c r="GJ210" i="11"/>
  <c r="GK208" i="11" s="1"/>
  <c r="GB149" i="11" l="1"/>
  <c r="GC147" i="11" s="1"/>
  <c r="GC148" i="11" s="1"/>
  <c r="GC182" i="11"/>
  <c r="GB184" i="11"/>
  <c r="GE219" i="11"/>
  <c r="GF217" i="11" s="1"/>
  <c r="GF218" i="11" s="1"/>
  <c r="GK209" i="11"/>
  <c r="GC183" i="11" l="1"/>
  <c r="GC129" i="11" s="1"/>
  <c r="GC149" i="11"/>
  <c r="GD147" i="11" s="1"/>
  <c r="GD182" i="11" s="1"/>
  <c r="GC184" i="11"/>
  <c r="GD148" i="11"/>
  <c r="GD183" i="11" s="1"/>
  <c r="GD129" i="11" s="1"/>
  <c r="GF219" i="11"/>
  <c r="GG217" i="11" s="1"/>
  <c r="GG218" i="11" s="1"/>
  <c r="GK210" i="11"/>
  <c r="GL208" i="11" s="1"/>
  <c r="GD184" i="11" l="1"/>
  <c r="GD149" i="11"/>
  <c r="GE147" i="11" s="1"/>
  <c r="GE148" i="11" s="1"/>
  <c r="GE183" i="11" s="1"/>
  <c r="GE129" i="11" s="1"/>
  <c r="GE182" i="11"/>
  <c r="GG219" i="11"/>
  <c r="GH217" i="11" s="1"/>
  <c r="GL209" i="11"/>
  <c r="GE184" i="11" l="1"/>
  <c r="GE149" i="11"/>
  <c r="GF147" i="11" s="1"/>
  <c r="GF182" i="11" s="1"/>
  <c r="GH218" i="11"/>
  <c r="GL210" i="11"/>
  <c r="GM208" i="11" s="1"/>
  <c r="GF148" i="11" l="1"/>
  <c r="GF183" i="11" s="1"/>
  <c r="GF129" i="11" s="1"/>
  <c r="GF149" i="11"/>
  <c r="GG147" i="11" s="1"/>
  <c r="GG182" i="11" s="1"/>
  <c r="GF184" i="11"/>
  <c r="GH219" i="11"/>
  <c r="GI217" i="11" s="1"/>
  <c r="GI218" i="11" s="1"/>
  <c r="GM209" i="11"/>
  <c r="GG148" i="11" l="1"/>
  <c r="GG183" i="11" s="1"/>
  <c r="GG129" i="11" s="1"/>
  <c r="GG149" i="11"/>
  <c r="GH147" i="11" s="1"/>
  <c r="GI219" i="11"/>
  <c r="GJ217" i="11" s="1"/>
  <c r="GM210" i="11"/>
  <c r="GN208" i="11" s="1"/>
  <c r="GG184" i="11" l="1"/>
  <c r="GH182" i="11"/>
  <c r="GH148" i="11"/>
  <c r="GJ218" i="11"/>
  <c r="GN209" i="11"/>
  <c r="GH183" i="11" l="1"/>
  <c r="GH129" i="11" s="1"/>
  <c r="GH149" i="11"/>
  <c r="GI147" i="11" s="1"/>
  <c r="GJ219" i="11"/>
  <c r="GK217" i="11" s="1"/>
  <c r="GK218" i="11" s="1"/>
  <c r="GN210" i="11"/>
  <c r="GO208" i="11" s="1"/>
  <c r="GH184" i="11" l="1"/>
  <c r="GI148" i="11"/>
  <c r="GI183" i="11" s="1"/>
  <c r="GI129" i="11" s="1"/>
  <c r="GI182" i="11"/>
  <c r="GI149" i="11"/>
  <c r="GJ147" i="11" s="1"/>
  <c r="GJ182" i="11" s="1"/>
  <c r="GK219" i="11"/>
  <c r="GL217" i="11" s="1"/>
  <c r="GL218" i="11" s="1"/>
  <c r="GO209" i="11"/>
  <c r="GI184" i="11" l="1"/>
  <c r="GJ148" i="11"/>
  <c r="GJ183" i="11" s="1"/>
  <c r="GJ129" i="11" s="1"/>
  <c r="GL219" i="11"/>
  <c r="GM217" i="11" s="1"/>
  <c r="GM218" i="11" s="1"/>
  <c r="GJ149" i="11"/>
  <c r="GK147" i="11" s="1"/>
  <c r="GK148" i="11" s="1"/>
  <c r="GK183" i="11" s="1"/>
  <c r="GK129" i="11" s="1"/>
  <c r="GO210" i="11"/>
  <c r="GP208" i="11" s="1"/>
  <c r="GJ184" i="11" l="1"/>
  <c r="GM219" i="11"/>
  <c r="GN217" i="11" s="1"/>
  <c r="GN218" i="11" s="1"/>
  <c r="GK149" i="11"/>
  <c r="GL147" i="11" s="1"/>
  <c r="GL148" i="11" s="1"/>
  <c r="GL183" i="11" s="1"/>
  <c r="GL129" i="11" s="1"/>
  <c r="GK182" i="11"/>
  <c r="GK184" i="11" s="1"/>
  <c r="GP209" i="11"/>
  <c r="GL182" i="11" l="1"/>
  <c r="GL184" i="11" s="1"/>
  <c r="GN219" i="11"/>
  <c r="GO217" i="11" s="1"/>
  <c r="GP210" i="11"/>
  <c r="GQ208" i="11" s="1"/>
  <c r="GQ209" i="11" s="1"/>
  <c r="GL149" i="11"/>
  <c r="GM147" i="11" s="1"/>
  <c r="GO218" i="11" l="1"/>
  <c r="GQ210" i="11"/>
  <c r="GR208" i="11" s="1"/>
  <c r="GM148" i="11"/>
  <c r="GM183" i="11" s="1"/>
  <c r="GM129" i="11" s="1"/>
  <c r="GM182" i="11"/>
  <c r="GO219" i="11" l="1"/>
  <c r="GP217" i="11" s="1"/>
  <c r="GM184" i="11"/>
  <c r="GM149" i="11"/>
  <c r="GN147" i="11" s="1"/>
  <c r="GR209" i="11"/>
  <c r="GP218" i="11" l="1"/>
  <c r="GR210" i="11"/>
  <c r="GS208" i="11" s="1"/>
  <c r="GS209" i="11" s="1"/>
  <c r="GN148" i="11"/>
  <c r="GN183" i="11" s="1"/>
  <c r="GN129" i="11" s="1"/>
  <c r="GN182" i="11"/>
  <c r="GP219" i="11" l="1"/>
  <c r="GQ217" i="11" s="1"/>
  <c r="GN184" i="11"/>
  <c r="GS210" i="11"/>
  <c r="GT208" i="11" s="1"/>
  <c r="GT209" i="11" s="1"/>
  <c r="GN149" i="11"/>
  <c r="GO147" i="11" s="1"/>
  <c r="GQ218" i="11" l="1"/>
  <c r="GO148" i="11"/>
  <c r="GO183" i="11" s="1"/>
  <c r="GO129" i="11" s="1"/>
  <c r="GO182" i="11"/>
  <c r="GT210" i="11"/>
  <c r="GU208" i="11" s="1"/>
  <c r="GQ219" i="11" l="1"/>
  <c r="GR217" i="11" s="1"/>
  <c r="GU209" i="11"/>
  <c r="GO149" i="11"/>
  <c r="GP147" i="11" s="1"/>
  <c r="GO184" i="11"/>
  <c r="GR218" i="11" l="1"/>
  <c r="GP148" i="11"/>
  <c r="GP183" i="11" s="1"/>
  <c r="GP129" i="11" s="1"/>
  <c r="GP182" i="11"/>
  <c r="GU210" i="11"/>
  <c r="GV208" i="11" s="1"/>
  <c r="GR219" i="11" l="1"/>
  <c r="GS217" i="11" s="1"/>
  <c r="GP184" i="11"/>
  <c r="GV209" i="11"/>
  <c r="GP149" i="11"/>
  <c r="GQ147" i="11" s="1"/>
  <c r="GS218" i="11" l="1"/>
  <c r="GQ148" i="11"/>
  <c r="GQ183" i="11" s="1"/>
  <c r="GQ129" i="11" s="1"/>
  <c r="GQ182" i="11"/>
  <c r="GV210" i="11"/>
  <c r="GW208" i="11" s="1"/>
  <c r="GS219" i="11" l="1"/>
  <c r="GT217" i="11" s="1"/>
  <c r="GQ184" i="11"/>
  <c r="GQ149" i="11"/>
  <c r="GR147" i="11" s="1"/>
  <c r="GR148" i="11" s="1"/>
  <c r="GR183" i="11" s="1"/>
  <c r="GR129" i="11" s="1"/>
  <c r="GW209" i="11"/>
  <c r="GT218" i="11" l="1"/>
  <c r="GR182" i="11"/>
  <c r="GR184" i="11" s="1"/>
  <c r="GW210" i="11"/>
  <c r="GX208" i="11" s="1"/>
  <c r="GR149" i="11"/>
  <c r="GS147" i="11" s="1"/>
  <c r="GT219" i="11" l="1"/>
  <c r="GU217" i="11" s="1"/>
  <c r="GU218" i="11" s="1"/>
  <c r="GX209" i="11"/>
  <c r="GX210" i="11" s="1"/>
  <c r="GY208" i="11" s="1"/>
  <c r="GS148" i="11"/>
  <c r="GS183" i="11" s="1"/>
  <c r="GS129" i="11" s="1"/>
  <c r="GS182" i="11"/>
  <c r="GU219" i="11" l="1"/>
  <c r="GV217" i="11" s="1"/>
  <c r="GS184" i="11"/>
  <c r="GY209" i="11"/>
  <c r="GS149" i="11"/>
  <c r="GT147" i="11" s="1"/>
  <c r="GV218" i="11" l="1"/>
  <c r="GT148" i="11"/>
  <c r="GT183" i="11" s="1"/>
  <c r="GT129" i="11" s="1"/>
  <c r="GT182" i="11"/>
  <c r="GY210" i="11"/>
  <c r="GZ208" i="11" s="1"/>
  <c r="GV219" i="11" l="1"/>
  <c r="GW217" i="11" s="1"/>
  <c r="GT149" i="11"/>
  <c r="GU147" i="11" s="1"/>
  <c r="GZ209" i="11"/>
  <c r="GT184" i="11"/>
  <c r="GW218" i="11" l="1"/>
  <c r="GZ210" i="11"/>
  <c r="HA208" i="11" s="1"/>
  <c r="HA209" i="11" s="1"/>
  <c r="GU148" i="11"/>
  <c r="GU183" i="11" s="1"/>
  <c r="GU129" i="11" s="1"/>
  <c r="GU182" i="11"/>
  <c r="GW219" i="11" l="1"/>
  <c r="GX217" i="11" s="1"/>
  <c r="HA210" i="11"/>
  <c r="HB208" i="11" s="1"/>
  <c r="GU184" i="11"/>
  <c r="GU149" i="11"/>
  <c r="GV147" i="11" s="1"/>
  <c r="GX218" i="11" l="1"/>
  <c r="HB209" i="11"/>
  <c r="HB210" i="11" s="1"/>
  <c r="HC208" i="11" s="1"/>
  <c r="GV148" i="11"/>
  <c r="GV183" i="11" s="1"/>
  <c r="GV129" i="11" s="1"/>
  <c r="GV182" i="11"/>
  <c r="GX219" i="11" l="1"/>
  <c r="GY217" i="11" s="1"/>
  <c r="GV149" i="11"/>
  <c r="GW147" i="11" s="1"/>
  <c r="HC209" i="11"/>
  <c r="GV184" i="11"/>
  <c r="GY218" i="11" l="1"/>
  <c r="HC210" i="11"/>
  <c r="HD208" i="11" s="1"/>
  <c r="GW148" i="11"/>
  <c r="GW183" i="11" s="1"/>
  <c r="GW129" i="11" s="1"/>
  <c r="GW182" i="11"/>
  <c r="GY219" i="11" l="1"/>
  <c r="GZ217" i="11" s="1"/>
  <c r="GW149" i="11"/>
  <c r="GX147" i="11" s="1"/>
  <c r="GX148" i="11" s="1"/>
  <c r="GX183" i="11" s="1"/>
  <c r="GX129" i="11" s="1"/>
  <c r="GW184" i="11"/>
  <c r="HD209" i="11"/>
  <c r="GZ218" i="11" l="1"/>
  <c r="GX182" i="11"/>
  <c r="GX184" i="11" s="1"/>
  <c r="HD210" i="11"/>
  <c r="HE208" i="11" s="1"/>
  <c r="HE209" i="11" s="1"/>
  <c r="GX149" i="11"/>
  <c r="GY147" i="11" s="1"/>
  <c r="GZ219" i="11" l="1"/>
  <c r="HA217" i="11" s="1"/>
  <c r="GY148" i="11"/>
  <c r="GY183" i="11" s="1"/>
  <c r="GY129" i="11" s="1"/>
  <c r="GY182" i="11"/>
  <c r="HE210" i="11"/>
  <c r="HF208" i="11" s="1"/>
  <c r="HA218" i="11" l="1"/>
  <c r="HF209" i="11"/>
  <c r="GY184" i="11"/>
  <c r="GY149" i="11"/>
  <c r="GZ147" i="11" s="1"/>
  <c r="HA219" i="11" l="1"/>
  <c r="HB217" i="11" s="1"/>
  <c r="HF210" i="11"/>
  <c r="HG208" i="11" s="1"/>
  <c r="GZ148" i="11"/>
  <c r="GZ183" i="11" s="1"/>
  <c r="GZ129" i="11" s="1"/>
  <c r="GZ182" i="11"/>
  <c r="HB218" i="11" l="1"/>
  <c r="GZ184" i="11"/>
  <c r="GZ149" i="11"/>
  <c r="HA147" i="11" s="1"/>
  <c r="HG209" i="11"/>
  <c r="HB219" i="11" l="1"/>
  <c r="HC217" i="11" s="1"/>
  <c r="HG210" i="11"/>
  <c r="HH208" i="11" s="1"/>
  <c r="HA148" i="11"/>
  <c r="HA183" i="11" s="1"/>
  <c r="HA129" i="11" s="1"/>
  <c r="HA182" i="11"/>
  <c r="HC218" i="11" l="1"/>
  <c r="HA149" i="11"/>
  <c r="HB147" i="11" s="1"/>
  <c r="HB148" i="11" s="1"/>
  <c r="HB183" i="11" s="1"/>
  <c r="HB129" i="11" s="1"/>
  <c r="HA184" i="11"/>
  <c r="HH209" i="11"/>
  <c r="HC219" i="11" l="1"/>
  <c r="HD217" i="11" s="1"/>
  <c r="HB182" i="11"/>
  <c r="HB184" i="11" s="1"/>
  <c r="HH210" i="11"/>
  <c r="HI208" i="11" s="1"/>
  <c r="HI209" i="11" s="1"/>
  <c r="HB149" i="11"/>
  <c r="HC147" i="11" s="1"/>
  <c r="HD218" i="11" l="1"/>
  <c r="HI210" i="11"/>
  <c r="HJ208" i="11" s="1"/>
  <c r="HJ209" i="11" s="1"/>
  <c r="HC148" i="11"/>
  <c r="HC183" i="11" s="1"/>
  <c r="HC129" i="11" s="1"/>
  <c r="HC182" i="11"/>
  <c r="HD219" i="11" l="1"/>
  <c r="HE217" i="11" s="1"/>
  <c r="HC184" i="11"/>
  <c r="HC149" i="11"/>
  <c r="HD147" i="11" s="1"/>
  <c r="HD182" i="11" s="1"/>
  <c r="HJ210" i="11"/>
  <c r="HK208" i="11" s="1"/>
  <c r="HE218" i="11" l="1"/>
  <c r="HD148" i="11"/>
  <c r="HD183" i="11" s="1"/>
  <c r="HD129" i="11" s="1"/>
  <c r="HK209" i="11"/>
  <c r="HE219" i="11" l="1"/>
  <c r="HF217" i="11" s="1"/>
  <c r="HD149" i="11"/>
  <c r="HE147" i="11" s="1"/>
  <c r="HE182" i="11" s="1"/>
  <c r="HD184" i="11"/>
  <c r="HK210" i="11"/>
  <c r="HL208" i="11" s="1"/>
  <c r="HE148" i="11" l="1"/>
  <c r="HE183" i="11" s="1"/>
  <c r="HE129" i="11" s="1"/>
  <c r="HF218" i="11"/>
  <c r="HL209" i="11"/>
  <c r="HE149" i="11" l="1"/>
  <c r="HF147" i="11" s="1"/>
  <c r="HF182" i="11" s="1"/>
  <c r="HE184" i="11"/>
  <c r="HF219" i="11"/>
  <c r="HG217" i="11" s="1"/>
  <c r="HL210" i="11"/>
  <c r="HM208" i="11" s="1"/>
  <c r="HM209" i="11" s="1"/>
  <c r="HF148" i="11" l="1"/>
  <c r="HF183" i="11" s="1"/>
  <c r="HF129" i="11" s="1"/>
  <c r="HG218" i="11"/>
  <c r="HM210" i="11"/>
  <c r="HN208" i="11" s="1"/>
  <c r="HN209" i="11" s="1"/>
  <c r="HF184" i="11" l="1"/>
  <c r="HF149" i="11"/>
  <c r="HG147" i="11" s="1"/>
  <c r="HG148" i="11" s="1"/>
  <c r="HG183" i="11" s="1"/>
  <c r="HG129" i="11" s="1"/>
  <c r="HG219" i="11"/>
  <c r="HH217" i="11" s="1"/>
  <c r="HN210" i="11"/>
  <c r="HO208" i="11" s="1"/>
  <c r="HG182" i="11" l="1"/>
  <c r="HG184" i="11" s="1"/>
  <c r="HG149" i="11"/>
  <c r="HH147" i="11" s="1"/>
  <c r="HH148" i="11" s="1"/>
  <c r="HH183" i="11" s="1"/>
  <c r="HH129" i="11" s="1"/>
  <c r="HH218" i="11"/>
  <c r="HO209" i="11"/>
  <c r="HH182" i="11" l="1"/>
  <c r="HH184" i="11" s="1"/>
  <c r="HH219" i="11"/>
  <c r="HI217" i="11" s="1"/>
  <c r="HH149" i="11"/>
  <c r="HI147" i="11" s="1"/>
  <c r="HO210" i="11"/>
  <c r="HP208" i="11" s="1"/>
  <c r="HI218" i="11" l="1"/>
  <c r="HP209" i="11"/>
  <c r="HI148" i="11"/>
  <c r="HI183" i="11" s="1"/>
  <c r="HI129" i="11" s="1"/>
  <c r="HI182" i="11"/>
  <c r="HI219" i="11" l="1"/>
  <c r="HJ217" i="11" s="1"/>
  <c r="HI149" i="11"/>
  <c r="HJ147" i="11" s="1"/>
  <c r="HJ148" i="11" s="1"/>
  <c r="HJ183" i="11" s="1"/>
  <c r="HJ129" i="11" s="1"/>
  <c r="HI184" i="11"/>
  <c r="HP210" i="11"/>
  <c r="HQ208" i="11" s="1"/>
  <c r="HJ218" i="11" l="1"/>
  <c r="HJ182" i="11"/>
  <c r="HJ184" i="11" s="1"/>
  <c r="HJ149" i="11"/>
  <c r="HK147" i="11" s="1"/>
  <c r="HQ209" i="11"/>
  <c r="HJ219" i="11" l="1"/>
  <c r="HK217" i="11" s="1"/>
  <c r="HQ210" i="11"/>
  <c r="HR208" i="11" s="1"/>
  <c r="HR209" i="11" s="1"/>
  <c r="HK148" i="11"/>
  <c r="HK183" i="11" s="1"/>
  <c r="HK129" i="11" s="1"/>
  <c r="HK182" i="11"/>
  <c r="HK218" i="11" l="1"/>
  <c r="HK149" i="11"/>
  <c r="HL147" i="11" s="1"/>
  <c r="HL182" i="11" s="1"/>
  <c r="HK184" i="11"/>
  <c r="HR210" i="11"/>
  <c r="HS208" i="11" s="1"/>
  <c r="HK219" i="11" l="1"/>
  <c r="HL217" i="11" s="1"/>
  <c r="HL148" i="11"/>
  <c r="HL183" i="11" s="1"/>
  <c r="HL129" i="11" s="1"/>
  <c r="HS209" i="11"/>
  <c r="HL218" i="11" l="1"/>
  <c r="HL149" i="11"/>
  <c r="HM147" i="11" s="1"/>
  <c r="HM148" i="11" s="1"/>
  <c r="HM183" i="11" s="1"/>
  <c r="HM129" i="11" s="1"/>
  <c r="HL184" i="11"/>
  <c r="HS210" i="11"/>
  <c r="HT208" i="11" s="1"/>
  <c r="HL219" i="11" l="1"/>
  <c r="HM217" i="11" s="1"/>
  <c r="HT209" i="11"/>
  <c r="HM182" i="11"/>
  <c r="HM184" i="11" s="1"/>
  <c r="HM149" i="11"/>
  <c r="HN147" i="11" s="1"/>
  <c r="HN182" i="11" s="1"/>
  <c r="HM218" i="11" l="1"/>
  <c r="HT210" i="11"/>
  <c r="HU208" i="11" s="1"/>
  <c r="HU209" i="11" s="1"/>
  <c r="HN148" i="11"/>
  <c r="HN183" i="11" s="1"/>
  <c r="HN129" i="11" s="1"/>
  <c r="HU210" i="11" l="1"/>
  <c r="HV208" i="11" s="1"/>
  <c r="HV209" i="11" s="1"/>
  <c r="HM219" i="11"/>
  <c r="HN217" i="11" s="1"/>
  <c r="HN184" i="11"/>
  <c r="HN149" i="11"/>
  <c r="HO147" i="11" s="1"/>
  <c r="HO148" i="11" s="1"/>
  <c r="HO183" i="11" s="1"/>
  <c r="HO129" i="11" s="1"/>
  <c r="HV210" i="11"/>
  <c r="HW208" i="11" s="1"/>
  <c r="HN218" i="11" l="1"/>
  <c r="HO182" i="11"/>
  <c r="HO184" i="11" s="1"/>
  <c r="HO149" i="11"/>
  <c r="HP147" i="11" s="1"/>
  <c r="HP148" i="11" s="1"/>
  <c r="HP183" i="11" s="1"/>
  <c r="HP129" i="11" s="1"/>
  <c r="HW209" i="11"/>
  <c r="HN219" i="11" l="1"/>
  <c r="HO217" i="11" s="1"/>
  <c r="HP182" i="11"/>
  <c r="HP184" i="11" s="1"/>
  <c r="HW210" i="11"/>
  <c r="HX208" i="11" s="1"/>
  <c r="HX209" i="11" s="1"/>
  <c r="HP149" i="11"/>
  <c r="HQ147" i="11" s="1"/>
  <c r="HO218" i="11" l="1"/>
  <c r="HX210" i="11"/>
  <c r="HY208" i="11" s="1"/>
  <c r="HQ148" i="11"/>
  <c r="HQ183" i="11" s="1"/>
  <c r="HQ129" i="11" s="1"/>
  <c r="HQ182" i="11"/>
  <c r="HO219" i="11" l="1"/>
  <c r="HP217" i="11" s="1"/>
  <c r="HQ149" i="11"/>
  <c r="HR147" i="11" s="1"/>
  <c r="HQ184" i="11"/>
  <c r="HY209" i="11"/>
  <c r="HP218" i="11" l="1"/>
  <c r="HY210" i="11"/>
  <c r="HZ208" i="11" s="1"/>
  <c r="HZ209" i="11" s="1"/>
  <c r="HR148" i="11"/>
  <c r="HR183" i="11" s="1"/>
  <c r="HR129" i="11" s="1"/>
  <c r="HR182" i="11"/>
  <c r="HP219" i="11" l="1"/>
  <c r="HQ217" i="11" s="1"/>
  <c r="HR149" i="11"/>
  <c r="HS147" i="11" s="1"/>
  <c r="HR184" i="11"/>
  <c r="HZ210" i="11"/>
  <c r="IA208" i="11" s="1"/>
  <c r="HQ218" i="11" l="1"/>
  <c r="HS148" i="11"/>
  <c r="HS183" i="11" s="1"/>
  <c r="HS129" i="11" s="1"/>
  <c r="HS182" i="11"/>
  <c r="IA209" i="11"/>
  <c r="HQ219" i="11" l="1"/>
  <c r="HR217" i="11" s="1"/>
  <c r="HS184" i="11"/>
  <c r="HS149" i="11"/>
  <c r="HT147" i="11" s="1"/>
  <c r="IA210" i="11"/>
  <c r="IB208" i="11" s="1"/>
  <c r="HR218" i="11" l="1"/>
  <c r="HT182" i="11"/>
  <c r="HT148" i="11"/>
  <c r="IB209" i="11"/>
  <c r="HR219" i="11" l="1"/>
  <c r="HS217" i="11" s="1"/>
  <c r="HT183" i="11"/>
  <c r="HT129" i="11" s="1"/>
  <c r="HT149" i="11"/>
  <c r="HU147" i="11" s="1"/>
  <c r="IB210" i="11"/>
  <c r="IC208" i="11" s="1"/>
  <c r="HS218" i="11" l="1"/>
  <c r="HT184" i="11"/>
  <c r="HU182" i="11"/>
  <c r="HU148" i="11"/>
  <c r="IC209" i="11"/>
  <c r="HS219" i="11" l="1"/>
  <c r="HT217" i="11" s="1"/>
  <c r="HU183" i="11"/>
  <c r="HU129" i="11" s="1"/>
  <c r="HU149" i="11"/>
  <c r="HV147" i="11" s="1"/>
  <c r="IC210" i="11"/>
  <c r="ID208" i="11" s="1"/>
  <c r="HT218" i="11" l="1"/>
  <c r="HU184" i="11"/>
  <c r="HV182" i="11"/>
  <c r="HV148" i="11"/>
  <c r="HV183" i="11" s="1"/>
  <c r="HV129" i="11" s="1"/>
  <c r="ID209" i="11"/>
  <c r="HT219" i="11" l="1"/>
  <c r="HU217" i="11" s="1"/>
  <c r="HV149" i="11"/>
  <c r="HW147" i="11" s="1"/>
  <c r="HW148" i="11" s="1"/>
  <c r="HV184" i="11"/>
  <c r="ID210" i="11"/>
  <c r="IE208" i="11" s="1"/>
  <c r="IE209" i="11" s="1"/>
  <c r="HU218" i="11" l="1"/>
  <c r="HW182" i="11"/>
  <c r="HW183" i="11"/>
  <c r="HW129" i="11" s="1"/>
  <c r="HW149" i="11"/>
  <c r="HX147" i="11" s="1"/>
  <c r="HX182" i="11" s="1"/>
  <c r="IE210" i="11"/>
  <c r="IF208" i="11" s="1"/>
  <c r="HW184" i="11" l="1"/>
  <c r="HU219" i="11"/>
  <c r="HV217" i="11" s="1"/>
  <c r="HX148" i="11"/>
  <c r="HX183" i="11" s="1"/>
  <c r="HX129" i="11" s="1"/>
  <c r="IF209" i="11"/>
  <c r="HV218" i="11" l="1"/>
  <c r="HX149" i="11"/>
  <c r="HY147" i="11" s="1"/>
  <c r="HY148" i="11" s="1"/>
  <c r="HY183" i="11" s="1"/>
  <c r="HY129" i="11" s="1"/>
  <c r="HX184" i="11"/>
  <c r="IF210" i="11"/>
  <c r="IG208" i="11" s="1"/>
  <c r="HV219" i="11" l="1"/>
  <c r="HW217" i="11" s="1"/>
  <c r="HY149" i="11"/>
  <c r="HZ147" i="11" s="1"/>
  <c r="HZ182" i="11" s="1"/>
  <c r="HY182" i="11"/>
  <c r="HY184" i="11" s="1"/>
  <c r="IG209" i="11"/>
  <c r="HW218" i="11" l="1"/>
  <c r="HZ148" i="11"/>
  <c r="HZ149" i="11" s="1"/>
  <c r="IA147" i="11" s="1"/>
  <c r="IG210" i="11"/>
  <c r="IH208" i="11" s="1"/>
  <c r="HZ183" i="11" l="1"/>
  <c r="HZ129" i="11" s="1"/>
  <c r="HW219" i="11"/>
  <c r="HX217" i="11" s="1"/>
  <c r="IH209" i="11"/>
  <c r="IA182" i="11"/>
  <c r="IA148" i="11"/>
  <c r="HZ184" i="11" l="1"/>
  <c r="HX218" i="11"/>
  <c r="IH210" i="11"/>
  <c r="II208" i="11" s="1"/>
  <c r="II209" i="11" s="1"/>
  <c r="IA149" i="11"/>
  <c r="IB147" i="11" s="1"/>
  <c r="IA183" i="11"/>
  <c r="HX219" i="11" l="1"/>
  <c r="HY217" i="11" s="1"/>
  <c r="II210" i="11"/>
  <c r="IJ208" i="11" s="1"/>
  <c r="IJ209" i="11" s="1"/>
  <c r="IA129" i="11"/>
  <c r="IA184" i="11"/>
  <c r="IB182" i="11"/>
  <c r="IB148" i="11"/>
  <c r="HY218" i="11" l="1"/>
  <c r="IB183" i="11"/>
  <c r="IB129" i="11" s="1"/>
  <c r="IB149" i="11"/>
  <c r="IC147" i="11" s="1"/>
  <c r="IJ210" i="11"/>
  <c r="IK208" i="11" s="1"/>
  <c r="HY219" i="11" l="1"/>
  <c r="HZ217" i="11" s="1"/>
  <c r="IB184" i="11"/>
  <c r="IC148" i="11"/>
  <c r="IC182" i="11"/>
  <c r="IK209" i="11"/>
  <c r="HZ218" i="11" l="1"/>
  <c r="IC183" i="11"/>
  <c r="IC129" i="11" s="1"/>
  <c r="IC149" i="11"/>
  <c r="ID147" i="11" s="1"/>
  <c r="IK210" i="11"/>
  <c r="IL208" i="11" s="1"/>
  <c r="IL209" i="11" s="1"/>
  <c r="HZ219" i="11" l="1"/>
  <c r="IA217" i="11" s="1"/>
  <c r="ID182" i="11"/>
  <c r="ID148" i="11"/>
  <c r="IC184" i="11"/>
  <c r="IL210" i="11"/>
  <c r="IM208" i="11" s="1"/>
  <c r="IA218" i="11" l="1"/>
  <c r="ID183" i="11"/>
  <c r="ID129" i="11" s="1"/>
  <c r="ID149" i="11"/>
  <c r="IE147" i="11" s="1"/>
  <c r="IM209" i="11"/>
  <c r="IA219" i="11" l="1"/>
  <c r="IB217" i="11" s="1"/>
  <c r="ID184" i="11"/>
  <c r="IE148" i="11"/>
  <c r="IE183" i="11" s="1"/>
  <c r="IE129" i="11" s="1"/>
  <c r="IE182" i="11"/>
  <c r="IM210" i="11"/>
  <c r="IN208" i="11" s="1"/>
  <c r="IB218" i="11" l="1"/>
  <c r="IE149" i="11"/>
  <c r="IF147" i="11" s="1"/>
  <c r="IF182" i="11" s="1"/>
  <c r="IE184" i="11"/>
  <c r="IN209" i="11"/>
  <c r="IB219" i="11" l="1"/>
  <c r="IC217" i="11" s="1"/>
  <c r="IF148" i="11"/>
  <c r="IF183" i="11" s="1"/>
  <c r="IF129" i="11" s="1"/>
  <c r="IN210" i="11"/>
  <c r="IO208" i="11" s="1"/>
  <c r="IC218" i="11" l="1"/>
  <c r="IF149" i="11"/>
  <c r="IG147" i="11" s="1"/>
  <c r="IG148" i="11" s="1"/>
  <c r="IF184" i="11"/>
  <c r="IO209" i="11"/>
  <c r="IG182" i="11" l="1"/>
  <c r="IC219" i="11"/>
  <c r="ID217" i="11" s="1"/>
  <c r="IG149" i="11"/>
  <c r="IH147" i="11" s="1"/>
  <c r="IG183" i="11"/>
  <c r="IO210" i="11"/>
  <c r="IP208" i="11" s="1"/>
  <c r="IP209" i="11" s="1"/>
  <c r="ID218" i="11" l="1"/>
  <c r="IG129" i="11"/>
  <c r="IG184" i="11"/>
  <c r="IH182" i="11"/>
  <c r="IH148" i="11"/>
  <c r="IH183" i="11" s="1"/>
  <c r="IH129" i="11" s="1"/>
  <c r="IP210" i="11"/>
  <c r="IQ208" i="11" s="1"/>
  <c r="ID219" i="11" l="1"/>
  <c r="IE217" i="11" s="1"/>
  <c r="IH149" i="11"/>
  <c r="II147" i="11" s="1"/>
  <c r="II148" i="11" s="1"/>
  <c r="IH184" i="11"/>
  <c r="IQ209" i="11"/>
  <c r="IE218" i="11" l="1"/>
  <c r="II182" i="11"/>
  <c r="II149" i="11"/>
  <c r="IJ147" i="11" s="1"/>
  <c r="II183" i="11"/>
  <c r="IQ210" i="11"/>
  <c r="IR208" i="11" s="1"/>
  <c r="IE219" i="11" l="1"/>
  <c r="IF217" i="11" s="1"/>
  <c r="II129" i="11"/>
  <c r="II184" i="11"/>
  <c r="IJ148" i="11"/>
  <c r="IJ182" i="11"/>
  <c r="IR209" i="11"/>
  <c r="IF218" i="11" l="1"/>
  <c r="IR210" i="11"/>
  <c r="IS208" i="11" s="1"/>
  <c r="IS209" i="11" s="1"/>
  <c r="IJ149" i="11"/>
  <c r="IK147" i="11" s="1"/>
  <c r="IJ183" i="11"/>
  <c r="IJ129" i="11" s="1"/>
  <c r="IF219" i="11" l="1"/>
  <c r="IG217" i="11" s="1"/>
  <c r="IK182" i="11"/>
  <c r="IK148" i="11"/>
  <c r="IJ184" i="11"/>
  <c r="IS210" i="11"/>
  <c r="IT208" i="11" s="1"/>
  <c r="IT209" i="11" s="1"/>
  <c r="IG218" i="11" l="1"/>
  <c r="IK183" i="11"/>
  <c r="IK129" i="11" s="1"/>
  <c r="IK149" i="11"/>
  <c r="IL147" i="11" s="1"/>
  <c r="IT210" i="11"/>
  <c r="IU208" i="11" s="1"/>
  <c r="IG219" i="11" l="1"/>
  <c r="IH217" i="11" s="1"/>
  <c r="IK184" i="11"/>
  <c r="IL182" i="11"/>
  <c r="IL148" i="11"/>
  <c r="IL183" i="11" s="1"/>
  <c r="IL129" i="11" s="1"/>
  <c r="IU209" i="11"/>
  <c r="IH218" i="11" l="1"/>
  <c r="IL149" i="11"/>
  <c r="IM147" i="11" s="1"/>
  <c r="IM182" i="11" s="1"/>
  <c r="IL184" i="11"/>
  <c r="IU210" i="11"/>
  <c r="IV208" i="11" s="1"/>
  <c r="IH219" i="11" l="1"/>
  <c r="II217" i="11" s="1"/>
  <c r="IM148" i="11"/>
  <c r="IM183" i="11" s="1"/>
  <c r="IM129" i="11" s="1"/>
  <c r="IV209" i="11"/>
  <c r="II218" i="11" l="1"/>
  <c r="IM184" i="11"/>
  <c r="IM149" i="11"/>
  <c r="IN147" i="11" s="1"/>
  <c r="IN148" i="11" s="1"/>
  <c r="IN183" i="11" s="1"/>
  <c r="IN129" i="11" s="1"/>
  <c r="IV210" i="11"/>
  <c r="IW208" i="11" s="1"/>
  <c r="IW209" i="11" s="1"/>
  <c r="II219" i="11" l="1"/>
  <c r="IJ217" i="11" s="1"/>
  <c r="IN182" i="11"/>
  <c r="IN184" i="11" s="1"/>
  <c r="IN149" i="11"/>
  <c r="IO147" i="11" s="1"/>
  <c r="IO182" i="11" s="1"/>
  <c r="IW210" i="11"/>
  <c r="IX208" i="11" s="1"/>
  <c r="IX209" i="11" s="1"/>
  <c r="IJ218" i="11" l="1"/>
  <c r="IO148" i="11"/>
  <c r="IO183" i="11" s="1"/>
  <c r="IO129" i="11" s="1"/>
  <c r="IX210" i="11"/>
  <c r="IY208" i="11" s="1"/>
  <c r="IY209" i="11" s="1"/>
  <c r="IJ219" i="11" l="1"/>
  <c r="IK217" i="11" s="1"/>
  <c r="IO149" i="11"/>
  <c r="IP147" i="11" s="1"/>
  <c r="IP182" i="11" s="1"/>
  <c r="IO184" i="11"/>
  <c r="IY210" i="11"/>
  <c r="IZ208" i="11" s="1"/>
  <c r="IK218" i="11" l="1"/>
  <c r="IP148" i="11"/>
  <c r="IP183" i="11" s="1"/>
  <c r="IP129" i="11" s="1"/>
  <c r="IZ209" i="11"/>
  <c r="IP184" i="11" l="1"/>
  <c r="IK219" i="11"/>
  <c r="IL217" i="11" s="1"/>
  <c r="IP149" i="11"/>
  <c r="IQ147" i="11" s="1"/>
  <c r="IQ148" i="11" s="1"/>
  <c r="IQ183" i="11" s="1"/>
  <c r="IQ129" i="11" s="1"/>
  <c r="IZ210" i="11"/>
  <c r="JA208" i="11" s="1"/>
  <c r="IL218" i="11" l="1"/>
  <c r="IQ182" i="11"/>
  <c r="IQ184" i="11" s="1"/>
  <c r="IQ149" i="11"/>
  <c r="IR147" i="11" s="1"/>
  <c r="IR182" i="11" s="1"/>
  <c r="JA209" i="11"/>
  <c r="IL219" i="11" l="1"/>
  <c r="IM217" i="11" s="1"/>
  <c r="IR148" i="11"/>
  <c r="IR183" i="11" s="1"/>
  <c r="IR129" i="11" s="1"/>
  <c r="JA210" i="11"/>
  <c r="JB208" i="11" s="1"/>
  <c r="JB209" i="11" s="1"/>
  <c r="IM218" i="11" l="1"/>
  <c r="IR184" i="11"/>
  <c r="IR149" i="11"/>
  <c r="IS147" i="11" s="1"/>
  <c r="IS182" i="11" s="1"/>
  <c r="JB210" i="11"/>
  <c r="JC208" i="11" s="1"/>
  <c r="IM219" i="11" l="1"/>
  <c r="IN217" i="11" s="1"/>
  <c r="IS148" i="11"/>
  <c r="IS183" i="11" s="1"/>
  <c r="IS129" i="11" s="1"/>
  <c r="JC209" i="11"/>
  <c r="IN218" i="11" l="1"/>
  <c r="IS184" i="11"/>
  <c r="IS149" i="11"/>
  <c r="IT147" i="11" s="1"/>
  <c r="IT182" i="11" s="1"/>
  <c r="JC210" i="11"/>
  <c r="JD208" i="11" s="1"/>
  <c r="IN219" i="11" l="1"/>
  <c r="IO217" i="11" s="1"/>
  <c r="IT148" i="11"/>
  <c r="IT183" i="11" s="1"/>
  <c r="JD209" i="11"/>
  <c r="IO218" i="11" l="1"/>
  <c r="IT149" i="11"/>
  <c r="IU147" i="11" s="1"/>
  <c r="IU148" i="11" s="1"/>
  <c r="IU183" i="11" s="1"/>
  <c r="IU129" i="11" s="1"/>
  <c r="IT129" i="11"/>
  <c r="IT184" i="11"/>
  <c r="JD210" i="11"/>
  <c r="JE208" i="11" s="1"/>
  <c r="JE209" i="11" s="1"/>
  <c r="IU182" i="11" l="1"/>
  <c r="IU184" i="11" s="1"/>
  <c r="IO219" i="11"/>
  <c r="IP217" i="11" s="1"/>
  <c r="IU149" i="11"/>
  <c r="IV147" i="11" s="1"/>
  <c r="IV182" i="11" s="1"/>
  <c r="JE210" i="11"/>
  <c r="JF208" i="11" s="1"/>
  <c r="JF209" i="11" s="1"/>
  <c r="IV148" i="11" l="1"/>
  <c r="IV183" i="11" s="1"/>
  <c r="IV129" i="11" s="1"/>
  <c r="IP218" i="11"/>
  <c r="JF210" i="11"/>
  <c r="JG208" i="11" s="1"/>
  <c r="IV184" i="11" l="1"/>
  <c r="IV149" i="11"/>
  <c r="IW147" i="11" s="1"/>
  <c r="IW148" i="11" s="1"/>
  <c r="IW183" i="11" s="1"/>
  <c r="IW129" i="11" s="1"/>
  <c r="IP219" i="11"/>
  <c r="IQ217" i="11" s="1"/>
  <c r="JG209" i="11"/>
  <c r="IW182" i="11" l="1"/>
  <c r="IW184" i="11" s="1"/>
  <c r="IQ218" i="11"/>
  <c r="IW149" i="11"/>
  <c r="IX147" i="11" s="1"/>
  <c r="JG210" i="11"/>
  <c r="JH208" i="11" s="1"/>
  <c r="IQ219" i="11" l="1"/>
  <c r="IR217" i="11" s="1"/>
  <c r="IX182" i="11"/>
  <c r="IX148" i="11"/>
  <c r="IX183" i="11" s="1"/>
  <c r="IX129" i="11" s="1"/>
  <c r="JH209" i="11"/>
  <c r="IR218" i="11" l="1"/>
  <c r="IX149" i="11"/>
  <c r="IY147" i="11" s="1"/>
  <c r="IX184" i="11"/>
  <c r="JH210" i="11"/>
  <c r="JI208" i="11" s="1"/>
  <c r="IR219" i="11" l="1"/>
  <c r="IS217" i="11" s="1"/>
  <c r="IY182" i="11"/>
  <c r="IY148" i="11"/>
  <c r="IY183" i="11" s="1"/>
  <c r="IY129" i="11" s="1"/>
  <c r="JI209" i="11"/>
  <c r="IS218" i="11" l="1"/>
  <c r="IY149" i="11"/>
  <c r="IZ147" i="11" s="1"/>
  <c r="IZ148" i="11" s="1"/>
  <c r="IZ183" i="11" s="1"/>
  <c r="IZ129" i="11" s="1"/>
  <c r="IY184" i="11"/>
  <c r="JI210" i="11"/>
  <c r="JJ208" i="11" s="1"/>
  <c r="JJ209" i="11" s="1"/>
  <c r="IS219" i="11" l="1"/>
  <c r="IT217" i="11" s="1"/>
  <c r="IZ182" i="11"/>
  <c r="IZ184" i="11" s="1"/>
  <c r="IZ149" i="11"/>
  <c r="JA147" i="11" s="1"/>
  <c r="JA182" i="11" s="1"/>
  <c r="JJ210" i="11"/>
  <c r="JK208" i="11" s="1"/>
  <c r="IT218" i="11" l="1"/>
  <c r="JA148" i="11"/>
  <c r="JA183" i="11" s="1"/>
  <c r="JA129" i="11" s="1"/>
  <c r="JK209" i="11"/>
  <c r="IT219" i="11" l="1"/>
  <c r="IU217" i="11" s="1"/>
  <c r="JA184" i="11"/>
  <c r="JA149" i="11"/>
  <c r="JB147" i="11" s="1"/>
  <c r="JB148" i="11" s="1"/>
  <c r="JB183" i="11" s="1"/>
  <c r="JB129" i="11" s="1"/>
  <c r="JK210" i="11"/>
  <c r="JL208" i="11" s="1"/>
  <c r="IU218" i="11" l="1"/>
  <c r="JB149" i="11"/>
  <c r="JC147" i="11" s="1"/>
  <c r="JC182" i="11" s="1"/>
  <c r="JB182" i="11"/>
  <c r="JB184" i="11" s="1"/>
  <c r="JL209" i="11"/>
  <c r="IU219" i="11" l="1"/>
  <c r="IV217" i="11" s="1"/>
  <c r="JC148" i="11"/>
  <c r="JC183" i="11" s="1"/>
  <c r="JC129" i="11" s="1"/>
  <c r="JL210" i="11"/>
  <c r="JM208" i="11" s="1"/>
  <c r="JC149" i="11" l="1"/>
  <c r="JD147" i="11" s="1"/>
  <c r="JD182" i="11" s="1"/>
  <c r="IV218" i="11"/>
  <c r="JC184" i="11"/>
  <c r="JM209" i="11"/>
  <c r="JD148" i="11" l="1"/>
  <c r="JD183" i="11" s="1"/>
  <c r="JD129" i="11" s="1"/>
  <c r="IV219" i="11"/>
  <c r="IW217" i="11" s="1"/>
  <c r="JM210" i="11"/>
  <c r="JN208" i="11" s="1"/>
  <c r="JD184" i="11" l="1"/>
  <c r="JD149" i="11"/>
  <c r="JE147" i="11" s="1"/>
  <c r="JE182" i="11" s="1"/>
  <c r="IW218" i="11"/>
  <c r="JN209" i="11"/>
  <c r="JE148" i="11" l="1"/>
  <c r="JE183" i="11" s="1"/>
  <c r="JE129" i="11" s="1"/>
  <c r="IW219" i="11"/>
  <c r="IX217" i="11" s="1"/>
  <c r="JN210" i="11"/>
  <c r="JO208" i="11" s="1"/>
  <c r="JE149" i="11" l="1"/>
  <c r="JF147" i="11" s="1"/>
  <c r="JF148" i="11" s="1"/>
  <c r="JF183" i="11" s="1"/>
  <c r="JF129" i="11" s="1"/>
  <c r="JE184" i="11"/>
  <c r="IX218" i="11"/>
  <c r="JO209" i="11"/>
  <c r="JF182" i="11" l="1"/>
  <c r="JF184" i="11" s="1"/>
  <c r="JF149" i="11"/>
  <c r="JG147" i="11" s="1"/>
  <c r="JG182" i="11" s="1"/>
  <c r="IX219" i="11"/>
  <c r="IY217" i="11" s="1"/>
  <c r="JO210" i="11"/>
  <c r="JP208" i="11" s="1"/>
  <c r="JG148" i="11" l="1"/>
  <c r="JG183" i="11" s="1"/>
  <c r="JG129" i="11" s="1"/>
  <c r="IY218" i="11"/>
  <c r="JP209" i="11"/>
  <c r="JG149" i="11" l="1"/>
  <c r="JH147" i="11" s="1"/>
  <c r="JH182" i="11" s="1"/>
  <c r="JG184" i="11"/>
  <c r="IY219" i="11"/>
  <c r="IZ217" i="11" s="1"/>
  <c r="JP210" i="11"/>
  <c r="JQ208" i="11" s="1"/>
  <c r="JQ209" i="11" s="1"/>
  <c r="JH148" i="11" l="1"/>
  <c r="JH183" i="11" s="1"/>
  <c r="JH129" i="11" s="1"/>
  <c r="IZ218" i="11"/>
  <c r="JQ210" i="11"/>
  <c r="JR208" i="11" s="1"/>
  <c r="JR209" i="11" s="1"/>
  <c r="JH184" i="11" l="1"/>
  <c r="JH149" i="11"/>
  <c r="JI147" i="11" s="1"/>
  <c r="JI182" i="11" s="1"/>
  <c r="JI148" i="11"/>
  <c r="JI183" i="11" s="1"/>
  <c r="JI129" i="11" s="1"/>
  <c r="IZ219" i="11"/>
  <c r="JA217" i="11" s="1"/>
  <c r="JR210" i="11"/>
  <c r="JS208" i="11" s="1"/>
  <c r="JI184" i="11" l="1"/>
  <c r="JI149" i="11"/>
  <c r="JJ147" i="11" s="1"/>
  <c r="JJ182" i="11" s="1"/>
  <c r="JA218" i="11"/>
  <c r="JS209" i="11"/>
  <c r="JJ148" i="11" l="1"/>
  <c r="JJ183" i="11" s="1"/>
  <c r="JJ129" i="11" s="1"/>
  <c r="JJ184" i="11"/>
  <c r="JJ149" i="11"/>
  <c r="JK147" i="11" s="1"/>
  <c r="JK148" i="11" s="1"/>
  <c r="JK183" i="11" s="1"/>
  <c r="JK129" i="11" s="1"/>
  <c r="JA219" i="11"/>
  <c r="JB217" i="11" s="1"/>
  <c r="JS210" i="11"/>
  <c r="JT208" i="11" s="1"/>
  <c r="JK182" i="11" l="1"/>
  <c r="JK184" i="11" s="1"/>
  <c r="JK149" i="11"/>
  <c r="JL147" i="11" s="1"/>
  <c r="JL148" i="11" s="1"/>
  <c r="JL183" i="11" s="1"/>
  <c r="JL129" i="11" s="1"/>
  <c r="JB218" i="11"/>
  <c r="JT209" i="11"/>
  <c r="JL182" i="11" l="1"/>
  <c r="JL184" i="11" s="1"/>
  <c r="JB219" i="11"/>
  <c r="JC217" i="11" s="1"/>
  <c r="JL149" i="11"/>
  <c r="JM147" i="11" s="1"/>
  <c r="JT210" i="11"/>
  <c r="JU208" i="11" s="1"/>
  <c r="JC218" i="11" l="1"/>
  <c r="JM182" i="11"/>
  <c r="JM148" i="11"/>
  <c r="JM183" i="11" s="1"/>
  <c r="JM129" i="11" s="1"/>
  <c r="JU209" i="11"/>
  <c r="JC219" i="11" l="1"/>
  <c r="JD217" i="11" s="1"/>
  <c r="JM149" i="11"/>
  <c r="JN147" i="11" s="1"/>
  <c r="JN182" i="11" s="1"/>
  <c r="JM184" i="11"/>
  <c r="JU210" i="11"/>
  <c r="JV208" i="11" s="1"/>
  <c r="JV209" i="11" s="1"/>
  <c r="JD218" i="11" l="1"/>
  <c r="JN148" i="11"/>
  <c r="JN183" i="11" s="1"/>
  <c r="JN129" i="11" s="1"/>
  <c r="JV210" i="11"/>
  <c r="JW208" i="11" s="1"/>
  <c r="JD219" i="11" l="1"/>
  <c r="JE217" i="11" s="1"/>
  <c r="JN184" i="11"/>
  <c r="JN149" i="11"/>
  <c r="JO147" i="11" s="1"/>
  <c r="JO182" i="11" s="1"/>
  <c r="JW209" i="11"/>
  <c r="JE218" i="11" l="1"/>
  <c r="JO148" i="11"/>
  <c r="JO183" i="11" s="1"/>
  <c r="JO129" i="11" s="1"/>
  <c r="JW210" i="11"/>
  <c r="JX208" i="11" s="1"/>
  <c r="JO149" i="11" l="1"/>
  <c r="JP147" i="11" s="1"/>
  <c r="JP182" i="11" s="1"/>
  <c r="JO184" i="11"/>
  <c r="JE219" i="11"/>
  <c r="JF217" i="11" s="1"/>
  <c r="JX209" i="11"/>
  <c r="JP148" i="11" l="1"/>
  <c r="JP183" i="11" s="1"/>
  <c r="JP129" i="11" s="1"/>
  <c r="JF218" i="11"/>
  <c r="JX210" i="11"/>
  <c r="JY208" i="11" s="1"/>
  <c r="JP184" i="11" l="1"/>
  <c r="JP149" i="11"/>
  <c r="JQ147" i="11" s="1"/>
  <c r="JQ148" i="11" s="1"/>
  <c r="JF219" i="11"/>
  <c r="JG217" i="11" s="1"/>
  <c r="JY209" i="11"/>
  <c r="JQ182" i="11" l="1"/>
  <c r="JG218" i="11"/>
  <c r="JQ183" i="11"/>
  <c r="JQ129" i="11" s="1"/>
  <c r="JQ149" i="11"/>
  <c r="JR147" i="11" s="1"/>
  <c r="JY210" i="11"/>
  <c r="JZ208" i="11" s="1"/>
  <c r="JG219" i="11" l="1"/>
  <c r="JH217" i="11" s="1"/>
  <c r="JQ184" i="11"/>
  <c r="JR148" i="11"/>
  <c r="JR183" i="11" s="1"/>
  <c r="JR129" i="11" s="1"/>
  <c r="JR182" i="11"/>
  <c r="JZ209" i="11"/>
  <c r="JR149" i="11" l="1"/>
  <c r="JS147" i="11" s="1"/>
  <c r="JS182" i="11" s="1"/>
  <c r="JH218" i="11"/>
  <c r="JR184" i="11"/>
  <c r="JZ210" i="11"/>
  <c r="KA208" i="11" s="1"/>
  <c r="JS148" i="11" l="1"/>
  <c r="JS183" i="11" s="1"/>
  <c r="JS129" i="11" s="1"/>
  <c r="JH219" i="11"/>
  <c r="JI217" i="11" s="1"/>
  <c r="KA209" i="11"/>
  <c r="JS149" i="11" l="1"/>
  <c r="JT147" i="11" s="1"/>
  <c r="JT182" i="11" s="1"/>
  <c r="JS184" i="11"/>
  <c r="JI218" i="11"/>
  <c r="KA210" i="11"/>
  <c r="KB208" i="11" s="1"/>
  <c r="JT148" i="11" l="1"/>
  <c r="JT183" i="11" s="1"/>
  <c r="JT129" i="11" s="1"/>
  <c r="JI219" i="11"/>
  <c r="JJ217" i="11" s="1"/>
  <c r="KB209" i="11"/>
  <c r="JT184" i="11" l="1"/>
  <c r="JT149" i="11"/>
  <c r="JU147" i="11" s="1"/>
  <c r="JU182" i="11" s="1"/>
  <c r="JJ218" i="11"/>
  <c r="KB210" i="11"/>
  <c r="KC208" i="11" s="1"/>
  <c r="JU148" i="11" l="1"/>
  <c r="JU183" i="11" s="1"/>
  <c r="JU129" i="11" s="1"/>
  <c r="JJ219" i="11"/>
  <c r="JK217" i="11" s="1"/>
  <c r="KC209" i="11"/>
  <c r="JU149" i="11" l="1"/>
  <c r="JV147" i="11" s="1"/>
  <c r="JV182" i="11" s="1"/>
  <c r="JU184" i="11"/>
  <c r="JK218" i="11"/>
  <c r="KC210" i="11"/>
  <c r="KD208" i="11" s="1"/>
  <c r="JV148" i="11" l="1"/>
  <c r="JV183" i="11" s="1"/>
  <c r="JV129" i="11" s="1"/>
  <c r="JV149" i="11"/>
  <c r="JW147" i="11" s="1"/>
  <c r="JW148" i="11" s="1"/>
  <c r="JW183" i="11" s="1"/>
  <c r="JW129" i="11" s="1"/>
  <c r="JK219" i="11"/>
  <c r="JL217" i="11" s="1"/>
  <c r="KD209" i="11"/>
  <c r="JV184" i="11" l="1"/>
  <c r="JW182" i="11"/>
  <c r="JW184" i="11" s="1"/>
  <c r="JW149" i="11"/>
  <c r="JX147" i="11" s="1"/>
  <c r="JX182" i="11" s="1"/>
  <c r="JL218" i="11"/>
  <c r="KD210" i="11"/>
  <c r="KE208" i="11" s="1"/>
  <c r="KE209" i="11" s="1"/>
  <c r="JX148" i="11" l="1"/>
  <c r="JX183" i="11" s="1"/>
  <c r="JX129" i="11" s="1"/>
  <c r="JL219" i="11"/>
  <c r="JM217" i="11" s="1"/>
  <c r="JX149" i="11"/>
  <c r="JY147" i="11" s="1"/>
  <c r="JY148" i="11" s="1"/>
  <c r="JY183" i="11" s="1"/>
  <c r="JY129" i="11" s="1"/>
  <c r="KE210" i="11"/>
  <c r="KF208" i="11" s="1"/>
  <c r="JX184" i="11" l="1"/>
  <c r="JM218" i="11"/>
  <c r="JY149" i="11"/>
  <c r="JZ147" i="11" s="1"/>
  <c r="JZ148" i="11" s="1"/>
  <c r="JZ183" i="11" s="1"/>
  <c r="JZ129" i="11" s="1"/>
  <c r="JY182" i="11"/>
  <c r="JY184" i="11" s="1"/>
  <c r="KF209" i="11"/>
  <c r="JM219" i="11" l="1"/>
  <c r="JN217" i="11" s="1"/>
  <c r="JZ182" i="11"/>
  <c r="JZ184" i="11" s="1"/>
  <c r="JZ149" i="11"/>
  <c r="KA147" i="11" s="1"/>
  <c r="KF210" i="11"/>
  <c r="KG208" i="11" s="1"/>
  <c r="JN218" i="11" l="1"/>
  <c r="KA148" i="11"/>
  <c r="KA183" i="11" s="1"/>
  <c r="KA129" i="11" s="1"/>
  <c r="KA182" i="11"/>
  <c r="KG209" i="11"/>
  <c r="JN219" i="11" l="1"/>
  <c r="JO217" i="11" s="1"/>
  <c r="KG210" i="11"/>
  <c r="KH208" i="11" s="1"/>
  <c r="KH209" i="11" s="1"/>
  <c r="KA149" i="11"/>
  <c r="KB147" i="11" s="1"/>
  <c r="KB182" i="11" s="1"/>
  <c r="KA184" i="11"/>
  <c r="JO218" i="11" l="1"/>
  <c r="KB148" i="11"/>
  <c r="KB183" i="11" s="1"/>
  <c r="KB129" i="11" s="1"/>
  <c r="KH210" i="11"/>
  <c r="KI208" i="11" s="1"/>
  <c r="JO219" i="11" l="1"/>
  <c r="JP217" i="11" s="1"/>
  <c r="KB149" i="11"/>
  <c r="KC147" i="11" s="1"/>
  <c r="KC182" i="11" s="1"/>
  <c r="KB184" i="11"/>
  <c r="KI209" i="11"/>
  <c r="KC148" i="11" l="1"/>
  <c r="KC183" i="11" s="1"/>
  <c r="KC129" i="11" s="1"/>
  <c r="JP218" i="11"/>
  <c r="KI210" i="11"/>
  <c r="KJ208" i="11" s="1"/>
  <c r="KC184" i="11" l="1"/>
  <c r="KC149" i="11"/>
  <c r="KD147" i="11" s="1"/>
  <c r="KD148" i="11" s="1"/>
  <c r="KD183" i="11" s="1"/>
  <c r="KD129" i="11" s="1"/>
  <c r="JP219" i="11"/>
  <c r="JQ217" i="11" s="1"/>
  <c r="KJ209" i="11"/>
  <c r="KD182" i="11" l="1"/>
  <c r="KD184" i="11" s="1"/>
  <c r="JQ218" i="11"/>
  <c r="KD149" i="11"/>
  <c r="KE147" i="11" s="1"/>
  <c r="KJ210" i="11"/>
  <c r="KK208" i="11" s="1"/>
  <c r="JQ219" i="11" l="1"/>
  <c r="JR217" i="11" s="1"/>
  <c r="KE182" i="11"/>
  <c r="KE148" i="11"/>
  <c r="KE183" i="11" s="1"/>
  <c r="KE129" i="11" s="1"/>
  <c r="KK209" i="11"/>
  <c r="JR218" i="11" l="1"/>
  <c r="KE149" i="11"/>
  <c r="KF147" i="11" s="1"/>
  <c r="KF148" i="11" s="1"/>
  <c r="KF183" i="11" s="1"/>
  <c r="KF129" i="11" s="1"/>
  <c r="KE184" i="11"/>
  <c r="KK210" i="11"/>
  <c r="KL208" i="11" s="1"/>
  <c r="KL209" i="11" s="1"/>
  <c r="JR219" i="11" l="1"/>
  <c r="JS217" i="11" s="1"/>
  <c r="KF182" i="11"/>
  <c r="KF184" i="11" s="1"/>
  <c r="KF149" i="11"/>
  <c r="KG147" i="11" s="1"/>
  <c r="KG148" i="11" s="1"/>
  <c r="KG183" i="11" s="1"/>
  <c r="KG129" i="11" s="1"/>
  <c r="KL210" i="11"/>
  <c r="KM208" i="11" s="1"/>
  <c r="JS218" i="11" l="1"/>
  <c r="KG182" i="11"/>
  <c r="KG184" i="11" s="1"/>
  <c r="KG149" i="11"/>
  <c r="KH147" i="11" s="1"/>
  <c r="KM209" i="11"/>
  <c r="JS219" i="11" l="1"/>
  <c r="JT217" i="11" s="1"/>
  <c r="KH148" i="11"/>
  <c r="KH183" i="11" s="1"/>
  <c r="KH129" i="11" s="1"/>
  <c r="KH182" i="11"/>
  <c r="KM210" i="11"/>
  <c r="KN208" i="11" s="1"/>
  <c r="JT218" i="11" l="1"/>
  <c r="KH184" i="11"/>
  <c r="KH149" i="11"/>
  <c r="KI147" i="11" s="1"/>
  <c r="KN209" i="11"/>
  <c r="JT219" i="11" l="1"/>
  <c r="JU217" i="11" s="1"/>
  <c r="KI182" i="11"/>
  <c r="KI148" i="11"/>
  <c r="KI183" i="11" s="1"/>
  <c r="KI129" i="11" s="1"/>
  <c r="KN210" i="11"/>
  <c r="KO208" i="11" s="1"/>
  <c r="JU218" i="11" l="1"/>
  <c r="KI149" i="11"/>
  <c r="KJ147" i="11" s="1"/>
  <c r="KJ182" i="11" s="1"/>
  <c r="KI184" i="11"/>
  <c r="KO209" i="11"/>
  <c r="JU219" i="11" l="1"/>
  <c r="JV217" i="11" s="1"/>
  <c r="KJ148" i="11"/>
  <c r="KJ183" i="11" s="1"/>
  <c r="KJ129" i="11" s="1"/>
  <c r="KO210" i="11"/>
  <c r="KP208" i="11" s="1"/>
  <c r="JV218" i="11" l="1"/>
  <c r="KJ149" i="11"/>
  <c r="KK147" i="11" s="1"/>
  <c r="KK182" i="11" s="1"/>
  <c r="KJ184" i="11"/>
  <c r="KP209" i="11"/>
  <c r="JV219" i="11" l="1"/>
  <c r="JW217" i="11" s="1"/>
  <c r="KK148" i="11"/>
  <c r="KK183" i="11" s="1"/>
  <c r="KK129" i="11" s="1"/>
  <c r="KP210" i="11"/>
  <c r="KQ208" i="11" s="1"/>
  <c r="JW218" i="11" l="1"/>
  <c r="KK149" i="11"/>
  <c r="KL147" i="11" s="1"/>
  <c r="KL148" i="11" s="1"/>
  <c r="KL183" i="11" s="1"/>
  <c r="KL129" i="11" s="1"/>
  <c r="KK184" i="11"/>
  <c r="KQ209" i="11"/>
  <c r="KL149" i="11" l="1"/>
  <c r="KM147" i="11" s="1"/>
  <c r="KM182" i="11" s="1"/>
  <c r="JW219" i="11"/>
  <c r="JX217" i="11" s="1"/>
  <c r="KL182" i="11"/>
  <c r="KL184" i="11" s="1"/>
  <c r="KQ210" i="11"/>
  <c r="KR208" i="11" s="1"/>
  <c r="KM148" i="11" l="1"/>
  <c r="KM183" i="11" s="1"/>
  <c r="KM129" i="11" s="1"/>
  <c r="JX218" i="11"/>
  <c r="KR209" i="11"/>
  <c r="KM184" i="11" l="1"/>
  <c r="KM149" i="11"/>
  <c r="KN147" i="11" s="1"/>
  <c r="KN148" i="11" s="1"/>
  <c r="KN183" i="11" s="1"/>
  <c r="KN129" i="11" s="1"/>
  <c r="JX219" i="11"/>
  <c r="JY217" i="11" s="1"/>
  <c r="KR210" i="11"/>
  <c r="KS208" i="11" s="1"/>
  <c r="KN182" i="11" l="1"/>
  <c r="KN184" i="11" s="1"/>
  <c r="KN149" i="11"/>
  <c r="KO147" i="11" s="1"/>
  <c r="KO182" i="11" s="1"/>
  <c r="JY218" i="11"/>
  <c r="KS209" i="11"/>
  <c r="KO148" i="11" l="1"/>
  <c r="KO183" i="11" s="1"/>
  <c r="KO129" i="11" s="1"/>
  <c r="JY219" i="11"/>
  <c r="JZ217" i="11" s="1"/>
  <c r="KS210" i="11"/>
  <c r="KT208" i="11" s="1"/>
  <c r="KT209" i="11" s="1"/>
  <c r="KO149" i="11" l="1"/>
  <c r="KP147" i="11" s="1"/>
  <c r="KP148" i="11" s="1"/>
  <c r="KP183" i="11" s="1"/>
  <c r="KP129" i="11" s="1"/>
  <c r="KO184" i="11"/>
  <c r="JZ218" i="11"/>
  <c r="KT210" i="11"/>
  <c r="KU208" i="11" s="1"/>
  <c r="KP149" i="11" l="1"/>
  <c r="KQ147" i="11" s="1"/>
  <c r="KQ148" i="11" s="1"/>
  <c r="KQ183" i="11" s="1"/>
  <c r="KQ129" i="11" s="1"/>
  <c r="KP182" i="11"/>
  <c r="KP184" i="11" s="1"/>
  <c r="JZ219" i="11"/>
  <c r="KA217" i="11" s="1"/>
  <c r="KU209" i="11"/>
  <c r="KQ182" i="11" l="1"/>
  <c r="KA218" i="11"/>
  <c r="KQ149" i="11"/>
  <c r="KR147" i="11" s="1"/>
  <c r="KR148" i="11" s="1"/>
  <c r="KR183" i="11" s="1"/>
  <c r="KR129" i="11" s="1"/>
  <c r="KQ184" i="11"/>
  <c r="KU210" i="11"/>
  <c r="KV208" i="11" s="1"/>
  <c r="KA219" i="11" l="1"/>
  <c r="KB217" i="11" s="1"/>
  <c r="KR149" i="11"/>
  <c r="KS147" i="11" s="1"/>
  <c r="KS182" i="11" s="1"/>
  <c r="KR182" i="11"/>
  <c r="KR184" i="11" s="1"/>
  <c r="KV209" i="11"/>
  <c r="KB218" i="11" l="1"/>
  <c r="KS148" i="11"/>
  <c r="KS183" i="11" s="1"/>
  <c r="KS129" i="11" s="1"/>
  <c r="KV210" i="11"/>
  <c r="KW208" i="11" s="1"/>
  <c r="KB219" i="11" l="1"/>
  <c r="KC217" i="11" s="1"/>
  <c r="KS184" i="11"/>
  <c r="KS149" i="11"/>
  <c r="KT147" i="11" s="1"/>
  <c r="KT182" i="11" s="1"/>
  <c r="KW209" i="11"/>
  <c r="KC218" i="11" l="1"/>
  <c r="KT148" i="11"/>
  <c r="KT183" i="11" s="1"/>
  <c r="KT129" i="11" s="1"/>
  <c r="KW210" i="11"/>
  <c r="KX208" i="11" s="1"/>
  <c r="KC219" i="11" l="1"/>
  <c r="KD217" i="11" s="1"/>
  <c r="KT149" i="11"/>
  <c r="KU147" i="11" s="1"/>
  <c r="KT184" i="11"/>
  <c r="KX209" i="11"/>
  <c r="KD218" i="11" l="1"/>
  <c r="KU148" i="11"/>
  <c r="KU182" i="11"/>
  <c r="KX210" i="11"/>
  <c r="KY208" i="11" s="1"/>
  <c r="KD219" i="11" l="1"/>
  <c r="KE217" i="11" s="1"/>
  <c r="KU183" i="11"/>
  <c r="KU129" i="11" s="1"/>
  <c r="KU149" i="11"/>
  <c r="KV147" i="11" s="1"/>
  <c r="KY209" i="11"/>
  <c r="KE218" i="11" l="1"/>
  <c r="KY210" i="11"/>
  <c r="KZ208" i="11" s="1"/>
  <c r="KZ209" i="11" s="1"/>
  <c r="KV148" i="11"/>
  <c r="KV183" i="11" s="1"/>
  <c r="KV129" i="11" s="1"/>
  <c r="KV182" i="11"/>
  <c r="KU184" i="11"/>
  <c r="KE219" i="11" l="1"/>
  <c r="KF217" i="11" s="1"/>
  <c r="KV184" i="11"/>
  <c r="KV149" i="11"/>
  <c r="KW147" i="11" s="1"/>
  <c r="KW182" i="11" s="1"/>
  <c r="KZ210" i="11"/>
  <c r="LA208" i="11" s="1"/>
  <c r="LA209" i="11" s="1"/>
  <c r="KF218" i="11" l="1"/>
  <c r="KW148" i="11"/>
  <c r="KW183" i="11" s="1"/>
  <c r="KW129" i="11" s="1"/>
  <c r="LA210" i="11"/>
  <c r="LB208" i="11" s="1"/>
  <c r="LB209" i="11" s="1"/>
  <c r="KF219" i="11" l="1"/>
  <c r="KG217" i="11" s="1"/>
  <c r="KW184" i="11"/>
  <c r="KW149" i="11"/>
  <c r="KX147" i="11" s="1"/>
  <c r="LB210" i="11"/>
  <c r="LC208" i="11" s="1"/>
  <c r="KG218" i="11" l="1"/>
  <c r="KX148" i="11"/>
  <c r="KX183" i="11" s="1"/>
  <c r="KX129" i="11" s="1"/>
  <c r="KX182" i="11"/>
  <c r="LC209" i="11"/>
  <c r="KG219" i="11" l="1"/>
  <c r="KH217" i="11" s="1"/>
  <c r="KX184" i="11"/>
  <c r="KX149" i="11"/>
  <c r="KY147" i="11" s="1"/>
  <c r="KY148" i="11" s="1"/>
  <c r="KY183" i="11" s="1"/>
  <c r="KY129" i="11" s="1"/>
  <c r="LC210" i="11"/>
  <c r="LD208" i="11" s="1"/>
  <c r="KH218" i="11" l="1"/>
  <c r="KY182" i="11"/>
  <c r="KY184" i="11" s="1"/>
  <c r="KY149" i="11"/>
  <c r="KZ147" i="11" s="1"/>
  <c r="KZ148" i="11" s="1"/>
  <c r="KZ183" i="11" s="1"/>
  <c r="KZ129" i="11" s="1"/>
  <c r="LD209" i="11"/>
  <c r="KH219" i="11" l="1"/>
  <c r="KI217" i="11" s="1"/>
  <c r="KZ182" i="11"/>
  <c r="KZ184" i="11" s="1"/>
  <c r="KZ149" i="11"/>
  <c r="LA147" i="11" s="1"/>
  <c r="LD210" i="11"/>
  <c r="LE208" i="11" s="1"/>
  <c r="KI218" i="11" l="1"/>
  <c r="LE209" i="11"/>
  <c r="LE210" i="11" s="1"/>
  <c r="LF208" i="11" s="1"/>
  <c r="LA148" i="11"/>
  <c r="LA183" i="11" s="1"/>
  <c r="LA129" i="11" s="1"/>
  <c r="LA182" i="11"/>
  <c r="LA149" i="11" l="1"/>
  <c r="LB147" i="11" s="1"/>
  <c r="LB148" i="11" s="1"/>
  <c r="LB183" i="11" s="1"/>
  <c r="LB129" i="11" s="1"/>
  <c r="KI219" i="11"/>
  <c r="KJ217" i="11" s="1"/>
  <c r="LA184" i="11"/>
  <c r="LF209" i="11"/>
  <c r="LB182" i="11" l="1"/>
  <c r="LB184" i="11" s="1"/>
  <c r="KJ218" i="11"/>
  <c r="LB149" i="11"/>
  <c r="LC147" i="11" s="1"/>
  <c r="LC182" i="11" s="1"/>
  <c r="LF210" i="11"/>
  <c r="LG208" i="11" s="1"/>
  <c r="LC148" i="11" l="1"/>
  <c r="LC183" i="11" s="1"/>
  <c r="LC129" i="11" s="1"/>
  <c r="KJ219" i="11"/>
  <c r="KK217" i="11" s="1"/>
  <c r="LG209" i="11"/>
  <c r="LC149" i="11" l="1"/>
  <c r="LD147" i="11" s="1"/>
  <c r="LD148" i="11" s="1"/>
  <c r="LD183" i="11" s="1"/>
  <c r="LD129" i="11" s="1"/>
  <c r="LC184" i="11"/>
  <c r="KK218" i="11"/>
  <c r="LG210" i="11"/>
  <c r="LH208" i="11" s="1"/>
  <c r="LH209" i="11" s="1"/>
  <c r="LD182" i="11" l="1"/>
  <c r="LD184" i="11" s="1"/>
  <c r="KK219" i="11"/>
  <c r="KL217" i="11" s="1"/>
  <c r="LD149" i="11"/>
  <c r="LE147" i="11" s="1"/>
  <c r="LE148" i="11" s="1"/>
  <c r="LH210" i="11"/>
  <c r="LI208" i="11" s="1"/>
  <c r="LE182" i="11" l="1"/>
  <c r="KL218" i="11"/>
  <c r="LE183" i="11"/>
  <c r="LE129" i="11" s="1"/>
  <c r="LE149" i="11"/>
  <c r="LF147" i="11" s="1"/>
  <c r="LI209" i="11"/>
  <c r="KL219" i="11" l="1"/>
  <c r="KM217" i="11" s="1"/>
  <c r="LE184" i="11"/>
  <c r="LF182" i="11"/>
  <c r="LF148" i="11"/>
  <c r="LF183" i="11" s="1"/>
  <c r="LF129" i="11" s="1"/>
  <c r="LI210" i="11"/>
  <c r="LJ208" i="11" s="1"/>
  <c r="KM218" i="11" l="1"/>
  <c r="LF149" i="11"/>
  <c r="LG147" i="11" s="1"/>
  <c r="LF184" i="11"/>
  <c r="LJ209" i="11"/>
  <c r="LJ210" i="11" s="1"/>
  <c r="LK208" i="11" s="1"/>
  <c r="LG182" i="11" l="1"/>
  <c r="LG148" i="11"/>
  <c r="LG183" i="11" s="1"/>
  <c r="LG129" i="11" s="1"/>
  <c r="KM219" i="11"/>
  <c r="KN217" i="11" s="1"/>
  <c r="LK209" i="11"/>
  <c r="LG184" i="11" l="1"/>
  <c r="LG149" i="11"/>
  <c r="LH147" i="11" s="1"/>
  <c r="KN218" i="11"/>
  <c r="LK210" i="11"/>
  <c r="LL208" i="11" s="1"/>
  <c r="LH148" i="11" l="1"/>
  <c r="LH183" i="11" s="1"/>
  <c r="LH129" i="11" s="1"/>
  <c r="LH182" i="11"/>
  <c r="KN219" i="11"/>
  <c r="KO217" i="11" s="1"/>
  <c r="LL209" i="11"/>
  <c r="LH184" i="11" l="1"/>
  <c r="LH149" i="11"/>
  <c r="LI147" i="11" s="1"/>
  <c r="LI182" i="11" s="1"/>
  <c r="KO218" i="11"/>
  <c r="LL210" i="11"/>
  <c r="LM208" i="11" s="1"/>
  <c r="LI148" i="11" l="1"/>
  <c r="LI183" i="11" s="1"/>
  <c r="LI129" i="11" s="1"/>
  <c r="KO219" i="11"/>
  <c r="KP217" i="11" s="1"/>
  <c r="LM209" i="11"/>
  <c r="LI149" i="11" l="1"/>
  <c r="LJ147" i="11" s="1"/>
  <c r="LJ148" i="11" s="1"/>
  <c r="LJ183" i="11" s="1"/>
  <c r="LJ129" i="11" s="1"/>
  <c r="LI184" i="11"/>
  <c r="KP218" i="11"/>
  <c r="LM210" i="11"/>
  <c r="LN208" i="11" s="1"/>
  <c r="LJ182" i="11" l="1"/>
  <c r="LJ184" i="11" s="1"/>
  <c r="LJ149" i="11"/>
  <c r="LK147" i="11" s="1"/>
  <c r="LK148" i="11" s="1"/>
  <c r="LK183" i="11" s="1"/>
  <c r="LK129" i="11" s="1"/>
  <c r="KP219" i="11"/>
  <c r="KQ217" i="11" s="1"/>
  <c r="LN209" i="11"/>
  <c r="LK182" i="11" l="1"/>
  <c r="LK184" i="11" s="1"/>
  <c r="LK149" i="11"/>
  <c r="LL147" i="11" s="1"/>
  <c r="KQ218" i="11"/>
  <c r="LN210" i="11"/>
  <c r="LO208" i="11" s="1"/>
  <c r="LL148" i="11" l="1"/>
  <c r="LL183" i="11" s="1"/>
  <c r="LL129" i="11" s="1"/>
  <c r="LL182" i="11"/>
  <c r="KQ219" i="11"/>
  <c r="KR217" i="11" s="1"/>
  <c r="LO209" i="11"/>
  <c r="LL149" i="11" l="1"/>
  <c r="LM147" i="11" s="1"/>
  <c r="LM148" i="11" s="1"/>
  <c r="LM183" i="11" s="1"/>
  <c r="LM129" i="11" s="1"/>
  <c r="LL184" i="11"/>
  <c r="KR218" i="11"/>
  <c r="LO210" i="11"/>
  <c r="LP208" i="11" s="1"/>
  <c r="LM182" i="11" l="1"/>
  <c r="LM184" i="11" s="1"/>
  <c r="LM149" i="11"/>
  <c r="LN147" i="11" s="1"/>
  <c r="LN148" i="11" s="1"/>
  <c r="KR219" i="11"/>
  <c r="KS217" i="11" s="1"/>
  <c r="LP209" i="11"/>
  <c r="LN182" i="11" l="1"/>
  <c r="LN183" i="11"/>
  <c r="LN129" i="11" s="1"/>
  <c r="LN149" i="11"/>
  <c r="LO147" i="11" s="1"/>
  <c r="LP210" i="11"/>
  <c r="LQ208" i="11" s="1"/>
  <c r="LQ209" i="11" s="1"/>
  <c r="KS218" i="11"/>
  <c r="LN184" i="11" l="1"/>
  <c r="LO182" i="11"/>
  <c r="LO148" i="11"/>
  <c r="LQ210" i="11"/>
  <c r="LR208" i="11" s="1"/>
  <c r="LR209" i="11" s="1"/>
  <c r="LR210" i="11" s="1"/>
  <c r="LS208" i="11" s="1"/>
  <c r="LS209" i="11" s="1"/>
  <c r="KS219" i="11"/>
  <c r="KT217" i="11" s="1"/>
  <c r="LO183" i="11" l="1"/>
  <c r="LO129" i="11" s="1"/>
  <c r="LO149" i="11"/>
  <c r="LP147" i="11" s="1"/>
  <c r="KT218" i="11"/>
  <c r="LS210" i="11"/>
  <c r="LT208" i="11" s="1"/>
  <c r="LO184" i="11" l="1"/>
  <c r="LP182" i="11"/>
  <c r="LP148" i="11"/>
  <c r="LP183" i="11" s="1"/>
  <c r="LP129" i="11" s="1"/>
  <c r="KT219" i="11"/>
  <c r="KU217" i="11" s="1"/>
  <c r="LT209" i="11"/>
  <c r="LP149" i="11" l="1"/>
  <c r="LQ147" i="11" s="1"/>
  <c r="LQ148" i="11" s="1"/>
  <c r="LQ183" i="11" s="1"/>
  <c r="LQ129" i="11" s="1"/>
  <c r="LP184" i="11"/>
  <c r="KU218" i="11"/>
  <c r="LT210" i="11"/>
  <c r="LU208" i="11" s="1"/>
  <c r="LQ149" i="11" l="1"/>
  <c r="LR147" i="11" s="1"/>
  <c r="LR148" i="11" s="1"/>
  <c r="LR183" i="11" s="1"/>
  <c r="LR129" i="11" s="1"/>
  <c r="LQ182" i="11"/>
  <c r="LQ184" i="11" s="1"/>
  <c r="KU219" i="11"/>
  <c r="KV217" i="11" s="1"/>
  <c r="LU209" i="11"/>
  <c r="LR182" i="11" l="1"/>
  <c r="LR184" i="11" s="1"/>
  <c r="LR149" i="11"/>
  <c r="LS147" i="11" s="1"/>
  <c r="LS148" i="11" s="1"/>
  <c r="LS183" i="11" s="1"/>
  <c r="LS129" i="11" s="1"/>
  <c r="KV218" i="11"/>
  <c r="LU210" i="11"/>
  <c r="LV208" i="11" s="1"/>
  <c r="LS182" i="11" l="1"/>
  <c r="LS184" i="11" s="1"/>
  <c r="KV219" i="11"/>
  <c r="KW217" i="11" s="1"/>
  <c r="LS149" i="11"/>
  <c r="LT147" i="11" s="1"/>
  <c r="LV209" i="11"/>
  <c r="KW218" i="11" l="1"/>
  <c r="LT182" i="11"/>
  <c r="LT148" i="11"/>
  <c r="LV210" i="11"/>
  <c r="LW208" i="11" s="1"/>
  <c r="KW219" i="11" l="1"/>
  <c r="KX217" i="11" s="1"/>
  <c r="LT183" i="11"/>
  <c r="LT129" i="11" s="1"/>
  <c r="LT149" i="11"/>
  <c r="LU147" i="11" s="1"/>
  <c r="LW209" i="11"/>
  <c r="LT184" i="11" l="1"/>
  <c r="KX218" i="11"/>
  <c r="LU182" i="11"/>
  <c r="LU148" i="11"/>
  <c r="LU183" i="11" s="1"/>
  <c r="LU129" i="11" s="1"/>
  <c r="LW210" i="11"/>
  <c r="LX208" i="11" s="1"/>
  <c r="KX219" i="11" l="1"/>
  <c r="KY217" i="11" s="1"/>
  <c r="LU149" i="11"/>
  <c r="LV147" i="11" s="1"/>
  <c r="LU184" i="11"/>
  <c r="LX209" i="11"/>
  <c r="KY218" i="11" l="1"/>
  <c r="LV148" i="11"/>
  <c r="LV183" i="11" s="1"/>
  <c r="LV129" i="11" s="1"/>
  <c r="LV182" i="11"/>
  <c r="LX210" i="11"/>
  <c r="LY208" i="11" s="1"/>
  <c r="LV149" i="11" l="1"/>
  <c r="LW147" i="11" s="1"/>
  <c r="LW148" i="11" s="1"/>
  <c r="LW183" i="11" s="1"/>
  <c r="LW129" i="11" s="1"/>
  <c r="LV184" i="11"/>
  <c r="KY219" i="11"/>
  <c r="KZ217" i="11" s="1"/>
  <c r="LY209" i="11"/>
  <c r="LW182" i="11" l="1"/>
  <c r="LW184" i="11" s="1"/>
  <c r="KZ218" i="11"/>
  <c r="LW149" i="11"/>
  <c r="LX147" i="11" s="1"/>
  <c r="LY210" i="11"/>
  <c r="LZ208" i="11" s="1"/>
  <c r="KZ219" i="11" l="1"/>
  <c r="LA217" i="11" s="1"/>
  <c r="LX182" i="11"/>
  <c r="LX148" i="11"/>
  <c r="LX183" i="11" s="1"/>
  <c r="LX129" i="11" s="1"/>
  <c r="LZ209" i="11"/>
  <c r="LA218" i="11" l="1"/>
  <c r="LX149" i="11"/>
  <c r="LY147" i="11" s="1"/>
  <c r="LY148" i="11" s="1"/>
  <c r="LY183" i="11" s="1"/>
  <c r="LY129" i="11" s="1"/>
  <c r="LX184" i="11"/>
  <c r="LZ210" i="11"/>
  <c r="MA208" i="11" s="1"/>
  <c r="MA209" i="11" s="1"/>
  <c r="LY182" i="11" l="1"/>
  <c r="LY184" i="11" s="1"/>
  <c r="LA219" i="11"/>
  <c r="LB217" i="11" s="1"/>
  <c r="LY149" i="11"/>
  <c r="LZ147" i="11" s="1"/>
  <c r="LZ182" i="11" s="1"/>
  <c r="MA210" i="11"/>
  <c r="MB208" i="11" s="1"/>
  <c r="LZ148" i="11" l="1"/>
  <c r="LZ183" i="11" s="1"/>
  <c r="LZ129" i="11" s="1"/>
  <c r="LB218" i="11"/>
  <c r="MB209" i="11"/>
  <c r="LB219" i="11" l="1"/>
  <c r="LC217" i="11" s="1"/>
  <c r="LZ184" i="11"/>
  <c r="LZ149" i="11"/>
  <c r="MA147" i="11" s="1"/>
  <c r="MA182" i="11" s="1"/>
  <c r="MB210" i="11"/>
  <c r="MC208" i="11" s="1"/>
  <c r="MA148" i="11" l="1"/>
  <c r="MA183" i="11" s="1"/>
  <c r="MA129" i="11" s="1"/>
  <c r="LC218" i="11"/>
  <c r="MC209" i="11"/>
  <c r="MA184" i="11" l="1"/>
  <c r="MA149" i="11"/>
  <c r="MB147" i="11" s="1"/>
  <c r="MB148" i="11" s="1"/>
  <c r="MB183" i="11" s="1"/>
  <c r="MB129" i="11" s="1"/>
  <c r="LC219" i="11"/>
  <c r="LD217" i="11" s="1"/>
  <c r="MC210" i="11"/>
  <c r="MD208" i="11" s="1"/>
  <c r="MD209" i="11" s="1"/>
  <c r="MB182" i="11" l="1"/>
  <c r="MB184" i="11" s="1"/>
  <c r="LD218" i="11"/>
  <c r="MB149" i="11"/>
  <c r="MC147" i="11" s="1"/>
  <c r="MC182" i="11" s="1"/>
  <c r="MD210" i="11"/>
  <c r="ME208" i="11" s="1"/>
  <c r="LD219" i="11" l="1"/>
  <c r="LE217" i="11" s="1"/>
  <c r="MC148" i="11"/>
  <c r="MC183" i="11" s="1"/>
  <c r="MC129" i="11" s="1"/>
  <c r="ME209" i="11"/>
  <c r="LE218" i="11" l="1"/>
  <c r="MC184" i="11"/>
  <c r="MC149" i="11"/>
  <c r="MD147" i="11" s="1"/>
  <c r="ME210" i="11"/>
  <c r="MF208" i="11" s="1"/>
  <c r="LE219" i="11" l="1"/>
  <c r="LF217" i="11" s="1"/>
  <c r="MD182" i="11"/>
  <c r="MD148" i="11"/>
  <c r="MD183" i="11" s="1"/>
  <c r="MD129" i="11" s="1"/>
  <c r="MF209" i="11"/>
  <c r="LF218" i="11" l="1"/>
  <c r="MD149" i="11"/>
  <c r="ME147" i="11" s="1"/>
  <c r="MD184" i="11"/>
  <c r="MF210" i="11"/>
  <c r="MG208" i="11" s="1"/>
  <c r="MG209" i="11" s="1"/>
  <c r="LF219" i="11" l="1"/>
  <c r="LG217" i="11" s="1"/>
  <c r="ME182" i="11"/>
  <c r="ME148" i="11"/>
  <c r="ME183" i="11" s="1"/>
  <c r="ME129" i="11" s="1"/>
  <c r="MG210" i="11"/>
  <c r="MH208" i="11" s="1"/>
  <c r="LG218" i="11" l="1"/>
  <c r="ME149" i="11"/>
  <c r="MF147" i="11" s="1"/>
  <c r="MF182" i="11" s="1"/>
  <c r="ME184" i="11"/>
  <c r="MH209" i="11"/>
  <c r="MF148" i="11" l="1"/>
  <c r="MF183" i="11" s="1"/>
  <c r="MF129" i="11" s="1"/>
  <c r="LG219" i="11"/>
  <c r="LH217" i="11" s="1"/>
  <c r="MH210" i="11"/>
  <c r="MI208" i="11" s="1"/>
  <c r="MF149" i="11" l="1"/>
  <c r="MG147" i="11" s="1"/>
  <c r="MG182" i="11" s="1"/>
  <c r="MF184" i="11"/>
  <c r="LH218" i="11"/>
  <c r="MI209" i="11"/>
  <c r="MG148" i="11" l="1"/>
  <c r="MG183" i="11" s="1"/>
  <c r="MG129" i="11" s="1"/>
  <c r="LH219" i="11"/>
  <c r="LI217" i="11" s="1"/>
  <c r="MI210" i="11"/>
  <c r="MJ208" i="11" s="1"/>
  <c r="MJ209" i="11" s="1"/>
  <c r="MG184" i="11" l="1"/>
  <c r="MG149" i="11"/>
  <c r="MH147" i="11" s="1"/>
  <c r="MH148" i="11" s="1"/>
  <c r="LI218" i="11"/>
  <c r="MJ210" i="11"/>
  <c r="MK208" i="11" s="1"/>
  <c r="MK209" i="11" s="1"/>
  <c r="MH182" i="11" l="1"/>
  <c r="MH183" i="11"/>
  <c r="MH129" i="11" s="1"/>
  <c r="MH149" i="11"/>
  <c r="MI147" i="11" s="1"/>
  <c r="MI148" i="11" s="1"/>
  <c r="MI183" i="11" s="1"/>
  <c r="MI129" i="11" s="1"/>
  <c r="LI219" i="11"/>
  <c r="LJ217" i="11" s="1"/>
  <c r="MK210" i="11"/>
  <c r="ML208" i="11" s="1"/>
  <c r="MH184" i="11" l="1"/>
  <c r="MI182" i="11"/>
  <c r="MI184" i="11" s="1"/>
  <c r="MI149" i="11"/>
  <c r="MJ147" i="11" s="1"/>
  <c r="MJ182" i="11" s="1"/>
  <c r="LJ218" i="11"/>
  <c r="ML209" i="11"/>
  <c r="MJ148" i="11" l="1"/>
  <c r="MJ183" i="11" s="1"/>
  <c r="MJ129" i="11" s="1"/>
  <c r="LJ219" i="11"/>
  <c r="LK217" i="11" s="1"/>
  <c r="ML210" i="11"/>
  <c r="MM208" i="11" s="1"/>
  <c r="MM209" i="11" s="1"/>
  <c r="MJ149" i="11" l="1"/>
  <c r="MK147" i="11" s="1"/>
  <c r="MK182" i="11" s="1"/>
  <c r="MJ184" i="11"/>
  <c r="LK218" i="11"/>
  <c r="MM210" i="11"/>
  <c r="MN208" i="11" s="1"/>
  <c r="MK148" i="11" l="1"/>
  <c r="MK183" i="11" s="1"/>
  <c r="MK129" i="11" s="1"/>
  <c r="LK219" i="11"/>
  <c r="LL217" i="11" s="1"/>
  <c r="MN209" i="11"/>
  <c r="MK149" i="11" l="1"/>
  <c r="ML147" i="11" s="1"/>
  <c r="ML182" i="11" s="1"/>
  <c r="MK184" i="11"/>
  <c r="LL218" i="11"/>
  <c r="MN210" i="11"/>
  <c r="MO208" i="11" s="1"/>
  <c r="ML148" i="11" l="1"/>
  <c r="ML183" i="11" s="1"/>
  <c r="ML129" i="11" s="1"/>
  <c r="LL219" i="11"/>
  <c r="LM217" i="11" s="1"/>
  <c r="MO209" i="11"/>
  <c r="MO210" i="11" s="1"/>
  <c r="MP208" i="11" s="1"/>
  <c r="ML184" i="11" l="1"/>
  <c r="ML149" i="11"/>
  <c r="MM147" i="11" s="1"/>
  <c r="MM148" i="11" s="1"/>
  <c r="MM183" i="11" s="1"/>
  <c r="MM129" i="11" s="1"/>
  <c r="LM218" i="11"/>
  <c r="MP209" i="11"/>
  <c r="MM149" i="11" l="1"/>
  <c r="MN147" i="11" s="1"/>
  <c r="MN182" i="11" s="1"/>
  <c r="MM182" i="11"/>
  <c r="MM184" i="11" s="1"/>
  <c r="LM219" i="11"/>
  <c r="LN217" i="11" s="1"/>
  <c r="MP210" i="11"/>
  <c r="MQ208" i="11" s="1"/>
  <c r="MN148" i="11" l="1"/>
  <c r="MN183" i="11" s="1"/>
  <c r="MN129" i="11" s="1"/>
  <c r="LN218" i="11"/>
  <c r="MQ209" i="11"/>
  <c r="MN184" i="11" l="1"/>
  <c r="MN149" i="11"/>
  <c r="MO147" i="11" s="1"/>
  <c r="MO148" i="11" s="1"/>
  <c r="MO149" i="11" s="1"/>
  <c r="MP147" i="11" s="1"/>
  <c r="MP148" i="11" s="1"/>
  <c r="MP183" i="11" s="1"/>
  <c r="MP129" i="11" s="1"/>
  <c r="MO183" i="11"/>
  <c r="MO129" i="11" s="1"/>
  <c r="MQ210" i="11"/>
  <c r="MR208" i="11" s="1"/>
  <c r="LN219" i="11"/>
  <c r="LO217" i="11" s="1"/>
  <c r="MP182" i="11" l="1"/>
  <c r="MO182" i="11"/>
  <c r="MO184" i="11" s="1"/>
  <c r="LO218" i="11"/>
  <c r="MR209" i="11"/>
  <c r="MP149" i="11"/>
  <c r="MQ147" i="11" s="1"/>
  <c r="MQ182" i="11" s="1"/>
  <c r="MP184" i="11"/>
  <c r="LO219" i="11" l="1"/>
  <c r="LP217" i="11" s="1"/>
  <c r="MR210" i="11"/>
  <c r="MS208" i="11" s="1"/>
  <c r="MQ148" i="11"/>
  <c r="MQ183" i="11" s="1"/>
  <c r="MQ129" i="11" s="1"/>
  <c r="MQ149" i="11" l="1"/>
  <c r="MR147" i="11" s="1"/>
  <c r="MR182" i="11" s="1"/>
  <c r="LP218" i="11"/>
  <c r="MQ184" i="11"/>
  <c r="MS209" i="11"/>
  <c r="MR148" i="11" l="1"/>
  <c r="MR183" i="11" s="1"/>
  <c r="MR129" i="11" s="1"/>
  <c r="LP219" i="11"/>
  <c r="LQ217" i="11" s="1"/>
  <c r="MS210" i="11"/>
  <c r="MT208" i="11" s="1"/>
  <c r="MR149" i="11" l="1"/>
  <c r="MS147" i="11" s="1"/>
  <c r="MS148" i="11" s="1"/>
  <c r="MS183" i="11" s="1"/>
  <c r="MS129" i="11" s="1"/>
  <c r="MR184" i="11"/>
  <c r="MT209" i="11"/>
  <c r="LQ218" i="11"/>
  <c r="MS182" i="11" l="1"/>
  <c r="MS184" i="11" s="1"/>
  <c r="MS149" i="11"/>
  <c r="MT147" i="11" s="1"/>
  <c r="MT182" i="11" s="1"/>
  <c r="MT210" i="11"/>
  <c r="MU208" i="11" s="1"/>
  <c r="LQ219" i="11"/>
  <c r="LR217" i="11" s="1"/>
  <c r="MT148" i="11" l="1"/>
  <c r="MT183" i="11" s="1"/>
  <c r="MT129" i="11" s="1"/>
  <c r="MU209" i="11"/>
  <c r="LR218" i="11"/>
  <c r="MT184" i="11" l="1"/>
  <c r="MT149" i="11"/>
  <c r="MU147" i="11" s="1"/>
  <c r="MU182" i="11" s="1"/>
  <c r="LR219" i="11"/>
  <c r="LS217" i="11" s="1"/>
  <c r="MU210" i="11"/>
  <c r="MV208" i="11" s="1"/>
  <c r="MU148" i="11" l="1"/>
  <c r="MU183" i="11" s="1"/>
  <c r="MU129" i="11" s="1"/>
  <c r="MV209" i="11"/>
  <c r="MV210" i="11" s="1"/>
  <c r="MW208" i="11" s="1"/>
  <c r="LS218" i="11"/>
  <c r="MU184" i="11" l="1"/>
  <c r="MU149" i="11"/>
  <c r="MV147" i="11" s="1"/>
  <c r="LS219" i="11"/>
  <c r="LT217" i="11" s="1"/>
  <c r="MW209" i="11"/>
  <c r="MV148" i="11" l="1"/>
  <c r="MV182" i="11"/>
  <c r="MW210" i="11"/>
  <c r="MX208" i="11" s="1"/>
  <c r="LT218" i="11"/>
  <c r="MV183" i="11" l="1"/>
  <c r="MV129" i="11" s="1"/>
  <c r="MV149" i="11"/>
  <c r="MW147" i="11" s="1"/>
  <c r="LT219" i="11"/>
  <c r="LU217" i="11" s="1"/>
  <c r="MX209" i="11"/>
  <c r="MX210" i="11" s="1"/>
  <c r="MY208" i="11" s="1"/>
  <c r="MW182" i="11" l="1"/>
  <c r="MW148" i="11"/>
  <c r="MW183" i="11" s="1"/>
  <c r="MW129" i="11" s="1"/>
  <c r="MV184" i="11"/>
  <c r="MY209" i="11"/>
  <c r="MY210" i="11" s="1"/>
  <c r="MZ208" i="11" s="1"/>
  <c r="LU218" i="11"/>
  <c r="MW149" i="11" l="1"/>
  <c r="MX147" i="11" s="1"/>
  <c r="MX148" i="11" s="1"/>
  <c r="MX183" i="11" s="1"/>
  <c r="MX129" i="11" s="1"/>
  <c r="MW184" i="11"/>
  <c r="LU219" i="11"/>
  <c r="LV217" i="11" s="1"/>
  <c r="MZ209" i="11"/>
  <c r="MX149" i="11" l="1"/>
  <c r="MY147" i="11" s="1"/>
  <c r="MY148" i="11" s="1"/>
  <c r="MY183" i="11" s="1"/>
  <c r="MY129" i="11" s="1"/>
  <c r="MX182" i="11"/>
  <c r="MX184" i="11" s="1"/>
  <c r="MZ210" i="11"/>
  <c r="NA208" i="11" s="1"/>
  <c r="LV218" i="11"/>
  <c r="MY182" i="11" l="1"/>
  <c r="MY184" i="11" s="1"/>
  <c r="MY149" i="11"/>
  <c r="MZ147" i="11" s="1"/>
  <c r="MZ182" i="11" s="1"/>
  <c r="MZ148" i="11"/>
  <c r="MZ183" i="11" s="1"/>
  <c r="MZ129" i="11" s="1"/>
  <c r="LV219" i="11"/>
  <c r="LW217" i="11" s="1"/>
  <c r="NA209" i="11"/>
  <c r="NA210" i="11" s="1"/>
  <c r="NB208" i="11" s="1"/>
  <c r="MZ149" i="11" l="1"/>
  <c r="NA147" i="11" s="1"/>
  <c r="NA148" i="11" s="1"/>
  <c r="NA183" i="11" s="1"/>
  <c r="NA129" i="11" s="1"/>
  <c r="MZ184" i="11"/>
  <c r="NA182" i="11"/>
  <c r="LW218" i="11"/>
  <c r="LW219" i="11" s="1"/>
  <c r="LX217" i="11" s="1"/>
  <c r="NB209" i="11"/>
  <c r="NA184" i="11" l="1"/>
  <c r="NA149" i="11"/>
  <c r="NB147" i="11" s="1"/>
  <c r="NB210" i="11"/>
  <c r="NC208" i="11" s="1"/>
  <c r="LX218" i="11"/>
  <c r="NB182" i="11" l="1"/>
  <c r="NB148" i="11"/>
  <c r="LX219" i="11"/>
  <c r="LY217" i="11" s="1"/>
  <c r="NC209" i="11"/>
  <c r="NC210" i="11" s="1"/>
  <c r="ND208" i="11" s="1"/>
  <c r="NB183" i="11" l="1"/>
  <c r="NB129" i="11" s="1"/>
  <c r="NB149" i="11"/>
  <c r="NC147" i="11" s="1"/>
  <c r="NB184" i="11"/>
  <c r="ND209" i="11"/>
  <c r="ND210" i="11" s="1"/>
  <c r="NE208" i="11" s="1"/>
  <c r="LY218" i="11"/>
  <c r="NC182" i="11" l="1"/>
  <c r="NC148" i="11"/>
  <c r="NC183" i="11" s="1"/>
  <c r="NC129" i="11" s="1"/>
  <c r="LY219" i="11"/>
  <c r="LZ217" i="11" s="1"/>
  <c r="NE209" i="11"/>
  <c r="NC149" i="11" l="1"/>
  <c r="ND147" i="11" s="1"/>
  <c r="ND182" i="11" s="1"/>
  <c r="NC184" i="11"/>
  <c r="LZ218" i="11"/>
  <c r="NE210" i="11"/>
  <c r="NF208" i="11" s="1"/>
  <c r="ND148" i="11" l="1"/>
  <c r="ND183" i="11" s="1"/>
  <c r="ND129" i="11" s="1"/>
  <c r="LZ219" i="11"/>
  <c r="MA217" i="11" s="1"/>
  <c r="NF209" i="11"/>
  <c r="ND184" i="11" l="1"/>
  <c r="ND149" i="11"/>
  <c r="NE147" i="11" s="1"/>
  <c r="NF210" i="11"/>
  <c r="NG208" i="11" s="1"/>
  <c r="MA218" i="11"/>
  <c r="NE182" i="11" l="1"/>
  <c r="NE148" i="11"/>
  <c r="NE183" i="11" s="1"/>
  <c r="NE129" i="11" s="1"/>
  <c r="NG209" i="11"/>
  <c r="NG210" i="11" s="1"/>
  <c r="NH208" i="11" s="1"/>
  <c r="MA219" i="11"/>
  <c r="MB217" i="11" s="1"/>
  <c r="NE184" i="11" l="1"/>
  <c r="NE149" i="11"/>
  <c r="NF147" i="11" s="1"/>
  <c r="NH209" i="11"/>
  <c r="NH210" i="11" s="1"/>
  <c r="NI208" i="11" s="1"/>
  <c r="MB218" i="11"/>
  <c r="NF148" i="11" l="1"/>
  <c r="NF183" i="11" s="1"/>
  <c r="NF129" i="11" s="1"/>
  <c r="NF149" i="11"/>
  <c r="NG147" i="11" s="1"/>
  <c r="NF182" i="11"/>
  <c r="NF184" i="11" s="1"/>
  <c r="NI209" i="11"/>
  <c r="NI210" i="11" s="1"/>
  <c r="NJ208" i="11" s="1"/>
  <c r="NJ209" i="11" s="1"/>
  <c r="MB219" i="11"/>
  <c r="MC217" i="11" s="1"/>
  <c r="NG148" i="11" l="1"/>
  <c r="NG183" i="11" s="1"/>
  <c r="NG129" i="11" s="1"/>
  <c r="NG182" i="11"/>
  <c r="NG184" i="11" s="1"/>
  <c r="NG149" i="11"/>
  <c r="NH147" i="11" s="1"/>
  <c r="MC218" i="11"/>
  <c r="NJ210" i="11"/>
  <c r="NK208" i="11" s="1"/>
  <c r="NK209" i="11" s="1"/>
  <c r="NH182" i="11" l="1"/>
  <c r="NH148" i="11"/>
  <c r="NH183" i="11" s="1"/>
  <c r="NH149" i="11"/>
  <c r="NI147" i="11" s="1"/>
  <c r="MC219" i="11"/>
  <c r="MD217" i="11" s="1"/>
  <c r="NK210" i="11"/>
  <c r="NL208" i="11" s="1"/>
  <c r="NI182" i="11" l="1"/>
  <c r="NI148" i="11"/>
  <c r="NI183" i="11" s="1"/>
  <c r="NI129" i="11" s="1"/>
  <c r="NH184" i="11"/>
  <c r="NH129" i="11"/>
  <c r="MD218" i="11"/>
  <c r="NL209" i="11"/>
  <c r="NI149" i="11" l="1"/>
  <c r="NJ147" i="11" s="1"/>
  <c r="NI184" i="11"/>
  <c r="MD219" i="11"/>
  <c r="ME217" i="11" s="1"/>
  <c r="NL210" i="11"/>
  <c r="NM208" i="11" s="1"/>
  <c r="NJ148" i="11" l="1"/>
  <c r="NJ183" i="11" s="1"/>
  <c r="NJ129" i="11" s="1"/>
  <c r="NJ149" i="11"/>
  <c r="NK147" i="11" s="1"/>
  <c r="NJ182" i="11"/>
  <c r="NJ184" i="11" s="1"/>
  <c r="ME218" i="11"/>
  <c r="NM209" i="11"/>
  <c r="NK182" i="11" l="1"/>
  <c r="NK148" i="11"/>
  <c r="NK183" i="11" s="1"/>
  <c r="NK129" i="11" s="1"/>
  <c r="NK149" i="11"/>
  <c r="NL147" i="11" s="1"/>
  <c r="ME219" i="11"/>
  <c r="MF217" i="11" s="1"/>
  <c r="NM210" i="11"/>
  <c r="NN208" i="11" s="1"/>
  <c r="NL182" i="11" l="1"/>
  <c r="NL148" i="11"/>
  <c r="NL183" i="11" s="1"/>
  <c r="NL129" i="11" s="1"/>
  <c r="NL149" i="11"/>
  <c r="NM147" i="11" s="1"/>
  <c r="NK184" i="11"/>
  <c r="MF218" i="11"/>
  <c r="NN209" i="11"/>
  <c r="NM182" i="11" l="1"/>
  <c r="NM148" i="11"/>
  <c r="NL184" i="11"/>
  <c r="MF219" i="11"/>
  <c r="MG217" i="11" s="1"/>
  <c r="NN210" i="11"/>
  <c r="NO208" i="11" s="1"/>
  <c r="NO209" i="11" s="1"/>
  <c r="NM183" i="11" l="1"/>
  <c r="NM129" i="11" s="1"/>
  <c r="NM149" i="11"/>
  <c r="NN147" i="11" s="1"/>
  <c r="NM184" i="11"/>
  <c r="MG218" i="11"/>
  <c r="NO210" i="11"/>
  <c r="NP208" i="11" s="1"/>
  <c r="NP209" i="11" s="1"/>
  <c r="NN182" i="11" l="1"/>
  <c r="NN148" i="11"/>
  <c r="MG219" i="11"/>
  <c r="MH217" i="11" s="1"/>
  <c r="NP210" i="11"/>
  <c r="NQ208" i="11" s="1"/>
  <c r="NQ209" i="11" s="1"/>
  <c r="NQ210" i="11" s="1"/>
  <c r="NR208" i="11" s="1"/>
  <c r="NN183" i="11" l="1"/>
  <c r="NN129" i="11" s="1"/>
  <c r="NN149" i="11"/>
  <c r="NO147" i="11" s="1"/>
  <c r="NN184" i="11"/>
  <c r="MH218" i="11"/>
  <c r="NR209" i="11"/>
  <c r="NO148" i="11" l="1"/>
  <c r="NO183" i="11" s="1"/>
  <c r="NO129" i="11" s="1"/>
  <c r="NO182" i="11"/>
  <c r="NO184" i="11" s="1"/>
  <c r="NO149" i="11"/>
  <c r="NP147" i="11" s="1"/>
  <c r="MH219" i="11"/>
  <c r="MI217" i="11" s="1"/>
  <c r="NR210" i="11"/>
  <c r="NS208" i="11" s="1"/>
  <c r="NP148" i="11" l="1"/>
  <c r="NP183" i="11" s="1"/>
  <c r="NP129" i="11" s="1"/>
  <c r="NP182" i="11"/>
  <c r="NP184" i="11" s="1"/>
  <c r="NP149" i="11"/>
  <c r="NQ147" i="11" s="1"/>
  <c r="NS209" i="11"/>
  <c r="NS210" i="11" s="1"/>
  <c r="NT208" i="11" s="1"/>
  <c r="MI218" i="11"/>
  <c r="NQ182" i="11" l="1"/>
  <c r="NQ148" i="11"/>
  <c r="NQ183" i="11" s="1"/>
  <c r="NQ129" i="11" s="1"/>
  <c r="MI219" i="11"/>
  <c r="MJ217" i="11" s="1"/>
  <c r="NT209" i="11"/>
  <c r="NQ184" i="11" l="1"/>
  <c r="NQ149" i="11"/>
  <c r="NR147" i="11" s="1"/>
  <c r="MJ218" i="11"/>
  <c r="NT210" i="11"/>
  <c r="NU208" i="11" s="1"/>
  <c r="NR148" i="11" l="1"/>
  <c r="NR183" i="11" s="1"/>
  <c r="NR129" i="11" s="1"/>
  <c r="NR149" i="11"/>
  <c r="NS147" i="11" s="1"/>
  <c r="NR182" i="11"/>
  <c r="NR184" i="11" s="1"/>
  <c r="MJ219" i="11"/>
  <c r="MK217" i="11" s="1"/>
  <c r="NU209" i="11"/>
  <c r="NS148" i="11" l="1"/>
  <c r="NS183" i="11" s="1"/>
  <c r="NS129" i="11" s="1"/>
  <c r="NS182" i="11"/>
  <c r="MK218" i="11"/>
  <c r="NS184" i="11"/>
  <c r="NU210" i="11"/>
  <c r="NV208" i="11" s="1"/>
  <c r="NS149" i="11" l="1"/>
  <c r="NT147" i="11" s="1"/>
  <c r="MK219" i="11"/>
  <c r="ML217" i="11" s="1"/>
  <c r="NV209" i="11"/>
  <c r="NT182" i="11" l="1"/>
  <c r="NT148" i="11"/>
  <c r="ML218" i="11"/>
  <c r="NV210" i="11"/>
  <c r="NW208" i="11" s="1"/>
  <c r="NW209" i="11" s="1"/>
  <c r="NT183" i="11" l="1"/>
  <c r="NT129" i="11" s="1"/>
  <c r="NT149" i="11"/>
  <c r="NU147" i="11" s="1"/>
  <c r="NT184" i="11"/>
  <c r="ML219" i="11"/>
  <c r="MM217" i="11" s="1"/>
  <c r="NW210" i="11"/>
  <c r="NX208" i="11" s="1"/>
  <c r="NU182" i="11" l="1"/>
  <c r="NU148" i="11"/>
  <c r="NU183" i="11" s="1"/>
  <c r="NU129" i="11" s="1"/>
  <c r="NU149" i="11"/>
  <c r="NV147" i="11" s="1"/>
  <c r="NV182" i="11" s="1"/>
  <c r="NV148" i="11"/>
  <c r="MM218" i="11"/>
  <c r="NX209" i="11"/>
  <c r="NU184" i="11" l="1"/>
  <c r="NV183" i="11"/>
  <c r="NV149" i="11"/>
  <c r="NW147" i="11" s="1"/>
  <c r="MM219" i="11"/>
  <c r="MN217" i="11" s="1"/>
  <c r="NX210" i="11"/>
  <c r="NY208" i="11" s="1"/>
  <c r="NY209" i="11" s="1"/>
  <c r="NW148" i="11" l="1"/>
  <c r="NW183" i="11" s="1"/>
  <c r="NW129" i="11" s="1"/>
  <c r="NW182" i="11"/>
  <c r="NV129" i="11"/>
  <c r="NV184" i="11"/>
  <c r="MN218" i="11"/>
  <c r="NY210" i="11"/>
  <c r="NZ208" i="11" s="1"/>
  <c r="NW149" i="11" l="1"/>
  <c r="NX147" i="11" s="1"/>
  <c r="NX182" i="11" s="1"/>
  <c r="NW184" i="11"/>
  <c r="MN219" i="11"/>
  <c r="MO217" i="11" s="1"/>
  <c r="NZ209" i="11"/>
  <c r="NX148" i="11" l="1"/>
  <c r="NX183" i="11" s="1"/>
  <c r="NX129" i="11" s="1"/>
  <c r="MO218" i="11"/>
  <c r="NZ210" i="11"/>
  <c r="OA208" i="11" s="1"/>
  <c r="OA209" i="11" s="1"/>
  <c r="NX184" i="11" l="1"/>
  <c r="NX149" i="11"/>
  <c r="NY147" i="11" s="1"/>
  <c r="NY182" i="11" s="1"/>
  <c r="MO219" i="11"/>
  <c r="MP217" i="11" s="1"/>
  <c r="OA210" i="11"/>
  <c r="OB208" i="11" s="1"/>
  <c r="OB209" i="11" s="1"/>
  <c r="NY148" i="11" l="1"/>
  <c r="NY183" i="11" s="1"/>
  <c r="NY129" i="11" s="1"/>
  <c r="MP218" i="11"/>
  <c r="OB210" i="11"/>
  <c r="OC208" i="11" s="1"/>
  <c r="NY184" i="11" l="1"/>
  <c r="NY149" i="11"/>
  <c r="NZ147" i="11" s="1"/>
  <c r="NZ148" i="11" s="1"/>
  <c r="NZ183" i="11" s="1"/>
  <c r="NZ129" i="11" s="1"/>
  <c r="MP219" i="11"/>
  <c r="MQ217" i="11" s="1"/>
  <c r="OC209" i="11"/>
  <c r="NZ149" i="11" l="1"/>
  <c r="OA147" i="11" s="1"/>
  <c r="OA182" i="11" s="1"/>
  <c r="NZ182" i="11"/>
  <c r="NZ184" i="11" s="1"/>
  <c r="MQ218" i="11"/>
  <c r="OC210" i="11"/>
  <c r="OD208" i="11" s="1"/>
  <c r="OD209" i="11" s="1"/>
  <c r="OA148" i="11" l="1"/>
  <c r="OA183" i="11" s="1"/>
  <c r="OA129" i="11" s="1"/>
  <c r="MQ219" i="11"/>
  <c r="MR217" i="11" s="1"/>
  <c r="OD210" i="11"/>
  <c r="OE208" i="11" s="1"/>
  <c r="OA184" i="11" l="1"/>
  <c r="OA149" i="11"/>
  <c r="OB147" i="11" s="1"/>
  <c r="OB182" i="11" s="1"/>
  <c r="MR218" i="11"/>
  <c r="OE209" i="11"/>
  <c r="OB148" i="11" l="1"/>
  <c r="OB183" i="11" s="1"/>
  <c r="MR219" i="11"/>
  <c r="MS217" i="11" s="1"/>
  <c r="OE210" i="11"/>
  <c r="OF208" i="11" s="1"/>
  <c r="OB149" i="11" l="1"/>
  <c r="OC147" i="11" s="1"/>
  <c r="OC182" i="11" s="1"/>
  <c r="OB129" i="11"/>
  <c r="OB184" i="11"/>
  <c r="MS218" i="11"/>
  <c r="OF209" i="11"/>
  <c r="OC148" i="11" l="1"/>
  <c r="OC183" i="11" s="1"/>
  <c r="OC129" i="11" s="1"/>
  <c r="MS219" i="11"/>
  <c r="MT217" i="11" s="1"/>
  <c r="OF210" i="11"/>
  <c r="OG208" i="11" s="1"/>
  <c r="OC184" i="11" l="1"/>
  <c r="OC149" i="11"/>
  <c r="OD147" i="11" s="1"/>
  <c r="OD182" i="11" s="1"/>
  <c r="MT218" i="11"/>
  <c r="OG209" i="11"/>
  <c r="OD148" i="11" l="1"/>
  <c r="OD183" i="11" s="1"/>
  <c r="OD129" i="11" s="1"/>
  <c r="MT219" i="11"/>
  <c r="MU217" i="11" s="1"/>
  <c r="OG210" i="11"/>
  <c r="OH208" i="11" s="1"/>
  <c r="OH209" i="11" s="1"/>
  <c r="OD184" i="11" l="1"/>
  <c r="OD149" i="11"/>
  <c r="OE147" i="11" s="1"/>
  <c r="OE182" i="11" s="1"/>
  <c r="MU218" i="11"/>
  <c r="OH210" i="11"/>
  <c r="OI208" i="11" s="1"/>
  <c r="OE148" i="11" l="1"/>
  <c r="OE183" i="11" s="1"/>
  <c r="OE129" i="11" s="1"/>
  <c r="MU219" i="11"/>
  <c r="MV217" i="11" s="1"/>
  <c r="OI209" i="11"/>
  <c r="OE149" i="11" l="1"/>
  <c r="OF147" i="11" s="1"/>
  <c r="OF148" i="11" s="1"/>
  <c r="OF183" i="11" s="1"/>
  <c r="OF129" i="11" s="1"/>
  <c r="OE184" i="11"/>
  <c r="OF149" i="11"/>
  <c r="OG147" i="11" s="1"/>
  <c r="OG148" i="11" s="1"/>
  <c r="OG183" i="11" s="1"/>
  <c r="OG129" i="11" s="1"/>
  <c r="MV218" i="11"/>
  <c r="OI210" i="11"/>
  <c r="OJ208" i="11" s="1"/>
  <c r="OJ209" i="11" s="1"/>
  <c r="OF182" i="11" l="1"/>
  <c r="OF184" i="11" s="1"/>
  <c r="OG149" i="11"/>
  <c r="OH147" i="11" s="1"/>
  <c r="OH182" i="11" s="1"/>
  <c r="OG182" i="11"/>
  <c r="OG184" i="11" s="1"/>
  <c r="MV219" i="11"/>
  <c r="MW217" i="11" s="1"/>
  <c r="OJ210" i="11"/>
  <c r="OK208" i="11" s="1"/>
  <c r="OH148" i="11" l="1"/>
  <c r="OH183" i="11" s="1"/>
  <c r="OH129" i="11" s="1"/>
  <c r="MW218" i="11"/>
  <c r="OK209" i="11"/>
  <c r="OH149" i="11" l="1"/>
  <c r="OI147" i="11" s="1"/>
  <c r="OI148" i="11" s="1"/>
  <c r="OI183" i="11" s="1"/>
  <c r="OI129" i="11" s="1"/>
  <c r="OH184" i="11"/>
  <c r="OI182" i="11"/>
  <c r="OI184" i="11" s="1"/>
  <c r="MW219" i="11"/>
  <c r="MX217" i="11" s="1"/>
  <c r="OK210" i="11"/>
  <c r="OL208" i="11" s="1"/>
  <c r="OI149" i="11" l="1"/>
  <c r="OJ147" i="11" s="1"/>
  <c r="OJ148" i="11" s="1"/>
  <c r="OJ183" i="11" s="1"/>
  <c r="OJ129" i="11" s="1"/>
  <c r="OJ182" i="11"/>
  <c r="MX218" i="11"/>
  <c r="OL209" i="11"/>
  <c r="OJ184" i="11" l="1"/>
  <c r="OJ149" i="11"/>
  <c r="OK147" i="11" s="1"/>
  <c r="OK148" i="11" s="1"/>
  <c r="OK183" i="11" s="1"/>
  <c r="OK129" i="11" s="1"/>
  <c r="OK149" i="11"/>
  <c r="OL147" i="11" s="1"/>
  <c r="OL148" i="11" s="1"/>
  <c r="OL183" i="11" s="1"/>
  <c r="OL129" i="11" s="1"/>
  <c r="OK182" i="11"/>
  <c r="OK184" i="11" s="1"/>
  <c r="MX219" i="11"/>
  <c r="MY217" i="11" s="1"/>
  <c r="OL210" i="11"/>
  <c r="OM208" i="11" s="1"/>
  <c r="OM209" i="11" s="1"/>
  <c r="OL149" i="11" l="1"/>
  <c r="OM147" i="11" s="1"/>
  <c r="OM182" i="11" s="1"/>
  <c r="OL182" i="11"/>
  <c r="OL184" i="11" s="1"/>
  <c r="MY218" i="11"/>
  <c r="OM210" i="11"/>
  <c r="ON208" i="11" s="1"/>
  <c r="OM148" i="11" l="1"/>
  <c r="OM183" i="11" s="1"/>
  <c r="OM129" i="11" s="1"/>
  <c r="MY219" i="11"/>
  <c r="MZ217" i="11" s="1"/>
  <c r="ON209" i="11"/>
  <c r="OM184" i="11" l="1"/>
  <c r="OM149" i="11"/>
  <c r="ON147" i="11" s="1"/>
  <c r="ON182" i="11" s="1"/>
  <c r="MZ218" i="11"/>
  <c r="ON210" i="11"/>
  <c r="OO208" i="11" s="1"/>
  <c r="ON148" i="11" l="1"/>
  <c r="ON183" i="11" s="1"/>
  <c r="ON129" i="11" s="1"/>
  <c r="MZ219" i="11"/>
  <c r="NA217" i="11" s="1"/>
  <c r="OO209" i="11"/>
  <c r="ON184" i="11" l="1"/>
  <c r="ON149" i="11"/>
  <c r="OO147" i="11" s="1"/>
  <c r="OO148" i="11" s="1"/>
  <c r="OO183" i="11" s="1"/>
  <c r="OO129" i="11" s="1"/>
  <c r="NA218" i="11"/>
  <c r="OO210" i="11"/>
  <c r="OP208" i="11" s="1"/>
  <c r="OP209" i="11" s="1"/>
  <c r="OO149" i="11" l="1"/>
  <c r="OP147" i="11" s="1"/>
  <c r="OO182" i="11"/>
  <c r="OO184" i="11" s="1"/>
  <c r="OP182" i="11"/>
  <c r="OP148" i="11"/>
  <c r="OP183" i="11" s="1"/>
  <c r="OP129" i="11" s="1"/>
  <c r="NA219" i="11"/>
  <c r="NB217" i="11" s="1"/>
  <c r="OP210" i="11"/>
  <c r="OQ208" i="11" s="1"/>
  <c r="OP184" i="11" l="1"/>
  <c r="OP149" i="11"/>
  <c r="OQ147" i="11" s="1"/>
  <c r="NB218" i="11"/>
  <c r="OQ209" i="11"/>
  <c r="OQ148" i="11" l="1"/>
  <c r="OQ183" i="11" s="1"/>
  <c r="OQ129" i="11" s="1"/>
  <c r="OQ182" i="11"/>
  <c r="NB219" i="11"/>
  <c r="NC217" i="11" s="1"/>
  <c r="OQ210" i="11"/>
  <c r="OR208" i="11" s="1"/>
  <c r="OQ184" i="11" l="1"/>
  <c r="OQ149" i="11"/>
  <c r="OR147" i="11" s="1"/>
  <c r="OR182" i="11" s="1"/>
  <c r="NC218" i="11"/>
  <c r="OR209" i="11"/>
  <c r="OR148" i="11" l="1"/>
  <c r="OR183" i="11" s="1"/>
  <c r="OR129" i="11" s="1"/>
  <c r="OR210" i="11"/>
  <c r="OS208" i="11" s="1"/>
  <c r="OS209" i="11" s="1"/>
  <c r="NC219" i="11"/>
  <c r="ND217" i="11" s="1"/>
  <c r="OR184" i="11" l="1"/>
  <c r="OR149" i="11"/>
  <c r="OS147" i="11" s="1"/>
  <c r="OS182" i="11" s="1"/>
  <c r="OS210" i="11"/>
  <c r="OT208" i="11" s="1"/>
  <c r="OT209" i="11" s="1"/>
  <c r="ND218" i="11"/>
  <c r="OS148" i="11" l="1"/>
  <c r="OS183" i="11" s="1"/>
  <c r="OS129" i="11" s="1"/>
  <c r="OT210" i="11"/>
  <c r="OU208" i="11" s="1"/>
  <c r="OU209" i="11" s="1"/>
  <c r="ND219" i="11"/>
  <c r="NE217" i="11" s="1"/>
  <c r="OS149" i="11" l="1"/>
  <c r="OT147" i="11" s="1"/>
  <c r="OT182" i="11" s="1"/>
  <c r="OS184" i="11"/>
  <c r="NE218" i="11"/>
  <c r="OU210" i="11"/>
  <c r="OV208" i="11" s="1"/>
  <c r="OT148" i="11" l="1"/>
  <c r="OT183" i="11" s="1"/>
  <c r="OT129" i="11" s="1"/>
  <c r="NE219" i="11"/>
  <c r="NF217" i="11" s="1"/>
  <c r="OV209" i="11"/>
  <c r="OT149" i="11" l="1"/>
  <c r="OU147" i="11" s="1"/>
  <c r="OU148" i="11" s="1"/>
  <c r="OU183" i="11" s="1"/>
  <c r="OU129" i="11" s="1"/>
  <c r="OT184" i="11"/>
  <c r="NF218" i="11"/>
  <c r="OV210" i="11"/>
  <c r="OW208" i="11" s="1"/>
  <c r="OU149" i="11" l="1"/>
  <c r="OV147" i="11" s="1"/>
  <c r="OV148" i="11" s="1"/>
  <c r="OV183" i="11" s="1"/>
  <c r="OV129" i="11" s="1"/>
  <c r="OU182" i="11"/>
  <c r="OU184" i="11" s="1"/>
  <c r="NF219" i="11"/>
  <c r="NG217" i="11" s="1"/>
  <c r="OW209" i="11"/>
  <c r="OV149" i="11" l="1"/>
  <c r="OW147" i="11" s="1"/>
  <c r="OW148" i="11" s="1"/>
  <c r="OW183" i="11" s="1"/>
  <c r="OW129" i="11" s="1"/>
  <c r="OV182" i="11"/>
  <c r="OV184" i="11" s="1"/>
  <c r="NG218" i="11"/>
  <c r="OW210" i="11"/>
  <c r="OX208" i="11" s="1"/>
  <c r="OX209" i="11" s="1"/>
  <c r="OW182" i="11" l="1"/>
  <c r="OW184" i="11" s="1"/>
  <c r="OW149" i="11"/>
  <c r="OX147" i="11" s="1"/>
  <c r="OX182" i="11" s="1"/>
  <c r="NG219" i="11"/>
  <c r="NH217" i="11" s="1"/>
  <c r="OX210" i="11"/>
  <c r="OY208" i="11" s="1"/>
  <c r="OX148" i="11" l="1"/>
  <c r="OX183" i="11" s="1"/>
  <c r="OX129" i="11" s="1"/>
  <c r="NH218" i="11"/>
  <c r="OY209" i="11"/>
  <c r="OX149" i="11" l="1"/>
  <c r="OY147" i="11" s="1"/>
  <c r="OY148" i="11" s="1"/>
  <c r="OY183" i="11" s="1"/>
  <c r="OY129" i="11" s="1"/>
  <c r="OX184" i="11"/>
  <c r="NH219" i="11"/>
  <c r="NI217" i="11" s="1"/>
  <c r="OY210" i="11"/>
  <c r="OZ208" i="11" s="1"/>
  <c r="OY182" i="11" l="1"/>
  <c r="OY184" i="11" s="1"/>
  <c r="OY149" i="11"/>
  <c r="OZ147" i="11" s="1"/>
  <c r="OZ182" i="11" s="1"/>
  <c r="NI218" i="11"/>
  <c r="OZ209" i="11"/>
  <c r="OZ148" i="11" l="1"/>
  <c r="OZ183" i="11" s="1"/>
  <c r="OZ129" i="11" s="1"/>
  <c r="NI219" i="11"/>
  <c r="NJ217" i="11" s="1"/>
  <c r="OZ210" i="11"/>
  <c r="PA208" i="11" s="1"/>
  <c r="OZ149" i="11" l="1"/>
  <c r="PA147" i="11" s="1"/>
  <c r="PA148" i="11" s="1"/>
  <c r="PA183" i="11" s="1"/>
  <c r="PA129" i="11" s="1"/>
  <c r="OZ184" i="11"/>
  <c r="PA182" i="11"/>
  <c r="PA184" i="11" s="1"/>
  <c r="PA149" i="11"/>
  <c r="PB147" i="11" s="1"/>
  <c r="PB182" i="11" s="1"/>
  <c r="NJ218" i="11"/>
  <c r="PA209" i="11"/>
  <c r="PB148" i="11" l="1"/>
  <c r="PB183" i="11" s="1"/>
  <c r="PB129" i="11" s="1"/>
  <c r="NJ219" i="11"/>
  <c r="NK217" i="11" s="1"/>
  <c r="PA210" i="11"/>
  <c r="PB208" i="11" s="1"/>
  <c r="PB209" i="11" s="1"/>
  <c r="PB184" i="11" l="1"/>
  <c r="PB149" i="11"/>
  <c r="NK218" i="11"/>
  <c r="PB210" i="11"/>
  <c r="NK219" i="11" l="1"/>
  <c r="NL217" i="11" s="1"/>
  <c r="NL218" i="11" l="1"/>
  <c r="D251" i="67"/>
  <c r="P249" i="68"/>
  <c r="NL219" i="11" l="1"/>
  <c r="NM217" i="11" s="1"/>
  <c r="K218" i="66"/>
  <c r="L218" i="66"/>
  <c r="M218" i="66"/>
  <c r="N218" i="66"/>
  <c r="O218" i="66"/>
  <c r="P218" i="66"/>
  <c r="Q218" i="66"/>
  <c r="R218" i="66"/>
  <c r="S218" i="66"/>
  <c r="T218" i="66"/>
  <c r="U218" i="66"/>
  <c r="V218" i="66"/>
  <c r="W218" i="66"/>
  <c r="X218" i="66"/>
  <c r="Y218" i="66"/>
  <c r="Z218" i="66"/>
  <c r="AA218" i="66"/>
  <c r="AB218" i="66"/>
  <c r="AC218" i="66"/>
  <c r="AD218" i="66"/>
  <c r="AE218" i="66"/>
  <c r="AF218" i="66"/>
  <c r="AG218" i="66"/>
  <c r="AH218" i="66"/>
  <c r="AI218" i="66"/>
  <c r="AJ218" i="66"/>
  <c r="AK218" i="66"/>
  <c r="AL218" i="66"/>
  <c r="NM218" i="11" l="1"/>
  <c r="NM219" i="11" l="1"/>
  <c r="NN217" i="11" s="1"/>
  <c r="NN218" i="11" l="1"/>
  <c r="NN219" i="11" l="1"/>
  <c r="NO217" i="11" s="1"/>
  <c r="NO218" i="11" l="1"/>
  <c r="NO219" i="11" l="1"/>
  <c r="NP217" i="11" s="1"/>
  <c r="NP218" i="11" l="1"/>
  <c r="NP219" i="11" l="1"/>
  <c r="NQ217" i="11" s="1"/>
  <c r="NQ218" i="11" l="1"/>
  <c r="NQ219" i="11" l="1"/>
  <c r="NR217" i="11" s="1"/>
  <c r="NR218" i="11" l="1"/>
  <c r="NR219" i="11" l="1"/>
  <c r="NS217" i="11" s="1"/>
  <c r="NS218" i="11" l="1"/>
  <c r="NS219" i="11" l="1"/>
  <c r="NT217" i="11" s="1"/>
  <c r="NT218" i="11" l="1"/>
  <c r="NT219" i="11" l="1"/>
  <c r="NU217" i="11" s="1"/>
  <c r="NU218" i="11" l="1"/>
  <c r="NU219" i="11" l="1"/>
  <c r="NV217" i="11" s="1"/>
  <c r="NV218" i="11" l="1"/>
  <c r="NV219" i="11" l="1"/>
  <c r="NW217" i="11" s="1"/>
  <c r="NW218" i="11" l="1"/>
  <c r="NW219" i="11" l="1"/>
  <c r="NX217" i="11" s="1"/>
  <c r="NX218" i="11" l="1"/>
  <c r="NX219" i="11" l="1"/>
  <c r="NY217" i="11" s="1"/>
  <c r="NY218" i="11" l="1"/>
  <c r="NY219" i="11" l="1"/>
  <c r="NZ217" i="11" s="1"/>
  <c r="NZ218" i="11" l="1"/>
  <c r="NZ219" i="11" l="1"/>
  <c r="OA217" i="11" s="1"/>
  <c r="OA218" i="11" l="1"/>
  <c r="OA219" i="11" l="1"/>
  <c r="OB217" i="11" s="1"/>
  <c r="OB218" i="11" l="1"/>
  <c r="OB219" i="11" l="1"/>
  <c r="OC217" i="11" s="1"/>
  <c r="OC218" i="11" l="1"/>
  <c r="OC219" i="11" l="1"/>
  <c r="OD217" i="11" s="1"/>
  <c r="OD218" i="11" l="1"/>
  <c r="OD219" i="11" l="1"/>
  <c r="OE217" i="11" s="1"/>
  <c r="OE218" i="11" l="1"/>
  <c r="OE219" i="11" l="1"/>
  <c r="OF217" i="11" s="1"/>
  <c r="OF218" i="11" l="1"/>
  <c r="OF219" i="11" l="1"/>
  <c r="OG217" i="11" s="1"/>
  <c r="OG218" i="11" l="1"/>
  <c r="OG219" i="11" l="1"/>
  <c r="OH217" i="11" s="1"/>
  <c r="OH218" i="11" l="1"/>
  <c r="OH219" i="11" l="1"/>
  <c r="OI217" i="11" s="1"/>
  <c r="OI218" i="11" l="1"/>
  <c r="OI219" i="11" l="1"/>
  <c r="OJ217" i="11" s="1"/>
  <c r="OJ218" i="11" l="1"/>
  <c r="OJ219" i="11" l="1"/>
  <c r="OK217" i="11" s="1"/>
  <c r="OK218" i="11" l="1"/>
  <c r="OK219" i="11" l="1"/>
  <c r="OL217" i="11" s="1"/>
  <c r="OL218" i="11" l="1"/>
  <c r="OL219" i="11" l="1"/>
  <c r="OM217" i="11" s="1"/>
  <c r="OM218" i="11" l="1"/>
  <c r="OM219" i="11" l="1"/>
  <c r="ON217" i="11" s="1"/>
  <c r="ON218" i="11" l="1"/>
  <c r="ON219" i="11" l="1"/>
  <c r="OO217" i="11" s="1"/>
  <c r="OO218" i="11" l="1"/>
  <c r="OO219" i="11" l="1"/>
  <c r="OP217" i="11" s="1"/>
  <c r="OP218" i="11" l="1"/>
  <c r="OP219" i="11" l="1"/>
  <c r="OQ217" i="11" s="1"/>
  <c r="OQ218" i="11" l="1"/>
  <c r="OQ219" i="11" l="1"/>
  <c r="OR217" i="11" s="1"/>
  <c r="OR218" i="11" l="1"/>
  <c r="OR219" i="11" l="1"/>
  <c r="OS217" i="11" s="1"/>
  <c r="OS218" i="11" l="1"/>
  <c r="OS219" i="11" l="1"/>
  <c r="OT217" i="11" s="1"/>
  <c r="OT218" i="11" l="1"/>
  <c r="OT219" i="11" l="1"/>
  <c r="OU217" i="11" s="1"/>
  <c r="OU218" i="11" l="1"/>
  <c r="OU219" i="11" l="1"/>
  <c r="OV217" i="11" s="1"/>
  <c r="OV218" i="11" l="1"/>
  <c r="OV219" i="11" l="1"/>
  <c r="OW217" i="11" s="1"/>
  <c r="OW218" i="11" l="1"/>
  <c r="OW219" i="11" l="1"/>
  <c r="OX217" i="11" s="1"/>
  <c r="OX218" i="11" l="1"/>
  <c r="OX219" i="11" l="1"/>
  <c r="OY217" i="11" s="1"/>
  <c r="OY218" i="11" l="1"/>
  <c r="OY219" i="11" l="1"/>
  <c r="OZ217" i="11" s="1"/>
  <c r="OZ218" i="11" l="1"/>
  <c r="OZ219" i="11" l="1"/>
  <c r="PA217" i="11" s="1"/>
  <c r="PA218" i="11" l="1"/>
  <c r="PA219" i="11" l="1"/>
  <c r="PB217" i="11" s="1"/>
  <c r="PB218" i="11" l="1"/>
  <c r="PB219" i="11" l="1"/>
  <c r="P234" i="68" l="1"/>
  <c r="O20" i="67" l="1"/>
  <c r="T71" i="9" s="1"/>
  <c r="P23" i="65" s="1"/>
  <c r="P22" i="65" s="1"/>
  <c r="O164" i="67" l="1"/>
  <c r="O267" i="67" s="1"/>
  <c r="O266" i="67" s="1"/>
  <c r="O280" i="67" s="1"/>
  <c r="P12" i="65"/>
  <c r="O67" i="67"/>
  <c r="T43" i="9"/>
  <c r="T47" i="11" s="1"/>
  <c r="P7" i="65" l="1"/>
  <c r="P9" i="65"/>
  <c r="T65" i="11"/>
  <c r="F46" i="62"/>
  <c r="O167" i="67"/>
  <c r="O14" i="67" l="1"/>
  <c r="P10" i="65"/>
  <c r="T67" i="11"/>
  <c r="T189" i="11"/>
  <c r="O13" i="67"/>
  <c r="P8" i="65"/>
  <c r="P129" i="65"/>
  <c r="P131" i="65" s="1"/>
  <c r="P128" i="65"/>
  <c r="O171" i="67"/>
  <c r="O174" i="67" l="1"/>
  <c r="O15" i="67"/>
  <c r="O8" i="67"/>
  <c r="P132" i="65"/>
  <c r="O175" i="67" s="1"/>
  <c r="T74" i="11"/>
  <c r="F16" i="62"/>
  <c r="F18" i="62" s="1"/>
  <c r="T196" i="11"/>
  <c r="T200" i="11" s="1"/>
  <c r="T192" i="11"/>
  <c r="O9" i="67"/>
  <c r="P130" i="65"/>
  <c r="T95" i="11" l="1"/>
  <c r="O10" i="67"/>
  <c r="F25" i="62"/>
  <c r="F33" i="62" s="1"/>
  <c r="O11" i="67"/>
  <c r="T201" i="11"/>
  <c r="U199" i="11" s="1"/>
  <c r="T223" i="11"/>
  <c r="T130" i="11" l="1"/>
  <c r="T224" i="11"/>
  <c r="U222" i="11"/>
  <c r="AA10" i="67"/>
  <c r="T109" i="11"/>
  <c r="T131" i="11" l="1"/>
  <c r="T115" i="11" s="1"/>
  <c r="P145" i="65"/>
  <c r="T110" i="11"/>
  <c r="AF110" i="11" s="1"/>
  <c r="AR110" i="11" s="1"/>
  <c r="BD110" i="11" s="1"/>
  <c r="BP110" i="11" s="1"/>
  <c r="CB110" i="11" s="1"/>
  <c r="CN110" i="11" s="1"/>
  <c r="CZ110" i="11" s="1"/>
  <c r="DL110" i="11" s="1"/>
  <c r="DX110" i="11" s="1"/>
  <c r="EJ110" i="11" s="1"/>
  <c r="EV110" i="11" s="1"/>
  <c r="FH110" i="11" s="1"/>
  <c r="FT110" i="11" s="1"/>
  <c r="GF110" i="11" s="1"/>
  <c r="GR110" i="11" s="1"/>
  <c r="HD110" i="11" s="1"/>
  <c r="HP110" i="11" s="1"/>
  <c r="IB110" i="11" s="1"/>
  <c r="IN110" i="11" s="1"/>
  <c r="IZ110" i="11" s="1"/>
  <c r="JL110" i="11" s="1"/>
  <c r="JX110" i="11" s="1"/>
  <c r="KJ110" i="11" s="1"/>
  <c r="KV110" i="11" s="1"/>
  <c r="LH110" i="11" s="1"/>
  <c r="LT110" i="11" s="1"/>
  <c r="MF110" i="11" s="1"/>
  <c r="MR110" i="11" s="1"/>
  <c r="ND110" i="11" s="1"/>
  <c r="NP110" i="11" s="1"/>
  <c r="OB110" i="11" s="1"/>
  <c r="ON110" i="11" s="1"/>
  <c r="AM10" i="67"/>
  <c r="AB130" i="65"/>
  <c r="AY10" i="67" l="1"/>
  <c r="AN130" i="65"/>
  <c r="O95" i="67"/>
  <c r="T116" i="11"/>
  <c r="P143" i="65"/>
  <c r="F38" i="62"/>
  <c r="F39" i="62" l="1"/>
  <c r="F40" i="62" s="1"/>
  <c r="T118" i="11"/>
  <c r="O89" i="67"/>
  <c r="O181" i="67"/>
  <c r="O283" i="67" s="1"/>
  <c r="O284" i="67" s="1"/>
  <c r="P134" i="65"/>
  <c r="BK10" i="67"/>
  <c r="AZ130" i="65"/>
  <c r="P147" i="65" l="1"/>
  <c r="BW10" i="67"/>
  <c r="BL130" i="65"/>
  <c r="O177" i="67"/>
  <c r="T122" i="11"/>
  <c r="F41" i="62"/>
  <c r="CI10" i="67" l="1"/>
  <c r="BX130" i="65"/>
  <c r="P152" i="65"/>
  <c r="P150" i="65"/>
  <c r="O182" i="67"/>
  <c r="CU10" i="67" l="1"/>
  <c r="CJ130" i="65"/>
  <c r="CV130" i="65" l="1"/>
  <c r="P20" i="67"/>
  <c r="U71" i="9" s="1"/>
  <c r="Q20" i="67"/>
  <c r="V71" i="9" s="1"/>
  <c r="V43" i="9" s="1"/>
  <c r="V47" i="11" s="1"/>
  <c r="V65" i="11" s="1"/>
  <c r="R20" i="67"/>
  <c r="W71" i="9" s="1"/>
  <c r="S20" i="67"/>
  <c r="X71" i="9" s="1"/>
  <c r="T20" i="67"/>
  <c r="Y71" i="9" s="1"/>
  <c r="U20" i="67"/>
  <c r="Z71" i="9" s="1"/>
  <c r="Z43" i="9" s="1"/>
  <c r="Z47" i="11" s="1"/>
  <c r="Z65" i="11" s="1"/>
  <c r="V20" i="67"/>
  <c r="AA71" i="9" s="1"/>
  <c r="W20" i="67"/>
  <c r="AB71" i="9" s="1"/>
  <c r="X20" i="67"/>
  <c r="AC71" i="9" s="1"/>
  <c r="Y20" i="67"/>
  <c r="AD71" i="9" s="1"/>
  <c r="AD43" i="9" s="1"/>
  <c r="AD47" i="11" s="1"/>
  <c r="AD65" i="11" s="1"/>
  <c r="Z20" i="67"/>
  <c r="AE71" i="9" s="1"/>
  <c r="AA20" i="67"/>
  <c r="AF71" i="9" s="1"/>
  <c r="AB20" i="67"/>
  <c r="AG71" i="9" s="1"/>
  <c r="AC20" i="67"/>
  <c r="AH71" i="9" s="1"/>
  <c r="AH43" i="9" s="1"/>
  <c r="AH47" i="11" s="1"/>
  <c r="AH65" i="11" s="1"/>
  <c r="AD20" i="67"/>
  <c r="AI71" i="9" s="1"/>
  <c r="AE20" i="67"/>
  <c r="AJ71" i="9" s="1"/>
  <c r="AF20" i="67"/>
  <c r="AK71" i="9" s="1"/>
  <c r="AG20" i="67"/>
  <c r="AL71" i="9" s="1"/>
  <c r="AL43" i="9" s="1"/>
  <c r="AL47" i="11" s="1"/>
  <c r="AL65" i="11" s="1"/>
  <c r="AH20" i="67"/>
  <c r="AM71" i="9" s="1"/>
  <c r="AI20" i="67"/>
  <c r="AN71" i="9" s="1"/>
  <c r="AJ20" i="67"/>
  <c r="AO71" i="9" s="1"/>
  <c r="AK20" i="67"/>
  <c r="AP71" i="9" s="1"/>
  <c r="AP43" i="9" s="1"/>
  <c r="AP47" i="11" s="1"/>
  <c r="AP65" i="11" s="1"/>
  <c r="AL20" i="67"/>
  <c r="AQ71" i="9" s="1"/>
  <c r="AM20" i="67"/>
  <c r="AR71" i="9" s="1"/>
  <c r="AN20" i="67"/>
  <c r="AS71" i="9" s="1"/>
  <c r="AO20" i="67"/>
  <c r="AT71" i="9" s="1"/>
  <c r="AT43" i="9" s="1"/>
  <c r="AT47" i="11" s="1"/>
  <c r="AT65" i="11" s="1"/>
  <c r="AP20" i="67"/>
  <c r="AU71" i="9" s="1"/>
  <c r="AQ20" i="67"/>
  <c r="AV71" i="9" s="1"/>
  <c r="AR20" i="67"/>
  <c r="AW71" i="9" s="1"/>
  <c r="AS20" i="67"/>
  <c r="AX71" i="9" s="1"/>
  <c r="AX43" i="9" s="1"/>
  <c r="AX47" i="11" s="1"/>
  <c r="AX65" i="11" s="1"/>
  <c r="AT20" i="67"/>
  <c r="AY71" i="9" s="1"/>
  <c r="AU20" i="67"/>
  <c r="AZ71" i="9" s="1"/>
  <c r="AV20" i="67"/>
  <c r="BA71" i="9" s="1"/>
  <c r="AW20" i="67"/>
  <c r="BB71" i="9" s="1"/>
  <c r="BB43" i="9" s="1"/>
  <c r="BB47" i="11" s="1"/>
  <c r="BB65" i="11" s="1"/>
  <c r="AX20" i="67"/>
  <c r="BC71" i="9" s="1"/>
  <c r="AY20" i="67"/>
  <c r="BD71" i="9" s="1"/>
  <c r="AZ20" i="67"/>
  <c r="BE71" i="9" s="1"/>
  <c r="BA20" i="67"/>
  <c r="BF71" i="9" s="1"/>
  <c r="BF43" i="9" s="1"/>
  <c r="BF47" i="11" s="1"/>
  <c r="BF65" i="11" s="1"/>
  <c r="BB20" i="67"/>
  <c r="BG71" i="9" s="1"/>
  <c r="BC20" i="67"/>
  <c r="BH71" i="9" s="1"/>
  <c r="BD20" i="67"/>
  <c r="BI71" i="9" s="1"/>
  <c r="BE20" i="67"/>
  <c r="BJ71" i="9" s="1"/>
  <c r="BJ43" i="9" s="1"/>
  <c r="BJ47" i="11" s="1"/>
  <c r="BJ65" i="11" s="1"/>
  <c r="BF20" i="67"/>
  <c r="BK71" i="9" s="1"/>
  <c r="BG20" i="67"/>
  <c r="BL71" i="9" s="1"/>
  <c r="BH20" i="67"/>
  <c r="BM71" i="9" s="1"/>
  <c r="BI20" i="67"/>
  <c r="BN71" i="9" s="1"/>
  <c r="BN43" i="9" s="1"/>
  <c r="BN47" i="11" s="1"/>
  <c r="BN65" i="11" s="1"/>
  <c r="BJ20" i="67"/>
  <c r="BO71" i="9" s="1"/>
  <c r="BK20" i="67"/>
  <c r="BP71" i="9" s="1"/>
  <c r="BL20" i="67"/>
  <c r="BQ71" i="9" s="1"/>
  <c r="BM20" i="67"/>
  <c r="BR71" i="9" s="1"/>
  <c r="BR43" i="9" s="1"/>
  <c r="BR47" i="11" s="1"/>
  <c r="BR65" i="11" s="1"/>
  <c r="BN20" i="67"/>
  <c r="BS71" i="9" s="1"/>
  <c r="BO20" i="67"/>
  <c r="BT71" i="9" s="1"/>
  <c r="BP20" i="67"/>
  <c r="BU71" i="9" s="1"/>
  <c r="BQ20" i="67"/>
  <c r="BV71" i="9" s="1"/>
  <c r="BV43" i="9" s="1"/>
  <c r="BV47" i="11" s="1"/>
  <c r="BV65" i="11" s="1"/>
  <c r="BR20" i="67"/>
  <c r="BW71" i="9" s="1"/>
  <c r="BS20" i="67"/>
  <c r="BX71" i="9" s="1"/>
  <c r="BT20" i="67"/>
  <c r="BY71" i="9" s="1"/>
  <c r="BU20" i="67"/>
  <c r="BZ71" i="9" s="1"/>
  <c r="BZ43" i="9" s="1"/>
  <c r="BZ47" i="11" s="1"/>
  <c r="BZ65" i="11" s="1"/>
  <c r="BV20" i="67"/>
  <c r="CA71" i="9" s="1"/>
  <c r="BW20" i="67"/>
  <c r="CB71" i="9" s="1"/>
  <c r="BX20" i="67"/>
  <c r="CC71" i="9" s="1"/>
  <c r="BY20" i="67"/>
  <c r="CD71" i="9" s="1"/>
  <c r="CD43" i="9" s="1"/>
  <c r="CD47" i="11" s="1"/>
  <c r="CD65" i="11" s="1"/>
  <c r="BZ20" i="67"/>
  <c r="CE71" i="9" s="1"/>
  <c r="CA20" i="67"/>
  <c r="CF71" i="9" s="1"/>
  <c r="CB20" i="67"/>
  <c r="CG71" i="9" s="1"/>
  <c r="CC20" i="67"/>
  <c r="CH71" i="9" s="1"/>
  <c r="CH43" i="9" s="1"/>
  <c r="CH47" i="11" s="1"/>
  <c r="CH65" i="11" s="1"/>
  <c r="CD20" i="67"/>
  <c r="CI71" i="9" s="1"/>
  <c r="CE20" i="67"/>
  <c r="CJ71" i="9" s="1"/>
  <c r="CF20" i="67"/>
  <c r="CK71" i="9" s="1"/>
  <c r="CG20" i="67"/>
  <c r="CL71" i="9" s="1"/>
  <c r="CL43" i="9" s="1"/>
  <c r="CL47" i="11" s="1"/>
  <c r="CL65" i="11" s="1"/>
  <c r="CH20" i="67"/>
  <c r="CM71" i="9" s="1"/>
  <c r="CI20" i="67"/>
  <c r="CN71" i="9" s="1"/>
  <c r="CJ20" i="67"/>
  <c r="CO71" i="9" s="1"/>
  <c r="CK20" i="67"/>
  <c r="CP71" i="9" s="1"/>
  <c r="CP43" i="9" s="1"/>
  <c r="CP47" i="11" s="1"/>
  <c r="CP65" i="11" s="1"/>
  <c r="CL20" i="67"/>
  <c r="CQ71" i="9" s="1"/>
  <c r="CM20" i="67"/>
  <c r="CR71" i="9" s="1"/>
  <c r="CN20" i="67"/>
  <c r="CS71" i="9" s="1"/>
  <c r="CO20" i="67"/>
  <c r="CT71" i="9" s="1"/>
  <c r="CT43" i="9" s="1"/>
  <c r="CT47" i="11" s="1"/>
  <c r="CT65" i="11" s="1"/>
  <c r="CP20" i="67"/>
  <c r="CU71" i="9" s="1"/>
  <c r="CQ20" i="67"/>
  <c r="CV71" i="9" s="1"/>
  <c r="CR20" i="67"/>
  <c r="CW71" i="9" s="1"/>
  <c r="CS20" i="67"/>
  <c r="CX71" i="9" s="1"/>
  <c r="CX43" i="9" s="1"/>
  <c r="CX47" i="11" s="1"/>
  <c r="CX65" i="11" s="1"/>
  <c r="CT20" i="67"/>
  <c r="CY71" i="9" s="1"/>
  <c r="CU20" i="67"/>
  <c r="CZ71" i="9" s="1"/>
  <c r="CV20" i="67"/>
  <c r="DA71" i="9" s="1"/>
  <c r="CW20" i="67"/>
  <c r="DB71" i="9" s="1"/>
  <c r="DB43" i="9" s="1"/>
  <c r="DB47" i="11" s="1"/>
  <c r="DB65" i="11" s="1"/>
  <c r="Q67" i="67"/>
  <c r="U67" i="67"/>
  <c r="Y67" i="67"/>
  <c r="AC67" i="67"/>
  <c r="H46" i="62"/>
  <c r="L46" i="62"/>
  <c r="P46" i="62"/>
  <c r="T46" i="62"/>
  <c r="X46" i="62"/>
  <c r="AB46" i="62"/>
  <c r="AF46" i="62"/>
  <c r="AJ46" i="62"/>
  <c r="AN46" i="62"/>
  <c r="AR46" i="62"/>
  <c r="AV46" i="62"/>
  <c r="AZ46" i="62"/>
  <c r="BD46" i="62"/>
  <c r="BH46" i="62"/>
  <c r="BL46" i="62"/>
  <c r="BP46" i="62"/>
  <c r="BT46" i="62"/>
  <c r="BX46" i="62"/>
  <c r="CB46" i="62"/>
  <c r="CF46" i="62"/>
  <c r="CJ46" i="62"/>
  <c r="CN46" i="62"/>
  <c r="Q23" i="65"/>
  <c r="R23" i="65"/>
  <c r="R22" i="65" s="1"/>
  <c r="S23" i="65"/>
  <c r="S22" i="65" s="1"/>
  <c r="T23" i="65"/>
  <c r="T22" i="65" s="1"/>
  <c r="S164" i="67" s="1"/>
  <c r="U23" i="65"/>
  <c r="U22" i="65" s="1"/>
  <c r="V23" i="65"/>
  <c r="V22" i="65" s="1"/>
  <c r="U164" i="67" s="1"/>
  <c r="U267" i="67" s="1"/>
  <c r="U266" i="67" s="1"/>
  <c r="U280" i="67" s="1"/>
  <c r="W23" i="65"/>
  <c r="W22" i="65" s="1"/>
  <c r="X23" i="65"/>
  <c r="X22" i="65" s="1"/>
  <c r="W164" i="67" s="1"/>
  <c r="Y23" i="65"/>
  <c r="Y22" i="65" s="1"/>
  <c r="Z23" i="65"/>
  <c r="Z22" i="65" s="1"/>
  <c r="Y164" i="67" s="1"/>
  <c r="AA23" i="65"/>
  <c r="AA22" i="65" s="1"/>
  <c r="AB23" i="65"/>
  <c r="AC23" i="65"/>
  <c r="AC22" i="65" s="1"/>
  <c r="AD23" i="65"/>
  <c r="AD22" i="65" s="1"/>
  <c r="AC164" i="67" s="1"/>
  <c r="AE23" i="65"/>
  <c r="AE22" i="65" s="1"/>
  <c r="AF23" i="65"/>
  <c r="AF22" i="65" s="1"/>
  <c r="AE164" i="67" s="1"/>
  <c r="AG23" i="65"/>
  <c r="AG22" i="65" s="1"/>
  <c r="AH23" i="65"/>
  <c r="AH22" i="65" s="1"/>
  <c r="AG164" i="67" s="1"/>
  <c r="AG267" i="67" s="1"/>
  <c r="AG266" i="67" s="1"/>
  <c r="AG280" i="67" s="1"/>
  <c r="AI23" i="65"/>
  <c r="AI22" i="65" s="1"/>
  <c r="AJ23" i="65"/>
  <c r="AJ22" i="65" s="1"/>
  <c r="AI164" i="67" s="1"/>
  <c r="AK23" i="65"/>
  <c r="AK22" i="65" s="1"/>
  <c r="AL23" i="65"/>
  <c r="AL22" i="65" s="1"/>
  <c r="AK164" i="67" s="1"/>
  <c r="AM23" i="65"/>
  <c r="AM22" i="65" s="1"/>
  <c r="AN23" i="65"/>
  <c r="AN22" i="65" s="1"/>
  <c r="AM164" i="67" s="1"/>
  <c r="AO23" i="65"/>
  <c r="AO22" i="65" s="1"/>
  <c r="AP23" i="65"/>
  <c r="AP22" i="65" s="1"/>
  <c r="AO164" i="67" s="1"/>
  <c r="AQ23" i="65"/>
  <c r="AQ22" i="65" s="1"/>
  <c r="AR23" i="65"/>
  <c r="AS23" i="65"/>
  <c r="AS22" i="65" s="1"/>
  <c r="AT23" i="65"/>
  <c r="AT22" i="65" s="1"/>
  <c r="AS164" i="67" s="1"/>
  <c r="AS267" i="67" s="1"/>
  <c r="AS266" i="67" s="1"/>
  <c r="AS280" i="67" s="1"/>
  <c r="AU23" i="65"/>
  <c r="AU22" i="65" s="1"/>
  <c r="AV23" i="65"/>
  <c r="AV22" i="65" s="1"/>
  <c r="AU164" i="67" s="1"/>
  <c r="AW23" i="65"/>
  <c r="AW22" i="65" s="1"/>
  <c r="AX23" i="65"/>
  <c r="AX22" i="65" s="1"/>
  <c r="AW164" i="67" s="1"/>
  <c r="AY23" i="65"/>
  <c r="AY22" i="65" s="1"/>
  <c r="AZ23" i="65"/>
  <c r="AZ22" i="65" s="1"/>
  <c r="AY164" i="67" s="1"/>
  <c r="AY267" i="67" s="1"/>
  <c r="AY266" i="67" s="1"/>
  <c r="AY280" i="67" s="1"/>
  <c r="BA23" i="65"/>
  <c r="BA22" i="65" s="1"/>
  <c r="BB23" i="65"/>
  <c r="BB22" i="65" s="1"/>
  <c r="BA164" i="67" s="1"/>
  <c r="BC23" i="65"/>
  <c r="BC22" i="65" s="1"/>
  <c r="BD23" i="65"/>
  <c r="BE23" i="65"/>
  <c r="BE22" i="65" s="1"/>
  <c r="BF23" i="65"/>
  <c r="BF22" i="65" s="1"/>
  <c r="BE164" i="67" s="1"/>
  <c r="BE267" i="67" s="1"/>
  <c r="BE266" i="67" s="1"/>
  <c r="BE280" i="67" s="1"/>
  <c r="BG23" i="65"/>
  <c r="BG22" i="65" s="1"/>
  <c r="BH23" i="65"/>
  <c r="BH22" i="65" s="1"/>
  <c r="BG164" i="67" s="1"/>
  <c r="BI23" i="65"/>
  <c r="BI22" i="65" s="1"/>
  <c r="BJ23" i="65"/>
  <c r="BJ22" i="65" s="1"/>
  <c r="BI164" i="67" s="1"/>
  <c r="BK23" i="65"/>
  <c r="BK22" i="65" s="1"/>
  <c r="BL23" i="65"/>
  <c r="BL22" i="65" s="1"/>
  <c r="BK164" i="67" s="1"/>
  <c r="BK267" i="67" s="1"/>
  <c r="BK266" i="67" s="1"/>
  <c r="BK280" i="67" s="1"/>
  <c r="BM23" i="65"/>
  <c r="BM22" i="65" s="1"/>
  <c r="BN23" i="65"/>
  <c r="BN22" i="65" s="1"/>
  <c r="BM164" i="67" s="1"/>
  <c r="BO23" i="65"/>
  <c r="BO22" i="65" s="1"/>
  <c r="BP23" i="65"/>
  <c r="BP22" i="65" s="1"/>
  <c r="BO164" i="67" s="1"/>
  <c r="BQ23" i="65"/>
  <c r="BQ22" i="65" s="1"/>
  <c r="BR23" i="65"/>
  <c r="BR22" i="65" s="1"/>
  <c r="BQ164" i="67" s="1"/>
  <c r="BQ267" i="67" s="1"/>
  <c r="BQ266" i="67" s="1"/>
  <c r="BQ280" i="67" s="1"/>
  <c r="BS23" i="65"/>
  <c r="BS22" i="65" s="1"/>
  <c r="BT23" i="65"/>
  <c r="BT22" i="65" s="1"/>
  <c r="BS164" i="67" s="1"/>
  <c r="BU23" i="65"/>
  <c r="BU22" i="65" s="1"/>
  <c r="BV23" i="65"/>
  <c r="BV22" i="65" s="1"/>
  <c r="BU164" i="67" s="1"/>
  <c r="BW23" i="65"/>
  <c r="BW22" i="65" s="1"/>
  <c r="BX23" i="65"/>
  <c r="BX22" i="65" s="1"/>
  <c r="BW164" i="67" s="1"/>
  <c r="BW267" i="67" s="1"/>
  <c r="BW266" i="67" s="1"/>
  <c r="BW280" i="67" s="1"/>
  <c r="BY23" i="65"/>
  <c r="BY22" i="65" s="1"/>
  <c r="BZ23" i="65"/>
  <c r="BZ22" i="65" s="1"/>
  <c r="BY164" i="67" s="1"/>
  <c r="CA23" i="65"/>
  <c r="CA22" i="65" s="1"/>
  <c r="CB23" i="65"/>
  <c r="CB22" i="65" s="1"/>
  <c r="CA164" i="67" s="1"/>
  <c r="CC23" i="65"/>
  <c r="CC22" i="65" s="1"/>
  <c r="CD23" i="65"/>
  <c r="CD22" i="65" s="1"/>
  <c r="CC164" i="67" s="1"/>
  <c r="CC267" i="67" s="1"/>
  <c r="CC266" i="67" s="1"/>
  <c r="CC280" i="67" s="1"/>
  <c r="CE23" i="65"/>
  <c r="CE22" i="65" s="1"/>
  <c r="CF23" i="65"/>
  <c r="CF22" i="65" s="1"/>
  <c r="CE164" i="67" s="1"/>
  <c r="CG23" i="65"/>
  <c r="CG22" i="65" s="1"/>
  <c r="CH23" i="65"/>
  <c r="CH22" i="65" s="1"/>
  <c r="CG164" i="67" s="1"/>
  <c r="CI23" i="65"/>
  <c r="CI22" i="65" s="1"/>
  <c r="CJ23" i="65"/>
  <c r="CJ22" i="65" s="1"/>
  <c r="CI164" i="67" s="1"/>
  <c r="CK23" i="65"/>
  <c r="CK22" i="65" s="1"/>
  <c r="CL23" i="65"/>
  <c r="CL22" i="65" s="1"/>
  <c r="CK164" i="67" s="1"/>
  <c r="CM23" i="65"/>
  <c r="CM22" i="65" s="1"/>
  <c r="CN23" i="65"/>
  <c r="CN22" i="65" s="1"/>
  <c r="CM164" i="67" s="1"/>
  <c r="CO23" i="65"/>
  <c r="CO22" i="65" s="1"/>
  <c r="CP23" i="65"/>
  <c r="CP22" i="65" s="1"/>
  <c r="CO164" i="67" s="1"/>
  <c r="CO267" i="67" s="1"/>
  <c r="CO266" i="67" s="1"/>
  <c r="CO280" i="67" s="1"/>
  <c r="CQ23" i="65"/>
  <c r="CQ22" i="65" s="1"/>
  <c r="CR23" i="65"/>
  <c r="CR22" i="65" s="1"/>
  <c r="CQ164" i="67" s="1"/>
  <c r="CS23" i="65"/>
  <c r="CS22" i="65" s="1"/>
  <c r="CT23" i="65"/>
  <c r="CT22" i="65" s="1"/>
  <c r="CS164" i="67" s="1"/>
  <c r="CU23" i="65"/>
  <c r="CU22" i="65" s="1"/>
  <c r="CV23" i="65"/>
  <c r="CV22" i="65" s="1"/>
  <c r="CU164" i="67" s="1"/>
  <c r="CU267" i="67" s="1"/>
  <c r="CU266" i="67" s="1"/>
  <c r="CU280" i="67" s="1"/>
  <c r="CW23" i="65"/>
  <c r="CW22" i="65" s="1"/>
  <c r="CX23" i="65"/>
  <c r="CX22" i="65" s="1"/>
  <c r="CW164" i="67" s="1"/>
  <c r="K23" i="66"/>
  <c r="U23" i="66"/>
  <c r="AK23" i="66"/>
  <c r="AG67" i="67" l="1"/>
  <c r="AG23" i="66"/>
  <c r="AC23" i="66"/>
  <c r="W23" i="66"/>
  <c r="CQ167" i="67"/>
  <c r="CQ171" i="67" s="1"/>
  <c r="CQ267" i="67"/>
  <c r="CQ266" i="67" s="1"/>
  <c r="CQ280" i="67" s="1"/>
  <c r="CI167" i="67"/>
  <c r="CI171" i="67" s="1"/>
  <c r="CI267" i="67"/>
  <c r="CI266" i="67" s="1"/>
  <c r="CI280" i="67" s="1"/>
  <c r="CE167" i="67"/>
  <c r="CE171" i="67" s="1"/>
  <c r="CE267" i="67"/>
  <c r="CE266" i="67" s="1"/>
  <c r="CE280" i="67" s="1"/>
  <c r="CA167" i="67"/>
  <c r="CA171" i="67" s="1"/>
  <c r="CA267" i="67"/>
  <c r="CA266" i="67" s="1"/>
  <c r="CA280" i="67" s="1"/>
  <c r="BS167" i="67"/>
  <c r="BS171" i="67" s="1"/>
  <c r="BS267" i="67"/>
  <c r="BS266" i="67" s="1"/>
  <c r="BS280" i="67" s="1"/>
  <c r="BG167" i="67"/>
  <c r="BG171" i="67" s="1"/>
  <c r="BG267" i="67"/>
  <c r="BG266" i="67" s="1"/>
  <c r="BG280" i="67" s="1"/>
  <c r="CW167" i="67"/>
  <c r="CW171" i="67" s="1"/>
  <c r="CW267" i="67"/>
  <c r="CW266" i="67" s="1"/>
  <c r="CS167" i="67"/>
  <c r="CS171" i="67" s="1"/>
  <c r="CS267" i="67"/>
  <c r="CS266" i="67" s="1"/>
  <c r="CS280" i="67" s="1"/>
  <c r="CK167" i="67"/>
  <c r="CK171" i="67" s="1"/>
  <c r="CK267" i="67"/>
  <c r="CK266" i="67" s="1"/>
  <c r="CK280" i="67" s="1"/>
  <c r="CG167" i="67"/>
  <c r="CG171" i="67" s="1"/>
  <c r="CG267" i="67"/>
  <c r="CG266" i="67" s="1"/>
  <c r="CG280" i="67" s="1"/>
  <c r="BY167" i="67"/>
  <c r="BY171" i="67" s="1"/>
  <c r="BY267" i="67"/>
  <c r="BY266" i="67" s="1"/>
  <c r="BY280" i="67" s="1"/>
  <c r="BU167" i="67"/>
  <c r="BU171" i="67" s="1"/>
  <c r="BU267" i="67"/>
  <c r="BU266" i="67" s="1"/>
  <c r="BU280" i="67" s="1"/>
  <c r="BM167" i="67"/>
  <c r="BM171" i="67" s="1"/>
  <c r="BM267" i="67"/>
  <c r="BM266" i="67" s="1"/>
  <c r="BM280" i="67" s="1"/>
  <c r="BI167" i="67"/>
  <c r="BI171" i="67" s="1"/>
  <c r="BI267" i="67"/>
  <c r="BI266" i="67" s="1"/>
  <c r="BI280" i="67" s="1"/>
  <c r="BA167" i="67"/>
  <c r="BA171" i="67" s="1"/>
  <c r="BA267" i="67"/>
  <c r="BA266" i="67" s="1"/>
  <c r="BA280" i="67" s="1"/>
  <c r="AW167" i="67"/>
  <c r="AW171" i="67" s="1"/>
  <c r="AW267" i="67"/>
  <c r="AW266" i="67" s="1"/>
  <c r="AW280" i="67" s="1"/>
  <c r="AO167" i="67"/>
  <c r="AO171" i="67" s="1"/>
  <c r="AO267" i="67"/>
  <c r="AO266" i="67" s="1"/>
  <c r="AO280" i="67" s="1"/>
  <c r="AK167" i="67"/>
  <c r="AK171" i="67" s="1"/>
  <c r="AK267" i="67"/>
  <c r="AK266" i="67" s="1"/>
  <c r="AK280" i="67" s="1"/>
  <c r="AC167" i="67"/>
  <c r="AC171" i="67" s="1"/>
  <c r="AC267" i="67"/>
  <c r="AC266" i="67" s="1"/>
  <c r="AC280" i="67" s="1"/>
  <c r="Y167" i="67"/>
  <c r="Y171" i="67" s="1"/>
  <c r="Y267" i="67"/>
  <c r="Y266" i="67" s="1"/>
  <c r="Y280" i="67" s="1"/>
  <c r="CM167" i="67"/>
  <c r="CM171" i="67" s="1"/>
  <c r="CM267" i="67"/>
  <c r="CM266" i="67" s="1"/>
  <c r="CM280" i="67" s="1"/>
  <c r="BO167" i="67"/>
  <c r="BO171" i="67" s="1"/>
  <c r="BO267" i="67"/>
  <c r="BO266" i="67" s="1"/>
  <c r="BO280" i="67" s="1"/>
  <c r="AU167" i="67"/>
  <c r="AU171" i="67" s="1"/>
  <c r="AU267" i="67"/>
  <c r="AU266" i="67" s="1"/>
  <c r="AU280" i="67" s="1"/>
  <c r="AM167" i="67"/>
  <c r="AM171" i="67" s="1"/>
  <c r="AM267" i="67"/>
  <c r="AM266" i="67" s="1"/>
  <c r="AM280" i="67" s="1"/>
  <c r="AI167" i="67"/>
  <c r="AI171" i="67" s="1"/>
  <c r="AI267" i="67"/>
  <c r="AI266" i="67" s="1"/>
  <c r="AI280" i="67" s="1"/>
  <c r="AE167" i="67"/>
  <c r="AE171" i="67" s="1"/>
  <c r="AE267" i="67"/>
  <c r="AE266" i="67" s="1"/>
  <c r="AE280" i="67" s="1"/>
  <c r="W167" i="67"/>
  <c r="W171" i="67" s="1"/>
  <c r="W267" i="67"/>
  <c r="W266" i="67" s="1"/>
  <c r="W280" i="67" s="1"/>
  <c r="S167" i="67"/>
  <c r="S171" i="67" s="1"/>
  <c r="S267" i="67"/>
  <c r="S266" i="67" s="1"/>
  <c r="S280" i="67" s="1"/>
  <c r="AE23" i="66"/>
  <c r="AJ23" i="66"/>
  <c r="AA23" i="66"/>
  <c r="AI23" i="66"/>
  <c r="Y23" i="66"/>
  <c r="J23" i="66"/>
  <c r="AW67" i="67"/>
  <c r="S23" i="66"/>
  <c r="N23" i="66"/>
  <c r="AK67" i="67"/>
  <c r="P23" i="66"/>
  <c r="BQ67" i="67"/>
  <c r="AF23" i="66"/>
  <c r="AB23" i="66"/>
  <c r="X23" i="66"/>
  <c r="O23" i="66"/>
  <c r="AS67" i="67"/>
  <c r="AL23" i="66"/>
  <c r="AH23" i="66"/>
  <c r="AD23" i="66"/>
  <c r="Z23" i="66"/>
  <c r="T23" i="66"/>
  <c r="CO67" i="67"/>
  <c r="Q164" i="67"/>
  <c r="R12" i="65"/>
  <c r="R7" i="65" s="1"/>
  <c r="R129" i="65" s="1"/>
  <c r="R131" i="65" s="1"/>
  <c r="V23" i="66"/>
  <c r="R23" i="66"/>
  <c r="L23" i="66"/>
  <c r="F23" i="65"/>
  <c r="BD22" i="65"/>
  <c r="BC164" i="67" s="1"/>
  <c r="CS67" i="67"/>
  <c r="BY67" i="67"/>
  <c r="BA67" i="67"/>
  <c r="AR22" i="65"/>
  <c r="AQ164" i="67" s="1"/>
  <c r="AB22" i="65"/>
  <c r="AA164" i="67" s="1"/>
  <c r="AA267" i="67" s="1"/>
  <c r="AA266" i="67" s="1"/>
  <c r="AA280" i="67" s="1"/>
  <c r="CG67" i="67"/>
  <c r="BM67" i="67"/>
  <c r="CW67" i="67"/>
  <c r="CC67" i="67"/>
  <c r="BI67" i="67"/>
  <c r="AH12" i="65"/>
  <c r="AH9" i="65" s="1"/>
  <c r="AG14" i="67" s="1"/>
  <c r="AD12" i="65"/>
  <c r="AD9" i="65" s="1"/>
  <c r="AD7" i="65" s="1"/>
  <c r="Z12" i="65"/>
  <c r="Z9" i="65" s="1"/>
  <c r="Z10" i="65" s="1"/>
  <c r="AL12" i="65"/>
  <c r="AL9" i="65" s="1"/>
  <c r="AK14" i="67" s="1"/>
  <c r="V12" i="65"/>
  <c r="V9" i="65" s="1"/>
  <c r="U14" i="67" s="1"/>
  <c r="CT164" i="67"/>
  <c r="CU12" i="65"/>
  <c r="CU9" i="65" s="1"/>
  <c r="CP164" i="67"/>
  <c r="AJ22" i="66"/>
  <c r="AJ12" i="66" s="1"/>
  <c r="CQ12" i="65"/>
  <c r="CQ9" i="65" s="1"/>
  <c r="CL164" i="67"/>
  <c r="CL267" i="67" s="1"/>
  <c r="CL266" i="67" s="1"/>
  <c r="CL280" i="67" s="1"/>
  <c r="CM12" i="65"/>
  <c r="CM9" i="65" s="1"/>
  <c r="AI22" i="66"/>
  <c r="AI12" i="66" s="1"/>
  <c r="CH164" i="67"/>
  <c r="CI12" i="65"/>
  <c r="CI9" i="65" s="1"/>
  <c r="CD164" i="67"/>
  <c r="AF22" i="66"/>
  <c r="AF12" i="66" s="1"/>
  <c r="CE12" i="65"/>
  <c r="CE9" i="65" s="1"/>
  <c r="CA12" i="65"/>
  <c r="CA9" i="65" s="1"/>
  <c r="BZ164" i="67"/>
  <c r="BZ267" i="67" s="1"/>
  <c r="BZ266" i="67" s="1"/>
  <c r="BZ280" i="67" s="1"/>
  <c r="AE22" i="66"/>
  <c r="AE12" i="66" s="1"/>
  <c r="BV164" i="67"/>
  <c r="BW12" i="65"/>
  <c r="BW9" i="65" s="1"/>
  <c r="BR164" i="67"/>
  <c r="AB22" i="66"/>
  <c r="AB12" i="66" s="1"/>
  <c r="BS12" i="65"/>
  <c r="BS9" i="65" s="1"/>
  <c r="BN164" i="67"/>
  <c r="BN267" i="67" s="1"/>
  <c r="BN266" i="67" s="1"/>
  <c r="BN280" i="67" s="1"/>
  <c r="BO12" i="65"/>
  <c r="BO9" i="65" s="1"/>
  <c r="AA22" i="66"/>
  <c r="AA12" i="66" s="1"/>
  <c r="BJ164" i="67"/>
  <c r="BK12" i="65"/>
  <c r="BK9" i="65" s="1"/>
  <c r="BF164" i="67"/>
  <c r="X22" i="66"/>
  <c r="X12" i="66" s="1"/>
  <c r="BG12" i="65"/>
  <c r="BG9" i="65" s="1"/>
  <c r="BB164" i="67"/>
  <c r="BB267" i="67" s="1"/>
  <c r="BB266" i="67" s="1"/>
  <c r="BB280" i="67" s="1"/>
  <c r="BC12" i="65"/>
  <c r="BC9" i="65" s="1"/>
  <c r="W22" i="66"/>
  <c r="W12" i="66" s="1"/>
  <c r="AX164" i="67"/>
  <c r="AY12" i="65"/>
  <c r="AY9" i="65" s="1"/>
  <c r="T22" i="66"/>
  <c r="T12" i="66" s="1"/>
  <c r="AT164" i="67"/>
  <c r="AU12" i="65"/>
  <c r="AU9" i="65" s="1"/>
  <c r="AP164" i="67"/>
  <c r="AP267" i="67" s="1"/>
  <c r="AP266" i="67" s="1"/>
  <c r="AP280" i="67" s="1"/>
  <c r="AQ12" i="65"/>
  <c r="AQ9" i="65" s="1"/>
  <c r="S22" i="66"/>
  <c r="S12" i="66" s="1"/>
  <c r="AL164" i="67"/>
  <c r="AM12" i="65"/>
  <c r="AM9" i="65" s="1"/>
  <c r="AH164" i="67"/>
  <c r="P22" i="66"/>
  <c r="P12" i="66" s="1"/>
  <c r="AI12" i="65"/>
  <c r="AI9" i="65" s="1"/>
  <c r="AD164" i="67"/>
  <c r="AD267" i="67" s="1"/>
  <c r="AD266" i="67" s="1"/>
  <c r="AD280" i="67" s="1"/>
  <c r="AE12" i="65"/>
  <c r="AE9" i="65" s="1"/>
  <c r="O22" i="66"/>
  <c r="O12" i="66" s="1"/>
  <c r="Z164" i="67"/>
  <c r="AA12" i="65"/>
  <c r="AA9" i="65" s="1"/>
  <c r="V164" i="67"/>
  <c r="L22" i="66"/>
  <c r="L12" i="66" s="1"/>
  <c r="W12" i="65"/>
  <c r="W9" i="65" s="1"/>
  <c r="R164" i="67"/>
  <c r="R267" i="67" s="1"/>
  <c r="R266" i="67" s="1"/>
  <c r="R280" i="67" s="1"/>
  <c r="S12" i="65"/>
  <c r="S9" i="65" s="1"/>
  <c r="K22" i="66"/>
  <c r="K12" i="66" s="1"/>
  <c r="CV164" i="67"/>
  <c r="CW12" i="65"/>
  <c r="CW9" i="65" s="1"/>
  <c r="AL22" i="66"/>
  <c r="AL12" i="66" s="1"/>
  <c r="CR164" i="67"/>
  <c r="CR267" i="67" s="1"/>
  <c r="CR266" i="67" s="1"/>
  <c r="CR280" i="67" s="1"/>
  <c r="CS12" i="65"/>
  <c r="CS9" i="65" s="1"/>
  <c r="AK22" i="66"/>
  <c r="AK12" i="66" s="1"/>
  <c r="CN164" i="67"/>
  <c r="CO12" i="65"/>
  <c r="CO9" i="65" s="1"/>
  <c r="CJ164" i="67"/>
  <c r="CK12" i="65"/>
  <c r="CK9" i="65" s="1"/>
  <c r="AH22" i="66"/>
  <c r="AH12" i="66" s="1"/>
  <c r="CF164" i="67"/>
  <c r="CF267" i="67" s="1"/>
  <c r="CF266" i="67" s="1"/>
  <c r="CF280" i="67" s="1"/>
  <c r="CG12" i="65"/>
  <c r="CG9" i="65" s="1"/>
  <c r="AG22" i="66"/>
  <c r="AG12" i="66" s="1"/>
  <c r="CB164" i="67"/>
  <c r="CC12" i="65"/>
  <c r="CC9" i="65" s="1"/>
  <c r="BX164" i="67"/>
  <c r="BY12" i="65"/>
  <c r="BY9" i="65" s="1"/>
  <c r="AD22" i="66"/>
  <c r="AD12" i="66" s="1"/>
  <c r="BT164" i="67"/>
  <c r="BT267" i="67" s="1"/>
  <c r="BT266" i="67" s="1"/>
  <c r="BT280" i="67" s="1"/>
  <c r="BU12" i="65"/>
  <c r="BU9" i="65" s="1"/>
  <c r="AC22" i="66"/>
  <c r="AC12" i="66" s="1"/>
  <c r="BP164" i="67"/>
  <c r="BQ12" i="65"/>
  <c r="BQ9" i="65" s="1"/>
  <c r="BL164" i="67"/>
  <c r="BM12" i="65"/>
  <c r="BM9" i="65" s="1"/>
  <c r="Z22" i="66"/>
  <c r="Z12" i="66" s="1"/>
  <c r="BH164" i="67"/>
  <c r="BH267" i="67" s="1"/>
  <c r="BH266" i="67" s="1"/>
  <c r="BH280" i="67" s="1"/>
  <c r="BI12" i="65"/>
  <c r="BI9" i="65" s="1"/>
  <c r="Y22" i="66"/>
  <c r="Y12" i="66" s="1"/>
  <c r="BD164" i="67"/>
  <c r="BE12" i="65"/>
  <c r="BE9" i="65" s="1"/>
  <c r="AZ164" i="67"/>
  <c r="BA12" i="65"/>
  <c r="BA9" i="65" s="1"/>
  <c r="V22" i="66"/>
  <c r="V12" i="66" s="1"/>
  <c r="AV164" i="67"/>
  <c r="AV267" i="67" s="1"/>
  <c r="AV266" i="67" s="1"/>
  <c r="AV280" i="67" s="1"/>
  <c r="AW12" i="65"/>
  <c r="AW9" i="65" s="1"/>
  <c r="U22" i="66"/>
  <c r="U12" i="66" s="1"/>
  <c r="AR164" i="67"/>
  <c r="AS12" i="65"/>
  <c r="AS9" i="65" s="1"/>
  <c r="AN164" i="67"/>
  <c r="AO12" i="65"/>
  <c r="AO9" i="65" s="1"/>
  <c r="R22" i="66"/>
  <c r="R12" i="66" s="1"/>
  <c r="AJ164" i="67"/>
  <c r="AJ267" i="67" s="1"/>
  <c r="AJ266" i="67" s="1"/>
  <c r="AJ280" i="67" s="1"/>
  <c r="AK12" i="65"/>
  <c r="AK9" i="65" s="1"/>
  <c r="Q22" i="66"/>
  <c r="Q12" i="66" s="1"/>
  <c r="AF164" i="67"/>
  <c r="AG12" i="65"/>
  <c r="AG9" i="65" s="1"/>
  <c r="AB164" i="67"/>
  <c r="AC12" i="65"/>
  <c r="AC9" i="65" s="1"/>
  <c r="N22" i="66"/>
  <c r="N12" i="66" s="1"/>
  <c r="X164" i="67"/>
  <c r="X267" i="67" s="1"/>
  <c r="X266" i="67" s="1"/>
  <c r="X280" i="67" s="1"/>
  <c r="Y12" i="65"/>
  <c r="Y9" i="65" s="1"/>
  <c r="M22" i="66"/>
  <c r="M12" i="66" s="1"/>
  <c r="T164" i="67"/>
  <c r="U12" i="65"/>
  <c r="U9" i="65" s="1"/>
  <c r="AL10" i="65"/>
  <c r="AK15" i="67" s="1"/>
  <c r="Q23" i="66"/>
  <c r="M23" i="66"/>
  <c r="Q22" i="65"/>
  <c r="CV12" i="65"/>
  <c r="CV9" i="65" s="1"/>
  <c r="CR12" i="65"/>
  <c r="CR9" i="65" s="1"/>
  <c r="CN12" i="65"/>
  <c r="CN9" i="65" s="1"/>
  <c r="CJ12" i="65"/>
  <c r="CJ9" i="65" s="1"/>
  <c r="CF12" i="65"/>
  <c r="CF9" i="65" s="1"/>
  <c r="CB12" i="65"/>
  <c r="CB9" i="65" s="1"/>
  <c r="BX12" i="65"/>
  <c r="BX9" i="65" s="1"/>
  <c r="BT12" i="65"/>
  <c r="BT9" i="65" s="1"/>
  <c r="BP12" i="65"/>
  <c r="BP9" i="65" s="1"/>
  <c r="BL12" i="65"/>
  <c r="BL9" i="65" s="1"/>
  <c r="BH12" i="65"/>
  <c r="BH9" i="65" s="1"/>
  <c r="BD12" i="65"/>
  <c r="BD9" i="65" s="1"/>
  <c r="AZ12" i="65"/>
  <c r="AZ9" i="65" s="1"/>
  <c r="AV12" i="65"/>
  <c r="AV9" i="65" s="1"/>
  <c r="AR12" i="65"/>
  <c r="AR9" i="65" s="1"/>
  <c r="AN12" i="65"/>
  <c r="AN9" i="65" s="1"/>
  <c r="AJ12" i="65"/>
  <c r="AJ9" i="65" s="1"/>
  <c r="AF12" i="65"/>
  <c r="AF9" i="65" s="1"/>
  <c r="AB12" i="65"/>
  <c r="AB9" i="65" s="1"/>
  <c r="X12" i="65"/>
  <c r="X9" i="65" s="1"/>
  <c r="T12" i="65"/>
  <c r="T9" i="65" s="1"/>
  <c r="R9" i="65"/>
  <c r="CU167" i="67"/>
  <c r="CU171" i="67" s="1"/>
  <c r="BW167" i="67"/>
  <c r="BW171" i="67" s="1"/>
  <c r="BK167" i="67"/>
  <c r="BK171" i="67" s="1"/>
  <c r="AY167" i="67"/>
  <c r="AY171" i="67" s="1"/>
  <c r="AA167" i="67"/>
  <c r="AA171" i="67" s="1"/>
  <c r="CX12" i="65"/>
  <c r="CX9" i="65" s="1"/>
  <c r="CT12" i="65"/>
  <c r="CT9" i="65" s="1"/>
  <c r="CP12" i="65"/>
  <c r="CP9" i="65" s="1"/>
  <c r="CL12" i="65"/>
  <c r="CL9" i="65" s="1"/>
  <c r="CH12" i="65"/>
  <c r="CH9" i="65" s="1"/>
  <c r="CD12" i="65"/>
  <c r="CD9" i="65" s="1"/>
  <c r="BZ12" i="65"/>
  <c r="BZ9" i="65" s="1"/>
  <c r="BV12" i="65"/>
  <c r="BV9" i="65" s="1"/>
  <c r="BR12" i="65"/>
  <c r="BR9" i="65" s="1"/>
  <c r="BN12" i="65"/>
  <c r="BN9" i="65" s="1"/>
  <c r="BJ12" i="65"/>
  <c r="BJ9" i="65" s="1"/>
  <c r="BF12" i="65"/>
  <c r="BF9" i="65" s="1"/>
  <c r="BB12" i="65"/>
  <c r="BB9" i="65" s="1"/>
  <c r="AX12" i="65"/>
  <c r="AX9" i="65" s="1"/>
  <c r="AT12" i="65"/>
  <c r="AT9" i="65" s="1"/>
  <c r="AP12" i="65"/>
  <c r="AP9" i="65" s="1"/>
  <c r="CO167" i="67"/>
  <c r="CO171" i="67" s="1"/>
  <c r="EB164" i="67"/>
  <c r="EB267" i="67" s="1"/>
  <c r="EB266" i="67" s="1"/>
  <c r="EB280" i="67" s="1"/>
  <c r="CC167" i="67"/>
  <c r="CC171" i="67" s="1"/>
  <c r="DX164" i="67"/>
  <c r="DX267" i="67" s="1"/>
  <c r="DX266" i="67" s="1"/>
  <c r="DX280" i="67" s="1"/>
  <c r="BQ167" i="67"/>
  <c r="BQ171" i="67" s="1"/>
  <c r="DT164" i="67"/>
  <c r="DT267" i="67" s="1"/>
  <c r="DT266" i="67" s="1"/>
  <c r="DT280" i="67" s="1"/>
  <c r="BE167" i="67"/>
  <c r="BE171" i="67" s="1"/>
  <c r="DP164" i="67"/>
  <c r="DP267" i="67" s="1"/>
  <c r="DP266" i="67" s="1"/>
  <c r="DP280" i="67" s="1"/>
  <c r="AS167" i="67"/>
  <c r="AS171" i="67" s="1"/>
  <c r="AG167" i="67"/>
  <c r="AG171" i="67" s="1"/>
  <c r="DH164" i="67"/>
  <c r="DH267" i="67" s="1"/>
  <c r="DH266" i="67" s="1"/>
  <c r="DH280" i="67" s="1"/>
  <c r="U167" i="67"/>
  <c r="U171" i="67" s="1"/>
  <c r="CT67" i="67"/>
  <c r="CY43" i="9"/>
  <c r="CY47" i="11" s="1"/>
  <c r="CP67" i="67"/>
  <c r="CU43" i="9"/>
  <c r="CU47" i="11" s="1"/>
  <c r="CL67" i="67"/>
  <c r="CQ43" i="9"/>
  <c r="CQ47" i="11" s="1"/>
  <c r="CH67" i="67"/>
  <c r="CM43" i="9"/>
  <c r="CM47" i="11" s="1"/>
  <c r="CD67" i="67"/>
  <c r="CI43" i="9"/>
  <c r="CI47" i="11" s="1"/>
  <c r="BZ67" i="67"/>
  <c r="CE43" i="9"/>
  <c r="CE47" i="11" s="1"/>
  <c r="BV67" i="67"/>
  <c r="CA43" i="9"/>
  <c r="CA47" i="11" s="1"/>
  <c r="BR67" i="67"/>
  <c r="BW43" i="9"/>
  <c r="BW47" i="11" s="1"/>
  <c r="BN67" i="67"/>
  <c r="BS43" i="9"/>
  <c r="BS47" i="11" s="1"/>
  <c r="BJ67" i="67"/>
  <c r="BO43" i="9"/>
  <c r="BO47" i="11" s="1"/>
  <c r="BF67" i="67"/>
  <c r="BK43" i="9"/>
  <c r="BK47" i="11" s="1"/>
  <c r="BB67" i="67"/>
  <c r="BG43" i="9"/>
  <c r="BG47" i="11" s="1"/>
  <c r="AX67" i="67"/>
  <c r="BC43" i="9"/>
  <c r="BC47" i="11" s="1"/>
  <c r="AT67" i="67"/>
  <c r="AY43" i="9"/>
  <c r="AY47" i="11" s="1"/>
  <c r="AP67" i="67"/>
  <c r="AU43" i="9"/>
  <c r="AU47" i="11" s="1"/>
  <c r="AL67" i="67"/>
  <c r="AQ43" i="9"/>
  <c r="AQ47" i="11" s="1"/>
  <c r="AH67" i="67"/>
  <c r="AM43" i="9"/>
  <c r="AM47" i="11" s="1"/>
  <c r="AD67" i="67"/>
  <c r="AI43" i="9"/>
  <c r="AI47" i="11" s="1"/>
  <c r="Z67" i="67"/>
  <c r="AE43" i="9"/>
  <c r="AE47" i="11" s="1"/>
  <c r="V67" i="67"/>
  <c r="AA43" i="9"/>
  <c r="AA47" i="11" s="1"/>
  <c r="R67" i="67"/>
  <c r="W43" i="9"/>
  <c r="W47" i="11" s="1"/>
  <c r="CK67" i="67"/>
  <c r="BU67" i="67"/>
  <c r="BE67" i="67"/>
  <c r="AO67" i="67"/>
  <c r="CV67" i="67"/>
  <c r="DA43" i="9"/>
  <c r="DA47" i="11" s="1"/>
  <c r="CR67" i="67"/>
  <c r="EC67" i="67" s="1"/>
  <c r="CW43" i="9"/>
  <c r="CW47" i="11" s="1"/>
  <c r="CN67" i="67"/>
  <c r="CS43" i="9"/>
  <c r="CS47" i="11" s="1"/>
  <c r="CJ67" i="67"/>
  <c r="CO43" i="9"/>
  <c r="CO47" i="11" s="1"/>
  <c r="CF67" i="67"/>
  <c r="CK43" i="9"/>
  <c r="CK47" i="11" s="1"/>
  <c r="CB67" i="67"/>
  <c r="CG43" i="9"/>
  <c r="CG47" i="11" s="1"/>
  <c r="BX67" i="67"/>
  <c r="CC43" i="9"/>
  <c r="CC47" i="11" s="1"/>
  <c r="BT67" i="67"/>
  <c r="BY43" i="9"/>
  <c r="BY47" i="11" s="1"/>
  <c r="BP67" i="67"/>
  <c r="BU43" i="9"/>
  <c r="BU47" i="11" s="1"/>
  <c r="BL67" i="67"/>
  <c r="BQ43" i="9"/>
  <c r="BQ47" i="11" s="1"/>
  <c r="BH67" i="67"/>
  <c r="BM43" i="9"/>
  <c r="BM47" i="11" s="1"/>
  <c r="BD67" i="67"/>
  <c r="BI43" i="9"/>
  <c r="BI47" i="11" s="1"/>
  <c r="AZ67" i="67"/>
  <c r="BE43" i="9"/>
  <c r="BE47" i="11" s="1"/>
  <c r="AV67" i="67"/>
  <c r="DM67" i="67" s="1"/>
  <c r="BA43" i="9"/>
  <c r="BA47" i="11" s="1"/>
  <c r="AR67" i="67"/>
  <c r="AW43" i="9"/>
  <c r="AW47" i="11" s="1"/>
  <c r="AN67" i="67"/>
  <c r="AS43" i="9"/>
  <c r="AS47" i="11" s="1"/>
  <c r="AJ67" i="67"/>
  <c r="DI67" i="67" s="1"/>
  <c r="AO43" i="9"/>
  <c r="AO47" i="11" s="1"/>
  <c r="AF67" i="67"/>
  <c r="AK43" i="9"/>
  <c r="AK47" i="11" s="1"/>
  <c r="AB67" i="67"/>
  <c r="AG43" i="9"/>
  <c r="AG47" i="11" s="1"/>
  <c r="X67" i="67"/>
  <c r="DE67" i="67" s="1"/>
  <c r="AC43" i="9"/>
  <c r="AC47" i="11" s="1"/>
  <c r="T67" i="67"/>
  <c r="Y43" i="9"/>
  <c r="Y47" i="11" s="1"/>
  <c r="P67" i="67"/>
  <c r="U43" i="9"/>
  <c r="U47" i="11" s="1"/>
  <c r="CZ43" i="9"/>
  <c r="CZ47" i="11" s="1"/>
  <c r="CU67" i="67"/>
  <c r="CV43" i="9"/>
  <c r="CV47" i="11" s="1"/>
  <c r="CQ67" i="67"/>
  <c r="CR43" i="9"/>
  <c r="CR47" i="11" s="1"/>
  <c r="CM67" i="67"/>
  <c r="CN43" i="9"/>
  <c r="CN47" i="11" s="1"/>
  <c r="CI67" i="67"/>
  <c r="CJ43" i="9"/>
  <c r="CJ47" i="11" s="1"/>
  <c r="CE67" i="67"/>
  <c r="CF43" i="9"/>
  <c r="CF47" i="11" s="1"/>
  <c r="CA67" i="67"/>
  <c r="CB43" i="9"/>
  <c r="CB47" i="11" s="1"/>
  <c r="BW67" i="67"/>
  <c r="BX43" i="9"/>
  <c r="BX47" i="11" s="1"/>
  <c r="BS67" i="67"/>
  <c r="BT43" i="9"/>
  <c r="BT47" i="11" s="1"/>
  <c r="BO67" i="67"/>
  <c r="BP43" i="9"/>
  <c r="BP47" i="11" s="1"/>
  <c r="BK67" i="67"/>
  <c r="BL43" i="9"/>
  <c r="BL47" i="11" s="1"/>
  <c r="BG67" i="67"/>
  <c r="BH43" i="9"/>
  <c r="BH47" i="11" s="1"/>
  <c r="BC67" i="67"/>
  <c r="BD43" i="9"/>
  <c r="BD47" i="11" s="1"/>
  <c r="AY67" i="67"/>
  <c r="AZ43" i="9"/>
  <c r="AZ47" i="11" s="1"/>
  <c r="AU67" i="67"/>
  <c r="AV43" i="9"/>
  <c r="AV47" i="11" s="1"/>
  <c r="AQ67" i="67"/>
  <c r="AR43" i="9"/>
  <c r="AR47" i="11" s="1"/>
  <c r="AM67" i="67"/>
  <c r="AN43" i="9"/>
  <c r="AN47" i="11" s="1"/>
  <c r="AI67" i="67"/>
  <c r="AJ43" i="9"/>
  <c r="AJ47" i="11" s="1"/>
  <c r="AE67" i="67"/>
  <c r="AF43" i="9"/>
  <c r="AF47" i="11" s="1"/>
  <c r="AA67" i="67"/>
  <c r="AB43" i="9"/>
  <c r="AB47" i="11" s="1"/>
  <c r="W67" i="67"/>
  <c r="X43" i="9"/>
  <c r="X47" i="11" s="1"/>
  <c r="S67" i="67"/>
  <c r="DB67" i="11"/>
  <c r="DB189" i="11"/>
  <c r="CX67" i="11"/>
  <c r="CX189" i="11"/>
  <c r="CT67" i="11"/>
  <c r="CT189" i="11"/>
  <c r="CP67" i="11"/>
  <c r="CP189" i="11"/>
  <c r="CL67" i="11"/>
  <c r="CL189" i="11"/>
  <c r="CH67" i="11"/>
  <c r="CH189" i="11"/>
  <c r="CD67" i="11"/>
  <c r="CD189" i="11"/>
  <c r="BZ67" i="11"/>
  <c r="BZ189" i="11"/>
  <c r="BV67" i="11"/>
  <c r="BV189" i="11"/>
  <c r="BR67" i="11"/>
  <c r="BR189" i="11"/>
  <c r="BN67" i="11"/>
  <c r="BN189" i="11"/>
  <c r="BJ67" i="11"/>
  <c r="BJ189" i="11"/>
  <c r="BF67" i="11"/>
  <c r="BF189" i="11"/>
  <c r="BB67" i="11"/>
  <c r="BB189" i="11"/>
  <c r="AX67" i="11"/>
  <c r="AX189" i="11"/>
  <c r="AT67" i="11"/>
  <c r="AT189" i="11"/>
  <c r="AP67" i="11"/>
  <c r="AP189" i="11"/>
  <c r="AL67" i="11"/>
  <c r="AL189" i="11"/>
  <c r="AH67" i="11"/>
  <c r="AH189" i="11"/>
  <c r="AD67" i="11"/>
  <c r="AD189" i="11"/>
  <c r="Z67" i="11"/>
  <c r="Z189" i="11"/>
  <c r="V67" i="11"/>
  <c r="V189" i="11"/>
  <c r="DX67" i="67" l="1"/>
  <c r="Z7" i="65"/>
  <c r="Q13" i="67"/>
  <c r="T167" i="67"/>
  <c r="T171" i="67" s="1"/>
  <c r="T267" i="67"/>
  <c r="T266" i="67" s="1"/>
  <c r="T280" i="67" s="1"/>
  <c r="BP167" i="67"/>
  <c r="BP171" i="67" s="1"/>
  <c r="BP267" i="67"/>
  <c r="BP266" i="67" s="1"/>
  <c r="BP280" i="67" s="1"/>
  <c r="AT167" i="67"/>
  <c r="AT171" i="67" s="1"/>
  <c r="AT267" i="67"/>
  <c r="AT266" i="67" s="1"/>
  <c r="AT280" i="67" s="1"/>
  <c r="V167" i="67"/>
  <c r="V171" i="67" s="1"/>
  <c r="V267" i="67"/>
  <c r="V266" i="67" s="1"/>
  <c r="V280" i="67" s="1"/>
  <c r="AH167" i="67"/>
  <c r="AH171" i="67" s="1"/>
  <c r="AH267" i="67"/>
  <c r="AH266" i="67" s="1"/>
  <c r="AH280" i="67" s="1"/>
  <c r="BF167" i="67"/>
  <c r="BF171" i="67" s="1"/>
  <c r="BF267" i="67"/>
  <c r="BF266" i="67" s="1"/>
  <c r="BF280" i="67" s="1"/>
  <c r="BR167" i="67"/>
  <c r="BR171" i="67" s="1"/>
  <c r="BR267" i="67"/>
  <c r="BR266" i="67" s="1"/>
  <c r="BR280" i="67" s="1"/>
  <c r="CD167" i="67"/>
  <c r="CD171" i="67" s="1"/>
  <c r="CD267" i="67"/>
  <c r="CD266" i="67" s="1"/>
  <c r="CD280" i="67" s="1"/>
  <c r="CP167" i="67"/>
  <c r="CP171" i="67" s="1"/>
  <c r="CP267" i="67"/>
  <c r="CP266" i="67" s="1"/>
  <c r="CP280" i="67" s="1"/>
  <c r="CW280" i="67"/>
  <c r="AF167" i="67"/>
  <c r="AF171" i="67" s="1"/>
  <c r="AF267" i="67"/>
  <c r="AF266" i="67" s="1"/>
  <c r="AF280" i="67" s="1"/>
  <c r="CB167" i="67"/>
  <c r="CB171" i="67" s="1"/>
  <c r="CB267" i="67"/>
  <c r="CB266" i="67" s="1"/>
  <c r="CB280" i="67" s="1"/>
  <c r="CN167" i="67"/>
  <c r="CN171" i="67" s="1"/>
  <c r="CN267" i="67"/>
  <c r="CN266" i="67" s="1"/>
  <c r="CN280" i="67" s="1"/>
  <c r="AB167" i="67"/>
  <c r="AB171" i="67" s="1"/>
  <c r="AB267" i="67"/>
  <c r="AB266" i="67" s="1"/>
  <c r="AB280" i="67" s="1"/>
  <c r="AN167" i="67"/>
  <c r="AN171" i="67" s="1"/>
  <c r="AN267" i="67"/>
  <c r="AN266" i="67" s="1"/>
  <c r="AN280" i="67" s="1"/>
  <c r="AZ167" i="67"/>
  <c r="AZ171" i="67" s="1"/>
  <c r="AZ267" i="67"/>
  <c r="AZ266" i="67" s="1"/>
  <c r="AZ280" i="67" s="1"/>
  <c r="BL167" i="67"/>
  <c r="BL171" i="67" s="1"/>
  <c r="BL267" i="67"/>
  <c r="BL266" i="67" s="1"/>
  <c r="BL280" i="67" s="1"/>
  <c r="BX167" i="67"/>
  <c r="BX171" i="67" s="1"/>
  <c r="BX267" i="67"/>
  <c r="BX266" i="67" s="1"/>
  <c r="BX280" i="67" s="1"/>
  <c r="CJ167" i="67"/>
  <c r="CJ171" i="67" s="1"/>
  <c r="CJ267" i="67"/>
  <c r="CJ266" i="67" s="1"/>
  <c r="CJ280" i="67" s="1"/>
  <c r="CV167" i="67"/>
  <c r="CV171" i="67" s="1"/>
  <c r="CV267" i="67"/>
  <c r="CV266" i="67" s="1"/>
  <c r="CV280" i="67" s="1"/>
  <c r="Q167" i="67"/>
  <c r="Q171" i="67" s="1"/>
  <c r="Q174" i="67" s="1"/>
  <c r="Q267" i="67"/>
  <c r="Q266" i="67" s="1"/>
  <c r="Q280" i="67" s="1"/>
  <c r="AR167" i="67"/>
  <c r="AR171" i="67" s="1"/>
  <c r="AR267" i="67"/>
  <c r="AR266" i="67" s="1"/>
  <c r="AR280" i="67" s="1"/>
  <c r="Z167" i="67"/>
  <c r="Z171" i="67" s="1"/>
  <c r="Z267" i="67"/>
  <c r="Z266" i="67" s="1"/>
  <c r="Z280" i="67" s="1"/>
  <c r="AL167" i="67"/>
  <c r="AL171" i="67" s="1"/>
  <c r="AL267" i="67"/>
  <c r="AL266" i="67" s="1"/>
  <c r="AL280" i="67" s="1"/>
  <c r="AX167" i="67"/>
  <c r="AX171" i="67" s="1"/>
  <c r="AX267" i="67"/>
  <c r="AX266" i="67" s="1"/>
  <c r="AX280" i="67" s="1"/>
  <c r="BJ167" i="67"/>
  <c r="BJ171" i="67" s="1"/>
  <c r="BJ267" i="67"/>
  <c r="BJ266" i="67" s="1"/>
  <c r="BJ280" i="67" s="1"/>
  <c r="BV167" i="67"/>
  <c r="BV171" i="67" s="1"/>
  <c r="BV267" i="67"/>
  <c r="BV266" i="67" s="1"/>
  <c r="BV280" i="67" s="1"/>
  <c r="CH167" i="67"/>
  <c r="CH171" i="67" s="1"/>
  <c r="CH267" i="67"/>
  <c r="CH266" i="67" s="1"/>
  <c r="CH280" i="67" s="1"/>
  <c r="CT167" i="67"/>
  <c r="CT171" i="67" s="1"/>
  <c r="CT267" i="67"/>
  <c r="CT266" i="67" s="1"/>
  <c r="CT280" i="67" s="1"/>
  <c r="BD167" i="67"/>
  <c r="BD171" i="67" s="1"/>
  <c r="BD267" i="67"/>
  <c r="BD266" i="67" s="1"/>
  <c r="BD280" i="67" s="1"/>
  <c r="AQ167" i="67"/>
  <c r="AQ171" i="67" s="1"/>
  <c r="AQ267" i="67"/>
  <c r="AQ266" i="67" s="1"/>
  <c r="AQ280" i="67" s="1"/>
  <c r="BC167" i="67"/>
  <c r="BC171" i="67" s="1"/>
  <c r="BC267" i="67"/>
  <c r="BC266" i="67" s="1"/>
  <c r="BC280" i="67" s="1"/>
  <c r="DT67" i="67"/>
  <c r="V10" i="65"/>
  <c r="AH10" i="65"/>
  <c r="DH67" i="67"/>
  <c r="R128" i="65"/>
  <c r="AH7" i="65"/>
  <c r="DF164" i="67"/>
  <c r="DF267" i="67" s="1"/>
  <c r="DF266" i="67" s="1"/>
  <c r="DF280" i="67" s="1"/>
  <c r="V7" i="65"/>
  <c r="DQ67" i="67"/>
  <c r="DY67" i="67"/>
  <c r="DN164" i="67"/>
  <c r="DN267" i="67" s="1"/>
  <c r="DN266" i="67" s="1"/>
  <c r="DN280" i="67" s="1"/>
  <c r="Y14" i="67"/>
  <c r="AC14" i="67"/>
  <c r="DV164" i="67"/>
  <c r="DV267" i="67" s="1"/>
  <c r="DV266" i="67" s="1"/>
  <c r="DV280" i="67" s="1"/>
  <c r="DJ164" i="67"/>
  <c r="DJ267" i="67" s="1"/>
  <c r="DJ266" i="67" s="1"/>
  <c r="DJ280" i="67" s="1"/>
  <c r="DL67" i="67"/>
  <c r="DR164" i="67"/>
  <c r="DR267" i="67" s="1"/>
  <c r="DR266" i="67" s="1"/>
  <c r="DR280" i="67" s="1"/>
  <c r="ED164" i="67"/>
  <c r="ED267" i="67" s="1"/>
  <c r="ED266" i="67" s="1"/>
  <c r="ED280" i="67" s="1"/>
  <c r="F23" i="66"/>
  <c r="EB67" i="67"/>
  <c r="AD10" i="65"/>
  <c r="DJ67" i="67"/>
  <c r="DR67" i="67"/>
  <c r="DD67" i="67"/>
  <c r="DZ164" i="67"/>
  <c r="DZ267" i="67" s="1"/>
  <c r="DZ266" i="67" s="1"/>
  <c r="DZ280" i="67" s="1"/>
  <c r="AL7" i="65"/>
  <c r="DD164" i="67"/>
  <c r="DL164" i="67"/>
  <c r="P9" i="66"/>
  <c r="P7" i="66" s="1"/>
  <c r="DW67" i="67"/>
  <c r="EL67" i="67"/>
  <c r="BI14" i="67"/>
  <c r="BJ7" i="65"/>
  <c r="BJ10" i="65"/>
  <c r="BI15" i="67" s="1"/>
  <c r="BY14" i="67"/>
  <c r="BZ7" i="65"/>
  <c r="BZ10" i="65"/>
  <c r="BY15" i="67" s="1"/>
  <c r="AZ14" i="67"/>
  <c r="BA7" i="65"/>
  <c r="BA10" i="65"/>
  <c r="AZ15" i="67" s="1"/>
  <c r="BL14" i="67"/>
  <c r="BM7" i="65"/>
  <c r="BM10" i="65"/>
  <c r="BL15" i="67" s="1"/>
  <c r="BX14" i="67"/>
  <c r="BY7" i="65"/>
  <c r="BY10" i="65"/>
  <c r="BX15" i="67" s="1"/>
  <c r="Z196" i="11"/>
  <c r="Z192" i="11"/>
  <c r="AH196" i="11"/>
  <c r="AH192" i="11"/>
  <c r="AP196" i="11"/>
  <c r="AP192" i="11"/>
  <c r="AX196" i="11"/>
  <c r="AX192" i="11"/>
  <c r="BF196" i="11"/>
  <c r="BF192" i="11"/>
  <c r="BN196" i="11"/>
  <c r="BN192" i="11"/>
  <c r="BV196" i="11"/>
  <c r="BV192" i="11"/>
  <c r="CD196" i="11"/>
  <c r="CD192" i="11"/>
  <c r="CL196" i="11"/>
  <c r="CL192" i="11"/>
  <c r="CT196" i="11"/>
  <c r="CT192" i="11"/>
  <c r="DB196" i="11"/>
  <c r="DB192" i="11"/>
  <c r="DF67" i="67"/>
  <c r="DV67" i="67"/>
  <c r="DD167" i="67"/>
  <c r="DD171" i="67" s="1"/>
  <c r="DP167" i="67"/>
  <c r="DP171" i="67" s="1"/>
  <c r="U412" i="70"/>
  <c r="U420" i="70" s="1"/>
  <c r="U335" i="70"/>
  <c r="DT167" i="67"/>
  <c r="DT171" i="67" s="1"/>
  <c r="Y412" i="70"/>
  <c r="Y420" i="70" s="1"/>
  <c r="Y335" i="70"/>
  <c r="DX167" i="67"/>
  <c r="DX171" i="67" s="1"/>
  <c r="AC412" i="70"/>
  <c r="AC420" i="70" s="1"/>
  <c r="AC335" i="70"/>
  <c r="EB167" i="67"/>
  <c r="EB171" i="67" s="1"/>
  <c r="AG412" i="70"/>
  <c r="AG420" i="70" s="1"/>
  <c r="AG335" i="70"/>
  <c r="AW14" i="67"/>
  <c r="AX7" i="65"/>
  <c r="AX10" i="65"/>
  <c r="AW15" i="67" s="1"/>
  <c r="BM14" i="67"/>
  <c r="BN7" i="65"/>
  <c r="BN10" i="65"/>
  <c r="BM15" i="67" s="1"/>
  <c r="CC14" i="67"/>
  <c r="CD7" i="65"/>
  <c r="AF9" i="66"/>
  <c r="AF7" i="66" s="1"/>
  <c r="CD10" i="65"/>
  <c r="CS14" i="67"/>
  <c r="CT7" i="65"/>
  <c r="CT10" i="65"/>
  <c r="CS15" i="67" s="1"/>
  <c r="DF167" i="67"/>
  <c r="DF171" i="67" s="1"/>
  <c r="K335" i="70"/>
  <c r="K412" i="70"/>
  <c r="K420" i="70" s="1"/>
  <c r="AA14" i="67"/>
  <c r="AB10" i="65"/>
  <c r="AB7" i="65"/>
  <c r="N9" i="66"/>
  <c r="N7" i="66" s="1"/>
  <c r="AQ14" i="67"/>
  <c r="AR10" i="65"/>
  <c r="AQ15" i="67" s="1"/>
  <c r="AR7" i="65"/>
  <c r="BG14" i="67"/>
  <c r="BH10" i="65"/>
  <c r="BG15" i="67" s="1"/>
  <c r="BH7" i="65"/>
  <c r="BW14" i="67"/>
  <c r="BX10" i="65"/>
  <c r="BX7" i="65"/>
  <c r="AD9" i="66"/>
  <c r="AD7" i="66" s="1"/>
  <c r="CM14" i="67"/>
  <c r="CN10" i="65"/>
  <c r="CM15" i="67" s="1"/>
  <c r="CN7" i="65"/>
  <c r="U13" i="67"/>
  <c r="V129" i="65"/>
  <c r="X14" i="67"/>
  <c r="Y7" i="65"/>
  <c r="Y10" i="65"/>
  <c r="M9" i="66"/>
  <c r="M7" i="66" s="1"/>
  <c r="AJ14" i="67"/>
  <c r="AK7" i="65"/>
  <c r="AK10" i="65"/>
  <c r="Q9" i="66"/>
  <c r="Q7" i="66" s="1"/>
  <c r="AV14" i="67"/>
  <c r="AW7" i="65"/>
  <c r="AW10" i="65"/>
  <c r="U9" i="66"/>
  <c r="U7" i="66" s="1"/>
  <c r="BH14" i="67"/>
  <c r="BI7" i="65"/>
  <c r="BI10" i="65"/>
  <c r="Y9" i="66"/>
  <c r="Y7" i="66" s="1"/>
  <c r="BT14" i="67"/>
  <c r="BU7" i="65"/>
  <c r="BU10" i="65"/>
  <c r="AC9" i="66"/>
  <c r="AC7" i="66" s="1"/>
  <c r="CF14" i="67"/>
  <c r="CG7" i="65"/>
  <c r="CG10" i="65"/>
  <c r="AG9" i="66"/>
  <c r="AG7" i="66" s="1"/>
  <c r="CR14" i="67"/>
  <c r="CS7" i="65"/>
  <c r="CS10" i="65"/>
  <c r="AK9" i="66"/>
  <c r="AK7" i="66" s="1"/>
  <c r="AC15" i="67"/>
  <c r="R14" i="67"/>
  <c r="K9" i="66"/>
  <c r="K7" i="66" s="1"/>
  <c r="S7" i="65"/>
  <c r="S10" i="65"/>
  <c r="AD14" i="67"/>
  <c r="O9" i="66"/>
  <c r="O7" i="66" s="1"/>
  <c r="AE7" i="65"/>
  <c r="AE10" i="65"/>
  <c r="AP14" i="67"/>
  <c r="S9" i="66"/>
  <c r="S7" i="66" s="1"/>
  <c r="AQ7" i="65"/>
  <c r="AQ10" i="65"/>
  <c r="BB14" i="67"/>
  <c r="W9" i="66"/>
  <c r="W7" i="66" s="1"/>
  <c r="BC7" i="65"/>
  <c r="BC10" i="65"/>
  <c r="BN14" i="67"/>
  <c r="AA9" i="66"/>
  <c r="AA7" i="66" s="1"/>
  <c r="BO7" i="65"/>
  <c r="BO10" i="65"/>
  <c r="EL164" i="67"/>
  <c r="EL267" i="67" s="1"/>
  <c r="EL266" i="67" s="1"/>
  <c r="DW164" i="67"/>
  <c r="DW267" i="67" s="1"/>
  <c r="DW266" i="67" s="1"/>
  <c r="DW280" i="67" s="1"/>
  <c r="BZ167" i="67"/>
  <c r="BZ171" i="67" s="1"/>
  <c r="CL14" i="67"/>
  <c r="AI9" i="66"/>
  <c r="AI7" i="66" s="1"/>
  <c r="CM7" i="65"/>
  <c r="CM10" i="65"/>
  <c r="Q8" i="67"/>
  <c r="R132" i="65"/>
  <c r="Q175" i="67" s="1"/>
  <c r="AG15" i="67"/>
  <c r="AB65" i="11"/>
  <c r="N46" i="62"/>
  <c r="AJ65" i="11"/>
  <c r="V46" i="62"/>
  <c r="AR65" i="11"/>
  <c r="AD46" i="62"/>
  <c r="AZ65" i="11"/>
  <c r="AL46" i="62"/>
  <c r="BH65" i="11"/>
  <c r="AT46" i="62"/>
  <c r="BP65" i="11"/>
  <c r="BB46" i="62"/>
  <c r="BX65" i="11"/>
  <c r="BJ46" i="62"/>
  <c r="CF65" i="11"/>
  <c r="BR46" i="62"/>
  <c r="CN65" i="11"/>
  <c r="BZ46" i="62"/>
  <c r="CV65" i="11"/>
  <c r="CH46" i="62"/>
  <c r="DG67" i="67"/>
  <c r="EH67" i="67"/>
  <c r="DO67" i="67"/>
  <c r="EJ67" i="67"/>
  <c r="AS14" i="67"/>
  <c r="AT7" i="65"/>
  <c r="T9" i="66"/>
  <c r="T7" i="66" s="1"/>
  <c r="AT10" i="65"/>
  <c r="CO14" i="67"/>
  <c r="CP7" i="65"/>
  <c r="AJ9" i="66"/>
  <c r="AJ7" i="66" s="1"/>
  <c r="CP10" i="65"/>
  <c r="DN67" i="67"/>
  <c r="ED67" i="67"/>
  <c r="U65" i="11"/>
  <c r="L48" i="13"/>
  <c r="G46" i="62"/>
  <c r="AC65" i="11"/>
  <c r="N48" i="13"/>
  <c r="O46" i="62"/>
  <c r="AK65" i="11"/>
  <c r="W46" i="62"/>
  <c r="AS65" i="11"/>
  <c r="AE46" i="62"/>
  <c r="BA65" i="11"/>
  <c r="R48" i="13"/>
  <c r="AM46" i="62"/>
  <c r="BI65" i="11"/>
  <c r="AU46" i="62"/>
  <c r="BQ65" i="11"/>
  <c r="BC46" i="62"/>
  <c r="BY65" i="11"/>
  <c r="V48" i="13"/>
  <c r="BK46" i="62"/>
  <c r="CG65" i="11"/>
  <c r="BS46" i="62"/>
  <c r="CO65" i="11"/>
  <c r="CA46" i="62"/>
  <c r="CW65" i="11"/>
  <c r="Z48" i="13"/>
  <c r="CI46" i="62"/>
  <c r="W65" i="11"/>
  <c r="M48" i="13"/>
  <c r="I46" i="62"/>
  <c r="AE65" i="11"/>
  <c r="Q46" i="62"/>
  <c r="AM65" i="11"/>
  <c r="Y46" i="62"/>
  <c r="AU65" i="11"/>
  <c r="Q48" i="13"/>
  <c r="AG46" i="62"/>
  <c r="BC65" i="11"/>
  <c r="AO46" i="62"/>
  <c r="BK65" i="11"/>
  <c r="AW46" i="62"/>
  <c r="BS65" i="11"/>
  <c r="U48" i="13"/>
  <c r="BE46" i="62"/>
  <c r="CA65" i="11"/>
  <c r="BM46" i="62"/>
  <c r="CI65" i="11"/>
  <c r="BU46" i="62"/>
  <c r="CQ65" i="11"/>
  <c r="Y48" i="13"/>
  <c r="CC46" i="62"/>
  <c r="CY65" i="11"/>
  <c r="CK46" i="62"/>
  <c r="DH167" i="67"/>
  <c r="DH171" i="67" s="1"/>
  <c r="M412" i="70"/>
  <c r="M420" i="70" s="1"/>
  <c r="M335" i="70"/>
  <c r="Z74" i="11"/>
  <c r="Z95" i="11" s="1"/>
  <c r="Z109" i="11" s="1"/>
  <c r="L16" i="62"/>
  <c r="L18" i="62" s="1"/>
  <c r="AH74" i="11"/>
  <c r="AH95" i="11" s="1"/>
  <c r="AH109" i="11" s="1"/>
  <c r="T16" i="62"/>
  <c r="T18" i="62" s="1"/>
  <c r="T25" i="62" s="1"/>
  <c r="T33" i="62" s="1"/>
  <c r="AP74" i="11"/>
  <c r="AP95" i="11" s="1"/>
  <c r="AP109" i="11" s="1"/>
  <c r="AB16" i="62"/>
  <c r="AB18" i="62" s="1"/>
  <c r="AB25" i="62" s="1"/>
  <c r="AB33" i="62" s="1"/>
  <c r="AX74" i="11"/>
  <c r="AX95" i="11" s="1"/>
  <c r="AX109" i="11" s="1"/>
  <c r="AJ16" i="62"/>
  <c r="AJ18" i="62" s="1"/>
  <c r="BF74" i="11"/>
  <c r="BF95" i="11" s="1"/>
  <c r="BF109" i="11" s="1"/>
  <c r="AR16" i="62"/>
  <c r="AR18" i="62" s="1"/>
  <c r="AR25" i="62" s="1"/>
  <c r="AR33" i="62" s="1"/>
  <c r="BN74" i="11"/>
  <c r="BN95" i="11" s="1"/>
  <c r="BN109" i="11" s="1"/>
  <c r="AZ16" i="62"/>
  <c r="AZ18" i="62" s="1"/>
  <c r="AZ25" i="62" s="1"/>
  <c r="AZ33" i="62" s="1"/>
  <c r="BV74" i="11"/>
  <c r="BV95" i="11" s="1"/>
  <c r="BV109" i="11" s="1"/>
  <c r="BH16" i="62"/>
  <c r="BH18" i="62" s="1"/>
  <c r="CD74" i="11"/>
  <c r="CD95" i="11" s="1"/>
  <c r="CD109" i="11" s="1"/>
  <c r="BP16" i="62"/>
  <c r="BP18" i="62" s="1"/>
  <c r="BP25" i="62" s="1"/>
  <c r="BP33" i="62" s="1"/>
  <c r="CL74" i="11"/>
  <c r="CL95" i="11" s="1"/>
  <c r="CL109" i="11" s="1"/>
  <c r="BX16" i="62"/>
  <c r="BX18" i="62" s="1"/>
  <c r="BX25" i="62" s="1"/>
  <c r="BX33" i="62" s="1"/>
  <c r="CT74" i="11"/>
  <c r="CT95" i="11" s="1"/>
  <c r="CT109" i="11" s="1"/>
  <c r="CF16" i="62"/>
  <c r="CF18" i="62" s="1"/>
  <c r="DB74" i="11"/>
  <c r="DB95" i="11" s="1"/>
  <c r="DB109" i="11" s="1"/>
  <c r="CN16" i="62"/>
  <c r="CN18" i="62" s="1"/>
  <c r="CN25" i="62" s="1"/>
  <c r="CN33" i="62" s="1"/>
  <c r="X65" i="11"/>
  <c r="J46" i="62"/>
  <c r="AF65" i="11"/>
  <c r="R46" i="62"/>
  <c r="AN65" i="11"/>
  <c r="Z46" i="62"/>
  <c r="AV65" i="11"/>
  <c r="AH46" i="62"/>
  <c r="BD65" i="11"/>
  <c r="AP46" i="62"/>
  <c r="BL65" i="11"/>
  <c r="AX46" i="62"/>
  <c r="BT65" i="11"/>
  <c r="BF46" i="62"/>
  <c r="CB65" i="11"/>
  <c r="BN46" i="62"/>
  <c r="CJ65" i="11"/>
  <c r="BV46" i="62"/>
  <c r="CR65" i="11"/>
  <c r="CD46" i="62"/>
  <c r="CZ65" i="11"/>
  <c r="CL46" i="62"/>
  <c r="DB67" i="67"/>
  <c r="EF67" i="67"/>
  <c r="DU67" i="67"/>
  <c r="DP67" i="67"/>
  <c r="EG67" i="67"/>
  <c r="DC67" i="67"/>
  <c r="EI67" i="67"/>
  <c r="DK67" i="67"/>
  <c r="EK67" i="67"/>
  <c r="DS67" i="67"/>
  <c r="EM67" i="67"/>
  <c r="EA67" i="67"/>
  <c r="BA14" i="67"/>
  <c r="BB7" i="65"/>
  <c r="BB10" i="65"/>
  <c r="BA15" i="67" s="1"/>
  <c r="BQ14" i="67"/>
  <c r="BR7" i="65"/>
  <c r="AB9" i="66"/>
  <c r="AB7" i="66" s="1"/>
  <c r="BR10" i="65"/>
  <c r="CG14" i="67"/>
  <c r="CH7" i="65"/>
  <c r="CH10" i="65"/>
  <c r="CG15" i="67" s="1"/>
  <c r="CW14" i="67"/>
  <c r="CX7" i="65"/>
  <c r="CX10" i="65"/>
  <c r="CW15" i="67" s="1"/>
  <c r="DV167" i="67"/>
  <c r="DV171" i="67" s="1"/>
  <c r="AA335" i="70"/>
  <c r="AA412" i="70"/>
  <c r="AA420" i="70" s="1"/>
  <c r="Q14" i="67"/>
  <c r="R10" i="65"/>
  <c r="Q15" i="67" s="1"/>
  <c r="AE14" i="67"/>
  <c r="AF10" i="65"/>
  <c r="AE15" i="67" s="1"/>
  <c r="AF7" i="65"/>
  <c r="AU14" i="67"/>
  <c r="AV10" i="65"/>
  <c r="AU15" i="67" s="1"/>
  <c r="AV7" i="65"/>
  <c r="BK14" i="67"/>
  <c r="DR14" i="67" s="1"/>
  <c r="BL10" i="65"/>
  <c r="BL7" i="65"/>
  <c r="Z9" i="66"/>
  <c r="Z7" i="66" s="1"/>
  <c r="CA14" i="67"/>
  <c r="CB10" i="65"/>
  <c r="CA15" i="67" s="1"/>
  <c r="CB7" i="65"/>
  <c r="CQ14" i="67"/>
  <c r="CR10" i="65"/>
  <c r="CQ15" i="67" s="1"/>
  <c r="CR7" i="65"/>
  <c r="T14" i="67"/>
  <c r="U7" i="65"/>
  <c r="U10" i="65"/>
  <c r="DE164" i="67"/>
  <c r="DE267" i="67" s="1"/>
  <c r="DE266" i="67" s="1"/>
  <c r="DE280" i="67" s="1"/>
  <c r="X167" i="67"/>
  <c r="X171" i="67" s="1"/>
  <c r="AF14" i="67"/>
  <c r="AG7" i="65"/>
  <c r="AH8" i="65" s="1"/>
  <c r="AG10" i="65"/>
  <c r="AF15" i="67" s="1"/>
  <c r="DI164" i="67"/>
  <c r="DI267" i="67" s="1"/>
  <c r="DI266" i="67" s="1"/>
  <c r="DI280" i="67" s="1"/>
  <c r="AJ167" i="67"/>
  <c r="AJ171" i="67" s="1"/>
  <c r="AR14" i="67"/>
  <c r="AS7" i="65"/>
  <c r="AS10" i="65"/>
  <c r="AR15" i="67" s="1"/>
  <c r="DM164" i="67"/>
  <c r="DM267" i="67" s="1"/>
  <c r="DM266" i="67" s="1"/>
  <c r="DM280" i="67" s="1"/>
  <c r="AV167" i="67"/>
  <c r="AV171" i="67" s="1"/>
  <c r="BD14" i="67"/>
  <c r="BE7" i="65"/>
  <c r="BE10" i="65"/>
  <c r="BD15" i="67" s="1"/>
  <c r="DQ164" i="67"/>
  <c r="DQ267" i="67" s="1"/>
  <c r="DQ266" i="67" s="1"/>
  <c r="DQ280" i="67" s="1"/>
  <c r="BH167" i="67"/>
  <c r="BH171" i="67" s="1"/>
  <c r="BP14" i="67"/>
  <c r="BQ7" i="65"/>
  <c r="BQ10" i="65"/>
  <c r="BP15" i="67" s="1"/>
  <c r="DU164" i="67"/>
  <c r="DU267" i="67" s="1"/>
  <c r="DU266" i="67" s="1"/>
  <c r="DU280" i="67" s="1"/>
  <c r="BT167" i="67"/>
  <c r="BT171" i="67" s="1"/>
  <c r="CB14" i="67"/>
  <c r="CC7" i="65"/>
  <c r="CC10" i="65"/>
  <c r="CB15" i="67" s="1"/>
  <c r="DY164" i="67"/>
  <c r="DY267" i="67" s="1"/>
  <c r="DY266" i="67" s="1"/>
  <c r="DY280" i="67" s="1"/>
  <c r="CF167" i="67"/>
  <c r="CF171" i="67" s="1"/>
  <c r="CN14" i="67"/>
  <c r="CO7" i="65"/>
  <c r="CO10" i="65"/>
  <c r="CN15" i="67" s="1"/>
  <c r="EC164" i="67"/>
  <c r="EC267" i="67" s="1"/>
  <c r="EC266" i="67" s="1"/>
  <c r="EC280" i="67" s="1"/>
  <c r="CR167" i="67"/>
  <c r="CR171" i="67" s="1"/>
  <c r="Y15" i="67"/>
  <c r="AC13" i="67"/>
  <c r="AD129" i="65"/>
  <c r="DC164" i="67"/>
  <c r="DC267" i="67" s="1"/>
  <c r="DC266" i="67" s="1"/>
  <c r="DC280" i="67" s="1"/>
  <c r="EG164" i="67"/>
  <c r="EG267" i="67" s="1"/>
  <c r="EG266" i="67" s="1"/>
  <c r="R167" i="67"/>
  <c r="R171" i="67" s="1"/>
  <c r="Z14" i="67"/>
  <c r="AA7" i="65"/>
  <c r="AA10" i="65"/>
  <c r="EH164" i="67"/>
  <c r="EH267" i="67" s="1"/>
  <c r="EH266" i="67" s="1"/>
  <c r="DG164" i="67"/>
  <c r="DG267" i="67" s="1"/>
  <c r="DG266" i="67" s="1"/>
  <c r="DG280" i="67" s="1"/>
  <c r="AD167" i="67"/>
  <c r="AD171" i="67" s="1"/>
  <c r="AL14" i="67"/>
  <c r="AM7" i="65"/>
  <c r="AM10" i="65"/>
  <c r="AL15" i="67" s="1"/>
  <c r="DK164" i="67"/>
  <c r="DK267" i="67" s="1"/>
  <c r="DK266" i="67" s="1"/>
  <c r="DK280" i="67" s="1"/>
  <c r="EI164" i="67"/>
  <c r="EI267" i="67" s="1"/>
  <c r="EI266" i="67" s="1"/>
  <c r="AP167" i="67"/>
  <c r="AP171" i="67" s="1"/>
  <c r="AX14" i="67"/>
  <c r="AY7" i="65"/>
  <c r="AY10" i="65"/>
  <c r="AX15" i="67" s="1"/>
  <c r="DO164" i="67"/>
  <c r="DO267" i="67" s="1"/>
  <c r="DO266" i="67" s="1"/>
  <c r="DO280" i="67" s="1"/>
  <c r="EJ164" i="67"/>
  <c r="EJ267" i="67" s="1"/>
  <c r="EJ266" i="67" s="1"/>
  <c r="BB167" i="67"/>
  <c r="BB171" i="67" s="1"/>
  <c r="BJ14" i="67"/>
  <c r="BK7" i="65"/>
  <c r="BK10" i="65"/>
  <c r="BJ15" i="67" s="1"/>
  <c r="DS164" i="67"/>
  <c r="DS267" i="67" s="1"/>
  <c r="DS266" i="67" s="1"/>
  <c r="DS280" i="67" s="1"/>
  <c r="EK164" i="67"/>
  <c r="EK267" i="67" s="1"/>
  <c r="EK266" i="67" s="1"/>
  <c r="BN167" i="67"/>
  <c r="BN171" i="67" s="1"/>
  <c r="BV14" i="67"/>
  <c r="BW7" i="65"/>
  <c r="BW10" i="65"/>
  <c r="BV15" i="67" s="1"/>
  <c r="BZ14" i="67"/>
  <c r="AE9" i="66"/>
  <c r="AE7" i="66" s="1"/>
  <c r="CA7" i="65"/>
  <c r="CA10" i="65"/>
  <c r="CH14" i="67"/>
  <c r="CI7" i="65"/>
  <c r="CI10" i="65"/>
  <c r="CH15" i="67" s="1"/>
  <c r="EA164" i="67"/>
  <c r="EA267" i="67" s="1"/>
  <c r="EA266" i="67" s="1"/>
  <c r="EA280" i="67" s="1"/>
  <c r="EM164" i="67"/>
  <c r="EM267" i="67" s="1"/>
  <c r="EM266" i="67" s="1"/>
  <c r="CL167" i="67"/>
  <c r="CL171" i="67" s="1"/>
  <c r="CT14" i="67"/>
  <c r="CU7" i="65"/>
  <c r="CU10" i="65"/>
  <c r="CT15" i="67" s="1"/>
  <c r="AD196" i="11"/>
  <c r="AD192" i="11"/>
  <c r="AT196" i="11"/>
  <c r="AT192" i="11"/>
  <c r="BJ196" i="11"/>
  <c r="BJ192" i="11"/>
  <c r="BZ196" i="11"/>
  <c r="BZ192" i="11"/>
  <c r="CP196" i="11"/>
  <c r="CP192" i="11"/>
  <c r="DZ67" i="67"/>
  <c r="Y65" i="11"/>
  <c r="K46" i="62"/>
  <c r="AG65" i="11"/>
  <c r="S46" i="62"/>
  <c r="AO65" i="11"/>
  <c r="P48" i="13"/>
  <c r="AA46" i="62"/>
  <c r="AW65" i="11"/>
  <c r="AI46" i="62"/>
  <c r="BE65" i="11"/>
  <c r="AQ46" i="62"/>
  <c r="BM65" i="11"/>
  <c r="T48" i="13"/>
  <c r="AY46" i="62"/>
  <c r="BU65" i="11"/>
  <c r="BG46" i="62"/>
  <c r="CC65" i="11"/>
  <c r="BO46" i="62"/>
  <c r="CK65" i="11"/>
  <c r="X48" i="13"/>
  <c r="BW46" i="62"/>
  <c r="CS65" i="11"/>
  <c r="CE46" i="62"/>
  <c r="DA65" i="11"/>
  <c r="CM46" i="62"/>
  <c r="AA65" i="11"/>
  <c r="M46" i="62"/>
  <c r="AI65" i="11"/>
  <c r="O48" i="13"/>
  <c r="U46" i="62"/>
  <c r="AQ65" i="11"/>
  <c r="AC46" i="62"/>
  <c r="AY65" i="11"/>
  <c r="AK46" i="62"/>
  <c r="BG65" i="11"/>
  <c r="S48" i="13"/>
  <c r="AS46" i="62"/>
  <c r="BO65" i="11"/>
  <c r="BA46" i="62"/>
  <c r="BW65" i="11"/>
  <c r="BI46" i="62"/>
  <c r="CE65" i="11"/>
  <c r="W48" i="13"/>
  <c r="BQ46" i="62"/>
  <c r="CM65" i="11"/>
  <c r="BY46" i="62"/>
  <c r="CU65" i="11"/>
  <c r="CG46" i="62"/>
  <c r="AO14" i="67"/>
  <c r="AP7" i="65"/>
  <c r="AP10" i="65"/>
  <c r="AO15" i="67" s="1"/>
  <c r="BE14" i="67"/>
  <c r="BF7" i="65"/>
  <c r="X9" i="66"/>
  <c r="X7" i="66" s="1"/>
  <c r="BF10" i="65"/>
  <c r="BU14" i="67"/>
  <c r="BV7" i="65"/>
  <c r="BV10" i="65"/>
  <c r="BU15" i="67" s="1"/>
  <c r="CK14" i="67"/>
  <c r="CL7" i="65"/>
  <c r="CL10" i="65"/>
  <c r="CK15" i="67" s="1"/>
  <c r="DZ167" i="67"/>
  <c r="DZ171" i="67" s="1"/>
  <c r="AE335" i="70"/>
  <c r="AE412" i="70"/>
  <c r="AE420" i="70" s="1"/>
  <c r="DN167" i="67"/>
  <c r="DN171" i="67" s="1"/>
  <c r="S335" i="70"/>
  <c r="S412" i="70"/>
  <c r="S420" i="70" s="1"/>
  <c r="DR167" i="67"/>
  <c r="DR171" i="67" s="1"/>
  <c r="W335" i="70"/>
  <c r="W412" i="70"/>
  <c r="W420" i="70" s="1"/>
  <c r="S14" i="67"/>
  <c r="T10" i="65"/>
  <c r="T7" i="65"/>
  <c r="AI14" i="67"/>
  <c r="AJ10" i="65"/>
  <c r="AI15" i="67" s="1"/>
  <c r="AJ7" i="65"/>
  <c r="AY14" i="67"/>
  <c r="AZ10" i="65"/>
  <c r="AZ7" i="65"/>
  <c r="V9" i="66"/>
  <c r="V7" i="66" s="1"/>
  <c r="BO14" i="67"/>
  <c r="BP10" i="65"/>
  <c r="BO15" i="67" s="1"/>
  <c r="BP7" i="65"/>
  <c r="CE14" i="67"/>
  <c r="CF10" i="65"/>
  <c r="CE15" i="67" s="1"/>
  <c r="CF7" i="65"/>
  <c r="CU14" i="67"/>
  <c r="CV10" i="65"/>
  <c r="CV7" i="65"/>
  <c r="AL9" i="66"/>
  <c r="AL7" i="66" s="1"/>
  <c r="U15" i="67"/>
  <c r="Y13" i="67"/>
  <c r="Z129" i="65"/>
  <c r="Z8" i="65"/>
  <c r="V14" i="67"/>
  <c r="W7" i="65"/>
  <c r="W10" i="65"/>
  <c r="AH14" i="67"/>
  <c r="DH14" i="67" s="1"/>
  <c r="AI7" i="65"/>
  <c r="AI10" i="65"/>
  <c r="AH15" i="67" s="1"/>
  <c r="AT14" i="67"/>
  <c r="AU7" i="65"/>
  <c r="AU10" i="65"/>
  <c r="AT15" i="67" s="1"/>
  <c r="BF14" i="67"/>
  <c r="BG7" i="65"/>
  <c r="BG10" i="65"/>
  <c r="BF15" i="67" s="1"/>
  <c r="BR14" i="67"/>
  <c r="BS7" i="65"/>
  <c r="BS10" i="65"/>
  <c r="BR15" i="67" s="1"/>
  <c r="CD14" i="67"/>
  <c r="CE7" i="65"/>
  <c r="CE10" i="65"/>
  <c r="CD15" i="67" s="1"/>
  <c r="CP14" i="67"/>
  <c r="CQ7" i="65"/>
  <c r="CQ10" i="65"/>
  <c r="CP15" i="67" s="1"/>
  <c r="Q9" i="67"/>
  <c r="R130" i="65"/>
  <c r="Q10" i="67" s="1"/>
  <c r="AC10" i="67" s="1"/>
  <c r="Q11" i="67"/>
  <c r="AG13" i="67"/>
  <c r="AH129" i="65"/>
  <c r="V196" i="11"/>
  <c r="V192" i="11"/>
  <c r="AL196" i="11"/>
  <c r="AL192" i="11"/>
  <c r="BB196" i="11"/>
  <c r="BB192" i="11"/>
  <c r="BR196" i="11"/>
  <c r="BR192" i="11"/>
  <c r="CH196" i="11"/>
  <c r="CH192" i="11"/>
  <c r="CX196" i="11"/>
  <c r="CX192" i="11"/>
  <c r="V74" i="11"/>
  <c r="V95" i="11" s="1"/>
  <c r="V109" i="11" s="1"/>
  <c r="V110" i="11" s="1"/>
  <c r="AH110" i="11" s="1"/>
  <c r="AT110" i="11" s="1"/>
  <c r="BF110" i="11" s="1"/>
  <c r="BR110" i="11" s="1"/>
  <c r="CD110" i="11" s="1"/>
  <c r="CP110" i="11" s="1"/>
  <c r="DB110" i="11" s="1"/>
  <c r="DN110" i="11" s="1"/>
  <c r="DZ110" i="11" s="1"/>
  <c r="EL110" i="11" s="1"/>
  <c r="EX110" i="11" s="1"/>
  <c r="FJ110" i="11" s="1"/>
  <c r="FV110" i="11" s="1"/>
  <c r="GH110" i="11" s="1"/>
  <c r="GT110" i="11" s="1"/>
  <c r="HF110" i="11" s="1"/>
  <c r="HR110" i="11" s="1"/>
  <c r="ID110" i="11" s="1"/>
  <c r="IP110" i="11" s="1"/>
  <c r="JB110" i="11" s="1"/>
  <c r="JN110" i="11" s="1"/>
  <c r="JZ110" i="11" s="1"/>
  <c r="KL110" i="11" s="1"/>
  <c r="KX110" i="11" s="1"/>
  <c r="LJ110" i="11" s="1"/>
  <c r="LV110" i="11" s="1"/>
  <c r="MH110" i="11" s="1"/>
  <c r="MT110" i="11" s="1"/>
  <c r="NF110" i="11" s="1"/>
  <c r="NR110" i="11" s="1"/>
  <c r="OD110" i="11" s="1"/>
  <c r="OP110" i="11" s="1"/>
  <c r="H16" i="62"/>
  <c r="H18" i="62" s="1"/>
  <c r="H25" i="62" s="1"/>
  <c r="H33" i="62" s="1"/>
  <c r="AD74" i="11"/>
  <c r="AD95" i="11" s="1"/>
  <c r="AD109" i="11" s="1"/>
  <c r="P16" i="62"/>
  <c r="P18" i="62" s="1"/>
  <c r="P25" i="62" s="1"/>
  <c r="P33" i="62" s="1"/>
  <c r="AL74" i="11"/>
  <c r="AL95" i="11" s="1"/>
  <c r="AL109" i="11" s="1"/>
  <c r="X16" i="62"/>
  <c r="X18" i="62" s="1"/>
  <c r="AT74" i="11"/>
  <c r="AT95" i="11" s="1"/>
  <c r="AT109" i="11" s="1"/>
  <c r="AF16" i="62"/>
  <c r="AF18" i="62" s="1"/>
  <c r="AF25" i="62" s="1"/>
  <c r="AF33" i="62" s="1"/>
  <c r="BB74" i="11"/>
  <c r="BB95" i="11" s="1"/>
  <c r="BB109" i="11" s="1"/>
  <c r="AN16" i="62"/>
  <c r="AN18" i="62" s="1"/>
  <c r="AN25" i="62" s="1"/>
  <c r="AN33" i="62" s="1"/>
  <c r="BJ74" i="11"/>
  <c r="BJ95" i="11" s="1"/>
  <c r="BJ109" i="11" s="1"/>
  <c r="AV16" i="62"/>
  <c r="AV18" i="62" s="1"/>
  <c r="BR74" i="11"/>
  <c r="BR95" i="11" s="1"/>
  <c r="BR109" i="11" s="1"/>
  <c r="BD16" i="62"/>
  <c r="BD18" i="62" s="1"/>
  <c r="BD25" i="62" s="1"/>
  <c r="BD33" i="62" s="1"/>
  <c r="BZ74" i="11"/>
  <c r="BZ95" i="11" s="1"/>
  <c r="BZ109" i="11" s="1"/>
  <c r="BL16" i="62"/>
  <c r="BL18" i="62" s="1"/>
  <c r="BL25" i="62" s="1"/>
  <c r="BL33" i="62" s="1"/>
  <c r="CH74" i="11"/>
  <c r="CH95" i="11" s="1"/>
  <c r="CH109" i="11" s="1"/>
  <c r="BT16" i="62"/>
  <c r="BT18" i="62" s="1"/>
  <c r="CP74" i="11"/>
  <c r="CP95" i="11" s="1"/>
  <c r="CP109" i="11" s="1"/>
  <c r="CB16" i="62"/>
  <c r="CB18" i="62" s="1"/>
  <c r="CB25" i="62" s="1"/>
  <c r="CB33" i="62" s="1"/>
  <c r="CX74" i="11"/>
  <c r="CX95" i="11" s="1"/>
  <c r="CX109" i="11" s="1"/>
  <c r="CJ16" i="62"/>
  <c r="CJ18" i="62" s="1"/>
  <c r="CJ25" i="62" s="1"/>
  <c r="CJ33" i="62" s="1"/>
  <c r="AI335" i="70"/>
  <c r="ED167" i="67"/>
  <c r="ED171" i="67" s="1"/>
  <c r="AI412" i="70"/>
  <c r="AI420" i="70" s="1"/>
  <c r="W14" i="67"/>
  <c r="X10" i="65"/>
  <c r="X7" i="65"/>
  <c r="AM14" i="67"/>
  <c r="AN10" i="65"/>
  <c r="AN7" i="65"/>
  <c r="R9" i="66"/>
  <c r="R7" i="66" s="1"/>
  <c r="BC14" i="67"/>
  <c r="BD10" i="65"/>
  <c r="BC15" i="67" s="1"/>
  <c r="BD7" i="65"/>
  <c r="BS14" i="67"/>
  <c r="BT10" i="65"/>
  <c r="BS15" i="67" s="1"/>
  <c r="BT7" i="65"/>
  <c r="CI14" i="67"/>
  <c r="CJ10" i="65"/>
  <c r="CJ7" i="65"/>
  <c r="AH9" i="66"/>
  <c r="AH7" i="66" s="1"/>
  <c r="P164" i="67"/>
  <c r="P267" i="67" s="1"/>
  <c r="P266" i="67" s="1"/>
  <c r="P280" i="67" s="1"/>
  <c r="Q12" i="65"/>
  <c r="F22" i="65"/>
  <c r="J22" i="66"/>
  <c r="L9" i="66"/>
  <c r="L7" i="66" s="1"/>
  <c r="AK13" i="67"/>
  <c r="AL129" i="65"/>
  <c r="AL8" i="65"/>
  <c r="AB14" i="67"/>
  <c r="AC7" i="65"/>
  <c r="AD8" i="65" s="1"/>
  <c r="AC10" i="65"/>
  <c r="AN14" i="67"/>
  <c r="AO7" i="65"/>
  <c r="AO10" i="65"/>
  <c r="AN15" i="67" s="1"/>
  <c r="CJ14" i="67"/>
  <c r="CK7" i="65"/>
  <c r="CK10" i="65"/>
  <c r="CJ15" i="67" s="1"/>
  <c r="CV14" i="67"/>
  <c r="CW7" i="65"/>
  <c r="CW10" i="65"/>
  <c r="CV15" i="67" s="1"/>
  <c r="O335" i="70" l="1"/>
  <c r="DV14" i="67"/>
  <c r="DJ167" i="67"/>
  <c r="DJ171" i="67" s="1"/>
  <c r="O412" i="70"/>
  <c r="O420" i="70" s="1"/>
  <c r="EQ280" i="67"/>
  <c r="EQ266" i="67"/>
  <c r="DL167" i="67"/>
  <c r="DL171" i="67" s="1"/>
  <c r="DL267" i="67"/>
  <c r="DL266" i="67" s="1"/>
  <c r="DL280" i="67" s="1"/>
  <c r="I335" i="70"/>
  <c r="DD267" i="67"/>
  <c r="DD266" i="67" s="1"/>
  <c r="DD280" i="67" s="1"/>
  <c r="I412" i="70"/>
  <c r="I420" i="70" s="1"/>
  <c r="L10" i="66"/>
  <c r="L82" i="59"/>
  <c r="DD14" i="67"/>
  <c r="DN14" i="67"/>
  <c r="Q412" i="70"/>
  <c r="Q420" i="70" s="1"/>
  <c r="Q335" i="70"/>
  <c r="Z11" i="65"/>
  <c r="DP14" i="67"/>
  <c r="ED14" i="67"/>
  <c r="CJ13" i="67"/>
  <c r="CK129" i="65"/>
  <c r="BT25" i="62"/>
  <c r="BT33" i="62" s="1"/>
  <c r="X25" i="62"/>
  <c r="X33" i="62" s="1"/>
  <c r="AW67" i="11"/>
  <c r="AW189" i="11"/>
  <c r="EA167" i="67"/>
  <c r="EA171" i="67" s="1"/>
  <c r="AF335" i="70"/>
  <c r="AF412" i="70"/>
  <c r="AF420" i="70" s="1"/>
  <c r="BZ15" i="67"/>
  <c r="AE10" i="66"/>
  <c r="EI167" i="67"/>
  <c r="G85" i="70"/>
  <c r="G329" i="70"/>
  <c r="G309" i="70"/>
  <c r="Z15" i="67"/>
  <c r="AA11" i="65"/>
  <c r="DM167" i="67"/>
  <c r="DM171" i="67" s="1"/>
  <c r="R335" i="70"/>
  <c r="R412" i="70"/>
  <c r="R420" i="70" s="1"/>
  <c r="T13" i="67"/>
  <c r="U129" i="65"/>
  <c r="U8" i="65"/>
  <c r="AE13" i="67"/>
  <c r="AF8" i="65"/>
  <c r="AF129" i="65"/>
  <c r="CV13" i="67"/>
  <c r="CW129" i="65"/>
  <c r="AB15" i="67"/>
  <c r="AC11" i="65"/>
  <c r="AK9" i="67"/>
  <c r="AL131" i="65"/>
  <c r="AK11" i="67" s="1"/>
  <c r="AK174" i="67" s="1"/>
  <c r="CI13" i="67"/>
  <c r="CJ129" i="65"/>
  <c r="DJ14" i="67"/>
  <c r="V15" i="67"/>
  <c r="W11" i="65"/>
  <c r="Y9" i="67"/>
  <c r="Z131" i="65"/>
  <c r="Y11" i="67" s="1"/>
  <c r="Y174" i="67" s="1"/>
  <c r="AL8" i="66"/>
  <c r="CE13" i="67"/>
  <c r="CF129" i="65"/>
  <c r="AY15" i="67"/>
  <c r="DN15" i="67" s="1"/>
  <c r="V10" i="66"/>
  <c r="BE15" i="67"/>
  <c r="DP15" i="67" s="1"/>
  <c r="X10" i="66"/>
  <c r="CU67" i="11"/>
  <c r="CU189" i="11"/>
  <c r="BG67" i="11"/>
  <c r="BG189" i="11"/>
  <c r="S66" i="13"/>
  <c r="O25" i="3"/>
  <c r="O27" i="3" s="1"/>
  <c r="O34" i="3" s="1"/>
  <c r="O55" i="3" s="1"/>
  <c r="O69" i="3" s="1"/>
  <c r="AQ67" i="11"/>
  <c r="AQ189" i="11"/>
  <c r="CK67" i="11"/>
  <c r="CK189" i="11"/>
  <c r="X66" i="13"/>
  <c r="BU67" i="11"/>
  <c r="BU189" i="11"/>
  <c r="AG67" i="11"/>
  <c r="AG189" i="11"/>
  <c r="BZ13" i="67"/>
  <c r="CA129" i="65"/>
  <c r="BV13" i="67"/>
  <c r="BW129" i="65"/>
  <c r="DS167" i="67"/>
  <c r="DS171" i="67" s="1"/>
  <c r="X335" i="70"/>
  <c r="X412" i="70"/>
  <c r="X420" i="70" s="1"/>
  <c r="AX13" i="67"/>
  <c r="AY8" i="65"/>
  <c r="AY129" i="65"/>
  <c r="DK167" i="67"/>
  <c r="DK171" i="67" s="1"/>
  <c r="P335" i="70"/>
  <c r="P412" i="70"/>
  <c r="P420" i="70" s="1"/>
  <c r="Z13" i="67"/>
  <c r="AA8" i="65"/>
  <c r="AA129" i="65"/>
  <c r="DC167" i="67"/>
  <c r="DC171" i="67" s="1"/>
  <c r="H335" i="70"/>
  <c r="H412" i="70"/>
  <c r="H420" i="70" s="1"/>
  <c r="DY167" i="67"/>
  <c r="DY171" i="67" s="1"/>
  <c r="AD335" i="70"/>
  <c r="AD412" i="70"/>
  <c r="AD420" i="70" s="1"/>
  <c r="BD13" i="67"/>
  <c r="BE129" i="65"/>
  <c r="BE8" i="65"/>
  <c r="DI167" i="67"/>
  <c r="DI171" i="67" s="1"/>
  <c r="N335" i="70"/>
  <c r="N412" i="70"/>
  <c r="N420" i="70" s="1"/>
  <c r="Z8" i="66"/>
  <c r="AU13" i="67"/>
  <c r="AV8" i="65"/>
  <c r="AV129" i="65"/>
  <c r="CG13" i="67"/>
  <c r="CH129" i="65"/>
  <c r="BQ13" i="67"/>
  <c r="BR129" i="65"/>
  <c r="K327" i="70"/>
  <c r="K34" i="70" s="1"/>
  <c r="K357" i="70"/>
  <c r="G327" i="70"/>
  <c r="G34" i="70" s="1"/>
  <c r="G357" i="70"/>
  <c r="CZ67" i="11"/>
  <c r="CZ189" i="11"/>
  <c r="CJ67" i="11"/>
  <c r="CJ189" i="11"/>
  <c r="BT67" i="11"/>
  <c r="BT189" i="11"/>
  <c r="BD67" i="11"/>
  <c r="BD189" i="11"/>
  <c r="AN67" i="11"/>
  <c r="AN189" i="11"/>
  <c r="X67" i="11"/>
  <c r="X189" i="11"/>
  <c r="M82" i="59"/>
  <c r="CI67" i="11"/>
  <c r="CI189" i="11"/>
  <c r="AU67" i="11"/>
  <c r="AU189" i="11"/>
  <c r="Q66" i="13"/>
  <c r="N25" i="3"/>
  <c r="N27" i="3" s="1"/>
  <c r="N34" i="3" s="1"/>
  <c r="N55" i="3" s="1"/>
  <c r="N69" i="3" s="1"/>
  <c r="AE67" i="11"/>
  <c r="AE189" i="11"/>
  <c r="CO67" i="11"/>
  <c r="CO189" i="11"/>
  <c r="BA67" i="11"/>
  <c r="BA189" i="11"/>
  <c r="R66" i="13"/>
  <c r="AK67" i="11"/>
  <c r="AK189" i="11"/>
  <c r="CO13" i="67"/>
  <c r="CP129" i="65"/>
  <c r="AS13" i="67"/>
  <c r="AT129" i="65"/>
  <c r="AT8" i="65"/>
  <c r="F357" i="70"/>
  <c r="F327" i="70"/>
  <c r="F34" i="70" s="1"/>
  <c r="CL15" i="67"/>
  <c r="AI10" i="66"/>
  <c r="DS14" i="67"/>
  <c r="EK14" i="67"/>
  <c r="W8" i="66"/>
  <c r="S8" i="66"/>
  <c r="AD13" i="67"/>
  <c r="AE8" i="65"/>
  <c r="AE129" i="65"/>
  <c r="R15" i="67"/>
  <c r="K10" i="66"/>
  <c r="S11" i="65"/>
  <c r="AD11" i="65"/>
  <c r="CR15" i="67"/>
  <c r="EC15" i="67" s="1"/>
  <c r="AK10" i="66"/>
  <c r="AG8" i="66"/>
  <c r="DU14" i="67"/>
  <c r="BH13" i="67"/>
  <c r="BI129" i="65"/>
  <c r="AV15" i="67"/>
  <c r="DM15" i="67" s="1"/>
  <c r="U10" i="66"/>
  <c r="Q8" i="66"/>
  <c r="DE14" i="67"/>
  <c r="CM13" i="67"/>
  <c r="CN129" i="65"/>
  <c r="BW13" i="67"/>
  <c r="BX129" i="65"/>
  <c r="DF14" i="67"/>
  <c r="CC15" i="67"/>
  <c r="DX15" i="67" s="1"/>
  <c r="AF10" i="66"/>
  <c r="AW13" i="67"/>
  <c r="AX129" i="65"/>
  <c r="AX8" i="65"/>
  <c r="BL13" i="67"/>
  <c r="BM129" i="65"/>
  <c r="J357" i="70"/>
  <c r="J327" i="70"/>
  <c r="J34" i="70" s="1"/>
  <c r="AI67" i="11"/>
  <c r="AI189" i="11"/>
  <c r="O66" i="13"/>
  <c r="M25" i="3"/>
  <c r="M27" i="3" s="1"/>
  <c r="M34" i="3" s="1"/>
  <c r="M55" i="3" s="1"/>
  <c r="M69" i="3" s="1"/>
  <c r="DA67" i="11"/>
  <c r="DA189" i="11"/>
  <c r="EC167" i="67"/>
  <c r="EC171" i="67" s="1"/>
  <c r="AH335" i="70"/>
  <c r="AH412" i="70"/>
  <c r="AH420" i="70" s="1"/>
  <c r="BP13" i="67"/>
  <c r="BQ129" i="65"/>
  <c r="AB8" i="66"/>
  <c r="BA13" i="67"/>
  <c r="BB129" i="65"/>
  <c r="BB8" i="65"/>
  <c r="R8" i="66"/>
  <c r="W13" i="67"/>
  <c r="X8" i="65"/>
  <c r="X129" i="65"/>
  <c r="CU13" i="67"/>
  <c r="CV129" i="65"/>
  <c r="X8" i="66"/>
  <c r="AO13" i="67"/>
  <c r="AP129" i="65"/>
  <c r="AP8" i="65"/>
  <c r="CH13" i="67"/>
  <c r="CI129" i="65"/>
  <c r="DG167" i="67"/>
  <c r="DG171" i="67" s="1"/>
  <c r="L335" i="70"/>
  <c r="L412" i="70"/>
  <c r="L420" i="70" s="1"/>
  <c r="CN13" i="67"/>
  <c r="CO129" i="65"/>
  <c r="DE167" i="67"/>
  <c r="DE171" i="67" s="1"/>
  <c r="J335" i="70"/>
  <c r="J412" i="70"/>
  <c r="J420" i="70" s="1"/>
  <c r="CA13" i="67"/>
  <c r="CB129" i="65"/>
  <c r="BK13" i="67"/>
  <c r="BL129" i="65"/>
  <c r="CW13" i="67"/>
  <c r="CX129" i="65"/>
  <c r="DT14" i="67"/>
  <c r="D327" i="70"/>
  <c r="D34" i="70" s="1"/>
  <c r="D357" i="70"/>
  <c r="BH25" i="62"/>
  <c r="BH33" i="62" s="1"/>
  <c r="L25" i="62"/>
  <c r="L33" i="62" s="1"/>
  <c r="BS67" i="11"/>
  <c r="BS189" i="11"/>
  <c r="U66" i="13"/>
  <c r="P25" i="3"/>
  <c r="P27" i="3" s="1"/>
  <c r="P34" i="3" s="1"/>
  <c r="P55" i="3" s="1"/>
  <c r="P69" i="3" s="1"/>
  <c r="BC67" i="11"/>
  <c r="BC189" i="11"/>
  <c r="G82" i="59"/>
  <c r="BY67" i="11"/>
  <c r="BY189" i="11"/>
  <c r="V66" i="13"/>
  <c r="BI67" i="11"/>
  <c r="BI189" i="11"/>
  <c r="EB14" i="67"/>
  <c r="DL14" i="67"/>
  <c r="CN67" i="11"/>
  <c r="CN189" i="11"/>
  <c r="BX67" i="11"/>
  <c r="BX189" i="11"/>
  <c r="BH67" i="11"/>
  <c r="BH189" i="11"/>
  <c r="AR67" i="11"/>
  <c r="AR189" i="11"/>
  <c r="AB67" i="11"/>
  <c r="AB189" i="11"/>
  <c r="CL13" i="67"/>
  <c r="CM129" i="65"/>
  <c r="BN15" i="67"/>
  <c r="AA10" i="66"/>
  <c r="DO14" i="67"/>
  <c r="EJ14" i="67"/>
  <c r="EI14" i="67"/>
  <c r="DK14" i="67"/>
  <c r="O8" i="66"/>
  <c r="R13" i="67"/>
  <c r="S8" i="65"/>
  <c r="S129" i="65"/>
  <c r="CR13" i="67"/>
  <c r="CS129" i="65"/>
  <c r="CF15" i="67"/>
  <c r="DY15" i="67" s="1"/>
  <c r="AG10" i="66"/>
  <c r="AC8" i="66"/>
  <c r="DQ14" i="67"/>
  <c r="AV13" i="67"/>
  <c r="AW129" i="65"/>
  <c r="AW8" i="65"/>
  <c r="AJ15" i="67"/>
  <c r="DI15" i="67" s="1"/>
  <c r="Q10" i="66"/>
  <c r="M8" i="66"/>
  <c r="V8" i="65"/>
  <c r="BW15" i="67"/>
  <c r="DV15" i="67" s="1"/>
  <c r="AD10" i="66"/>
  <c r="N8" i="66"/>
  <c r="AF8" i="66"/>
  <c r="BM13" i="67"/>
  <c r="BN129" i="65"/>
  <c r="BX13" i="67"/>
  <c r="BY129" i="65"/>
  <c r="AH8" i="66"/>
  <c r="BS13" i="67"/>
  <c r="BT129" i="65"/>
  <c r="AM15" i="67"/>
  <c r="DJ15" i="67" s="1"/>
  <c r="R10" i="66"/>
  <c r="BO13" i="67"/>
  <c r="BP129" i="65"/>
  <c r="AY13" i="67"/>
  <c r="AZ8" i="65"/>
  <c r="AZ129" i="65"/>
  <c r="CK13" i="67"/>
  <c r="CL129" i="65"/>
  <c r="BM67" i="11"/>
  <c r="BM189" i="11"/>
  <c r="T66" i="13"/>
  <c r="CT13" i="67"/>
  <c r="CU129" i="65"/>
  <c r="EK167" i="67"/>
  <c r="I85" i="70"/>
  <c r="I329" i="70"/>
  <c r="I309" i="70"/>
  <c r="EG167" i="67"/>
  <c r="E85" i="70"/>
  <c r="E329" i="70"/>
  <c r="E309" i="70"/>
  <c r="AB13" i="67"/>
  <c r="AC129" i="65"/>
  <c r="AC8" i="65"/>
  <c r="Q7" i="65"/>
  <c r="Q9" i="65"/>
  <c r="F12" i="65"/>
  <c r="CI15" i="67"/>
  <c r="DZ15" i="67" s="1"/>
  <c r="AH10" i="66"/>
  <c r="AV25" i="62"/>
  <c r="AV33" i="62" s="1"/>
  <c r="AO10" i="67"/>
  <c r="AD130" i="65"/>
  <c r="CP13" i="67"/>
  <c r="CQ129" i="65"/>
  <c r="CD13" i="67"/>
  <c r="CE129" i="65"/>
  <c r="BR13" i="67"/>
  <c r="BS129" i="65"/>
  <c r="BF13" i="67"/>
  <c r="BG8" i="65"/>
  <c r="BG129" i="65"/>
  <c r="AT13" i="67"/>
  <c r="AU8" i="65"/>
  <c r="AU129" i="65"/>
  <c r="AH13" i="67"/>
  <c r="AI8" i="65"/>
  <c r="AI129" i="65"/>
  <c r="V13" i="67"/>
  <c r="DD13" i="67" s="1"/>
  <c r="W8" i="65"/>
  <c r="W129" i="65"/>
  <c r="S13" i="67"/>
  <c r="T8" i="65"/>
  <c r="T129" i="65"/>
  <c r="CE67" i="11"/>
  <c r="CE189" i="11"/>
  <c r="W66" i="13"/>
  <c r="Q25" i="3"/>
  <c r="Q27" i="3" s="1"/>
  <c r="Q34" i="3" s="1"/>
  <c r="Q55" i="3" s="1"/>
  <c r="Q69" i="3" s="1"/>
  <c r="BO67" i="11"/>
  <c r="BO189" i="11"/>
  <c r="H82" i="59"/>
  <c r="AA67" i="11"/>
  <c r="AA189" i="11"/>
  <c r="CS67" i="11"/>
  <c r="CS189" i="11"/>
  <c r="BE67" i="11"/>
  <c r="BE189" i="11"/>
  <c r="AE8" i="66"/>
  <c r="EJ167" i="67"/>
  <c r="H85" i="70"/>
  <c r="H329" i="70"/>
  <c r="H309" i="70"/>
  <c r="DU167" i="67"/>
  <c r="DU171" i="67" s="1"/>
  <c r="Z335" i="70"/>
  <c r="Z412" i="70"/>
  <c r="Z420" i="70" s="1"/>
  <c r="AR13" i="67"/>
  <c r="AS129" i="65"/>
  <c r="AS8" i="65"/>
  <c r="AN13" i="67"/>
  <c r="AO129" i="65"/>
  <c r="AO8" i="65"/>
  <c r="L8" i="66"/>
  <c r="E164" i="67"/>
  <c r="EF164" i="67"/>
  <c r="EF267" i="67" s="1"/>
  <c r="EF266" i="67" s="1"/>
  <c r="ES266" i="67" s="1"/>
  <c r="P167" i="67"/>
  <c r="DB164" i="67"/>
  <c r="DB267" i="67" s="1"/>
  <c r="DB266" i="67" s="1"/>
  <c r="DZ14" i="67"/>
  <c r="BC13" i="67"/>
  <c r="BD8" i="65"/>
  <c r="BD129" i="65"/>
  <c r="AM13" i="67"/>
  <c r="AN8" i="65"/>
  <c r="AN129" i="65"/>
  <c r="W15" i="67"/>
  <c r="X11" i="65"/>
  <c r="AG9" i="67"/>
  <c r="AH131" i="65"/>
  <c r="AH128" i="65" s="1"/>
  <c r="V11" i="65"/>
  <c r="CU15" i="67"/>
  <c r="ED15" i="67" s="1"/>
  <c r="AL10" i="66"/>
  <c r="V8" i="66"/>
  <c r="AI13" i="67"/>
  <c r="AJ8" i="65"/>
  <c r="AJ129" i="65"/>
  <c r="S15" i="67"/>
  <c r="T11" i="65"/>
  <c r="BU13" i="67"/>
  <c r="BV129" i="65"/>
  <c r="BE13" i="67"/>
  <c r="BF129" i="65"/>
  <c r="BF8" i="65"/>
  <c r="CM67" i="11"/>
  <c r="CM189" i="11"/>
  <c r="J82" i="59"/>
  <c r="AY67" i="11"/>
  <c r="AY189" i="11"/>
  <c r="CC67" i="11"/>
  <c r="CC189" i="11"/>
  <c r="AO67" i="11"/>
  <c r="AO189" i="11"/>
  <c r="P66" i="13"/>
  <c r="Y67" i="11"/>
  <c r="Y189" i="11"/>
  <c r="EM167" i="67"/>
  <c r="K85" i="70"/>
  <c r="K329" i="70"/>
  <c r="K309" i="70"/>
  <c r="DW14" i="67"/>
  <c r="EL14" i="67"/>
  <c r="BJ13" i="67"/>
  <c r="BK129" i="65"/>
  <c r="DO167" i="67"/>
  <c r="DO171" i="67" s="1"/>
  <c r="T335" i="70"/>
  <c r="T412" i="70"/>
  <c r="T420" i="70" s="1"/>
  <c r="AL13" i="67"/>
  <c r="AM8" i="65"/>
  <c r="AM129" i="65"/>
  <c r="EH167" i="67"/>
  <c r="F309" i="70"/>
  <c r="F85" i="70"/>
  <c r="F329" i="70"/>
  <c r="AC9" i="67"/>
  <c r="AD131" i="65"/>
  <c r="AC11" i="67" s="1"/>
  <c r="AC174" i="67" s="1"/>
  <c r="CB13" i="67"/>
  <c r="CC129" i="65"/>
  <c r="DQ167" i="67"/>
  <c r="DQ171" i="67" s="1"/>
  <c r="V335" i="70"/>
  <c r="V412" i="70"/>
  <c r="V420" i="70" s="1"/>
  <c r="AF13" i="67"/>
  <c r="AG129" i="65"/>
  <c r="AG8" i="65"/>
  <c r="T15" i="67"/>
  <c r="U11" i="65"/>
  <c r="CQ13" i="67"/>
  <c r="CR129" i="65"/>
  <c r="BK15" i="67"/>
  <c r="DR15" i="67" s="1"/>
  <c r="Z10" i="66"/>
  <c r="BQ15" i="67"/>
  <c r="DT15" i="67" s="1"/>
  <c r="AB10" i="66"/>
  <c r="I327" i="70"/>
  <c r="I34" i="70" s="1"/>
  <c r="I357" i="70"/>
  <c r="E327" i="70"/>
  <c r="E34" i="70" s="1"/>
  <c r="E357" i="70"/>
  <c r="CR67" i="11"/>
  <c r="CR189" i="11"/>
  <c r="CB67" i="11"/>
  <c r="CB189" i="11"/>
  <c r="BL67" i="11"/>
  <c r="BL189" i="11"/>
  <c r="AV67" i="11"/>
  <c r="AV189" i="11"/>
  <c r="AF67" i="11"/>
  <c r="AF189" i="11"/>
  <c r="CQ67" i="11"/>
  <c r="CQ189" i="11"/>
  <c r="Y66" i="13"/>
  <c r="R25" i="3"/>
  <c r="R27" i="3" s="1"/>
  <c r="R34" i="3" s="1"/>
  <c r="R55" i="3" s="1"/>
  <c r="R69" i="3" s="1"/>
  <c r="CA67" i="11"/>
  <c r="CA189" i="11"/>
  <c r="I82" i="59"/>
  <c r="AM67" i="11"/>
  <c r="AM189" i="11"/>
  <c r="CW67" i="11"/>
  <c r="CW189" i="11"/>
  <c r="Z66" i="13"/>
  <c r="CG67" i="11"/>
  <c r="CG189" i="11"/>
  <c r="AS67" i="11"/>
  <c r="AS189" i="11"/>
  <c r="E65" i="11"/>
  <c r="U67" i="11"/>
  <c r="U189" i="11"/>
  <c r="L66" i="13"/>
  <c r="K25" i="3"/>
  <c r="K27" i="3" s="1"/>
  <c r="K34" i="3" s="1"/>
  <c r="K55" i="3" s="1"/>
  <c r="K69" i="3" s="1"/>
  <c r="CO15" i="67"/>
  <c r="EB15" i="67" s="1"/>
  <c r="AJ10" i="66"/>
  <c r="AS15" i="67"/>
  <c r="DL15" i="67" s="1"/>
  <c r="T10" i="66"/>
  <c r="H327" i="70"/>
  <c r="H34" i="70" s="1"/>
  <c r="H357" i="70"/>
  <c r="P10" i="66"/>
  <c r="AI8" i="66"/>
  <c r="DW167" i="67"/>
  <c r="DW171" i="67" s="1"/>
  <c r="AB335" i="70"/>
  <c r="AB412" i="70"/>
  <c r="AB420" i="70" s="1"/>
  <c r="BN13" i="67"/>
  <c r="BO129" i="65"/>
  <c r="BB15" i="67"/>
  <c r="W10" i="66"/>
  <c r="AP15" i="67"/>
  <c r="S10" i="66"/>
  <c r="DG14" i="67"/>
  <c r="EH14" i="67"/>
  <c r="EC14" i="67"/>
  <c r="CF13" i="67"/>
  <c r="CG129" i="65"/>
  <c r="BT15" i="67"/>
  <c r="DU15" i="67" s="1"/>
  <c r="AC10" i="66"/>
  <c r="Y8" i="66"/>
  <c r="DM14" i="67"/>
  <c r="AJ13" i="67"/>
  <c r="AK129" i="65"/>
  <c r="AK8" i="65"/>
  <c r="X15" i="67"/>
  <c r="M10" i="66"/>
  <c r="Y11" i="65"/>
  <c r="U9" i="67"/>
  <c r="V131" i="65"/>
  <c r="V128" i="65" s="1"/>
  <c r="AQ13" i="67"/>
  <c r="AR8" i="65"/>
  <c r="AR129" i="65"/>
  <c r="AA13" i="67"/>
  <c r="DF13" i="67" s="1"/>
  <c r="AB8" i="65"/>
  <c r="AB129" i="65"/>
  <c r="CS13" i="67"/>
  <c r="CT129" i="65"/>
  <c r="CC13" i="67"/>
  <c r="CD129" i="65"/>
  <c r="BI13" i="67"/>
  <c r="BJ129" i="65"/>
  <c r="P8" i="66"/>
  <c r="J12" i="66"/>
  <c r="F22" i="66"/>
  <c r="DH13" i="67"/>
  <c r="BW67" i="11"/>
  <c r="BW189" i="11"/>
  <c r="CF25" i="62"/>
  <c r="CF33" i="62" s="1"/>
  <c r="AJ25" i="62"/>
  <c r="AJ33" i="62" s="1"/>
  <c r="CY67" i="11"/>
  <c r="CY189" i="11"/>
  <c r="K82" i="59"/>
  <c r="BK67" i="11"/>
  <c r="BK189" i="11"/>
  <c r="W67" i="11"/>
  <c r="W189" i="11"/>
  <c r="M66" i="13"/>
  <c r="L25" i="3"/>
  <c r="L27" i="3" s="1"/>
  <c r="L34" i="3" s="1"/>
  <c r="L55" i="3" s="1"/>
  <c r="L69" i="3" s="1"/>
  <c r="BQ67" i="11"/>
  <c r="BQ189" i="11"/>
  <c r="AC67" i="11"/>
  <c r="AC189" i="11"/>
  <c r="N66" i="13"/>
  <c r="AJ8" i="66"/>
  <c r="T8" i="66"/>
  <c r="CV67" i="11"/>
  <c r="CV189" i="11"/>
  <c r="CF67" i="11"/>
  <c r="CF189" i="11"/>
  <c r="BP67" i="11"/>
  <c r="BP189" i="11"/>
  <c r="AZ67" i="11"/>
  <c r="AZ189" i="11"/>
  <c r="AJ67" i="11"/>
  <c r="AJ189" i="11"/>
  <c r="DH15" i="67"/>
  <c r="EM14" i="67"/>
  <c r="EA14" i="67"/>
  <c r="EL167" i="67"/>
  <c r="J309" i="70"/>
  <c r="J85" i="70"/>
  <c r="J329" i="70"/>
  <c r="AA8" i="66"/>
  <c r="BB13" i="67"/>
  <c r="BC8" i="65"/>
  <c r="BC129" i="65"/>
  <c r="AP13" i="67"/>
  <c r="AQ8" i="65"/>
  <c r="AQ129" i="65"/>
  <c r="AD15" i="67"/>
  <c r="O10" i="66"/>
  <c r="DC14" i="67"/>
  <c r="EG14" i="67"/>
  <c r="AK8" i="66"/>
  <c r="DY14" i="67"/>
  <c r="BT13" i="67"/>
  <c r="BU129" i="65"/>
  <c r="BH15" i="67"/>
  <c r="DQ15" i="67" s="1"/>
  <c r="Y10" i="66"/>
  <c r="U8" i="66"/>
  <c r="DI14" i="67"/>
  <c r="X13" i="67"/>
  <c r="Y129" i="65"/>
  <c r="Y8" i="65"/>
  <c r="AD8" i="66"/>
  <c r="BG13" i="67"/>
  <c r="BH129" i="65"/>
  <c r="AA15" i="67"/>
  <c r="AB11" i="65"/>
  <c r="N10" i="66"/>
  <c r="DX14" i="67"/>
  <c r="AZ13" i="67"/>
  <c r="BA129" i="65"/>
  <c r="BA8" i="65"/>
  <c r="BY13" i="67"/>
  <c r="BZ129" i="65"/>
  <c r="DE15" i="67" l="1"/>
  <c r="DU13" i="67"/>
  <c r="L129" i="66"/>
  <c r="DY13" i="67"/>
  <c r="DM13" i="67"/>
  <c r="Z128" i="65"/>
  <c r="AL128" i="65"/>
  <c r="DX13" i="67"/>
  <c r="AD128" i="65"/>
  <c r="DF15" i="67"/>
  <c r="ER266" i="67"/>
  <c r="DB280" i="67"/>
  <c r="DB325" i="67" s="1"/>
  <c r="DI13" i="67"/>
  <c r="DE13" i="67"/>
  <c r="DJ13" i="67"/>
  <c r="DD15" i="67"/>
  <c r="M68" i="13"/>
  <c r="M75" i="13" s="1"/>
  <c r="M96" i="13" s="1"/>
  <c r="M110" i="13" s="1"/>
  <c r="M55" i="13"/>
  <c r="M59" i="13" s="1"/>
  <c r="J7" i="66"/>
  <c r="F12" i="66"/>
  <c r="E12" i="66" s="1"/>
  <c r="U8" i="67"/>
  <c r="V132" i="65"/>
  <c r="U175" i="67" s="1"/>
  <c r="AZ9" i="67"/>
  <c r="BA131" i="65"/>
  <c r="AZ11" i="67" s="1"/>
  <c r="AZ174" i="67" s="1"/>
  <c r="X9" i="67"/>
  <c r="M129" i="66"/>
  <c r="Y131" i="65"/>
  <c r="Y128" i="65" s="1"/>
  <c r="AJ74" i="11"/>
  <c r="AJ95" i="11" s="1"/>
  <c r="AJ109" i="11" s="1"/>
  <c r="V16" i="62"/>
  <c r="V18" i="62" s="1"/>
  <c r="V25" i="62" s="1"/>
  <c r="V33" i="62" s="1"/>
  <c r="BP74" i="11"/>
  <c r="BP95" i="11" s="1"/>
  <c r="BP109" i="11" s="1"/>
  <c r="BB16" i="62"/>
  <c r="BB18" i="62" s="1"/>
  <c r="CV74" i="11"/>
  <c r="CV95" i="11" s="1"/>
  <c r="CV109" i="11" s="1"/>
  <c r="CH16" i="62"/>
  <c r="CH18" i="62" s="1"/>
  <c r="CH25" i="62" s="1"/>
  <c r="CH33" i="62" s="1"/>
  <c r="BQ192" i="11"/>
  <c r="BQ196" i="11"/>
  <c r="W196" i="11"/>
  <c r="W192" i="11"/>
  <c r="BN9" i="67"/>
  <c r="BO131" i="65"/>
  <c r="BO128" i="65" s="1"/>
  <c r="AA129" i="66"/>
  <c r="U192" i="11"/>
  <c r="U196" i="11"/>
  <c r="U200" i="11" s="1"/>
  <c r="AS74" i="11"/>
  <c r="AS95" i="11" s="1"/>
  <c r="AS109" i="11" s="1"/>
  <c r="AE16" i="62"/>
  <c r="AE18" i="62" s="1"/>
  <c r="AE25" i="62" s="1"/>
  <c r="AE33" i="62" s="1"/>
  <c r="CW192" i="11"/>
  <c r="CW196" i="11"/>
  <c r="Y68" i="13"/>
  <c r="Y75" i="13" s="1"/>
  <c r="Y96" i="13" s="1"/>
  <c r="Y110" i="13" s="1"/>
  <c r="Y55" i="13"/>
  <c r="Y59" i="13" s="1"/>
  <c r="AF74" i="11"/>
  <c r="AF95" i="11" s="1"/>
  <c r="AF109" i="11" s="1"/>
  <c r="R16" i="62"/>
  <c r="R18" i="62" s="1"/>
  <c r="BL74" i="11"/>
  <c r="BL95" i="11" s="1"/>
  <c r="BL109" i="11" s="1"/>
  <c r="AX16" i="62"/>
  <c r="AX18" i="62" s="1"/>
  <c r="AX25" i="62" s="1"/>
  <c r="AX33" i="62" s="1"/>
  <c r="CR74" i="11"/>
  <c r="CR95" i="11" s="1"/>
  <c r="CR109" i="11" s="1"/>
  <c r="CD16" i="62"/>
  <c r="CD18" i="62" s="1"/>
  <c r="CD25" i="62" s="1"/>
  <c r="CD33" i="62" s="1"/>
  <c r="AL9" i="67"/>
  <c r="AM131" i="65"/>
  <c r="AL11" i="67" s="1"/>
  <c r="AL174" i="67" s="1"/>
  <c r="Y192" i="11"/>
  <c r="Y196" i="11"/>
  <c r="AO74" i="11"/>
  <c r="AO95" i="11" s="1"/>
  <c r="AO109" i="11" s="1"/>
  <c r="AA16" i="62"/>
  <c r="AA18" i="62" s="1"/>
  <c r="AY74" i="11"/>
  <c r="AY95" i="11" s="1"/>
  <c r="AY109" i="11" s="1"/>
  <c r="AK16" i="62"/>
  <c r="AK18" i="62" s="1"/>
  <c r="AI9" i="67"/>
  <c r="AJ131" i="65"/>
  <c r="AI11" i="67" s="1"/>
  <c r="AI174" i="67" s="1"/>
  <c r="AG11" i="67"/>
  <c r="AG174" i="67" s="1"/>
  <c r="BC9" i="67"/>
  <c r="BD131" i="65"/>
  <c r="BC11" i="67" s="1"/>
  <c r="BC174" i="67" s="1"/>
  <c r="DB167" i="67"/>
  <c r="DB171" i="67" s="1"/>
  <c r="G335" i="70"/>
  <c r="G412" i="70"/>
  <c r="G420" i="70" s="1"/>
  <c r="CS192" i="11"/>
  <c r="CS196" i="11"/>
  <c r="W55" i="13"/>
  <c r="W59" i="13" s="1"/>
  <c r="W68" i="13"/>
  <c r="W75" i="13" s="1"/>
  <c r="W96" i="13" s="1"/>
  <c r="W110" i="13" s="1"/>
  <c r="S9" i="67"/>
  <c r="T131" i="65"/>
  <c r="S11" i="67" s="1"/>
  <c r="S174" i="67" s="1"/>
  <c r="BF9" i="67"/>
  <c r="BG131" i="65"/>
  <c r="BF11" i="67" s="1"/>
  <c r="BF174" i="67" s="1"/>
  <c r="BM74" i="11"/>
  <c r="BM95" i="11" s="1"/>
  <c r="BM109" i="11" s="1"/>
  <c r="AY16" i="62"/>
  <c r="AY18" i="62" s="1"/>
  <c r="AY9" i="67"/>
  <c r="AZ131" i="65"/>
  <c r="AZ128" i="65" s="1"/>
  <c r="V129" i="66"/>
  <c r="BS9" i="67"/>
  <c r="BT131" i="65"/>
  <c r="BS11" i="67" s="1"/>
  <c r="BS174" i="67" s="1"/>
  <c r="BX9" i="67"/>
  <c r="BY131" i="65"/>
  <c r="BX11" i="67" s="1"/>
  <c r="BX174" i="67" s="1"/>
  <c r="BM9" i="67"/>
  <c r="BN131" i="65"/>
  <c r="BM11" i="67" s="1"/>
  <c r="BM174" i="67" s="1"/>
  <c r="EM13" i="67"/>
  <c r="EA13" i="67"/>
  <c r="AR74" i="11"/>
  <c r="AR95" i="11" s="1"/>
  <c r="AR109" i="11" s="1"/>
  <c r="AD16" i="62"/>
  <c r="AD18" i="62" s="1"/>
  <c r="BX74" i="11"/>
  <c r="BX95" i="11" s="1"/>
  <c r="BX109" i="11" s="1"/>
  <c r="BJ16" i="62"/>
  <c r="BJ18" i="62" s="1"/>
  <c r="BJ25" i="62" s="1"/>
  <c r="BJ33" i="62" s="1"/>
  <c r="BY192" i="11"/>
  <c r="BY196" i="11"/>
  <c r="BC74" i="11"/>
  <c r="BC95" i="11" s="1"/>
  <c r="BC109" i="11" s="1"/>
  <c r="AO16" i="62"/>
  <c r="AO18" i="62" s="1"/>
  <c r="AO25" i="62" s="1"/>
  <c r="AO33" i="62" s="1"/>
  <c r="BS74" i="11"/>
  <c r="BS95" i="11" s="1"/>
  <c r="BS109" i="11" s="1"/>
  <c r="BE16" i="62"/>
  <c r="BE18" i="62" s="1"/>
  <c r="DR13" i="67"/>
  <c r="O55" i="13"/>
  <c r="O59" i="13" s="1"/>
  <c r="O68" i="13"/>
  <c r="O75" i="13" s="1"/>
  <c r="O96" i="13" s="1"/>
  <c r="O110" i="13" s="1"/>
  <c r="AW9" i="67"/>
  <c r="AX131" i="65"/>
  <c r="AW11" i="67" s="1"/>
  <c r="AW174" i="67" s="1"/>
  <c r="CM9" i="67"/>
  <c r="CN131" i="65"/>
  <c r="CM11" i="67" s="1"/>
  <c r="CM174" i="67" s="1"/>
  <c r="DQ13" i="67"/>
  <c r="EH13" i="67"/>
  <c r="DG13" i="67"/>
  <c r="EM15" i="67"/>
  <c r="EA15" i="67"/>
  <c r="AS9" i="67"/>
  <c r="T129" i="66"/>
  <c r="AT131" i="65"/>
  <c r="AT128" i="65" s="1"/>
  <c r="AK192" i="11"/>
  <c r="AK196" i="11"/>
  <c r="BA74" i="11"/>
  <c r="BA95" i="11" s="1"/>
  <c r="BA109" i="11" s="1"/>
  <c r="AM16" i="62"/>
  <c r="AM18" i="62" s="1"/>
  <c r="AE74" i="11"/>
  <c r="AE95" i="11" s="1"/>
  <c r="AE109" i="11" s="1"/>
  <c r="Q16" i="62"/>
  <c r="Q18" i="62" s="1"/>
  <c r="Q25" i="62" s="1"/>
  <c r="Q33" i="62" s="1"/>
  <c r="AU74" i="11"/>
  <c r="AU95" i="11" s="1"/>
  <c r="AU109" i="11" s="1"/>
  <c r="AG16" i="62"/>
  <c r="AG18" i="62" s="1"/>
  <c r="X192" i="11"/>
  <c r="X196" i="11"/>
  <c r="BD192" i="11"/>
  <c r="BD196" i="11"/>
  <c r="CJ192" i="11"/>
  <c r="CJ196" i="11"/>
  <c r="BQ9" i="67"/>
  <c r="AB129" i="66"/>
  <c r="BR131" i="65"/>
  <c r="BR128" i="65" s="1"/>
  <c r="AU9" i="67"/>
  <c r="AV131" i="65"/>
  <c r="AU11" i="67" s="1"/>
  <c r="AU174" i="67" s="1"/>
  <c r="EL13" i="67"/>
  <c r="DW13" i="67"/>
  <c r="BU74" i="11"/>
  <c r="BU95" i="11" s="1"/>
  <c r="BU109" i="11" s="1"/>
  <c r="BG16" i="62"/>
  <c r="BG18" i="62" s="1"/>
  <c r="BG25" i="62" s="1"/>
  <c r="BG33" i="62" s="1"/>
  <c r="AQ196" i="11"/>
  <c r="AQ192" i="11"/>
  <c r="BG196" i="11"/>
  <c r="BG192" i="11"/>
  <c r="CE9" i="67"/>
  <c r="CF131" i="65"/>
  <c r="CE11" i="67" s="1"/>
  <c r="CE174" i="67" s="1"/>
  <c r="AK8" i="67"/>
  <c r="AL132" i="65"/>
  <c r="AK175" i="67" s="1"/>
  <c r="CV9" i="67"/>
  <c r="CW131" i="65"/>
  <c r="CV11" i="67" s="1"/>
  <c r="CV174" i="67" s="1"/>
  <c r="AW74" i="11"/>
  <c r="AW95" i="11" s="1"/>
  <c r="AW109" i="11" s="1"/>
  <c r="AI16" i="62"/>
  <c r="AI18" i="62" s="1"/>
  <c r="AI25" i="62" s="1"/>
  <c r="AI33" i="62" s="1"/>
  <c r="AP9" i="67"/>
  <c r="AQ131" i="65"/>
  <c r="AQ128" i="65" s="1"/>
  <c r="S129" i="66"/>
  <c r="CC9" i="67"/>
  <c r="AF129" i="66"/>
  <c r="CD131" i="65"/>
  <c r="CD128" i="65" s="1"/>
  <c r="AA9" i="67"/>
  <c r="AB131" i="65"/>
  <c r="AB128" i="65" s="1"/>
  <c r="N129" i="66"/>
  <c r="BY9" i="67"/>
  <c r="BZ131" i="65"/>
  <c r="BY11" i="67" s="1"/>
  <c r="BY174" i="67" s="1"/>
  <c r="DO13" i="67"/>
  <c r="EJ13" i="67"/>
  <c r="AZ192" i="11"/>
  <c r="AZ196" i="11"/>
  <c r="CF192" i="11"/>
  <c r="CF196" i="11"/>
  <c r="N55" i="13"/>
  <c r="N59" i="13" s="1"/>
  <c r="N68" i="13"/>
  <c r="N75" i="13" s="1"/>
  <c r="N96" i="13" s="1"/>
  <c r="N110" i="13" s="1"/>
  <c r="BQ74" i="11"/>
  <c r="BQ95" i="11" s="1"/>
  <c r="BQ109" i="11" s="1"/>
  <c r="BC16" i="62"/>
  <c r="BC18" i="62" s="1"/>
  <c r="BC25" i="62" s="1"/>
  <c r="BC33" i="62" s="1"/>
  <c r="W74" i="11"/>
  <c r="W95" i="11" s="1"/>
  <c r="W109" i="11" s="1"/>
  <c r="I16" i="62"/>
  <c r="I18" i="62" s="1"/>
  <c r="CY196" i="11"/>
  <c r="CY192" i="11"/>
  <c r="BI9" i="67"/>
  <c r="BJ131" i="65"/>
  <c r="BI11" i="67" s="1"/>
  <c r="BI174" i="67" s="1"/>
  <c r="CF9" i="67"/>
  <c r="AG129" i="66"/>
  <c r="CG131" i="65"/>
  <c r="CG128" i="65" s="1"/>
  <c r="EI15" i="67"/>
  <c r="DK15" i="67"/>
  <c r="EK13" i="67"/>
  <c r="DS13" i="67"/>
  <c r="E67" i="11"/>
  <c r="U74" i="11"/>
  <c r="G16" i="62"/>
  <c r="G18" i="62" s="1"/>
  <c r="CG192" i="11"/>
  <c r="CG196" i="11"/>
  <c r="CW74" i="11"/>
  <c r="CW95" i="11" s="1"/>
  <c r="CW109" i="11" s="1"/>
  <c r="CI16" i="62"/>
  <c r="CI18" i="62" s="1"/>
  <c r="CA196" i="11"/>
  <c r="CA192" i="11"/>
  <c r="CQ196" i="11"/>
  <c r="CQ192" i="11"/>
  <c r="AV192" i="11"/>
  <c r="AV196" i="11"/>
  <c r="CB192" i="11"/>
  <c r="CB196" i="11"/>
  <c r="CB9" i="67"/>
  <c r="CC131" i="65"/>
  <c r="CB11" i="67" s="1"/>
  <c r="CB174" i="67" s="1"/>
  <c r="AC8" i="67"/>
  <c r="AD132" i="65"/>
  <c r="AC175" i="67" s="1"/>
  <c r="Y74" i="11"/>
  <c r="Y95" i="11" s="1"/>
  <c r="Y109" i="11" s="1"/>
  <c r="K16" i="62"/>
  <c r="K18" i="62" s="1"/>
  <c r="K25" i="62" s="1"/>
  <c r="K33" i="62" s="1"/>
  <c r="CC192" i="11"/>
  <c r="CC196" i="11"/>
  <c r="BE9" i="67"/>
  <c r="X129" i="66"/>
  <c r="BF131" i="65"/>
  <c r="BF128" i="65" s="1"/>
  <c r="AG8" i="67"/>
  <c r="AH132" i="65"/>
  <c r="AG175" i="67" s="1"/>
  <c r="AM9" i="67"/>
  <c r="AN131" i="65"/>
  <c r="AN128" i="65" s="1"/>
  <c r="R129" i="66"/>
  <c r="E167" i="67"/>
  <c r="P171" i="67"/>
  <c r="CS74" i="11"/>
  <c r="CS95" i="11" s="1"/>
  <c r="CS109" i="11" s="1"/>
  <c r="CE16" i="62"/>
  <c r="CE18" i="62" s="1"/>
  <c r="CE25" i="62" s="1"/>
  <c r="CE33" i="62" s="1"/>
  <c r="BO196" i="11"/>
  <c r="BO192" i="11"/>
  <c r="CE196" i="11"/>
  <c r="CE192" i="11"/>
  <c r="AT9" i="67"/>
  <c r="AU131" i="65"/>
  <c r="AT11" i="67" s="1"/>
  <c r="AT174" i="67" s="1"/>
  <c r="CD9" i="67"/>
  <c r="CE131" i="65"/>
  <c r="CD11" i="67" s="1"/>
  <c r="CD174" i="67" s="1"/>
  <c r="AB9" i="67"/>
  <c r="AC131" i="65"/>
  <c r="AB11" i="67" s="1"/>
  <c r="AB174" i="67" s="1"/>
  <c r="CK9" i="67"/>
  <c r="CL131" i="65"/>
  <c r="CK11" i="67" s="1"/>
  <c r="CK174" i="67" s="1"/>
  <c r="CR9" i="67"/>
  <c r="AK129" i="66"/>
  <c r="CS131" i="65"/>
  <c r="CS128" i="65" s="1"/>
  <c r="EG13" i="67"/>
  <c r="DC13" i="67"/>
  <c r="EK15" i="67"/>
  <c r="DS15" i="67"/>
  <c r="AB192" i="11"/>
  <c r="AB196" i="11"/>
  <c r="BH192" i="11"/>
  <c r="BH196" i="11"/>
  <c r="CN192" i="11"/>
  <c r="CN196" i="11"/>
  <c r="BI192" i="11"/>
  <c r="BI196" i="11"/>
  <c r="BY74" i="11"/>
  <c r="BY95" i="11" s="1"/>
  <c r="BY109" i="11" s="1"/>
  <c r="BK16" i="62"/>
  <c r="BK18" i="62" s="1"/>
  <c r="CW9" i="67"/>
  <c r="CX131" i="65"/>
  <c r="CW11" i="67" s="1"/>
  <c r="CW174" i="67" s="1"/>
  <c r="CA9" i="67"/>
  <c r="CB131" i="65"/>
  <c r="CA11" i="67" s="1"/>
  <c r="CA174" i="67" s="1"/>
  <c r="DA192" i="11"/>
  <c r="DA196" i="11"/>
  <c r="AI196" i="11"/>
  <c r="AI192" i="11"/>
  <c r="EG15" i="67"/>
  <c r="DC15" i="67"/>
  <c r="DL13" i="67"/>
  <c r="AK74" i="11"/>
  <c r="AK95" i="11" s="1"/>
  <c r="AK109" i="11" s="1"/>
  <c r="W16" i="62"/>
  <c r="W18" i="62" s="1"/>
  <c r="W25" i="62" s="1"/>
  <c r="W33" i="62" s="1"/>
  <c r="CO192" i="11"/>
  <c r="CO196" i="11"/>
  <c r="CI196" i="11"/>
  <c r="CI192" i="11"/>
  <c r="X74" i="11"/>
  <c r="X95" i="11" s="1"/>
  <c r="X109" i="11" s="1"/>
  <c r="J16" i="62"/>
  <c r="J18" i="62" s="1"/>
  <c r="J25" i="62" s="1"/>
  <c r="J33" i="62" s="1"/>
  <c r="BD74" i="11"/>
  <c r="BD95" i="11" s="1"/>
  <c r="BD109" i="11" s="1"/>
  <c r="AP16" i="62"/>
  <c r="AP18" i="62" s="1"/>
  <c r="CJ74" i="11"/>
  <c r="CJ95" i="11" s="1"/>
  <c r="CJ109" i="11" s="1"/>
  <c r="BV16" i="62"/>
  <c r="BV18" i="62" s="1"/>
  <c r="BV25" i="62" s="1"/>
  <c r="BV33" i="62" s="1"/>
  <c r="DT13" i="67"/>
  <c r="BV9" i="67"/>
  <c r="BW131" i="65"/>
  <c r="BV11" i="67" s="1"/>
  <c r="BV174" i="67" s="1"/>
  <c r="AG192" i="11"/>
  <c r="AG196" i="11"/>
  <c r="X55" i="13"/>
  <c r="X59" i="13" s="1"/>
  <c r="X68" i="13"/>
  <c r="X75" i="13" s="1"/>
  <c r="X96" i="13" s="1"/>
  <c r="X110" i="13" s="1"/>
  <c r="AQ74" i="11"/>
  <c r="AQ95" i="11" s="1"/>
  <c r="AQ109" i="11" s="1"/>
  <c r="AC16" i="62"/>
  <c r="AC18" i="62" s="1"/>
  <c r="AC25" i="62" s="1"/>
  <c r="AC33" i="62" s="1"/>
  <c r="BG74" i="11"/>
  <c r="BG95" i="11" s="1"/>
  <c r="BG109" i="11" s="1"/>
  <c r="AS16" i="62"/>
  <c r="AS18" i="62" s="1"/>
  <c r="Y8" i="67"/>
  <c r="Z132" i="65"/>
  <c r="Y175" i="67" s="1"/>
  <c r="CI9" i="67"/>
  <c r="CJ131" i="65"/>
  <c r="CJ128" i="65" s="1"/>
  <c r="AH129" i="66"/>
  <c r="G88" i="70"/>
  <c r="EI171" i="67"/>
  <c r="AZ74" i="11"/>
  <c r="AZ95" i="11" s="1"/>
  <c r="AZ109" i="11" s="1"/>
  <c r="AL16" i="62"/>
  <c r="AL18" i="62" s="1"/>
  <c r="AL25" i="62" s="1"/>
  <c r="AL33" i="62" s="1"/>
  <c r="CF74" i="11"/>
  <c r="CF95" i="11" s="1"/>
  <c r="CF109" i="11" s="1"/>
  <c r="BR16" i="62"/>
  <c r="BR18" i="62" s="1"/>
  <c r="BR25" i="62" s="1"/>
  <c r="BR33" i="62" s="1"/>
  <c r="AC192" i="11"/>
  <c r="AC196" i="11"/>
  <c r="BK196" i="11"/>
  <c r="BK192" i="11"/>
  <c r="CY74" i="11"/>
  <c r="CY95" i="11" s="1"/>
  <c r="CY109" i="11" s="1"/>
  <c r="CK16" i="62"/>
  <c r="CK18" i="62" s="1"/>
  <c r="CK25" i="62" s="1"/>
  <c r="CK33" i="62" s="1"/>
  <c r="BW196" i="11"/>
  <c r="BW192" i="11"/>
  <c r="CS9" i="67"/>
  <c r="CT131" i="65"/>
  <c r="CS11" i="67" s="1"/>
  <c r="CS174" i="67" s="1"/>
  <c r="U11" i="67"/>
  <c r="U174" i="67" s="1"/>
  <c r="AJ9" i="67"/>
  <c r="Q129" i="66"/>
  <c r="AK131" i="65"/>
  <c r="AK128" i="65" s="1"/>
  <c r="CG74" i="11"/>
  <c r="CG95" i="11" s="1"/>
  <c r="CG109" i="11" s="1"/>
  <c r="BS16" i="62"/>
  <c r="BS18" i="62" s="1"/>
  <c r="BS25" i="62" s="1"/>
  <c r="BS33" i="62" s="1"/>
  <c r="AM196" i="11"/>
  <c r="AM192" i="11"/>
  <c r="CA74" i="11"/>
  <c r="CA95" i="11" s="1"/>
  <c r="CA109" i="11" s="1"/>
  <c r="BM16" i="62"/>
  <c r="BM18" i="62" s="1"/>
  <c r="BM25" i="62" s="1"/>
  <c r="BM33" i="62" s="1"/>
  <c r="CQ74" i="11"/>
  <c r="CQ95" i="11" s="1"/>
  <c r="CC16" i="62"/>
  <c r="CC18" i="62" s="1"/>
  <c r="AV74" i="11"/>
  <c r="AV95" i="11" s="1"/>
  <c r="AV109" i="11" s="1"/>
  <c r="AH16" i="62"/>
  <c r="AH18" i="62" s="1"/>
  <c r="AH25" i="62" s="1"/>
  <c r="AH33" i="62" s="1"/>
  <c r="CB74" i="11"/>
  <c r="CB95" i="11" s="1"/>
  <c r="CB109" i="11" s="1"/>
  <c r="BN16" i="62"/>
  <c r="BN18" i="62" s="1"/>
  <c r="CQ9" i="67"/>
  <c r="CR131" i="65"/>
  <c r="CQ11" i="67" s="1"/>
  <c r="CQ174" i="67" s="1"/>
  <c r="P55" i="13"/>
  <c r="P59" i="13" s="1"/>
  <c r="P68" i="13"/>
  <c r="P75" i="13" s="1"/>
  <c r="P96" i="13" s="1"/>
  <c r="P110" i="13" s="1"/>
  <c r="CC74" i="11"/>
  <c r="CC95" i="11" s="1"/>
  <c r="CC109" i="11" s="1"/>
  <c r="BO16" i="62"/>
  <c r="BO18" i="62" s="1"/>
  <c r="BO25" i="62" s="1"/>
  <c r="BO33" i="62" s="1"/>
  <c r="CM196" i="11"/>
  <c r="CM192" i="11"/>
  <c r="DP13" i="67"/>
  <c r="P129" i="66"/>
  <c r="EF167" i="67"/>
  <c r="D85" i="70"/>
  <c r="D329" i="70"/>
  <c r="D309" i="70"/>
  <c r="AR9" i="67"/>
  <c r="AS131" i="65"/>
  <c r="AR11" i="67" s="1"/>
  <c r="AR174" i="67" s="1"/>
  <c r="BE192" i="11"/>
  <c r="BE196" i="11"/>
  <c r="AA196" i="11"/>
  <c r="AA192" i="11"/>
  <c r="BO74" i="11"/>
  <c r="BO95" i="11" s="1"/>
  <c r="BO109" i="11" s="1"/>
  <c r="BA16" i="62"/>
  <c r="BA18" i="62" s="1"/>
  <c r="BA25" i="62" s="1"/>
  <c r="BA33" i="62" s="1"/>
  <c r="CE74" i="11"/>
  <c r="CE95" i="11" s="1"/>
  <c r="CE109" i="11" s="1"/>
  <c r="BQ16" i="62"/>
  <c r="BQ18" i="62" s="1"/>
  <c r="AH9" i="67"/>
  <c r="AI131" i="65"/>
  <c r="AH11" i="67" s="1"/>
  <c r="AH174" i="67" s="1"/>
  <c r="BA10" i="67"/>
  <c r="AP130" i="65"/>
  <c r="P14" i="67"/>
  <c r="F9" i="65"/>
  <c r="Q10" i="65"/>
  <c r="J9" i="66"/>
  <c r="F9" i="66" s="1"/>
  <c r="EG171" i="67"/>
  <c r="E88" i="70"/>
  <c r="EK171" i="67"/>
  <c r="I88" i="70"/>
  <c r="T55" i="13"/>
  <c r="T59" i="13" s="1"/>
  <c r="T68" i="13"/>
  <c r="T75" i="13" s="1"/>
  <c r="T96" i="13" s="1"/>
  <c r="T110" i="13" s="1"/>
  <c r="DN13" i="67"/>
  <c r="AV9" i="67"/>
  <c r="U129" i="66"/>
  <c r="AW131" i="65"/>
  <c r="AW128" i="65" s="1"/>
  <c r="EC13" i="67"/>
  <c r="AB74" i="11"/>
  <c r="AB95" i="11" s="1"/>
  <c r="AB109" i="11" s="1"/>
  <c r="N16" i="62"/>
  <c r="N18" i="62" s="1"/>
  <c r="N25" i="62" s="1"/>
  <c r="N33" i="62" s="1"/>
  <c r="BH74" i="11"/>
  <c r="BH95" i="11" s="1"/>
  <c r="BH109" i="11" s="1"/>
  <c r="AT16" i="62"/>
  <c r="AT18" i="62" s="1"/>
  <c r="AT25" i="62" s="1"/>
  <c r="AT33" i="62" s="1"/>
  <c r="CN74" i="11"/>
  <c r="CN95" i="11" s="1"/>
  <c r="CN109" i="11" s="1"/>
  <c r="BZ16" i="62"/>
  <c r="BZ18" i="62" s="1"/>
  <c r="BI74" i="11"/>
  <c r="BI95" i="11" s="1"/>
  <c r="BI109" i="11" s="1"/>
  <c r="AU16" i="62"/>
  <c r="AU18" i="62" s="1"/>
  <c r="AU25" i="62" s="1"/>
  <c r="AU33" i="62" s="1"/>
  <c r="U68" i="13"/>
  <c r="U75" i="13" s="1"/>
  <c r="U96" i="13" s="1"/>
  <c r="U110" i="13" s="1"/>
  <c r="U55" i="13"/>
  <c r="U59" i="13" s="1"/>
  <c r="CN9" i="67"/>
  <c r="CO131" i="65"/>
  <c r="CN11" i="67" s="1"/>
  <c r="CN174" i="67" s="1"/>
  <c r="AO9" i="67"/>
  <c r="AP131" i="65"/>
  <c r="AO11" i="67" s="1"/>
  <c r="AO174" i="67" s="1"/>
  <c r="CU9" i="67"/>
  <c r="CV131" i="65"/>
  <c r="CV128" i="65" s="1"/>
  <c r="AL129" i="66"/>
  <c r="BA9" i="67"/>
  <c r="BB131" i="65"/>
  <c r="BA11" i="67" s="1"/>
  <c r="BA174" i="67" s="1"/>
  <c r="BP9" i="67"/>
  <c r="BQ131" i="65"/>
  <c r="BP11" i="67" s="1"/>
  <c r="BP174" i="67" s="1"/>
  <c r="DA74" i="11"/>
  <c r="DA95" i="11" s="1"/>
  <c r="DA109" i="11" s="1"/>
  <c r="CM16" i="62"/>
  <c r="CM18" i="62" s="1"/>
  <c r="CM25" i="62" s="1"/>
  <c r="CM33" i="62" s="1"/>
  <c r="AI74" i="11"/>
  <c r="AI95" i="11" s="1"/>
  <c r="AI109" i="11" s="1"/>
  <c r="U16" i="62"/>
  <c r="U18" i="62" s="1"/>
  <c r="BW9" i="67"/>
  <c r="DV9" i="67" s="1"/>
  <c r="BX131" i="65"/>
  <c r="BX128" i="65" s="1"/>
  <c r="AD129" i="66"/>
  <c r="AD9" i="67"/>
  <c r="AE131" i="65"/>
  <c r="AE128" i="65" s="1"/>
  <c r="O129" i="66"/>
  <c r="CO9" i="67"/>
  <c r="AJ129" i="66"/>
  <c r="CP131" i="65"/>
  <c r="CP128" i="65" s="1"/>
  <c r="R55" i="13"/>
  <c r="R59" i="13" s="1"/>
  <c r="R68" i="13"/>
  <c r="R75" i="13" s="1"/>
  <c r="R96" i="13" s="1"/>
  <c r="R110" i="13" s="1"/>
  <c r="CO74" i="11"/>
  <c r="CO95" i="11" s="1"/>
  <c r="CO109" i="11" s="1"/>
  <c r="CA16" i="62"/>
  <c r="CA18" i="62" s="1"/>
  <c r="CA25" i="62" s="1"/>
  <c r="CA33" i="62" s="1"/>
  <c r="Q68" i="13"/>
  <c r="Q75" i="13" s="1"/>
  <c r="Q96" i="13" s="1"/>
  <c r="Q110" i="13" s="1"/>
  <c r="Q55" i="13"/>
  <c r="Q59" i="13" s="1"/>
  <c r="CI74" i="11"/>
  <c r="CI95" i="11" s="1"/>
  <c r="CI109" i="11" s="1"/>
  <c r="BU16" i="62"/>
  <c r="BU18" i="62" s="1"/>
  <c r="AN192" i="11"/>
  <c r="AN196" i="11"/>
  <c r="BT192" i="11"/>
  <c r="BT196" i="11"/>
  <c r="CZ192" i="11"/>
  <c r="CZ196" i="11"/>
  <c r="CG9" i="67"/>
  <c r="CH131" i="65"/>
  <c r="CG11" i="67" s="1"/>
  <c r="CG174" i="67" s="1"/>
  <c r="BD9" i="67"/>
  <c r="BE131" i="65"/>
  <c r="BD11" i="67" s="1"/>
  <c r="BD174" i="67" s="1"/>
  <c r="AX9" i="67"/>
  <c r="AY131" i="65"/>
  <c r="AX11" i="67" s="1"/>
  <c r="AX174" i="67" s="1"/>
  <c r="AG74" i="11"/>
  <c r="AG95" i="11" s="1"/>
  <c r="AG109" i="11" s="1"/>
  <c r="S16" i="62"/>
  <c r="S18" i="62" s="1"/>
  <c r="S25" i="62" s="1"/>
  <c r="S33" i="62" s="1"/>
  <c r="CK192" i="11"/>
  <c r="CK196" i="11"/>
  <c r="CU196" i="11"/>
  <c r="CU192" i="11"/>
  <c r="DZ13" i="67"/>
  <c r="AE9" i="67"/>
  <c r="AF131" i="65"/>
  <c r="AE11" i="67" s="1"/>
  <c r="AE174" i="67" s="1"/>
  <c r="T9" i="67"/>
  <c r="U131" i="65"/>
  <c r="T11" i="67" s="1"/>
  <c r="T174" i="67" s="1"/>
  <c r="CJ9" i="67"/>
  <c r="CK131" i="65"/>
  <c r="CJ11" i="67" s="1"/>
  <c r="CJ174" i="67" s="1"/>
  <c r="BG9" i="67"/>
  <c r="BH131" i="65"/>
  <c r="BG11" i="67" s="1"/>
  <c r="BG174" i="67" s="1"/>
  <c r="EI13" i="67"/>
  <c r="DK13" i="67"/>
  <c r="BT9" i="67"/>
  <c r="AC129" i="66"/>
  <c r="BU131" i="65"/>
  <c r="BU128" i="65" s="1"/>
  <c r="EH15" i="67"/>
  <c r="DG15" i="67"/>
  <c r="BB9" i="67"/>
  <c r="BC131" i="65"/>
  <c r="BC128" i="65" s="1"/>
  <c r="W129" i="66"/>
  <c r="EL171" i="67"/>
  <c r="J88" i="70"/>
  <c r="AJ192" i="11"/>
  <c r="AJ196" i="11"/>
  <c r="BP192" i="11"/>
  <c r="BP196" i="11"/>
  <c r="CV192" i="11"/>
  <c r="CV196" i="11"/>
  <c r="AC74" i="11"/>
  <c r="AC95" i="11" s="1"/>
  <c r="AC109" i="11" s="1"/>
  <c r="O16" i="62"/>
  <c r="O18" i="62" s="1"/>
  <c r="BK74" i="11"/>
  <c r="BK95" i="11" s="1"/>
  <c r="BK109" i="11" s="1"/>
  <c r="AW16" i="62"/>
  <c r="AW18" i="62" s="1"/>
  <c r="BW74" i="11"/>
  <c r="BW95" i="11" s="1"/>
  <c r="BW109" i="11" s="1"/>
  <c r="BI16" i="62"/>
  <c r="BI18" i="62" s="1"/>
  <c r="AQ9" i="67"/>
  <c r="AR131" i="65"/>
  <c r="AQ11" i="67" s="1"/>
  <c r="AQ174" i="67" s="1"/>
  <c r="DO15" i="67"/>
  <c r="EJ15" i="67"/>
  <c r="L55" i="13"/>
  <c r="L59" i="13" s="1"/>
  <c r="L68" i="13"/>
  <c r="L75" i="13" s="1"/>
  <c r="L96" i="13" s="1"/>
  <c r="L110" i="13" s="1"/>
  <c r="AS192" i="11"/>
  <c r="AS196" i="11"/>
  <c r="Z55" i="13"/>
  <c r="Z59" i="13" s="1"/>
  <c r="Z68" i="13"/>
  <c r="Z75" i="13" s="1"/>
  <c r="Z96" i="13" s="1"/>
  <c r="Z110" i="13" s="1"/>
  <c r="AM74" i="11"/>
  <c r="AM95" i="11" s="1"/>
  <c r="AM109" i="11" s="1"/>
  <c r="Y16" i="62"/>
  <c r="Y18" i="62" s="1"/>
  <c r="AF192" i="11"/>
  <c r="AF196" i="11"/>
  <c r="BL192" i="11"/>
  <c r="BL196" i="11"/>
  <c r="CR192" i="11"/>
  <c r="CR196" i="11"/>
  <c r="AF9" i="67"/>
  <c r="AG131" i="65"/>
  <c r="AF11" i="67" s="1"/>
  <c r="AF174" i="67" s="1"/>
  <c r="EH171" i="67"/>
  <c r="F88" i="70"/>
  <c r="BJ9" i="67"/>
  <c r="BK131" i="65"/>
  <c r="BJ11" i="67" s="1"/>
  <c r="BJ174" i="67" s="1"/>
  <c r="EM171" i="67"/>
  <c r="K88" i="70"/>
  <c r="AO192" i="11"/>
  <c r="AO196" i="11"/>
  <c r="AY196" i="11"/>
  <c r="AY192" i="11"/>
  <c r="CM74" i="11"/>
  <c r="CM95" i="11" s="1"/>
  <c r="CM109" i="11" s="1"/>
  <c r="BY16" i="62"/>
  <c r="BY18" i="62" s="1"/>
  <c r="BY25" i="62" s="1"/>
  <c r="BY33" i="62" s="1"/>
  <c r="BU9" i="67"/>
  <c r="BV131" i="65"/>
  <c r="BU11" i="67" s="1"/>
  <c r="BU174" i="67" s="1"/>
  <c r="AN9" i="67"/>
  <c r="AO131" i="65"/>
  <c r="AN11" i="67" s="1"/>
  <c r="AN174" i="67" s="1"/>
  <c r="EJ171" i="67"/>
  <c r="H88" i="70"/>
  <c r="BE74" i="11"/>
  <c r="BE95" i="11" s="1"/>
  <c r="BE109" i="11" s="1"/>
  <c r="AQ16" i="62"/>
  <c r="AQ18" i="62" s="1"/>
  <c r="AQ25" i="62" s="1"/>
  <c r="AQ33" i="62" s="1"/>
  <c r="AA74" i="11"/>
  <c r="AA95" i="11" s="1"/>
  <c r="AA109" i="11" s="1"/>
  <c r="M16" i="62"/>
  <c r="M18" i="62" s="1"/>
  <c r="V9" i="67"/>
  <c r="W131" i="65"/>
  <c r="V11" i="67" s="1"/>
  <c r="V174" i="67" s="1"/>
  <c r="BR9" i="67"/>
  <c r="BS131" i="65"/>
  <c r="BR11" i="67" s="1"/>
  <c r="BR174" i="67" s="1"/>
  <c r="CP9" i="67"/>
  <c r="CQ131" i="65"/>
  <c r="CP11" i="67" s="1"/>
  <c r="CP174" i="67" s="1"/>
  <c r="P13" i="67"/>
  <c r="Q129" i="65"/>
  <c r="Q131" i="65" s="1"/>
  <c r="Q8" i="65"/>
  <c r="Q128" i="65"/>
  <c r="F7" i="65"/>
  <c r="R8" i="65"/>
  <c r="L309" i="70"/>
  <c r="CT9" i="67"/>
  <c r="CU131" i="65"/>
  <c r="CT11" i="67" s="1"/>
  <c r="CT174" i="67" s="1"/>
  <c r="BM192" i="11"/>
  <c r="BM196" i="11"/>
  <c r="BO9" i="67"/>
  <c r="BP131" i="65"/>
  <c r="BO11" i="67" s="1"/>
  <c r="BO174" i="67" s="1"/>
  <c r="R9" i="67"/>
  <c r="S131" i="65"/>
  <c r="S128" i="65" s="1"/>
  <c r="K129" i="66"/>
  <c r="CL9" i="67"/>
  <c r="CM131" i="65"/>
  <c r="CM128" i="65" s="1"/>
  <c r="AI129" i="66"/>
  <c r="AR192" i="11"/>
  <c r="AR196" i="11"/>
  <c r="BX192" i="11"/>
  <c r="BX196" i="11"/>
  <c r="V55" i="13"/>
  <c r="V59" i="13" s="1"/>
  <c r="V68" i="13"/>
  <c r="V75" i="13" s="1"/>
  <c r="V96" i="13" s="1"/>
  <c r="V110" i="13" s="1"/>
  <c r="BC196" i="11"/>
  <c r="BC192" i="11"/>
  <c r="BS196" i="11"/>
  <c r="BS192" i="11"/>
  <c r="BK9" i="67"/>
  <c r="BL131" i="65"/>
  <c r="BL128" i="65" s="1"/>
  <c r="Z129" i="66"/>
  <c r="CH9" i="67"/>
  <c r="CI131" i="65"/>
  <c r="CH11" i="67" s="1"/>
  <c r="CH174" i="67" s="1"/>
  <c r="ED13" i="67"/>
  <c r="W9" i="67"/>
  <c r="X131" i="65"/>
  <c r="W11" i="67" s="1"/>
  <c r="W174" i="67" s="1"/>
  <c r="BL9" i="67"/>
  <c r="BM131" i="65"/>
  <c r="BL11" i="67" s="1"/>
  <c r="BL174" i="67" s="1"/>
  <c r="DV13" i="67"/>
  <c r="BH9" i="67"/>
  <c r="Y129" i="66"/>
  <c r="BI131" i="65"/>
  <c r="BI128" i="65" s="1"/>
  <c r="EB13" i="67"/>
  <c r="BA192" i="11"/>
  <c r="BA196" i="11"/>
  <c r="AE196" i="11"/>
  <c r="AE192" i="11"/>
  <c r="AU196" i="11"/>
  <c r="AU192" i="11"/>
  <c r="AN74" i="11"/>
  <c r="AN95" i="11" s="1"/>
  <c r="AN109" i="11" s="1"/>
  <c r="Z16" i="62"/>
  <c r="Z18" i="62" s="1"/>
  <c r="Z25" i="62" s="1"/>
  <c r="Z33" i="62" s="1"/>
  <c r="BT74" i="11"/>
  <c r="BT95" i="11" s="1"/>
  <c r="BT109" i="11" s="1"/>
  <c r="BF16" i="62"/>
  <c r="BF18" i="62" s="1"/>
  <c r="BF25" i="62" s="1"/>
  <c r="BF33" i="62" s="1"/>
  <c r="CZ74" i="11"/>
  <c r="CZ95" i="11" s="1"/>
  <c r="CZ109" i="11" s="1"/>
  <c r="CL16" i="62"/>
  <c r="CL18" i="62" s="1"/>
  <c r="Z9" i="67"/>
  <c r="AA131" i="65"/>
  <c r="Z11" i="67" s="1"/>
  <c r="Z174" i="67" s="1"/>
  <c r="BZ9" i="67"/>
  <c r="CA131" i="65"/>
  <c r="CA128" i="65" s="1"/>
  <c r="AE129" i="66"/>
  <c r="BU192" i="11"/>
  <c r="BU196" i="11"/>
  <c r="CK74" i="11"/>
  <c r="CK95" i="11" s="1"/>
  <c r="CK109" i="11" s="1"/>
  <c r="BW16" i="62"/>
  <c r="BW18" i="62" s="1"/>
  <c r="S55" i="13"/>
  <c r="S59" i="13" s="1"/>
  <c r="S68" i="13"/>
  <c r="S75" i="13" s="1"/>
  <c r="S96" i="13" s="1"/>
  <c r="S110" i="13" s="1"/>
  <c r="CU74" i="11"/>
  <c r="CU95" i="11" s="1"/>
  <c r="CU109" i="11" s="1"/>
  <c r="CG16" i="62"/>
  <c r="CG18" i="62" s="1"/>
  <c r="DW15" i="67"/>
  <c r="EL15" i="67"/>
  <c r="AW192" i="11"/>
  <c r="AW196" i="11"/>
  <c r="DH9" i="67" l="1"/>
  <c r="BW128" i="65"/>
  <c r="AU128" i="65"/>
  <c r="ED9" i="67"/>
  <c r="AY128" i="65"/>
  <c r="CH128" i="65"/>
  <c r="BK128" i="65"/>
  <c r="CK128" i="65"/>
  <c r="AX128" i="65"/>
  <c r="BM128" i="65"/>
  <c r="BT128" i="65"/>
  <c r="BP128" i="65"/>
  <c r="BS128" i="65"/>
  <c r="AF128" i="65"/>
  <c r="CO128" i="65"/>
  <c r="CX128" i="65"/>
  <c r="BZ128" i="65"/>
  <c r="CF128" i="65"/>
  <c r="AO128" i="65"/>
  <c r="AR128" i="65"/>
  <c r="BB128" i="65"/>
  <c r="AC128" i="65"/>
  <c r="AS128" i="65"/>
  <c r="T128" i="65"/>
  <c r="BN128" i="65"/>
  <c r="BD128" i="65"/>
  <c r="AJ128" i="65"/>
  <c r="BA128" i="65"/>
  <c r="AA128" i="65"/>
  <c r="X128" i="65"/>
  <c r="CI128" i="65"/>
  <c r="CQ128" i="65"/>
  <c r="U128" i="65"/>
  <c r="BE128" i="65"/>
  <c r="BQ128" i="65"/>
  <c r="AI128" i="65"/>
  <c r="CB128" i="65"/>
  <c r="CL128" i="65"/>
  <c r="CC128" i="65"/>
  <c r="CW128" i="65"/>
  <c r="AV128" i="65"/>
  <c r="AM128" i="65"/>
  <c r="CU128" i="65"/>
  <c r="W128" i="65"/>
  <c r="BV128" i="65"/>
  <c r="AG128" i="65"/>
  <c r="BH128" i="65"/>
  <c r="AP128" i="65"/>
  <c r="CR128" i="65"/>
  <c r="CT128" i="65"/>
  <c r="CE128" i="65"/>
  <c r="BJ128" i="65"/>
  <c r="CN128" i="65"/>
  <c r="BY128" i="65"/>
  <c r="BG128" i="65"/>
  <c r="DD9" i="67"/>
  <c r="DI9" i="67"/>
  <c r="DD11" i="67"/>
  <c r="DD174" i="67" s="1"/>
  <c r="DQ9" i="67"/>
  <c r="CL25" i="62"/>
  <c r="CL33" i="62" s="1"/>
  <c r="AI17" i="60"/>
  <c r="AI23" i="60" s="1"/>
  <c r="K92" i="70"/>
  <c r="J17" i="60"/>
  <c r="J23" i="60" s="1"/>
  <c r="J30" i="60" s="1"/>
  <c r="O25" i="62"/>
  <c r="O33" i="62" s="1"/>
  <c r="BB8" i="67"/>
  <c r="BC132" i="65"/>
  <c r="BB175" i="67" s="1"/>
  <c r="BT11" i="67"/>
  <c r="AC131" i="66"/>
  <c r="AC128" i="66" s="1"/>
  <c r="CJ8" i="67"/>
  <c r="CK132" i="65"/>
  <c r="CJ175" i="67" s="1"/>
  <c r="AE8" i="67"/>
  <c r="AF132" i="65"/>
  <c r="AE175" i="67" s="1"/>
  <c r="AX8" i="67"/>
  <c r="AY132" i="65"/>
  <c r="AX175" i="67" s="1"/>
  <c r="BD8" i="67"/>
  <c r="BE132" i="65"/>
  <c r="BD175" i="67" s="1"/>
  <c r="CO8" i="67"/>
  <c r="CP132" i="65"/>
  <c r="CO175" i="67" s="1"/>
  <c r="CG25" i="62"/>
  <c r="CG33" i="62" s="1"/>
  <c r="AG17" i="60"/>
  <c r="AG23" i="60" s="1"/>
  <c r="AG30" i="60" s="1"/>
  <c r="AD17" i="60"/>
  <c r="AD23" i="60" s="1"/>
  <c r="AD30" i="60" s="1"/>
  <c r="BW25" i="62"/>
  <c r="BW33" i="62" s="1"/>
  <c r="BK11" i="67"/>
  <c r="Z131" i="66"/>
  <c r="Z128" i="66" s="1"/>
  <c r="CL11" i="67"/>
  <c r="CL174" i="67" s="1"/>
  <c r="AI131" i="66"/>
  <c r="AI128" i="66" s="1"/>
  <c r="P9" i="67"/>
  <c r="Q130" i="65"/>
  <c r="J129" i="66"/>
  <c r="F129" i="66" s="1"/>
  <c r="H92" i="70"/>
  <c r="BU8" i="67"/>
  <c r="BV132" i="65"/>
  <c r="BU175" i="67" s="1"/>
  <c r="AF8" i="67"/>
  <c r="AG132" i="65"/>
  <c r="AF175" i="67" s="1"/>
  <c r="Y25" i="62"/>
  <c r="Y33" i="62" s="1"/>
  <c r="M17" i="60"/>
  <c r="M23" i="60" s="1"/>
  <c r="M30" i="60" s="1"/>
  <c r="BB11" i="67"/>
  <c r="BB174" i="67" s="1"/>
  <c r="W131" i="66"/>
  <c r="W128" i="66" s="1"/>
  <c r="DU9" i="67"/>
  <c r="CG8" i="67"/>
  <c r="CH132" i="65"/>
  <c r="CG175" i="67" s="1"/>
  <c r="BU25" i="62"/>
  <c r="BU33" i="62" s="1"/>
  <c r="AC17" i="60"/>
  <c r="AC23" i="60" s="1"/>
  <c r="AC30" i="60" s="1"/>
  <c r="CO11" i="67"/>
  <c r="AJ131" i="66"/>
  <c r="AJ128" i="66" s="1"/>
  <c r="AJ132" i="66" s="1"/>
  <c r="EB175" i="67" s="1"/>
  <c r="EH9" i="67"/>
  <c r="DG9" i="67"/>
  <c r="BW8" i="67"/>
  <c r="BX132" i="65"/>
  <c r="BW175" i="67" s="1"/>
  <c r="BZ25" i="62"/>
  <c r="BZ33" i="62" s="1"/>
  <c r="AE17" i="60"/>
  <c r="AE23" i="60" s="1"/>
  <c r="AV8" i="67"/>
  <c r="AW132" i="65"/>
  <c r="AV175" i="67" s="1"/>
  <c r="I92" i="70"/>
  <c r="P15" i="67"/>
  <c r="F10" i="65"/>
  <c r="J10" i="66"/>
  <c r="F10" i="66" s="1"/>
  <c r="BM10" i="67"/>
  <c r="BB130" i="65"/>
  <c r="AB17" i="60"/>
  <c r="BQ25" i="62"/>
  <c r="BQ33" i="62" s="1"/>
  <c r="BN25" i="62"/>
  <c r="BN33" i="62" s="1"/>
  <c r="AA17" i="60"/>
  <c r="AA23" i="60" s="1"/>
  <c r="AF17" i="60"/>
  <c r="CC25" i="62"/>
  <c r="CC33" i="62" s="1"/>
  <c r="AJ11" i="67"/>
  <c r="Q131" i="66"/>
  <c r="Q128" i="66" s="1"/>
  <c r="L131" i="66"/>
  <c r="L128" i="66" s="1"/>
  <c r="DZ9" i="67"/>
  <c r="T17" i="60"/>
  <c r="AS25" i="62"/>
  <c r="AS33" i="62" s="1"/>
  <c r="CA8" i="67"/>
  <c r="CB132" i="65"/>
  <c r="CA175" i="67" s="1"/>
  <c r="CR8" i="67"/>
  <c r="CS132" i="65"/>
  <c r="CR175" i="67" s="1"/>
  <c r="AT8" i="67"/>
  <c r="AU132" i="65"/>
  <c r="AT175" i="67" s="1"/>
  <c r="BE8" i="67"/>
  <c r="BF132" i="65"/>
  <c r="BE175" i="67" s="1"/>
  <c r="DY9" i="67"/>
  <c r="BI8" i="67"/>
  <c r="BJ132" i="65"/>
  <c r="BI175" i="67" s="1"/>
  <c r="DF9" i="67"/>
  <c r="DX9" i="67"/>
  <c r="EI9" i="67"/>
  <c r="DK9" i="67"/>
  <c r="AU8" i="67"/>
  <c r="AV132" i="65"/>
  <c r="AU175" i="67" s="1"/>
  <c r="P17" i="60"/>
  <c r="AG25" i="62"/>
  <c r="AG33" i="62" s="1"/>
  <c r="R17" i="60"/>
  <c r="R23" i="60" s="1"/>
  <c r="R30" i="60" s="1"/>
  <c r="AM25" i="62"/>
  <c r="AM33" i="62" s="1"/>
  <c r="AS11" i="67"/>
  <c r="T131" i="66"/>
  <c r="T128" i="66" s="1"/>
  <c r="BX8" i="67"/>
  <c r="BY132" i="65"/>
  <c r="BX175" i="67" s="1"/>
  <c r="DN9" i="67"/>
  <c r="BF8" i="67"/>
  <c r="BG132" i="65"/>
  <c r="BF175" i="67" s="1"/>
  <c r="P131" i="66"/>
  <c r="P128" i="66" s="1"/>
  <c r="R25" i="62"/>
  <c r="R33" i="62" s="1"/>
  <c r="K17" i="60"/>
  <c r="K23" i="60" s="1"/>
  <c r="U201" i="11"/>
  <c r="V199" i="11" s="1"/>
  <c r="U223" i="11"/>
  <c r="BN11" i="67"/>
  <c r="BN174" i="67" s="1"/>
  <c r="AA131" i="66"/>
  <c r="AA128" i="66" s="1"/>
  <c r="X8" i="67"/>
  <c r="Y132" i="65"/>
  <c r="X175" i="67" s="1"/>
  <c r="AB8" i="67"/>
  <c r="AC132" i="65"/>
  <c r="AB175" i="67" s="1"/>
  <c r="CD8" i="67"/>
  <c r="CE132" i="65"/>
  <c r="CD175" i="67" s="1"/>
  <c r="AM11" i="67"/>
  <c r="R131" i="66"/>
  <c r="R128" i="66" s="1"/>
  <c r="AH17" i="60"/>
  <c r="AH23" i="60" s="1"/>
  <c r="AH30" i="60" s="1"/>
  <c r="CI25" i="62"/>
  <c r="CI33" i="62" s="1"/>
  <c r="G17" i="60"/>
  <c r="G25" i="62"/>
  <c r="G33" i="62" s="1"/>
  <c r="CF11" i="67"/>
  <c r="AG131" i="66"/>
  <c r="AG128" i="66" s="1"/>
  <c r="CC11" i="67"/>
  <c r="AF131" i="66"/>
  <c r="AF128" i="66" s="1"/>
  <c r="CV8" i="67"/>
  <c r="CW132" i="65"/>
  <c r="CV175" i="67" s="1"/>
  <c r="DT9" i="67"/>
  <c r="AS8" i="67"/>
  <c r="DL8" i="67" s="1"/>
  <c r="AT132" i="65"/>
  <c r="AS175" i="67" s="1"/>
  <c r="BM8" i="67"/>
  <c r="BN132" i="65"/>
  <c r="BM175" i="67" s="1"/>
  <c r="V17" i="60"/>
  <c r="V23" i="60" s="1"/>
  <c r="V30" i="60" s="1"/>
  <c r="AY25" i="62"/>
  <c r="AY33" i="62" s="1"/>
  <c r="DH11" i="67"/>
  <c r="DH174" i="67" s="1"/>
  <c r="AK25" i="62"/>
  <c r="AK33" i="62" s="1"/>
  <c r="Q17" i="60"/>
  <c r="Q23" i="60" s="1"/>
  <c r="Q30" i="60" s="1"/>
  <c r="BN8" i="67"/>
  <c r="BO132" i="65"/>
  <c r="BN175" i="67" s="1"/>
  <c r="AZ8" i="67"/>
  <c r="BA132" i="65"/>
  <c r="AZ175" i="67" s="1"/>
  <c r="L33" i="23"/>
  <c r="BL8" i="67"/>
  <c r="BM132" i="65"/>
  <c r="BL175" i="67" s="1"/>
  <c r="W8" i="67"/>
  <c r="X132" i="65"/>
  <c r="W175" i="67" s="1"/>
  <c r="CH8" i="67"/>
  <c r="CI132" i="65"/>
  <c r="CH175" i="67" s="1"/>
  <c r="BK8" i="67"/>
  <c r="BL132" i="65"/>
  <c r="BK175" i="67" s="1"/>
  <c r="CL8" i="67"/>
  <c r="CM132" i="65"/>
  <c r="CL175" i="67" s="1"/>
  <c r="R11" i="67"/>
  <c r="R174" i="67" s="1"/>
  <c r="K131" i="66"/>
  <c r="K128" i="66" s="1"/>
  <c r="DB13" i="67"/>
  <c r="ER13" i="67" s="1"/>
  <c r="EF13" i="67"/>
  <c r="ES13" i="67" s="1"/>
  <c r="EQ13" i="67"/>
  <c r="V8" i="67"/>
  <c r="W132" i="65"/>
  <c r="V175" i="67" s="1"/>
  <c r="BI25" i="62"/>
  <c r="BI33" i="62" s="1"/>
  <c r="Y17" i="60"/>
  <c r="Y23" i="60" s="1"/>
  <c r="Y30" i="60" s="1"/>
  <c r="O33" i="23"/>
  <c r="BZ8" i="67"/>
  <c r="CA132" i="65"/>
  <c r="BZ175" i="67" s="1"/>
  <c r="BH11" i="67"/>
  <c r="Y131" i="66"/>
  <c r="Y128" i="66" s="1"/>
  <c r="DR9" i="67"/>
  <c r="EM9" i="67"/>
  <c r="EA9" i="67"/>
  <c r="R8" i="67"/>
  <c r="S132" i="65"/>
  <c r="R175" i="67" s="1"/>
  <c r="BO8" i="67"/>
  <c r="BP132" i="65"/>
  <c r="BO175" i="67" s="1"/>
  <c r="P8" i="67"/>
  <c r="Q132" i="65"/>
  <c r="P175" i="67" s="1"/>
  <c r="BR8" i="67"/>
  <c r="BS132" i="65"/>
  <c r="BR175" i="67" s="1"/>
  <c r="F92" i="70"/>
  <c r="K33" i="23"/>
  <c r="J92" i="70"/>
  <c r="DO9" i="67"/>
  <c r="EJ9" i="67"/>
  <c r="BT8" i="67"/>
  <c r="BU132" i="65"/>
  <c r="BT175" i="67" s="1"/>
  <c r="BG8" i="67"/>
  <c r="BH132" i="65"/>
  <c r="BG175" i="67" s="1"/>
  <c r="T8" i="67"/>
  <c r="U132" i="65"/>
  <c r="T175" i="67" s="1"/>
  <c r="AD11" i="67"/>
  <c r="AD174" i="67" s="1"/>
  <c r="O131" i="66"/>
  <c r="O128" i="66" s="1"/>
  <c r="L17" i="60"/>
  <c r="U25" i="62"/>
  <c r="U33" i="62" s="1"/>
  <c r="BA8" i="67"/>
  <c r="BB132" i="65"/>
  <c r="BA175" i="67" s="1"/>
  <c r="CU11" i="67"/>
  <c r="AL131" i="66"/>
  <c r="AO8" i="67"/>
  <c r="AP132" i="65"/>
  <c r="AO175" i="67" s="1"/>
  <c r="CN8" i="67"/>
  <c r="CO132" i="65"/>
  <c r="CN175" i="67" s="1"/>
  <c r="DM9" i="67"/>
  <c r="E92" i="70"/>
  <c r="DB14" i="67"/>
  <c r="ER14" i="67" s="1"/>
  <c r="EF14" i="67"/>
  <c r="ES14" i="67" s="1"/>
  <c r="EQ14" i="67"/>
  <c r="AH8" i="67"/>
  <c r="AI132" i="65"/>
  <c r="AH175" i="67" s="1"/>
  <c r="EF171" i="67"/>
  <c r="D88" i="70"/>
  <c r="CQ8" i="67"/>
  <c r="CR132" i="65"/>
  <c r="CQ175" i="67" s="1"/>
  <c r="CI11" i="67"/>
  <c r="AH131" i="66"/>
  <c r="AH128" i="66" s="1"/>
  <c r="EC9" i="67"/>
  <c r="CK8" i="67"/>
  <c r="CL132" i="65"/>
  <c r="CK175" i="67" s="1"/>
  <c r="E171" i="67"/>
  <c r="P174" i="67"/>
  <c r="AM8" i="67"/>
  <c r="AN132" i="65"/>
  <c r="AM175" i="67" s="1"/>
  <c r="DP9" i="67"/>
  <c r="E74" i="11"/>
  <c r="U95" i="11"/>
  <c r="CF8" i="67"/>
  <c r="DY8" i="67" s="1"/>
  <c r="CG132" i="65"/>
  <c r="CF175" i="67" s="1"/>
  <c r="H17" i="60"/>
  <c r="I25" i="62"/>
  <c r="I33" i="62" s="1"/>
  <c r="AA11" i="67"/>
  <c r="N131" i="66"/>
  <c r="N128" i="66" s="1"/>
  <c r="CC8" i="67"/>
  <c r="CD132" i="65"/>
  <c r="CC175" i="67" s="1"/>
  <c r="AP11" i="67"/>
  <c r="AP174" i="67" s="1"/>
  <c r="S131" i="66"/>
  <c r="S128" i="66" s="1"/>
  <c r="BQ11" i="67"/>
  <c r="AB131" i="66"/>
  <c r="AB128" i="66" s="1"/>
  <c r="AW8" i="67"/>
  <c r="AX132" i="65"/>
  <c r="AW175" i="67" s="1"/>
  <c r="AY11" i="67"/>
  <c r="V131" i="66"/>
  <c r="V128" i="66" s="1"/>
  <c r="BC8" i="67"/>
  <c r="BD132" i="65"/>
  <c r="BC175" i="67" s="1"/>
  <c r="EK9" i="67"/>
  <c r="DS9" i="67"/>
  <c r="DE9" i="67"/>
  <c r="BZ11" i="67"/>
  <c r="BZ174" i="67" s="1"/>
  <c r="AE131" i="66"/>
  <c r="AE128" i="66" s="1"/>
  <c r="Z8" i="67"/>
  <c r="AA132" i="65"/>
  <c r="Z175" i="67" s="1"/>
  <c r="AR8" i="67"/>
  <c r="AS132" i="65"/>
  <c r="AR175" i="67" s="1"/>
  <c r="CQ109" i="11"/>
  <c r="CS96" i="11"/>
  <c r="AJ8" i="67"/>
  <c r="AK132" i="65"/>
  <c r="AJ175" i="67" s="1"/>
  <c r="BV8" i="67"/>
  <c r="BW132" i="65"/>
  <c r="BV175" i="67" s="1"/>
  <c r="Z17" i="60"/>
  <c r="Z23" i="60" s="1"/>
  <c r="Z30" i="60" s="1"/>
  <c r="BK25" i="62"/>
  <c r="BK33" i="62" s="1"/>
  <c r="EL9" i="67"/>
  <c r="DW9" i="67"/>
  <c r="BH8" i="67"/>
  <c r="BI132" i="65"/>
  <c r="BH175" i="67" s="1"/>
  <c r="EG9" i="67"/>
  <c r="DC9" i="67"/>
  <c r="CT8" i="67"/>
  <c r="CU132" i="65"/>
  <c r="CT175" i="67" s="1"/>
  <c r="CP8" i="67"/>
  <c r="CQ132" i="65"/>
  <c r="CP175" i="67" s="1"/>
  <c r="M25" i="62"/>
  <c r="M33" i="62" s="1"/>
  <c r="I17" i="60"/>
  <c r="I23" i="60" s="1"/>
  <c r="I30" i="60" s="1"/>
  <c r="AN8" i="67"/>
  <c r="AO132" i="65"/>
  <c r="AN175" i="67" s="1"/>
  <c r="BJ8" i="67"/>
  <c r="BK132" i="65"/>
  <c r="BJ175" i="67" s="1"/>
  <c r="AQ8" i="67"/>
  <c r="AR132" i="65"/>
  <c r="AQ175" i="67" s="1"/>
  <c r="AW25" i="62"/>
  <c r="AW33" i="62" s="1"/>
  <c r="U17" i="60"/>
  <c r="U23" i="60" s="1"/>
  <c r="U30" i="60" s="1"/>
  <c r="N33" i="23"/>
  <c r="EB9" i="67"/>
  <c r="AD8" i="67"/>
  <c r="AE132" i="65"/>
  <c r="AD175" i="67" s="1"/>
  <c r="BW11" i="67"/>
  <c r="AD131" i="66"/>
  <c r="AD128" i="66" s="1"/>
  <c r="BP8" i="67"/>
  <c r="BQ132" i="65"/>
  <c r="BP175" i="67" s="1"/>
  <c r="CU8" i="67"/>
  <c r="CV132" i="65"/>
  <c r="CU175" i="67" s="1"/>
  <c r="AV11" i="67"/>
  <c r="U131" i="66"/>
  <c r="U128" i="66" s="1"/>
  <c r="CS8" i="67"/>
  <c r="CT132" i="65"/>
  <c r="CS175" i="67" s="1"/>
  <c r="G92" i="70"/>
  <c r="CI8" i="67"/>
  <c r="DZ8" i="67" s="1"/>
  <c r="CJ132" i="65"/>
  <c r="CI175" i="67" s="1"/>
  <c r="AP25" i="62"/>
  <c r="AP33" i="62" s="1"/>
  <c r="S17" i="60"/>
  <c r="S23" i="60" s="1"/>
  <c r="CW8" i="67"/>
  <c r="CX132" i="65"/>
  <c r="CW175" i="67" s="1"/>
  <c r="CR11" i="67"/>
  <c r="AK131" i="66"/>
  <c r="AK128" i="66" s="1"/>
  <c r="AK132" i="66" s="1"/>
  <c r="EC175" i="67" s="1"/>
  <c r="DJ9" i="67"/>
  <c r="BE11" i="67"/>
  <c r="X131" i="66"/>
  <c r="X128" i="66" s="1"/>
  <c r="CB8" i="67"/>
  <c r="CC132" i="65"/>
  <c r="CB175" i="67" s="1"/>
  <c r="BY8" i="67"/>
  <c r="BZ132" i="65"/>
  <c r="BY175" i="67" s="1"/>
  <c r="AA8" i="67"/>
  <c r="DF8" i="67" s="1"/>
  <c r="AB132" i="65"/>
  <c r="AA175" i="67" s="1"/>
  <c r="AP8" i="67"/>
  <c r="AQ132" i="65"/>
  <c r="AP175" i="67" s="1"/>
  <c r="CE8" i="67"/>
  <c r="CF132" i="65"/>
  <c r="CE175" i="67" s="1"/>
  <c r="BQ8" i="67"/>
  <c r="BR132" i="65"/>
  <c r="BQ175" i="67" s="1"/>
  <c r="DL9" i="67"/>
  <c r="CM8" i="67"/>
  <c r="CN132" i="65"/>
  <c r="CM175" i="67" s="1"/>
  <c r="X17" i="60"/>
  <c r="BE25" i="62"/>
  <c r="BE33" i="62" s="1"/>
  <c r="AD25" i="62"/>
  <c r="AD33" i="62" s="1"/>
  <c r="O17" i="60"/>
  <c r="O23" i="60" s="1"/>
  <c r="BS8" i="67"/>
  <c r="BT132" i="65"/>
  <c r="BS175" i="67" s="1"/>
  <c r="AY8" i="67"/>
  <c r="DN8" i="67" s="1"/>
  <c r="AZ132" i="65"/>
  <c r="AY175" i="67" s="1"/>
  <c r="S8" i="67"/>
  <c r="T132" i="65"/>
  <c r="S175" i="67" s="1"/>
  <c r="AI8" i="67"/>
  <c r="DH8" i="67" s="1"/>
  <c r="AJ132" i="65"/>
  <c r="AI175" i="67" s="1"/>
  <c r="N17" i="60"/>
  <c r="N23" i="60" s="1"/>
  <c r="N30" i="60" s="1"/>
  <c r="AA25" i="62"/>
  <c r="AA33" i="62" s="1"/>
  <c r="R33" i="23"/>
  <c r="BB25" i="62"/>
  <c r="BB33" i="62" s="1"/>
  <c r="W17" i="60"/>
  <c r="W23" i="60" s="1"/>
  <c r="X11" i="67"/>
  <c r="M131" i="66"/>
  <c r="M128" i="66" s="1"/>
  <c r="J8" i="66"/>
  <c r="F7" i="66"/>
  <c r="E7" i="66" s="1"/>
  <c r="J128" i="66"/>
  <c r="K8" i="66"/>
  <c r="DP11" i="67" l="1"/>
  <c r="DP174" i="67" s="1"/>
  <c r="BE174" i="67"/>
  <c r="DV11" i="67"/>
  <c r="DV174" i="67" s="1"/>
  <c r="BW174" i="67"/>
  <c r="ED11" i="67"/>
  <c r="ED174" i="67" s="1"/>
  <c r="CU174" i="67"/>
  <c r="EB11" i="67"/>
  <c r="EB174" i="67" s="1"/>
  <c r="CO174" i="67"/>
  <c r="DN11" i="67"/>
  <c r="DN174" i="67" s="1"/>
  <c r="AY174" i="67"/>
  <c r="DT11" i="67"/>
  <c r="DT174" i="67" s="1"/>
  <c r="BQ174" i="67"/>
  <c r="DY11" i="67"/>
  <c r="DY174" i="67" s="1"/>
  <c r="CF174" i="67"/>
  <c r="DR11" i="67"/>
  <c r="DR174" i="67" s="1"/>
  <c r="BK174" i="67"/>
  <c r="DU11" i="67"/>
  <c r="DU174" i="67" s="1"/>
  <c r="BT174" i="67"/>
  <c r="DE11" i="67"/>
  <c r="DE174" i="67" s="1"/>
  <c r="X174" i="67"/>
  <c r="DM11" i="67"/>
  <c r="DM174" i="67" s="1"/>
  <c r="AV174" i="67"/>
  <c r="DQ11" i="67"/>
  <c r="DQ174" i="67" s="1"/>
  <c r="BH174" i="67"/>
  <c r="DI11" i="67"/>
  <c r="DI174" i="67" s="1"/>
  <c r="AJ174" i="67"/>
  <c r="EC11" i="67"/>
  <c r="EC174" i="67" s="1"/>
  <c r="CR174" i="67"/>
  <c r="DF11" i="67"/>
  <c r="DF174" i="67" s="1"/>
  <c r="AA174" i="67"/>
  <c r="DZ11" i="67"/>
  <c r="DZ174" i="67" s="1"/>
  <c r="CI174" i="67"/>
  <c r="DX11" i="67"/>
  <c r="DX174" i="67" s="1"/>
  <c r="CC174" i="67"/>
  <c r="DJ11" i="67"/>
  <c r="DJ174" i="67" s="1"/>
  <c r="AM174" i="67"/>
  <c r="DL11" i="67"/>
  <c r="DL174" i="67" s="1"/>
  <c r="AS174" i="67"/>
  <c r="C128" i="65"/>
  <c r="F128" i="65"/>
  <c r="EP174" i="67" s="1"/>
  <c r="AM132" i="65"/>
  <c r="AL175" i="67" s="1"/>
  <c r="AL128" i="66"/>
  <c r="AL132" i="66" s="1"/>
  <c r="ED175" i="67" s="1"/>
  <c r="AL8" i="67"/>
  <c r="EQ8" i="67" s="1"/>
  <c r="AV33" i="23"/>
  <c r="AU33" i="23"/>
  <c r="AS33" i="23"/>
  <c r="AT33" i="23"/>
  <c r="S33" i="23"/>
  <c r="W33" i="23"/>
  <c r="AA33" i="23"/>
  <c r="AE33" i="23"/>
  <c r="AI33" i="23"/>
  <c r="AM33" i="23"/>
  <c r="AQ33" i="23"/>
  <c r="T33" i="23"/>
  <c r="X33" i="23"/>
  <c r="AB33" i="23"/>
  <c r="AF33" i="23"/>
  <c r="AJ33" i="23"/>
  <c r="AN33" i="23"/>
  <c r="AR33" i="23"/>
  <c r="U33" i="23"/>
  <c r="Y33" i="23"/>
  <c r="AC33" i="23"/>
  <c r="AG33" i="23"/>
  <c r="AK33" i="23"/>
  <c r="AO33" i="23"/>
  <c r="V33" i="23"/>
  <c r="Z33" i="23"/>
  <c r="AD33" i="23"/>
  <c r="AH33" i="23"/>
  <c r="AL33" i="23"/>
  <c r="AP33" i="23"/>
  <c r="Q33" i="23"/>
  <c r="Q88" i="23" s="1"/>
  <c r="Q89" i="23" s="1"/>
  <c r="P33" i="23"/>
  <c r="P87" i="23" s="1"/>
  <c r="M33" i="23"/>
  <c r="AF209" i="66"/>
  <c r="AE354" i="66"/>
  <c r="AE390" i="66"/>
  <c r="AE391" i="66" s="1"/>
  <c r="AB132" i="66"/>
  <c r="DT175" i="67" s="1"/>
  <c r="P132" i="66"/>
  <c r="DH175" i="67" s="1"/>
  <c r="S390" i="66"/>
  <c r="S391" i="66" s="1"/>
  <c r="T209" i="66"/>
  <c r="S354" i="66"/>
  <c r="W354" i="66"/>
  <c r="W390" i="66"/>
  <c r="W391" i="66" s="1"/>
  <c r="T132" i="66"/>
  <c r="DL175" i="67" s="1"/>
  <c r="X209" i="66"/>
  <c r="Y390" i="66"/>
  <c r="Y391" i="66" s="1"/>
  <c r="V132" i="66"/>
  <c r="DN175" i="67" s="1"/>
  <c r="Y354" i="66"/>
  <c r="Z209" i="66"/>
  <c r="AJ354" i="66"/>
  <c r="AJ390" i="66"/>
  <c r="AJ391" i="66" s="1"/>
  <c r="AG132" i="66"/>
  <c r="DY175" i="67" s="1"/>
  <c r="AK209" i="66"/>
  <c r="AB209" i="66"/>
  <c r="AA354" i="66"/>
  <c r="AA390" i="66"/>
  <c r="AA391" i="66" s="1"/>
  <c r="X132" i="66"/>
  <c r="DP175" i="67" s="1"/>
  <c r="DI8" i="67"/>
  <c r="AE132" i="66"/>
  <c r="DW175" i="67" s="1"/>
  <c r="AH354" i="66"/>
  <c r="AH390" i="66"/>
  <c r="AH391" i="66" s="1"/>
  <c r="AI209" i="66"/>
  <c r="AA209" i="66"/>
  <c r="W132" i="66"/>
  <c r="DO175" i="67" s="1"/>
  <c r="Z354" i="66"/>
  <c r="Z390" i="66"/>
  <c r="Z391" i="66" s="1"/>
  <c r="Z132" i="66"/>
  <c r="DR175" i="67" s="1"/>
  <c r="AD209" i="66"/>
  <c r="AC354" i="66"/>
  <c r="AC390" i="66"/>
  <c r="AC391" i="66" s="1"/>
  <c r="AG209" i="66"/>
  <c r="AF354" i="66"/>
  <c r="AF390" i="66"/>
  <c r="AF391" i="66" s="1"/>
  <c r="AC132" i="66"/>
  <c r="DU175" i="67" s="1"/>
  <c r="Y209" i="66"/>
  <c r="U132" i="66"/>
  <c r="DM175" i="67" s="1"/>
  <c r="X354" i="66"/>
  <c r="X390" i="66"/>
  <c r="X391" i="66" s="1"/>
  <c r="AH209" i="66"/>
  <c r="AG354" i="66"/>
  <c r="AG390" i="66"/>
  <c r="AG391" i="66" s="1"/>
  <c r="AD132" i="66"/>
  <c r="DV175" i="67" s="1"/>
  <c r="V354" i="66"/>
  <c r="V390" i="66"/>
  <c r="V391" i="66" s="1"/>
  <c r="S132" i="66"/>
  <c r="DK175" i="67" s="1"/>
  <c r="W209" i="66"/>
  <c r="N132" i="66"/>
  <c r="DF175" i="67" s="1"/>
  <c r="R209" i="66"/>
  <c r="Q354" i="66"/>
  <c r="Q390" i="66"/>
  <c r="Q391" i="66" s="1"/>
  <c r="AL209" i="66"/>
  <c r="AK354" i="66"/>
  <c r="AK390" i="66"/>
  <c r="AK391" i="66" s="1"/>
  <c r="AH132" i="66"/>
  <c r="DZ175" i="67" s="1"/>
  <c r="S209" i="66"/>
  <c r="O132" i="66"/>
  <c r="DG175" i="67" s="1"/>
  <c r="R390" i="66"/>
  <c r="R391" i="66" s="1"/>
  <c r="R354" i="66"/>
  <c r="AB390" i="66"/>
  <c r="AB391" i="66" s="1"/>
  <c r="Y132" i="66"/>
  <c r="DQ175" i="67" s="1"/>
  <c r="AC209" i="66"/>
  <c r="AB354" i="66"/>
  <c r="O209" i="66"/>
  <c r="N354" i="66"/>
  <c r="N390" i="66"/>
  <c r="N391" i="66" s="1"/>
  <c r="K132" i="66"/>
  <c r="DC175" i="67" s="1"/>
  <c r="AI390" i="66"/>
  <c r="AI391" i="66" s="1"/>
  <c r="AJ209" i="66"/>
  <c r="AI354" i="66"/>
  <c r="AF132" i="66"/>
  <c r="DX175" i="67" s="1"/>
  <c r="R132" i="66"/>
  <c r="DJ175" i="67" s="1"/>
  <c r="V209" i="66"/>
  <c r="U354" i="66"/>
  <c r="U390" i="66"/>
  <c r="U391" i="66" s="1"/>
  <c r="AE209" i="66"/>
  <c r="AD354" i="66"/>
  <c r="AD390" i="66"/>
  <c r="AD391" i="66" s="1"/>
  <c r="AA132" i="66"/>
  <c r="DS175" i="67" s="1"/>
  <c r="O390" i="66"/>
  <c r="O391" i="66" s="1"/>
  <c r="L132" i="66"/>
  <c r="DD175" i="67" s="1"/>
  <c r="P209" i="66"/>
  <c r="O354" i="66"/>
  <c r="Q209" i="66"/>
  <c r="P354" i="66"/>
  <c r="P390" i="66"/>
  <c r="P391" i="66" s="1"/>
  <c r="M132" i="66"/>
  <c r="DE175" i="67" s="1"/>
  <c r="U209" i="66"/>
  <c r="T354" i="66"/>
  <c r="T390" i="66"/>
  <c r="T391" i="66" s="1"/>
  <c r="Q132" i="66"/>
  <c r="DI175" i="67" s="1"/>
  <c r="AL390" i="66"/>
  <c r="AL391" i="66" s="1"/>
  <c r="AI132" i="66"/>
  <c r="EA175" i="67" s="1"/>
  <c r="DD8" i="67"/>
  <c r="ED8" i="67"/>
  <c r="DQ8" i="67"/>
  <c r="DK11" i="67"/>
  <c r="DK174" i="67" s="1"/>
  <c r="EI11" i="67"/>
  <c r="DJ8" i="67"/>
  <c r="N87" i="23"/>
  <c r="N89" i="23" s="1"/>
  <c r="N88" i="23"/>
  <c r="DW11" i="67"/>
  <c r="DW174" i="67" s="1"/>
  <c r="EL11" i="67"/>
  <c r="G12" i="59"/>
  <c r="H23" i="60"/>
  <c r="U109" i="11"/>
  <c r="E95" i="11"/>
  <c r="DU8" i="67"/>
  <c r="DS8" i="67"/>
  <c r="EK8" i="67"/>
  <c r="Q87" i="23"/>
  <c r="V222" i="11"/>
  <c r="V200" i="11"/>
  <c r="V223" i="11" s="1"/>
  <c r="V130" i="11" s="1"/>
  <c r="P10" i="67"/>
  <c r="J130" i="66"/>
  <c r="EA11" i="67"/>
  <c r="EA174" i="67" s="1"/>
  <c r="EM11" i="67"/>
  <c r="DO8" i="67"/>
  <c r="EJ8" i="67"/>
  <c r="K12" i="59"/>
  <c r="X23" i="60"/>
  <c r="R87" i="23"/>
  <c r="R88" i="23"/>
  <c r="R89" i="23" s="1"/>
  <c r="DT8" i="67"/>
  <c r="H12" i="59"/>
  <c r="L23" i="60"/>
  <c r="K87" i="23"/>
  <c r="K89" i="23" s="1"/>
  <c r="K96" i="23" s="1"/>
  <c r="K100" i="23" s="1"/>
  <c r="K88" i="23"/>
  <c r="DB8" i="67"/>
  <c r="EF8" i="67"/>
  <c r="DC8" i="67"/>
  <c r="EG8" i="67"/>
  <c r="O87" i="23"/>
  <c r="O88" i="23"/>
  <c r="O89" i="23" s="1"/>
  <c r="EM8" i="67"/>
  <c r="EA8" i="67"/>
  <c r="L87" i="23"/>
  <c r="L89" i="23" s="1"/>
  <c r="L88" i="23"/>
  <c r="DP8" i="67"/>
  <c r="AF23" i="60"/>
  <c r="M12" i="59"/>
  <c r="L12" i="59"/>
  <c r="AB23" i="60"/>
  <c r="DO11" i="67"/>
  <c r="DO174" i="67" s="1"/>
  <c r="EJ11" i="67"/>
  <c r="DB9" i="67"/>
  <c r="ER9" i="67" s="1"/>
  <c r="EF9" i="67"/>
  <c r="ES9" i="67" s="1"/>
  <c r="EQ9" i="67"/>
  <c r="AN128" i="66"/>
  <c r="J132" i="66"/>
  <c r="DB175" i="67" s="1"/>
  <c r="N209" i="66"/>
  <c r="K209" i="66"/>
  <c r="M354" i="66"/>
  <c r="M390" i="66"/>
  <c r="M391" i="66" s="1"/>
  <c r="L209" i="66"/>
  <c r="J354" i="66"/>
  <c r="J390" i="66"/>
  <c r="M209" i="66"/>
  <c r="K354" i="66"/>
  <c r="K390" i="66"/>
  <c r="K391" i="66" s="1"/>
  <c r="L354" i="66"/>
  <c r="L390" i="66"/>
  <c r="L391" i="66" s="1"/>
  <c r="DG8" i="67"/>
  <c r="EH8" i="67"/>
  <c r="DX8" i="67"/>
  <c r="DC11" i="67"/>
  <c r="DC174" i="67" s="1"/>
  <c r="EG11" i="67"/>
  <c r="DR8" i="67"/>
  <c r="DS11" i="67"/>
  <c r="DS174" i="67" s="1"/>
  <c r="EK11" i="67"/>
  <c r="P23" i="60"/>
  <c r="I12" i="59"/>
  <c r="J12" i="59"/>
  <c r="T23" i="60"/>
  <c r="DB15" i="67"/>
  <c r="ER15" i="67" s="1"/>
  <c r="EF15" i="67"/>
  <c r="ES15" i="67" s="1"/>
  <c r="EQ15" i="67"/>
  <c r="DV8" i="67"/>
  <c r="EI8" i="67"/>
  <c r="DK8" i="67"/>
  <c r="D92" i="70"/>
  <c r="DG11" i="67"/>
  <c r="DG174" i="67" s="1"/>
  <c r="EH11" i="67"/>
  <c r="DW8" i="67"/>
  <c r="EL8" i="67"/>
  <c r="F12" i="59"/>
  <c r="G23" i="60"/>
  <c r="DE8" i="67"/>
  <c r="U130" i="11"/>
  <c r="U224" i="11"/>
  <c r="M87" i="23"/>
  <c r="M89" i="23" s="1"/>
  <c r="M88" i="23"/>
  <c r="EC8" i="67"/>
  <c r="BY10" i="67"/>
  <c r="BN130" i="65"/>
  <c r="DM8" i="67"/>
  <c r="P11" i="67"/>
  <c r="EQ11" i="67" s="1"/>
  <c r="J131" i="66"/>
  <c r="F131" i="66" s="1"/>
  <c r="EB8" i="67"/>
  <c r="P88" i="23" l="1"/>
  <c r="P89" i="23" s="1"/>
  <c r="F128" i="66"/>
  <c r="E128" i="66" s="1"/>
  <c r="AL354" i="66"/>
  <c r="AH87" i="23"/>
  <c r="AH88" i="23"/>
  <c r="AH89" i="23" s="1"/>
  <c r="AH96" i="23" s="1"/>
  <c r="AH100" i="23" s="1"/>
  <c r="AO87" i="23"/>
  <c r="AO88" i="23"/>
  <c r="AO89" i="23" s="1"/>
  <c r="AO96" i="23" s="1"/>
  <c r="AO100" i="23" s="1"/>
  <c r="Y87" i="23"/>
  <c r="Y88" i="23"/>
  <c r="Y89" i="23" s="1"/>
  <c r="Y96" i="23" s="1"/>
  <c r="Y100" i="23" s="1"/>
  <c r="AJ88" i="23"/>
  <c r="AJ89" i="23" s="1"/>
  <c r="AJ96" i="23" s="1"/>
  <c r="AJ100" i="23" s="1"/>
  <c r="AJ87" i="23"/>
  <c r="T87" i="23"/>
  <c r="T88" i="23"/>
  <c r="T89" i="23" s="1"/>
  <c r="T96" i="23" s="1"/>
  <c r="T100" i="23" s="1"/>
  <c r="AE88" i="23"/>
  <c r="AE89" i="23" s="1"/>
  <c r="AE96" i="23" s="1"/>
  <c r="AE100" i="23" s="1"/>
  <c r="AE87" i="23"/>
  <c r="AT87" i="23"/>
  <c r="AT88" i="23"/>
  <c r="AT89" i="23" s="1"/>
  <c r="AT96" i="23" s="1"/>
  <c r="AT100" i="23" s="1"/>
  <c r="AD87" i="23"/>
  <c r="AD88" i="23"/>
  <c r="AD89" i="23" s="1"/>
  <c r="AD96" i="23" s="1"/>
  <c r="AD100" i="23" s="1"/>
  <c r="AK88" i="23"/>
  <c r="AK89" i="23" s="1"/>
  <c r="AK96" i="23" s="1"/>
  <c r="AK100" i="23" s="1"/>
  <c r="AK87" i="23"/>
  <c r="U88" i="23"/>
  <c r="U89" i="23" s="1"/>
  <c r="U96" i="23" s="1"/>
  <c r="U100" i="23" s="1"/>
  <c r="U87" i="23"/>
  <c r="AF88" i="23"/>
  <c r="AF89" i="23" s="1"/>
  <c r="AF96" i="23" s="1"/>
  <c r="AF100" i="23" s="1"/>
  <c r="AF87" i="23"/>
  <c r="AQ87" i="23"/>
  <c r="AQ88" i="23"/>
  <c r="AQ89" i="23" s="1"/>
  <c r="AQ96" i="23" s="1"/>
  <c r="AQ100" i="23" s="1"/>
  <c r="AA87" i="23"/>
  <c r="AA88" i="23"/>
  <c r="AA89" i="23" s="1"/>
  <c r="AA96" i="23" s="1"/>
  <c r="AA100" i="23" s="1"/>
  <c r="AS87" i="23"/>
  <c r="AS88" i="23"/>
  <c r="AS89" i="23" s="1"/>
  <c r="AS96" i="23" s="1"/>
  <c r="AS100" i="23" s="1"/>
  <c r="AP88" i="23"/>
  <c r="AP89" i="23" s="1"/>
  <c r="AP96" i="23" s="1"/>
  <c r="AP100" i="23" s="1"/>
  <c r="AP87" i="23"/>
  <c r="Z88" i="23"/>
  <c r="Z89" i="23" s="1"/>
  <c r="Z96" i="23" s="1"/>
  <c r="Z100" i="23" s="1"/>
  <c r="Z87" i="23"/>
  <c r="AG87" i="23"/>
  <c r="AG88" i="23"/>
  <c r="AG89" i="23" s="1"/>
  <c r="AG96" i="23" s="1"/>
  <c r="AG100" i="23" s="1"/>
  <c r="AR87" i="23"/>
  <c r="AR88" i="23"/>
  <c r="AR89" i="23" s="1"/>
  <c r="AR96" i="23" s="1"/>
  <c r="AR100" i="23" s="1"/>
  <c r="AB87" i="23"/>
  <c r="AB88" i="23"/>
  <c r="AB89" i="23" s="1"/>
  <c r="AB96" i="23" s="1"/>
  <c r="AB100" i="23" s="1"/>
  <c r="AM87" i="23"/>
  <c r="AM88" i="23"/>
  <c r="AM89" i="23" s="1"/>
  <c r="AM96" i="23" s="1"/>
  <c r="AM100" i="23" s="1"/>
  <c r="W88" i="23"/>
  <c r="W89" i="23" s="1"/>
  <c r="W96" i="23" s="1"/>
  <c r="W100" i="23" s="1"/>
  <c r="W87" i="23"/>
  <c r="AU87" i="23"/>
  <c r="AU88" i="23"/>
  <c r="AU89" i="23" s="1"/>
  <c r="AU96" i="23" s="1"/>
  <c r="AU100" i="23" s="1"/>
  <c r="AL87" i="23"/>
  <c r="AL88" i="23"/>
  <c r="AL89" i="23" s="1"/>
  <c r="AL96" i="23" s="1"/>
  <c r="AL100" i="23" s="1"/>
  <c r="V87" i="23"/>
  <c r="V88" i="23"/>
  <c r="V89" i="23" s="1"/>
  <c r="V96" i="23" s="1"/>
  <c r="V100" i="23" s="1"/>
  <c r="AC88" i="23"/>
  <c r="AC89" i="23" s="1"/>
  <c r="AC96" i="23" s="1"/>
  <c r="AC100" i="23" s="1"/>
  <c r="AC87" i="23"/>
  <c r="AN88" i="23"/>
  <c r="AN89" i="23" s="1"/>
  <c r="AN96" i="23" s="1"/>
  <c r="AN100" i="23" s="1"/>
  <c r="AN87" i="23"/>
  <c r="X88" i="23"/>
  <c r="X89" i="23" s="1"/>
  <c r="X96" i="23" s="1"/>
  <c r="X100" i="23" s="1"/>
  <c r="X87" i="23"/>
  <c r="AI87" i="23"/>
  <c r="AI88" i="23"/>
  <c r="AI89" i="23" s="1"/>
  <c r="AI96" i="23" s="1"/>
  <c r="AI100" i="23" s="1"/>
  <c r="S88" i="23"/>
  <c r="S89" i="23" s="1"/>
  <c r="S96" i="23" s="1"/>
  <c r="S100" i="23" s="1"/>
  <c r="S87" i="23"/>
  <c r="AV87" i="23"/>
  <c r="AV88" i="23"/>
  <c r="AV89" i="23" s="1"/>
  <c r="AV96" i="23" s="1"/>
  <c r="AV100" i="23" s="1"/>
  <c r="L131" i="68"/>
  <c r="EK174" i="67"/>
  <c r="K131" i="68"/>
  <c r="EJ174" i="67"/>
  <c r="I131" i="68"/>
  <c r="EH174" i="67"/>
  <c r="N131" i="68"/>
  <c r="EM174" i="67"/>
  <c r="J131" i="68"/>
  <c r="EI174" i="67"/>
  <c r="H131" i="68"/>
  <c r="EG174" i="67"/>
  <c r="M131" i="68"/>
  <c r="EL174" i="67"/>
  <c r="L18" i="59"/>
  <c r="AB30" i="60"/>
  <c r="AB10" i="67"/>
  <c r="DB10" i="67"/>
  <c r="EF10" i="67"/>
  <c r="V201" i="11"/>
  <c r="W199" i="11" s="1"/>
  <c r="G30" i="60"/>
  <c r="F18" i="59"/>
  <c r="F209" i="66"/>
  <c r="K18" i="59"/>
  <c r="X30" i="60"/>
  <c r="E109" i="11"/>
  <c r="ET174" i="67" s="1"/>
  <c r="U110" i="11"/>
  <c r="AG110" i="11" s="1"/>
  <c r="AS110" i="11" s="1"/>
  <c r="BE110" i="11" s="1"/>
  <c r="BQ110" i="11" s="1"/>
  <c r="CC110" i="11" s="1"/>
  <c r="CO110" i="11" s="1"/>
  <c r="DA110" i="11" s="1"/>
  <c r="DM110" i="11" s="1"/>
  <c r="DY110" i="11" s="1"/>
  <c r="EK110" i="11" s="1"/>
  <c r="EW110" i="11" s="1"/>
  <c r="FI110" i="11" s="1"/>
  <c r="FU110" i="11" s="1"/>
  <c r="GG110" i="11" s="1"/>
  <c r="GS110" i="11" s="1"/>
  <c r="HE110" i="11" s="1"/>
  <c r="HQ110" i="11" s="1"/>
  <c r="IC110" i="11" s="1"/>
  <c r="IO110" i="11" s="1"/>
  <c r="JA110" i="11" s="1"/>
  <c r="JM110" i="11" s="1"/>
  <c r="JY110" i="11" s="1"/>
  <c r="KK110" i="11" s="1"/>
  <c r="KW110" i="11" s="1"/>
  <c r="LI110" i="11" s="1"/>
  <c r="LU110" i="11" s="1"/>
  <c r="MG110" i="11" s="1"/>
  <c r="MS110" i="11" s="1"/>
  <c r="NE110" i="11" s="1"/>
  <c r="NQ110" i="11" s="1"/>
  <c r="OC110" i="11" s="1"/>
  <c r="OO110" i="11" s="1"/>
  <c r="I171" i="60"/>
  <c r="H171" i="60"/>
  <c r="J171" i="60"/>
  <c r="J18" i="59"/>
  <c r="T30" i="60"/>
  <c r="EF11" i="67"/>
  <c r="DB11" i="67"/>
  <c r="CK10" i="67"/>
  <c r="BZ130" i="65"/>
  <c r="I18" i="59"/>
  <c r="P30" i="60"/>
  <c r="ES8" i="67"/>
  <c r="K101" i="23"/>
  <c r="K102" i="23" s="1"/>
  <c r="L99" i="23" s="1"/>
  <c r="V131" i="11"/>
  <c r="V115" i="11" s="1"/>
  <c r="R145" i="65"/>
  <c r="Q95" i="67" s="1"/>
  <c r="G18" i="59"/>
  <c r="H30" i="60"/>
  <c r="U131" i="11"/>
  <c r="U115" i="11" s="1"/>
  <c r="Q145" i="65"/>
  <c r="F390" i="66"/>
  <c r="J391" i="66"/>
  <c r="F391" i="66" s="1"/>
  <c r="M18" i="59"/>
  <c r="AF30" i="60"/>
  <c r="ER8" i="67"/>
  <c r="H18" i="59"/>
  <c r="L30" i="60"/>
  <c r="V224" i="11"/>
  <c r="ER11" i="67" l="1"/>
  <c r="DB174" i="67"/>
  <c r="EF174" i="67"/>
  <c r="ES174" i="67" s="1"/>
  <c r="ES11" i="67"/>
  <c r="K104" i="23"/>
  <c r="K37" i="23" s="1"/>
  <c r="K41" i="23" s="1"/>
  <c r="K43" i="23" s="1"/>
  <c r="K30" i="60"/>
  <c r="O172" i="60" s="1"/>
  <c r="E498" i="70"/>
  <c r="N498" i="70"/>
  <c r="E95" i="70"/>
  <c r="K95" i="70"/>
  <c r="K498" i="70"/>
  <c r="K666" i="70" s="1"/>
  <c r="H95" i="70"/>
  <c r="H498" i="70"/>
  <c r="H666" i="70" s="1"/>
  <c r="J498" i="70"/>
  <c r="J666" i="70" s="1"/>
  <c r="J95" i="70"/>
  <c r="G95" i="70"/>
  <c r="G498" i="70"/>
  <c r="G666" i="70" s="1"/>
  <c r="F498" i="70"/>
  <c r="F666" i="70" s="1"/>
  <c r="F95" i="70"/>
  <c r="I95" i="70"/>
  <c r="I498" i="70"/>
  <c r="I666" i="70" s="1"/>
  <c r="W222" i="11"/>
  <c r="W200" i="11"/>
  <c r="W223" i="11" s="1"/>
  <c r="W130" i="11" s="1"/>
  <c r="AN10" i="67"/>
  <c r="DF10" i="67"/>
  <c r="EG10" i="67"/>
  <c r="H130" i="68" s="1"/>
  <c r="AC130" i="65"/>
  <c r="N130" i="66" s="1"/>
  <c r="CW10" i="67"/>
  <c r="CL130" i="65"/>
  <c r="P95" i="67"/>
  <c r="J145" i="66"/>
  <c r="U116" i="11"/>
  <c r="L116" i="13"/>
  <c r="L117" i="13" s="1"/>
  <c r="L119" i="13" s="1"/>
  <c r="G38" i="62"/>
  <c r="K75" i="3"/>
  <c r="K76" i="3" s="1"/>
  <c r="K78" i="3" s="1"/>
  <c r="Q143" i="65"/>
  <c r="V116" i="11"/>
  <c r="V118" i="11" s="1"/>
  <c r="H38" i="62"/>
  <c r="H39" i="62" s="1"/>
  <c r="H40" i="62" s="1"/>
  <c r="R143" i="65"/>
  <c r="K48" i="23"/>
  <c r="K47" i="23"/>
  <c r="M172" i="60"/>
  <c r="N172" i="60"/>
  <c r="H37" i="60"/>
  <c r="G25" i="59"/>
  <c r="L172" i="60"/>
  <c r="G130" i="68"/>
  <c r="F25" i="59"/>
  <c r="K172" i="60"/>
  <c r="G37" i="60"/>
  <c r="CX130" i="65" l="1"/>
  <c r="D95" i="70"/>
  <c r="ER280" i="67"/>
  <c r="O30" i="60"/>
  <c r="D498" i="70"/>
  <c r="D666" i="70" s="1"/>
  <c r="M498" i="70"/>
  <c r="E666" i="70"/>
  <c r="W201" i="11"/>
  <c r="X199" i="11" s="1"/>
  <c r="X222" i="11" s="1"/>
  <c r="P181" i="67"/>
  <c r="P283" i="67" s="1"/>
  <c r="P284" i="67" s="1"/>
  <c r="P89" i="67"/>
  <c r="Q134" i="65"/>
  <c r="J143" i="66"/>
  <c r="U118" i="11"/>
  <c r="Q89" i="67"/>
  <c r="Q181" i="67"/>
  <c r="R134" i="65"/>
  <c r="R147" i="65" s="1"/>
  <c r="AZ10" i="67"/>
  <c r="DJ10" i="67"/>
  <c r="EH10" i="67"/>
  <c r="AO130" i="65"/>
  <c r="R130" i="66" s="1"/>
  <c r="W131" i="11"/>
  <c r="W115" i="11" s="1"/>
  <c r="S145" i="65"/>
  <c r="G34" i="60"/>
  <c r="G39" i="62"/>
  <c r="G40" i="62" s="1"/>
  <c r="G77" i="60"/>
  <c r="F68" i="59" s="1"/>
  <c r="F32" i="59"/>
  <c r="K51" i="23"/>
  <c r="K53" i="23" s="1"/>
  <c r="K49" i="23"/>
  <c r="L46" i="23" s="1"/>
  <c r="H41" i="62"/>
  <c r="DB95" i="67"/>
  <c r="G476" i="70" s="1"/>
  <c r="EF95" i="67"/>
  <c r="D468" i="70" s="1"/>
  <c r="W224" i="11"/>
  <c r="X200" i="11" l="1"/>
  <c r="X223" i="11" s="1"/>
  <c r="X130" i="11" s="1"/>
  <c r="S30" i="60"/>
  <c r="S172" i="60"/>
  <c r="H25" i="59"/>
  <c r="Q172" i="60"/>
  <c r="P172" i="60"/>
  <c r="R172" i="60"/>
  <c r="Q177" i="67"/>
  <c r="Q182" i="67" s="1"/>
  <c r="Q283" i="67"/>
  <c r="Q284" i="67" s="1"/>
  <c r="X201" i="11"/>
  <c r="Y199" i="11" s="1"/>
  <c r="Y200" i="11" s="1"/>
  <c r="Y223" i="11" s="1"/>
  <c r="Y130" i="11" s="1"/>
  <c r="X224" i="11"/>
  <c r="F29" i="59"/>
  <c r="G35" i="60"/>
  <c r="DN10" i="67"/>
  <c r="EI10" i="67"/>
  <c r="J130" i="68" s="1"/>
  <c r="BL10" i="67"/>
  <c r="BA130" i="65"/>
  <c r="V130" i="66" s="1"/>
  <c r="X131" i="11"/>
  <c r="X115" i="11" s="1"/>
  <c r="T145" i="65"/>
  <c r="S95" i="67" s="1"/>
  <c r="EF89" i="67"/>
  <c r="D469" i="70" s="1"/>
  <c r="DB89" i="67"/>
  <c r="G477" i="70" s="1"/>
  <c r="R95" i="67"/>
  <c r="DB181" i="67"/>
  <c r="DB283" i="67" s="1"/>
  <c r="J134" i="66"/>
  <c r="P177" i="67"/>
  <c r="R150" i="65"/>
  <c r="Y222" i="11"/>
  <c r="W116" i="11"/>
  <c r="I38" i="62"/>
  <c r="S143" i="65"/>
  <c r="I130" i="68"/>
  <c r="Q147" i="65"/>
  <c r="U122" i="11"/>
  <c r="G41" i="62"/>
  <c r="W30" i="60" l="1"/>
  <c r="T172" i="60"/>
  <c r="U172" i="60"/>
  <c r="I25" i="59"/>
  <c r="W172" i="60"/>
  <c r="V172" i="60"/>
  <c r="Y224" i="11"/>
  <c r="Y201" i="11"/>
  <c r="Z199" i="11" s="1"/>
  <c r="Z200" i="11" s="1"/>
  <c r="Z223" i="11" s="1"/>
  <c r="Z130" i="11" s="1"/>
  <c r="I39" i="62"/>
  <c r="I40" i="62" s="1"/>
  <c r="Q150" i="65"/>
  <c r="Q152" i="65"/>
  <c r="Z222" i="11"/>
  <c r="P182" i="67"/>
  <c r="X116" i="11"/>
  <c r="X118" i="11" s="1"/>
  <c r="J38" i="62"/>
  <c r="J39" i="62" s="1"/>
  <c r="J40" i="62" s="1"/>
  <c r="T143" i="65"/>
  <c r="W118" i="11"/>
  <c r="J147" i="66"/>
  <c r="F30" i="59"/>
  <c r="G41" i="60"/>
  <c r="R181" i="67"/>
  <c r="R283" i="67" s="1"/>
  <c r="R284" i="67" s="1"/>
  <c r="R89" i="67"/>
  <c r="S134" i="65"/>
  <c r="Y131" i="11"/>
  <c r="Y115" i="11" s="1"/>
  <c r="U145" i="65"/>
  <c r="EF181" i="67"/>
  <c r="DB177" i="67"/>
  <c r="BX10" i="67"/>
  <c r="DR10" i="67"/>
  <c r="EJ10" i="67"/>
  <c r="K130" i="68" s="1"/>
  <c r="BM130" i="65"/>
  <c r="Z130" i="66" s="1"/>
  <c r="AA30" i="60" l="1"/>
  <c r="AA172" i="60"/>
  <c r="J25" i="59"/>
  <c r="Y172" i="60"/>
  <c r="X172" i="60"/>
  <c r="Z172" i="60"/>
  <c r="Z201" i="11"/>
  <c r="AA199" i="11" s="1"/>
  <c r="DB182" i="67"/>
  <c r="R177" i="67"/>
  <c r="S89" i="67"/>
  <c r="S181" i="67"/>
  <c r="T134" i="65"/>
  <c r="T147" i="65" s="1"/>
  <c r="Z131" i="11"/>
  <c r="Z115" i="11" s="1"/>
  <c r="V145" i="65"/>
  <c r="EF177" i="67"/>
  <c r="EF283" i="67"/>
  <c r="D102" i="70"/>
  <c r="Z224" i="11"/>
  <c r="T95" i="67"/>
  <c r="K145" i="66"/>
  <c r="S147" i="65"/>
  <c r="J150" i="66"/>
  <c r="J152" i="66"/>
  <c r="J365" i="66"/>
  <c r="J362" i="66" s="1"/>
  <c r="DB238" i="67" s="1"/>
  <c r="DB320" i="67" s="1"/>
  <c r="J376" i="66"/>
  <c r="J374" i="66" s="1"/>
  <c r="J219" i="66"/>
  <c r="W122" i="11"/>
  <c r="I41" i="62"/>
  <c r="X122" i="11"/>
  <c r="J41" i="62"/>
  <c r="AA222" i="11"/>
  <c r="AA200" i="11"/>
  <c r="AA223" i="11" s="1"/>
  <c r="AA130" i="11" s="1"/>
  <c r="CJ10" i="67"/>
  <c r="DV10" i="67"/>
  <c r="EK10" i="67"/>
  <c r="L130" i="68" s="1"/>
  <c r="BY130" i="65"/>
  <c r="AD130" i="66" s="1"/>
  <c r="Y116" i="11"/>
  <c r="K38" i="62"/>
  <c r="K39" i="62" s="1"/>
  <c r="K40" i="62" s="1"/>
  <c r="U143" i="65"/>
  <c r="G73" i="60"/>
  <c r="F64" i="59" s="1"/>
  <c r="F36" i="59"/>
  <c r="G80" i="60"/>
  <c r="G74" i="60"/>
  <c r="F65" i="59" s="1"/>
  <c r="AE30" i="60" l="1"/>
  <c r="AC172" i="60"/>
  <c r="AB172" i="60"/>
  <c r="K25" i="59"/>
  <c r="AE172" i="60"/>
  <c r="AD172" i="60"/>
  <c r="S177" i="67"/>
  <c r="S182" i="67" s="1"/>
  <c r="S283" i="67"/>
  <c r="S284" i="67" s="1"/>
  <c r="AA201" i="11"/>
  <c r="AB199" i="11" s="1"/>
  <c r="H34" i="60"/>
  <c r="Y118" i="11"/>
  <c r="CV10" i="67"/>
  <c r="DZ10" i="67"/>
  <c r="EL10" i="67"/>
  <c r="M130" i="68" s="1"/>
  <c r="CK130" i="65"/>
  <c r="AH130" i="66" s="1"/>
  <c r="EQ10" i="67"/>
  <c r="AB222" i="11"/>
  <c r="AB200" i="11"/>
  <c r="AB223" i="11" s="1"/>
  <c r="AB130" i="11" s="1"/>
  <c r="Z116" i="11"/>
  <c r="Z118" i="11" s="1"/>
  <c r="L38" i="62"/>
  <c r="V143" i="65"/>
  <c r="S150" i="65"/>
  <c r="S152" i="65"/>
  <c r="D98" i="70"/>
  <c r="EF182" i="67"/>
  <c r="T150" i="65"/>
  <c r="T152" i="65"/>
  <c r="R182" i="67"/>
  <c r="T181" i="67"/>
  <c r="T283" i="67" s="1"/>
  <c r="T284" i="67" s="1"/>
  <c r="T89" i="67"/>
  <c r="U134" i="65"/>
  <c r="K143" i="66"/>
  <c r="AA131" i="11"/>
  <c r="AA115" i="11" s="1"/>
  <c r="W145" i="65"/>
  <c r="V95" i="67" s="1"/>
  <c r="DB186" i="67"/>
  <c r="DB284" i="67" s="1"/>
  <c r="AA224" i="11"/>
  <c r="J361" i="66"/>
  <c r="J384" i="66"/>
  <c r="J383" i="66" s="1"/>
  <c r="DC95" i="67"/>
  <c r="H476" i="70" s="1"/>
  <c r="U95" i="67"/>
  <c r="E174" i="67" l="1"/>
  <c r="EQ174" i="67"/>
  <c r="AI30" i="60"/>
  <c r="M25" i="59" s="1"/>
  <c r="AF172" i="60"/>
  <c r="AI172" i="60"/>
  <c r="L25" i="59"/>
  <c r="AG172" i="60"/>
  <c r="AH172" i="60"/>
  <c r="EF186" i="67"/>
  <c r="EF284" i="67" s="1"/>
  <c r="U147" i="65"/>
  <c r="D103" i="70"/>
  <c r="AB224" i="11"/>
  <c r="DB232" i="67"/>
  <c r="AA116" i="11"/>
  <c r="AA118" i="11" s="1"/>
  <c r="M38" i="62"/>
  <c r="M39" i="62" s="1"/>
  <c r="M40" i="62" s="1"/>
  <c r="W143" i="65"/>
  <c r="DC89" i="67"/>
  <c r="H477" i="70" s="1"/>
  <c r="U89" i="67"/>
  <c r="U181" i="67"/>
  <c r="V134" i="65"/>
  <c r="V147" i="65" s="1"/>
  <c r="ED10" i="67"/>
  <c r="EM10" i="67"/>
  <c r="CW130" i="65"/>
  <c r="AL130" i="66" s="1"/>
  <c r="F130" i="66" s="1"/>
  <c r="L39" i="62"/>
  <c r="L40" i="62" s="1"/>
  <c r="L41" i="62" s="1"/>
  <c r="AB131" i="11"/>
  <c r="AB115" i="11" s="1"/>
  <c r="M116" i="13" s="1"/>
  <c r="M117" i="13" s="1"/>
  <c r="M119" i="13" s="1"/>
  <c r="M123" i="13" s="1"/>
  <c r="X145" i="65"/>
  <c r="W95" i="67" s="1"/>
  <c r="DB237" i="67"/>
  <c r="DB319" i="67" s="1"/>
  <c r="DC181" i="67"/>
  <c r="DC283" i="67" s="1"/>
  <c r="K134" i="66"/>
  <c r="Z122" i="11"/>
  <c r="AB201" i="11"/>
  <c r="AC199" i="11" s="1"/>
  <c r="Y122" i="11"/>
  <c r="K41" i="62"/>
  <c r="DD95" i="67"/>
  <c r="I476" i="70" s="1"/>
  <c r="T177" i="67"/>
  <c r="H35" i="60"/>
  <c r="E30" i="60" l="1"/>
  <c r="ER10" i="67"/>
  <c r="ER174" i="67"/>
  <c r="U177" i="67"/>
  <c r="U182" i="67" s="1"/>
  <c r="U283" i="67"/>
  <c r="U284" i="67" s="1"/>
  <c r="AB116" i="11"/>
  <c r="N38" i="62"/>
  <c r="X143" i="65"/>
  <c r="N130" i="68"/>
  <c r="ES10" i="67"/>
  <c r="V181" i="67"/>
  <c r="V283" i="67" s="1"/>
  <c r="V284" i="67" s="1"/>
  <c r="V89" i="67"/>
  <c r="W134" i="65"/>
  <c r="W147" i="65" s="1"/>
  <c r="H41" i="60"/>
  <c r="L145" i="66"/>
  <c r="T182" i="67"/>
  <c r="K147" i="66"/>
  <c r="AC222" i="11"/>
  <c r="AC200" i="11"/>
  <c r="AC223" i="11" s="1"/>
  <c r="AC130" i="11" s="1"/>
  <c r="DC177" i="67"/>
  <c r="V152" i="65"/>
  <c r="V150" i="65"/>
  <c r="AA122" i="11"/>
  <c r="M41" i="62"/>
  <c r="U150" i="65"/>
  <c r="U152" i="65"/>
  <c r="AC201" i="11" l="1"/>
  <c r="AD199" i="11" s="1"/>
  <c r="W89" i="67"/>
  <c r="W181" i="67"/>
  <c r="X134" i="65"/>
  <c r="X147" i="65" s="1"/>
  <c r="L143" i="66"/>
  <c r="N39" i="62"/>
  <c r="N40" i="62" s="1"/>
  <c r="I34" i="60"/>
  <c r="AD222" i="11"/>
  <c r="AD200" i="11"/>
  <c r="AD223" i="11" s="1"/>
  <c r="AD130" i="11" s="1"/>
  <c r="DC182" i="67"/>
  <c r="W150" i="65"/>
  <c r="W152" i="65"/>
  <c r="AC131" i="11"/>
  <c r="AC115" i="11" s="1"/>
  <c r="Y145" i="65"/>
  <c r="AB118" i="11"/>
  <c r="AC224" i="11"/>
  <c r="K150" i="66"/>
  <c r="K376" i="66"/>
  <c r="K374" i="66" s="1"/>
  <c r="K152" i="66"/>
  <c r="K219" i="66"/>
  <c r="K365" i="66"/>
  <c r="K362" i="66" s="1"/>
  <c r="DC238" i="67" s="1"/>
  <c r="DC320" i="67" s="1"/>
  <c r="H74" i="60"/>
  <c r="H73" i="60"/>
  <c r="H85" i="60"/>
  <c r="V177" i="67"/>
  <c r="W177" i="67" l="1"/>
  <c r="W182" i="67" s="1"/>
  <c r="W283" i="67"/>
  <c r="W284" i="67" s="1"/>
  <c r="AD224" i="11"/>
  <c r="DD181" i="67"/>
  <c r="DD283" i="67" s="1"/>
  <c r="L134" i="66"/>
  <c r="X95" i="67"/>
  <c r="AC116" i="11"/>
  <c r="AC118" i="11" s="1"/>
  <c r="Y143" i="65"/>
  <c r="O38" i="62"/>
  <c r="AD201" i="11"/>
  <c r="AE199" i="11" s="1"/>
  <c r="X150" i="65"/>
  <c r="X152" i="65"/>
  <c r="I35" i="60"/>
  <c r="K384" i="66"/>
  <c r="K383" i="66" s="1"/>
  <c r="K361" i="66"/>
  <c r="AB122" i="11"/>
  <c r="N41" i="62"/>
  <c r="DC186" i="67"/>
  <c r="DC284" i="67" s="1"/>
  <c r="V182" i="67"/>
  <c r="AD131" i="11"/>
  <c r="AD115" i="11" s="1"/>
  <c r="Z145" i="65"/>
  <c r="Y95" i="67" s="1"/>
  <c r="DD89" i="67"/>
  <c r="I477" i="70" s="1"/>
  <c r="DC232" i="67" l="1"/>
  <c r="AC122" i="11"/>
  <c r="O39" i="62"/>
  <c r="O40" i="62" s="1"/>
  <c r="O41" i="62" s="1"/>
  <c r="X181" i="67"/>
  <c r="X283" i="67" s="1"/>
  <c r="X284" i="67" s="1"/>
  <c r="X89" i="67"/>
  <c r="Y134" i="65"/>
  <c r="Y147" i="65" s="1"/>
  <c r="L147" i="66"/>
  <c r="AD116" i="11"/>
  <c r="AD118" i="11" s="1"/>
  <c r="P38" i="62"/>
  <c r="P39" i="62" s="1"/>
  <c r="P40" i="62" s="1"/>
  <c r="Z143" i="65"/>
  <c r="DC237" i="67"/>
  <c r="DC319" i="67" s="1"/>
  <c r="I41" i="60"/>
  <c r="AE222" i="11"/>
  <c r="AE200" i="11"/>
  <c r="AE223" i="11" s="1"/>
  <c r="AE130" i="11" s="1"/>
  <c r="DD177" i="67"/>
  <c r="AE201" i="11" l="1"/>
  <c r="AF199" i="11" s="1"/>
  <c r="AF222" i="11" s="1"/>
  <c r="Y150" i="65"/>
  <c r="Y152" i="65"/>
  <c r="Y89" i="67"/>
  <c r="Y181" i="67"/>
  <c r="Z134" i="65"/>
  <c r="Z147" i="65" s="1"/>
  <c r="L152" i="66"/>
  <c r="L150" i="66"/>
  <c r="L219" i="66"/>
  <c r="L376" i="66"/>
  <c r="L365" i="66"/>
  <c r="DD182" i="67"/>
  <c r="AE131" i="11"/>
  <c r="AE115" i="11" s="1"/>
  <c r="AA145" i="65"/>
  <c r="AE224" i="11"/>
  <c r="AD122" i="11"/>
  <c r="P41" i="62"/>
  <c r="X177" i="67"/>
  <c r="Y177" i="67" l="1"/>
  <c r="Y182" i="67" s="1"/>
  <c r="Y283" i="67"/>
  <c r="Y284" i="67" s="1"/>
  <c r="AF200" i="11"/>
  <c r="AF223" i="11" s="1"/>
  <c r="AF130" i="11" s="1"/>
  <c r="AF131" i="11" s="1"/>
  <c r="AF115" i="11" s="1"/>
  <c r="Z152" i="65"/>
  <c r="Z150" i="65"/>
  <c r="AE116" i="11"/>
  <c r="AE118" i="11" s="1"/>
  <c r="Q38" i="62"/>
  <c r="AA143" i="65"/>
  <c r="DD186" i="67"/>
  <c r="DD284" i="67" s="1"/>
  <c r="Z95" i="67"/>
  <c r="M145" i="66"/>
  <c r="X182" i="67"/>
  <c r="L384" i="66"/>
  <c r="AF224" i="11" l="1"/>
  <c r="AF201" i="11"/>
  <c r="AG199" i="11" s="1"/>
  <c r="AB145" i="65"/>
  <c r="AA95" i="67" s="1"/>
  <c r="Q39" i="62"/>
  <c r="Q40" i="62" s="1"/>
  <c r="Q41" i="62" s="1"/>
  <c r="J34" i="60"/>
  <c r="AG222" i="11"/>
  <c r="AG200" i="11"/>
  <c r="AG223" i="11" s="1"/>
  <c r="AG130" i="11" s="1"/>
  <c r="DE95" i="67"/>
  <c r="J476" i="70" s="1"/>
  <c r="AE122" i="11"/>
  <c r="Z181" i="67"/>
  <c r="Z89" i="67"/>
  <c r="DE89" i="67" s="1"/>
  <c r="J477" i="70" s="1"/>
  <c r="AA134" i="65"/>
  <c r="AA147" i="65" s="1"/>
  <c r="M143" i="66"/>
  <c r="AF116" i="11"/>
  <c r="AF118" i="11" s="1"/>
  <c r="R38" i="62"/>
  <c r="AB143" i="65"/>
  <c r="Z177" i="67" l="1"/>
  <c r="Z182" i="67" s="1"/>
  <c r="Z283" i="67"/>
  <c r="Z284" i="67" s="1"/>
  <c r="AG224" i="11"/>
  <c r="AG201" i="11"/>
  <c r="AH199" i="11" s="1"/>
  <c r="AH222" i="11" s="1"/>
  <c r="AF122" i="11"/>
  <c r="DE181" i="67"/>
  <c r="DE283" i="67" s="1"/>
  <c r="M134" i="66"/>
  <c r="AA89" i="67"/>
  <c r="AA181" i="67"/>
  <c r="AB134" i="65"/>
  <c r="AB147" i="65" s="1"/>
  <c r="AA150" i="65"/>
  <c r="AA152" i="65"/>
  <c r="J35" i="60"/>
  <c r="R39" i="62"/>
  <c r="R40" i="62" s="1"/>
  <c r="R41" i="62" s="1"/>
  <c r="AG131" i="11"/>
  <c r="AG115" i="11" s="1"/>
  <c r="AC145" i="65"/>
  <c r="AA177" i="67" l="1"/>
  <c r="AA182" i="67" s="1"/>
  <c r="AA283" i="67"/>
  <c r="AA284" i="67" s="1"/>
  <c r="AH200" i="11"/>
  <c r="AH223" i="11" s="1"/>
  <c r="AH130" i="11" s="1"/>
  <c r="AD145" i="65" s="1"/>
  <c r="DE177" i="67"/>
  <c r="AB95" i="67"/>
  <c r="AG116" i="11"/>
  <c r="AG118" i="11" s="1"/>
  <c r="S38" i="62"/>
  <c r="AC143" i="65"/>
  <c r="J41" i="60"/>
  <c r="AB150" i="65"/>
  <c r="AB152" i="65"/>
  <c r="M147" i="66"/>
  <c r="M365" i="66" s="1"/>
  <c r="AH224" i="11" l="1"/>
  <c r="AH201" i="11"/>
  <c r="AI199" i="11" s="1"/>
  <c r="AH131" i="11"/>
  <c r="AH115" i="11" s="1"/>
  <c r="N116" i="13" s="1"/>
  <c r="N117" i="13" s="1"/>
  <c r="N119" i="13" s="1"/>
  <c r="AC95" i="67"/>
  <c r="N145" i="66"/>
  <c r="DF95" i="67"/>
  <c r="K476" i="70" s="1"/>
  <c r="AB181" i="67"/>
  <c r="AB89" i="67"/>
  <c r="AC134" i="65"/>
  <c r="AC147" i="65" s="1"/>
  <c r="AI222" i="11"/>
  <c r="AI200" i="11"/>
  <c r="AI223" i="11" s="1"/>
  <c r="AI130" i="11" s="1"/>
  <c r="S39" i="62"/>
  <c r="S40" i="62" s="1"/>
  <c r="S41" i="62" s="1"/>
  <c r="AG122" i="11"/>
  <c r="DE182" i="67"/>
  <c r="M150" i="66"/>
  <c r="M152" i="66"/>
  <c r="M219" i="66"/>
  <c r="M376" i="66"/>
  <c r="T38" i="62"/>
  <c r="T39" i="62" s="1"/>
  <c r="T40" i="62" s="1"/>
  <c r="AD143" i="65"/>
  <c r="N143" i="66" s="1"/>
  <c r="AH116" i="11" l="1"/>
  <c r="AH118" i="11" s="1"/>
  <c r="AB177" i="67"/>
  <c r="AB182" i="67" s="1"/>
  <c r="AB283" i="67"/>
  <c r="AB284" i="67" s="1"/>
  <c r="AI224" i="11"/>
  <c r="T41" i="62"/>
  <c r="DE186" i="67"/>
  <c r="DE284" i="67" s="1"/>
  <c r="AI131" i="11"/>
  <c r="AI115" i="11" s="1"/>
  <c r="AE145" i="65"/>
  <c r="AC150" i="65"/>
  <c r="AC152" i="65"/>
  <c r="DF89" i="67"/>
  <c r="K477" i="70" s="1"/>
  <c r="AC89" i="67"/>
  <c r="AC181" i="67"/>
  <c r="AD134" i="65"/>
  <c r="AD147" i="65" s="1"/>
  <c r="M384" i="66"/>
  <c r="K34" i="60"/>
  <c r="AI201" i="11"/>
  <c r="AJ199" i="11" s="1"/>
  <c r="DF181" i="67"/>
  <c r="DF283" i="67" s="1"/>
  <c r="N134" i="66"/>
  <c r="AC177" i="67" l="1"/>
  <c r="AC182" i="67" s="1"/>
  <c r="AC283" i="67"/>
  <c r="AC284" i="67" s="1"/>
  <c r="DF177" i="67"/>
  <c r="EG181" i="67"/>
  <c r="AD95" i="67"/>
  <c r="AJ222" i="11"/>
  <c r="AJ200" i="11"/>
  <c r="AJ223" i="11" s="1"/>
  <c r="AJ130" i="11" s="1"/>
  <c r="K35" i="60"/>
  <c r="G29" i="59"/>
  <c r="AD150" i="65"/>
  <c r="AI116" i="11"/>
  <c r="AI118" i="11" s="1"/>
  <c r="U38" i="62"/>
  <c r="AE143" i="65"/>
  <c r="N147" i="66"/>
  <c r="AJ224" i="11" l="1"/>
  <c r="U39" i="62"/>
  <c r="U40" i="62" s="1"/>
  <c r="AJ131" i="11"/>
  <c r="AJ115" i="11" s="1"/>
  <c r="AF145" i="65"/>
  <c r="AI122" i="11"/>
  <c r="U41" i="62"/>
  <c r="AD181" i="67"/>
  <c r="AD89" i="67"/>
  <c r="AE134" i="65"/>
  <c r="AE147" i="65" s="1"/>
  <c r="K41" i="60"/>
  <c r="G30" i="59"/>
  <c r="N150" i="66"/>
  <c r="N152" i="66"/>
  <c r="N219" i="66"/>
  <c r="N376" i="66"/>
  <c r="N365" i="66"/>
  <c r="AJ201" i="11"/>
  <c r="AK199" i="11" s="1"/>
  <c r="EG177" i="67"/>
  <c r="E501" i="70"/>
  <c r="EG283" i="67"/>
  <c r="E102" i="70"/>
  <c r="DF182" i="67"/>
  <c r="AD177" i="67" l="1"/>
  <c r="AD182" i="67" s="1"/>
  <c r="AD283" i="67"/>
  <c r="AD284" i="67" s="1"/>
  <c r="AE95" i="67"/>
  <c r="DF186" i="67"/>
  <c r="DF284" i="67" s="1"/>
  <c r="E98" i="70"/>
  <c r="EG182" i="67"/>
  <c r="N384" i="66"/>
  <c r="AE150" i="65"/>
  <c r="AE152" i="65"/>
  <c r="AJ116" i="11"/>
  <c r="AJ118" i="11" s="1"/>
  <c r="V38" i="62"/>
  <c r="AF143" i="65"/>
  <c r="E669" i="70"/>
  <c r="E502" i="70"/>
  <c r="AK201" i="11"/>
  <c r="AL199" i="11" s="1"/>
  <c r="AK222" i="11"/>
  <c r="AK200" i="11"/>
  <c r="AK223" i="11" s="1"/>
  <c r="AK130" i="11" s="1"/>
  <c r="G36" i="59"/>
  <c r="AK224" i="11" l="1"/>
  <c r="D520" i="70"/>
  <c r="E670" i="70"/>
  <c r="AK131" i="11"/>
  <c r="AK115" i="11" s="1"/>
  <c r="AG145" i="65"/>
  <c r="AE89" i="67"/>
  <c r="AF134" i="65"/>
  <c r="AF147" i="65" s="1"/>
  <c r="AE181" i="67"/>
  <c r="V39" i="62"/>
  <c r="V40" i="62" s="1"/>
  <c r="EG186" i="67"/>
  <c r="E103" i="70"/>
  <c r="AL222" i="11"/>
  <c r="AL200" i="11"/>
  <c r="AL223" i="11" s="1"/>
  <c r="AL130" i="11" s="1"/>
  <c r="AJ122" i="11"/>
  <c r="V41" i="62"/>
  <c r="AL201" i="11" l="1"/>
  <c r="AM199" i="11" s="1"/>
  <c r="AE177" i="67"/>
  <c r="AE182" i="67" s="1"/>
  <c r="AE283" i="67"/>
  <c r="AE284" i="67" s="1"/>
  <c r="AM222" i="11"/>
  <c r="AM200" i="11"/>
  <c r="AM223" i="11" s="1"/>
  <c r="AM130" i="11" s="1"/>
  <c r="AF95" i="67"/>
  <c r="O145" i="66"/>
  <c r="AL131" i="11"/>
  <c r="AL115" i="11" s="1"/>
  <c r="AH145" i="65"/>
  <c r="AK116" i="11"/>
  <c r="AK118" i="11" s="1"/>
  <c r="W38" i="62"/>
  <c r="AG143" i="65"/>
  <c r="AL224" i="11"/>
  <c r="EG284" i="67"/>
  <c r="AF150" i="65"/>
  <c r="AF152" i="65"/>
  <c r="AM131" i="11" l="1"/>
  <c r="AM115" i="11" s="1"/>
  <c r="AI145" i="65"/>
  <c r="AH95" i="67" s="1"/>
  <c r="W39" i="62"/>
  <c r="W40" i="62" s="1"/>
  <c r="W41" i="62" s="1"/>
  <c r="L34" i="60"/>
  <c r="AK122" i="11"/>
  <c r="AG95" i="67"/>
  <c r="DG95" i="67"/>
  <c r="L476" i="70" s="1"/>
  <c r="AM224" i="11"/>
  <c r="AF181" i="67"/>
  <c r="AF89" i="67"/>
  <c r="AG134" i="65"/>
  <c r="AG147" i="65" s="1"/>
  <c r="O143" i="66"/>
  <c r="AL116" i="11"/>
  <c r="AL118" i="11" s="1"/>
  <c r="X38" i="62"/>
  <c r="AH143" i="65"/>
  <c r="AM201" i="11"/>
  <c r="AN199" i="11" s="1"/>
  <c r="AF177" i="67" l="1"/>
  <c r="AF182" i="67" s="1"/>
  <c r="AF283" i="67"/>
  <c r="AF284" i="67" s="1"/>
  <c r="AL122" i="11"/>
  <c r="X41" i="62"/>
  <c r="L35" i="60"/>
  <c r="DG181" i="67"/>
  <c r="DG283" i="67" s="1"/>
  <c r="O134" i="66"/>
  <c r="O147" i="66" s="1"/>
  <c r="AN222" i="11"/>
  <c r="AN200" i="11"/>
  <c r="AN223" i="11" s="1"/>
  <c r="AN130" i="11" s="1"/>
  <c r="AG89" i="67"/>
  <c r="AG181" i="67"/>
  <c r="AH134" i="65"/>
  <c r="AH147" i="65" s="1"/>
  <c r="AG150" i="65"/>
  <c r="AG152" i="65"/>
  <c r="X39" i="62"/>
  <c r="X40" i="62" s="1"/>
  <c r="DG89" i="67"/>
  <c r="L477" i="70" s="1"/>
  <c r="AM116" i="11"/>
  <c r="AM118" i="11" s="1"/>
  <c r="Y38" i="62"/>
  <c r="Y39" i="62" s="1"/>
  <c r="Y40" i="62" s="1"/>
  <c r="AI143" i="65"/>
  <c r="AG177" i="67" l="1"/>
  <c r="AG182" i="67" s="1"/>
  <c r="AG283" i="67"/>
  <c r="AG284" i="67" s="1"/>
  <c r="AN224" i="11"/>
  <c r="L41" i="60"/>
  <c r="AH181" i="67"/>
  <c r="AH89" i="67"/>
  <c r="AI134" i="65"/>
  <c r="AI147" i="65" s="1"/>
  <c r="AN131" i="11"/>
  <c r="AN115" i="11" s="1"/>
  <c r="AJ145" i="65"/>
  <c r="O152" i="66"/>
  <c r="O150" i="66"/>
  <c r="O219" i="66"/>
  <c r="O376" i="66"/>
  <c r="O365" i="66"/>
  <c r="AM122" i="11"/>
  <c r="Y41" i="62"/>
  <c r="AH152" i="65"/>
  <c r="AH150" i="65"/>
  <c r="AN201" i="11"/>
  <c r="AO199" i="11" s="1"/>
  <c r="DG177" i="67"/>
  <c r="DG182" i="67" s="1"/>
  <c r="DG186" i="67" s="1"/>
  <c r="DG284" i="67" s="1"/>
  <c r="AH177" i="67" l="1"/>
  <c r="AH182" i="67" s="1"/>
  <c r="AH283" i="67"/>
  <c r="AH284" i="67" s="1"/>
  <c r="AI150" i="65"/>
  <c r="AI152" i="65"/>
  <c r="AO222" i="11"/>
  <c r="AO200" i="11"/>
  <c r="AO223" i="11" s="1"/>
  <c r="AO130" i="11" s="1"/>
  <c r="AI95" i="67"/>
  <c r="P145" i="66"/>
  <c r="O384" i="66"/>
  <c r="AN116" i="11"/>
  <c r="AN118" i="11" s="1"/>
  <c r="Z38" i="62"/>
  <c r="AJ143" i="65"/>
  <c r="O116" i="13"/>
  <c r="O117" i="13" s="1"/>
  <c r="O119" i="13" s="1"/>
  <c r="O123" i="13" s="1"/>
  <c r="AO201" i="11" l="1"/>
  <c r="AP199" i="11" s="1"/>
  <c r="AN122" i="11"/>
  <c r="AP222" i="11"/>
  <c r="AP200" i="11"/>
  <c r="AP223" i="11" s="1"/>
  <c r="AP130" i="11" s="1"/>
  <c r="DH95" i="67"/>
  <c r="M476" i="70" s="1"/>
  <c r="AI89" i="67"/>
  <c r="DH89" i="67" s="1"/>
  <c r="M477" i="70" s="1"/>
  <c r="AI181" i="67"/>
  <c r="AJ134" i="65"/>
  <c r="AJ147" i="65" s="1"/>
  <c r="P143" i="66"/>
  <c r="AO131" i="11"/>
  <c r="AO115" i="11" s="1"/>
  <c r="AK145" i="65"/>
  <c r="Z39" i="62"/>
  <c r="Z40" i="62" s="1"/>
  <c r="Z41" i="62" s="1"/>
  <c r="M34" i="60"/>
  <c r="AO224" i="11"/>
  <c r="AI177" i="67" l="1"/>
  <c r="AI182" i="67" s="1"/>
  <c r="AI283" i="67"/>
  <c r="AI284" i="67" s="1"/>
  <c r="AP224" i="11"/>
  <c r="AP201" i="11"/>
  <c r="AQ199" i="11" s="1"/>
  <c r="AQ222" i="11" s="1"/>
  <c r="M35" i="60"/>
  <c r="DH181" i="67"/>
  <c r="DH283" i="67" s="1"/>
  <c r="P134" i="66"/>
  <c r="P147" i="66" s="1"/>
  <c r="AJ95" i="67"/>
  <c r="AJ150" i="65"/>
  <c r="AJ152" i="65"/>
  <c r="AO116" i="11"/>
  <c r="AO118" i="11" s="1"/>
  <c r="AA38" i="62"/>
  <c r="AK143" i="65"/>
  <c r="AP131" i="11"/>
  <c r="AP115" i="11" s="1"/>
  <c r="AL145" i="65"/>
  <c r="AK95" i="67" s="1"/>
  <c r="AQ200" i="11" l="1"/>
  <c r="AQ223" i="11" s="1"/>
  <c r="AQ130" i="11" s="1"/>
  <c r="AP116" i="11"/>
  <c r="AP118" i="11" s="1"/>
  <c r="AB38" i="62"/>
  <c r="AB39" i="62" s="1"/>
  <c r="AB40" i="62" s="1"/>
  <c r="AL143" i="65"/>
  <c r="AO122" i="11"/>
  <c r="M41" i="60"/>
  <c r="AJ181" i="67"/>
  <c r="AJ89" i="67"/>
  <c r="AK134" i="65"/>
  <c r="AK147" i="65" s="1"/>
  <c r="P152" i="66"/>
  <c r="P150" i="66"/>
  <c r="P219" i="66"/>
  <c r="P376" i="66"/>
  <c r="P365" i="66"/>
  <c r="AQ131" i="11"/>
  <c r="AQ115" i="11" s="1"/>
  <c r="AM145" i="65"/>
  <c r="AA39" i="62"/>
  <c r="AA40" i="62" s="1"/>
  <c r="AA41" i="62" s="1"/>
  <c r="DH177" i="67"/>
  <c r="DH182" i="67" s="1"/>
  <c r="DH186" i="67" s="1"/>
  <c r="DH284" i="67" s="1"/>
  <c r="AQ224" i="11"/>
  <c r="AQ201" i="11"/>
  <c r="AR199" i="11" s="1"/>
  <c r="AJ177" i="67" l="1"/>
  <c r="AJ182" i="67" s="1"/>
  <c r="AJ283" i="67"/>
  <c r="AJ284" i="67" s="1"/>
  <c r="AR222" i="11"/>
  <c r="AR200" i="11"/>
  <c r="AR223" i="11" s="1"/>
  <c r="AR130" i="11" s="1"/>
  <c r="P384" i="66"/>
  <c r="AQ116" i="11"/>
  <c r="AQ118" i="11" s="1"/>
  <c r="AC38" i="62"/>
  <c r="AC39" i="62" s="1"/>
  <c r="AC40" i="62" s="1"/>
  <c r="AM143" i="65"/>
  <c r="AK150" i="65"/>
  <c r="AK152" i="65"/>
  <c r="AL95" i="67"/>
  <c r="DI95" i="67" s="1"/>
  <c r="N476" i="70" s="1"/>
  <c r="Q145" i="66"/>
  <c r="AK89" i="67"/>
  <c r="AK181" i="67"/>
  <c r="AL134" i="65"/>
  <c r="AL147" i="65" s="1"/>
  <c r="AP122" i="11"/>
  <c r="AB41" i="62"/>
  <c r="AK177" i="67" l="1"/>
  <c r="AK182" i="67" s="1"/>
  <c r="AK283" i="67"/>
  <c r="AK284" i="67" s="1"/>
  <c r="AR201" i="11"/>
  <c r="AS199" i="11" s="1"/>
  <c r="N34" i="60"/>
  <c r="AL181" i="67"/>
  <c r="AL89" i="67"/>
  <c r="DI89" i="67" s="1"/>
  <c r="N477" i="70" s="1"/>
  <c r="AM134" i="65"/>
  <c r="AM147" i="65" s="1"/>
  <c r="Q143" i="66"/>
  <c r="AL152" i="65"/>
  <c r="AL150" i="65"/>
  <c r="AR131" i="11"/>
  <c r="AR115" i="11" s="1"/>
  <c r="AN145" i="65"/>
  <c r="AQ122" i="11"/>
  <c r="AC41" i="62"/>
  <c r="AS222" i="11"/>
  <c r="AS200" i="11"/>
  <c r="AS223" i="11" s="1"/>
  <c r="AS130" i="11" s="1"/>
  <c r="AR224" i="11"/>
  <c r="AL177" i="67" l="1"/>
  <c r="AL182" i="67" s="1"/>
  <c r="AL283" i="67"/>
  <c r="AL284" i="67" s="1"/>
  <c r="AS224" i="11"/>
  <c r="AS201" i="11"/>
  <c r="AT199" i="11" s="1"/>
  <c r="AT222" i="11" s="1"/>
  <c r="DI181" i="67"/>
  <c r="DI283" i="67" s="1"/>
  <c r="Q134" i="66"/>
  <c r="Q147" i="66" s="1"/>
  <c r="AR116" i="11"/>
  <c r="AR118" i="11" s="1"/>
  <c r="AD38" i="62"/>
  <c r="AN143" i="65"/>
  <c r="AM150" i="65"/>
  <c r="AM152" i="65"/>
  <c r="AS131" i="11"/>
  <c r="AS115" i="11" s="1"/>
  <c r="AO145" i="65"/>
  <c r="AN95" i="67" s="1"/>
  <c r="AM95" i="67"/>
  <c r="N35" i="60"/>
  <c r="AT200" i="11" l="1"/>
  <c r="AT223" i="11" s="1"/>
  <c r="AT130" i="11" s="1"/>
  <c r="N41" i="60"/>
  <c r="AS116" i="11"/>
  <c r="AS118" i="11" s="1"/>
  <c r="AO143" i="65"/>
  <c r="AE38" i="62"/>
  <c r="AE39" i="62" s="1"/>
  <c r="AE40" i="62" s="1"/>
  <c r="AM89" i="67"/>
  <c r="AM181" i="67"/>
  <c r="AN134" i="65"/>
  <c r="AN147" i="65" s="1"/>
  <c r="AD39" i="62"/>
  <c r="AD40" i="62" s="1"/>
  <c r="AR122" i="11"/>
  <c r="AD41" i="62"/>
  <c r="Q150" i="66"/>
  <c r="Q152" i="66"/>
  <c r="Q219" i="66"/>
  <c r="Q376" i="66"/>
  <c r="Q365" i="66"/>
  <c r="AT131" i="11"/>
  <c r="AT115" i="11" s="1"/>
  <c r="AP145" i="65"/>
  <c r="DI177" i="67"/>
  <c r="DI182" i="67" s="1"/>
  <c r="DI186" i="67" s="1"/>
  <c r="DI284" i="67" s="1"/>
  <c r="AT201" i="11" l="1"/>
  <c r="AU199" i="11" s="1"/>
  <c r="AM177" i="67"/>
  <c r="AM182" i="67" s="1"/>
  <c r="AM283" i="67"/>
  <c r="AM284" i="67" s="1"/>
  <c r="AT224" i="11"/>
  <c r="AT116" i="11"/>
  <c r="AT118" i="11" s="1"/>
  <c r="AF38" i="62"/>
  <c r="AF39" i="62" s="1"/>
  <c r="AF40" i="62" s="1"/>
  <c r="AP143" i="65"/>
  <c r="P116" i="13"/>
  <c r="P117" i="13" s="1"/>
  <c r="P119" i="13" s="1"/>
  <c r="AU222" i="11"/>
  <c r="AU200" i="11"/>
  <c r="AU223" i="11" s="1"/>
  <c r="AU130" i="11" s="1"/>
  <c r="AN150" i="65"/>
  <c r="AN152" i="65"/>
  <c r="AN181" i="67"/>
  <c r="AN89" i="67"/>
  <c r="AO134" i="65"/>
  <c r="AO147" i="65" s="1"/>
  <c r="AS122" i="11"/>
  <c r="AE41" i="62"/>
  <c r="AO95" i="67"/>
  <c r="DJ95" i="67" s="1"/>
  <c r="O476" i="70" s="1"/>
  <c r="R145" i="66"/>
  <c r="Q384" i="66"/>
  <c r="AN177" i="67" l="1"/>
  <c r="AN182" i="67" s="1"/>
  <c r="AN283" i="67"/>
  <c r="AN284" i="67" s="1"/>
  <c r="O34" i="60"/>
  <c r="H29" i="59" s="1"/>
  <c r="AU201" i="11"/>
  <c r="AV199" i="11" s="1"/>
  <c r="AV222" i="11" s="1"/>
  <c r="AU131" i="11"/>
  <c r="AU115" i="11" s="1"/>
  <c r="AQ145" i="65"/>
  <c r="AU224" i="11"/>
  <c r="AO89" i="67"/>
  <c r="DJ89" i="67" s="1"/>
  <c r="O477" i="70" s="1"/>
  <c r="AO181" i="67"/>
  <c r="AP134" i="65"/>
  <c r="AP147" i="65" s="1"/>
  <c r="R143" i="66"/>
  <c r="O35" i="60"/>
  <c r="AO150" i="65"/>
  <c r="AO152" i="65"/>
  <c r="AF41" i="62"/>
  <c r="AV200" i="11" l="1"/>
  <c r="AV223" i="11" s="1"/>
  <c r="AV130" i="11" s="1"/>
  <c r="AO177" i="67"/>
  <c r="AO182" i="67" s="1"/>
  <c r="AO283" i="67"/>
  <c r="AO284" i="67" s="1"/>
  <c r="AV131" i="11"/>
  <c r="AV115" i="11" s="1"/>
  <c r="AR145" i="65"/>
  <c r="AQ95" i="67" s="1"/>
  <c r="O41" i="60"/>
  <c r="H30" i="59"/>
  <c r="AV201" i="11"/>
  <c r="AW199" i="11" s="1"/>
  <c r="AV224" i="11"/>
  <c r="AP150" i="65"/>
  <c r="AP95" i="67"/>
  <c r="DJ181" i="67"/>
  <c r="DJ283" i="67" s="1"/>
  <c r="R134" i="66"/>
  <c r="R147" i="66" s="1"/>
  <c r="AU116" i="11"/>
  <c r="AU118" i="11" s="1"/>
  <c r="AG38" i="62"/>
  <c r="AQ143" i="65"/>
  <c r="R150" i="66" l="1"/>
  <c r="R376" i="66"/>
  <c r="R219" i="66"/>
  <c r="R365" i="66"/>
  <c r="AG39" i="62"/>
  <c r="AG40" i="62" s="1"/>
  <c r="DJ177" i="67"/>
  <c r="DJ182" i="67" s="1"/>
  <c r="DJ186" i="67" s="1"/>
  <c r="DJ284" i="67" s="1"/>
  <c r="EH181" i="67"/>
  <c r="H36" i="59"/>
  <c r="AP181" i="67"/>
  <c r="AP89" i="67"/>
  <c r="AQ134" i="65"/>
  <c r="AQ147" i="65" s="1"/>
  <c r="AU122" i="11"/>
  <c r="AG41" i="62"/>
  <c r="AW222" i="11"/>
  <c r="AW200" i="11"/>
  <c r="AW223" i="11" s="1"/>
  <c r="AW130" i="11" s="1"/>
  <c r="AV116" i="11"/>
  <c r="AV118" i="11" s="1"/>
  <c r="AH38" i="62"/>
  <c r="AH39" i="62" s="1"/>
  <c r="AH40" i="62" s="1"/>
  <c r="AR143" i="65"/>
  <c r="AP177" i="67" l="1"/>
  <c r="AP182" i="67" s="1"/>
  <c r="AP283" i="67"/>
  <c r="AP284" i="67" s="1"/>
  <c r="AW224" i="11"/>
  <c r="EH177" i="67"/>
  <c r="EH283" i="67"/>
  <c r="F102" i="70"/>
  <c r="F501" i="70"/>
  <c r="AW201" i="11"/>
  <c r="AX199" i="11" s="1"/>
  <c r="AQ89" i="67"/>
  <c r="AQ181" i="67"/>
  <c r="AR134" i="65"/>
  <c r="AR147" i="65" s="1"/>
  <c r="AV122" i="11"/>
  <c r="AH41" i="62"/>
  <c r="R384" i="66"/>
  <c r="AW131" i="11"/>
  <c r="AW115" i="11" s="1"/>
  <c r="AS145" i="65"/>
  <c r="AQ150" i="65"/>
  <c r="AQ152" i="65"/>
  <c r="AQ177" i="67" l="1"/>
  <c r="AQ182" i="67" s="1"/>
  <c r="AQ283" i="67"/>
  <c r="AQ284" i="67" s="1"/>
  <c r="AX222" i="11"/>
  <c r="AX200" i="11"/>
  <c r="AX223" i="11" s="1"/>
  <c r="AX130" i="11" s="1"/>
  <c r="F98" i="70"/>
  <c r="EH182" i="67"/>
  <c r="AR150" i="65"/>
  <c r="AR152" i="65"/>
  <c r="AR95" i="67"/>
  <c r="S145" i="66"/>
  <c r="AW116" i="11"/>
  <c r="AW118" i="11" s="1"/>
  <c r="AI38" i="62"/>
  <c r="AS143" i="65"/>
  <c r="F669" i="70"/>
  <c r="F502" i="70"/>
  <c r="AI39" i="62" l="1"/>
  <c r="AI40" i="62" s="1"/>
  <c r="P34" i="60"/>
  <c r="AW122" i="11"/>
  <c r="AI41" i="62"/>
  <c r="AX131" i="11"/>
  <c r="AX115" i="11" s="1"/>
  <c r="AT145" i="65"/>
  <c r="AX224" i="11"/>
  <c r="E520" i="70"/>
  <c r="F670" i="70"/>
  <c r="AR181" i="67"/>
  <c r="AR89" i="67"/>
  <c r="AS134" i="65"/>
  <c r="AS147" i="65" s="1"/>
  <c r="S143" i="66"/>
  <c r="DK95" i="67"/>
  <c r="P476" i="70" s="1"/>
  <c r="EH186" i="67"/>
  <c r="F103" i="70"/>
  <c r="AX201" i="11"/>
  <c r="AY199" i="11" s="1"/>
  <c r="AR177" i="67" l="1"/>
  <c r="AR182" i="67" s="1"/>
  <c r="AR283" i="67"/>
  <c r="AR284" i="67" s="1"/>
  <c r="DK181" i="67"/>
  <c r="DK283" i="67" s="1"/>
  <c r="S134" i="66"/>
  <c r="S147" i="66" s="1"/>
  <c r="EH284" i="67"/>
  <c r="AS150" i="65"/>
  <c r="AS152" i="65"/>
  <c r="AY222" i="11"/>
  <c r="AY200" i="11"/>
  <c r="AY223" i="11" s="1"/>
  <c r="AY130" i="11" s="1"/>
  <c r="P35" i="60"/>
  <c r="DK89" i="67"/>
  <c r="P477" i="70" s="1"/>
  <c r="AS95" i="67"/>
  <c r="AX116" i="11"/>
  <c r="AX118" i="11" s="1"/>
  <c r="AJ38" i="62"/>
  <c r="AT143" i="65"/>
  <c r="AY224" i="11" l="1"/>
  <c r="AJ39" i="62"/>
  <c r="AJ40" i="62" s="1"/>
  <c r="AS89" i="67"/>
  <c r="AS181" i="67"/>
  <c r="AT134" i="65"/>
  <c r="AT147" i="65" s="1"/>
  <c r="AX122" i="11"/>
  <c r="AJ41" i="62"/>
  <c r="AY131" i="11"/>
  <c r="AY115" i="11" s="1"/>
  <c r="AU145" i="65"/>
  <c r="S219" i="66"/>
  <c r="S376" i="66"/>
  <c r="S150" i="66"/>
  <c r="S152" i="66"/>
  <c r="S365" i="66"/>
  <c r="P41" i="60"/>
  <c r="AY201" i="11"/>
  <c r="AZ199" i="11" s="1"/>
  <c r="DK177" i="67"/>
  <c r="DK182" i="67" s="1"/>
  <c r="DK186" i="67" s="1"/>
  <c r="DK284" i="67" s="1"/>
  <c r="AS177" i="67" l="1"/>
  <c r="AS182" i="67" s="1"/>
  <c r="AS283" i="67"/>
  <c r="AS284" i="67" s="1"/>
  <c r="S384" i="66"/>
  <c r="AT95" i="67"/>
  <c r="AZ222" i="11"/>
  <c r="AZ200" i="11"/>
  <c r="AZ223" i="11" s="1"/>
  <c r="AZ130" i="11" s="1"/>
  <c r="AY116" i="11"/>
  <c r="AY118" i="11" s="1"/>
  <c r="AK38" i="62"/>
  <c r="AU143" i="65"/>
  <c r="AT152" i="65"/>
  <c r="AT150" i="65"/>
  <c r="AT181" i="67" l="1"/>
  <c r="AT89" i="67"/>
  <c r="AU134" i="65"/>
  <c r="AU147" i="65" s="1"/>
  <c r="AZ131" i="11"/>
  <c r="AZ115" i="11" s="1"/>
  <c r="AV145" i="65"/>
  <c r="AK39" i="62"/>
  <c r="AK40" i="62" s="1"/>
  <c r="AK41" i="62" s="1"/>
  <c r="AZ201" i="11"/>
  <c r="BA199" i="11" s="1"/>
  <c r="AY122" i="11"/>
  <c r="AZ224" i="11"/>
  <c r="AT177" i="67" l="1"/>
  <c r="AT182" i="67" s="1"/>
  <c r="AT283" i="67"/>
  <c r="AT284" i="67" s="1"/>
  <c r="AU150" i="65"/>
  <c r="AU152" i="65"/>
  <c r="BA222" i="11"/>
  <c r="BA200" i="11"/>
  <c r="BA223" i="11" s="1"/>
  <c r="BA130" i="11" s="1"/>
  <c r="AU95" i="67"/>
  <c r="T145" i="66"/>
  <c r="AZ116" i="11"/>
  <c r="AZ118" i="11" s="1"/>
  <c r="AL38" i="62"/>
  <c r="AV143" i="65"/>
  <c r="Q116" i="13"/>
  <c r="Q117" i="13" s="1"/>
  <c r="Q119" i="13" s="1"/>
  <c r="Q123" i="13" s="1"/>
  <c r="BA224" i="11" l="1"/>
  <c r="AL39" i="62"/>
  <c r="AL40" i="62" s="1"/>
  <c r="Q34" i="60"/>
  <c r="AU89" i="67"/>
  <c r="AU181" i="67"/>
  <c r="AV134" i="65"/>
  <c r="AV147" i="65" s="1"/>
  <c r="T143" i="66"/>
  <c r="BA201" i="11"/>
  <c r="BB199" i="11" s="1"/>
  <c r="AZ122" i="11"/>
  <c r="AL41" i="62"/>
  <c r="DL95" i="67"/>
  <c r="Q476" i="70" s="1"/>
  <c r="BA131" i="11"/>
  <c r="BA115" i="11" s="1"/>
  <c r="AW145" i="65"/>
  <c r="AU177" i="67" l="1"/>
  <c r="AU182" i="67" s="1"/>
  <c r="AU283" i="67"/>
  <c r="AU284" i="67" s="1"/>
  <c r="DL181" i="67"/>
  <c r="DL283" i="67" s="1"/>
  <c r="T134" i="66"/>
  <c r="T147" i="66" s="1"/>
  <c r="AV95" i="67"/>
  <c r="BA116" i="11"/>
  <c r="BA118" i="11" s="1"/>
  <c r="AM38" i="62"/>
  <c r="AW143" i="65"/>
  <c r="BB222" i="11"/>
  <c r="BB200" i="11"/>
  <c r="BB223" i="11" s="1"/>
  <c r="BB130" i="11" s="1"/>
  <c r="DL89" i="67"/>
  <c r="Q477" i="70" s="1"/>
  <c r="Q35" i="60"/>
  <c r="AV150" i="65"/>
  <c r="AV152" i="65"/>
  <c r="AV181" i="67" l="1"/>
  <c r="AV89" i="67"/>
  <c r="AW134" i="65"/>
  <c r="AW147" i="65" s="1"/>
  <c r="BB131" i="11"/>
  <c r="BB115" i="11" s="1"/>
  <c r="AX145" i="65"/>
  <c r="Q41" i="60"/>
  <c r="BB224" i="11"/>
  <c r="T152" i="66"/>
  <c r="T150" i="66"/>
  <c r="T219" i="66"/>
  <c r="T376" i="66"/>
  <c r="T365" i="66"/>
  <c r="AM39" i="62"/>
  <c r="AM40" i="62" s="1"/>
  <c r="BB201" i="11"/>
  <c r="BC199" i="11" s="1"/>
  <c r="BA122" i="11"/>
  <c r="AM41" i="62"/>
  <c r="DL177" i="67"/>
  <c r="DL182" i="67" s="1"/>
  <c r="DL186" i="67" s="1"/>
  <c r="DL284" i="67" s="1"/>
  <c r="AV177" i="67" l="1"/>
  <c r="AV182" i="67" s="1"/>
  <c r="AV283" i="67"/>
  <c r="AV284" i="67" s="1"/>
  <c r="BC222" i="11"/>
  <c r="BC200" i="11"/>
  <c r="BC223" i="11" s="1"/>
  <c r="BC130" i="11" s="1"/>
  <c r="AW95" i="67"/>
  <c r="T384" i="66"/>
  <c r="BB116" i="11"/>
  <c r="BB118" i="11" s="1"/>
  <c r="AN38" i="62"/>
  <c r="AX143" i="65"/>
  <c r="AW150" i="65"/>
  <c r="AW152" i="65"/>
  <c r="BC224" i="11" l="1"/>
  <c r="AN39" i="62"/>
  <c r="AN40" i="62" s="1"/>
  <c r="AN41" i="62" s="1"/>
  <c r="BC131" i="11"/>
  <c r="BC115" i="11" s="1"/>
  <c r="AY145" i="65"/>
  <c r="AW89" i="67"/>
  <c r="AW181" i="67"/>
  <c r="AX134" i="65"/>
  <c r="AX147" i="65" s="1"/>
  <c r="BB122" i="11"/>
  <c r="BC201" i="11"/>
  <c r="BD199" i="11" s="1"/>
  <c r="AW177" i="67" l="1"/>
  <c r="AW182" i="67" s="1"/>
  <c r="AW283" i="67"/>
  <c r="AW284" i="67" s="1"/>
  <c r="AX95" i="67"/>
  <c r="DM95" i="67" s="1"/>
  <c r="R476" i="70" s="1"/>
  <c r="U145" i="66"/>
  <c r="AX152" i="65"/>
  <c r="AX150" i="65"/>
  <c r="BC116" i="11"/>
  <c r="BC118" i="11" s="1"/>
  <c r="AO38" i="62"/>
  <c r="AY143" i="65"/>
  <c r="BD222" i="11"/>
  <c r="BD200" i="11"/>
  <c r="BD223" i="11" s="1"/>
  <c r="BD130" i="11" s="1"/>
  <c r="BD201" i="11" l="1"/>
  <c r="BE199" i="11" s="1"/>
  <c r="BD224" i="11"/>
  <c r="AO39" i="62"/>
  <c r="AO40" i="62" s="1"/>
  <c r="AO41" i="62" s="1"/>
  <c r="R34" i="60"/>
  <c r="BC122" i="11"/>
  <c r="BD131" i="11"/>
  <c r="BD115" i="11" s="1"/>
  <c r="AZ145" i="65"/>
  <c r="AX181" i="67"/>
  <c r="AX89" i="67"/>
  <c r="DM89" i="67" s="1"/>
  <c r="R477" i="70" s="1"/>
  <c r="AY134" i="65"/>
  <c r="AY147" i="65" s="1"/>
  <c r="U143" i="66"/>
  <c r="BE222" i="11"/>
  <c r="BE200" i="11"/>
  <c r="BE223" i="11" s="1"/>
  <c r="BE130" i="11" s="1"/>
  <c r="AX177" i="67" l="1"/>
  <c r="AX182" i="67" s="1"/>
  <c r="AX283" i="67"/>
  <c r="AX284" i="67" s="1"/>
  <c r="BE224" i="11"/>
  <c r="BE201" i="11"/>
  <c r="BF199" i="11" s="1"/>
  <c r="R35" i="60"/>
  <c r="DM181" i="67"/>
  <c r="DM283" i="67" s="1"/>
  <c r="U134" i="66"/>
  <c r="U147" i="66" s="1"/>
  <c r="AY95" i="67"/>
  <c r="BE131" i="11"/>
  <c r="BE115" i="11" s="1"/>
  <c r="BA145" i="65"/>
  <c r="AZ95" i="67" s="1"/>
  <c r="AY150" i="65"/>
  <c r="AY152" i="65"/>
  <c r="BD116" i="11"/>
  <c r="BD118" i="11" s="1"/>
  <c r="AP38" i="62"/>
  <c r="AZ143" i="65"/>
  <c r="AY89" i="67" l="1"/>
  <c r="AY181" i="67"/>
  <c r="AZ134" i="65"/>
  <c r="AZ147" i="65" s="1"/>
  <c r="BD122" i="11"/>
  <c r="BE116" i="11"/>
  <c r="BE118" i="11" s="1"/>
  <c r="AQ38" i="62"/>
  <c r="AQ39" i="62" s="1"/>
  <c r="AQ40" i="62" s="1"/>
  <c r="BA143" i="65"/>
  <c r="DM177" i="67"/>
  <c r="DM182" i="67" s="1"/>
  <c r="DM186" i="67" s="1"/>
  <c r="DM284" i="67" s="1"/>
  <c r="R41" i="60"/>
  <c r="AP39" i="62"/>
  <c r="AP40" i="62" s="1"/>
  <c r="AP41" i="62" s="1"/>
  <c r="U150" i="66"/>
  <c r="U219" i="66"/>
  <c r="U152" i="66"/>
  <c r="U376" i="66"/>
  <c r="U365" i="66"/>
  <c r="BF222" i="11"/>
  <c r="BF200" i="11"/>
  <c r="BF223" i="11" s="1"/>
  <c r="BF130" i="11" s="1"/>
  <c r="AY177" i="67" l="1"/>
  <c r="AY182" i="67" s="1"/>
  <c r="AY283" i="67"/>
  <c r="AY284" i="67" s="1"/>
  <c r="BF201" i="11"/>
  <c r="BG199" i="11" s="1"/>
  <c r="BG200" i="11" s="1"/>
  <c r="BG223" i="11" s="1"/>
  <c r="BG130" i="11" s="1"/>
  <c r="BF224" i="11"/>
  <c r="BF131" i="11"/>
  <c r="BF115" i="11" s="1"/>
  <c r="BB145" i="65"/>
  <c r="BE122" i="11"/>
  <c r="AQ41" i="62"/>
  <c r="AZ150" i="65"/>
  <c r="AZ152" i="65"/>
  <c r="U384" i="66"/>
  <c r="BG222" i="11"/>
  <c r="AZ181" i="67"/>
  <c r="AZ89" i="67"/>
  <c r="BA134" i="65"/>
  <c r="BA147" i="65" s="1"/>
  <c r="AZ177" i="67" l="1"/>
  <c r="AZ182" i="67" s="1"/>
  <c r="AZ283" i="67"/>
  <c r="AZ284" i="67" s="1"/>
  <c r="BG201" i="11"/>
  <c r="BH199" i="11" s="1"/>
  <c r="BH200" i="11" s="1"/>
  <c r="BH223" i="11" s="1"/>
  <c r="BH130" i="11" s="1"/>
  <c r="BG224" i="11"/>
  <c r="BA150" i="65"/>
  <c r="BA152" i="65"/>
  <c r="BH222" i="11"/>
  <c r="BG131" i="11"/>
  <c r="BG115" i="11" s="1"/>
  <c r="BC145" i="65"/>
  <c r="BA95" i="67"/>
  <c r="DN95" i="67" s="1"/>
  <c r="S476" i="70" s="1"/>
  <c r="V145" i="66"/>
  <c r="BF116" i="11"/>
  <c r="BF118" i="11" s="1"/>
  <c r="AR38" i="62"/>
  <c r="BB143" i="65"/>
  <c r="R116" i="13"/>
  <c r="R117" i="13" s="1"/>
  <c r="R119" i="13" s="1"/>
  <c r="AR39" i="62" l="1"/>
  <c r="AR40" i="62" s="1"/>
  <c r="S34" i="60"/>
  <c r="BB95" i="67"/>
  <c r="BH201" i="11"/>
  <c r="BI199" i="11" s="1"/>
  <c r="BA89" i="67"/>
  <c r="DN89" i="67" s="1"/>
  <c r="S477" i="70" s="1"/>
  <c r="BA181" i="67"/>
  <c r="BB134" i="65"/>
  <c r="BB147" i="65" s="1"/>
  <c r="V143" i="66"/>
  <c r="AR41" i="62"/>
  <c r="BG116" i="11"/>
  <c r="BG118" i="11" s="1"/>
  <c r="AS38" i="62"/>
  <c r="BC143" i="65"/>
  <c r="BH224" i="11"/>
  <c r="BH131" i="11"/>
  <c r="BH115" i="11" s="1"/>
  <c r="BD145" i="65"/>
  <c r="BC95" i="67" s="1"/>
  <c r="BA177" i="67" l="1"/>
  <c r="BA182" i="67" s="1"/>
  <c r="BA283" i="67"/>
  <c r="BA284" i="67" s="1"/>
  <c r="BB181" i="67"/>
  <c r="BC134" i="65"/>
  <c r="BC147" i="65" s="1"/>
  <c r="BB89" i="67"/>
  <c r="BH116" i="11"/>
  <c r="BH118" i="11" s="1"/>
  <c r="AT38" i="62"/>
  <c r="AT39" i="62" s="1"/>
  <c r="AT40" i="62" s="1"/>
  <c r="BD143" i="65"/>
  <c r="AS39" i="62"/>
  <c r="AS40" i="62" s="1"/>
  <c r="S35" i="60"/>
  <c r="I29" i="59"/>
  <c r="DN181" i="67"/>
  <c r="DN283" i="67" s="1"/>
  <c r="V134" i="66"/>
  <c r="V147" i="66" s="1"/>
  <c r="BG122" i="11"/>
  <c r="AS41" i="62"/>
  <c r="BB150" i="65"/>
  <c r="BI222" i="11"/>
  <c r="BI200" i="11"/>
  <c r="BI223" i="11" s="1"/>
  <c r="BI130" i="11" s="1"/>
  <c r="BB177" i="67" l="1"/>
  <c r="BB182" i="67" s="1"/>
  <c r="BB283" i="67"/>
  <c r="BB284" i="67" s="1"/>
  <c r="BI131" i="11"/>
  <c r="BI115" i="11" s="1"/>
  <c r="BE145" i="65"/>
  <c r="V150" i="66"/>
  <c r="V376" i="66"/>
  <c r="V219" i="66"/>
  <c r="V365" i="66"/>
  <c r="DN177" i="67"/>
  <c r="DN182" i="67" s="1"/>
  <c r="DN186" i="67" s="1"/>
  <c r="DN284" i="67" s="1"/>
  <c r="EI181" i="67"/>
  <c r="BC89" i="67"/>
  <c r="BC181" i="67"/>
  <c r="BD134" i="65"/>
  <c r="BD147" i="65" s="1"/>
  <c r="BC150" i="65"/>
  <c r="BC152" i="65"/>
  <c r="BI224" i="11"/>
  <c r="BI201" i="11"/>
  <c r="BJ199" i="11" s="1"/>
  <c r="S41" i="60"/>
  <c r="I30" i="59"/>
  <c r="BH122" i="11"/>
  <c r="AT41" i="62"/>
  <c r="BC177" i="67" l="1"/>
  <c r="BC182" i="67" s="1"/>
  <c r="BC283" i="67"/>
  <c r="BC284" i="67" s="1"/>
  <c r="EI177" i="67"/>
  <c r="EI283" i="67"/>
  <c r="G102" i="70"/>
  <c r="G501" i="70"/>
  <c r="BD150" i="65"/>
  <c r="BD152" i="65"/>
  <c r="I36" i="59"/>
  <c r="V384" i="66"/>
  <c r="BD95" i="67"/>
  <c r="W145" i="66"/>
  <c r="BJ201" i="11"/>
  <c r="BK199" i="11" s="1"/>
  <c r="BJ222" i="11"/>
  <c r="BJ200" i="11"/>
  <c r="BJ223" i="11" s="1"/>
  <c r="BJ130" i="11" s="1"/>
  <c r="BI116" i="11"/>
  <c r="BI118" i="11" s="1"/>
  <c r="BE143" i="65"/>
  <c r="AU38" i="62"/>
  <c r="BJ224" i="11" l="1"/>
  <c r="BI122" i="11"/>
  <c r="BK222" i="11"/>
  <c r="BK200" i="11"/>
  <c r="BK223" i="11" s="1"/>
  <c r="BK130" i="11" s="1"/>
  <c r="BD181" i="67"/>
  <c r="BD89" i="67"/>
  <c r="BE134" i="65"/>
  <c r="BE147" i="65" s="1"/>
  <c r="W143" i="66"/>
  <c r="G669" i="70"/>
  <c r="G502" i="70"/>
  <c r="AU39" i="62"/>
  <c r="AU40" i="62" s="1"/>
  <c r="AU41" i="62" s="1"/>
  <c r="T34" i="60"/>
  <c r="BJ131" i="11"/>
  <c r="BJ115" i="11" s="1"/>
  <c r="BF145" i="65"/>
  <c r="DO95" i="67"/>
  <c r="T476" i="70" s="1"/>
  <c r="G98" i="70"/>
  <c r="EI182" i="67"/>
  <c r="BD177" i="67" l="1"/>
  <c r="BD182" i="67" s="1"/>
  <c r="BD283" i="67"/>
  <c r="BD284" i="67" s="1"/>
  <c r="BK224" i="11"/>
  <c r="BK201" i="11"/>
  <c r="BL199" i="11" s="1"/>
  <c r="BL200" i="11" s="1"/>
  <c r="BL223" i="11" s="1"/>
  <c r="BL130" i="11" s="1"/>
  <c r="BJ116" i="11"/>
  <c r="BJ118" i="11" s="1"/>
  <c r="AV38" i="62"/>
  <c r="BF143" i="65"/>
  <c r="F520" i="70"/>
  <c r="G670" i="70"/>
  <c r="DO89" i="67"/>
  <c r="T477" i="70" s="1"/>
  <c r="T35" i="60"/>
  <c r="BL222" i="11"/>
  <c r="DO181" i="67"/>
  <c r="DO283" i="67" s="1"/>
  <c r="W134" i="66"/>
  <c r="W147" i="66" s="1"/>
  <c r="EI186" i="67"/>
  <c r="G103" i="70"/>
  <c r="BE95" i="67"/>
  <c r="BE150" i="65"/>
  <c r="BE152" i="65"/>
  <c r="BK131" i="11"/>
  <c r="BK115" i="11" s="1"/>
  <c r="BG145" i="65"/>
  <c r="BF95" i="67" s="1"/>
  <c r="EI284" i="67" l="1"/>
  <c r="BL201" i="11"/>
  <c r="BM199" i="11" s="1"/>
  <c r="BK116" i="11"/>
  <c r="BK118" i="11" s="1"/>
  <c r="AW38" i="62"/>
  <c r="AW39" i="62" s="1"/>
  <c r="AW40" i="62" s="1"/>
  <c r="BG143" i="65"/>
  <c r="W152" i="66"/>
  <c r="W376" i="66"/>
  <c r="W150" i="66"/>
  <c r="W219" i="66"/>
  <c r="W365" i="66"/>
  <c r="BL224" i="11"/>
  <c r="BE89" i="67"/>
  <c r="BE181" i="67"/>
  <c r="BF134" i="65"/>
  <c r="BF147" i="65" s="1"/>
  <c r="AV39" i="62"/>
  <c r="AV40" i="62" s="1"/>
  <c r="AV41" i="62" s="1"/>
  <c r="DO177" i="67"/>
  <c r="DO182" i="67" s="1"/>
  <c r="DO186" i="67" s="1"/>
  <c r="DO284" i="67" s="1"/>
  <c r="T41" i="60"/>
  <c r="BL131" i="11"/>
  <c r="BL115" i="11" s="1"/>
  <c r="BH145" i="65"/>
  <c r="BJ122" i="11"/>
  <c r="BE177" i="67" l="1"/>
  <c r="BE182" i="67" s="1"/>
  <c r="BE283" i="67"/>
  <c r="BE284" i="67" s="1"/>
  <c r="BF152" i="65"/>
  <c r="BF150" i="65"/>
  <c r="W384" i="66"/>
  <c r="BK122" i="11"/>
  <c r="AW41" i="62"/>
  <c r="BM222" i="11"/>
  <c r="BM200" i="11"/>
  <c r="BM223" i="11" s="1"/>
  <c r="BM130" i="11" s="1"/>
  <c r="BL116" i="11"/>
  <c r="BL118" i="11" s="1"/>
  <c r="AX38" i="62"/>
  <c r="AX39" i="62" s="1"/>
  <c r="AX40" i="62" s="1"/>
  <c r="BH143" i="65"/>
  <c r="BG95" i="67"/>
  <c r="X145" i="66"/>
  <c r="BF181" i="67"/>
  <c r="BF89" i="67"/>
  <c r="BG134" i="65"/>
  <c r="BG147" i="65" s="1"/>
  <c r="BF177" i="67" l="1"/>
  <c r="BF182" i="67" s="1"/>
  <c r="BF283" i="67"/>
  <c r="BF284" i="67" s="1"/>
  <c r="BM224" i="11"/>
  <c r="BM201" i="11"/>
  <c r="BN199" i="11" s="1"/>
  <c r="BN222" i="11" s="1"/>
  <c r="U34" i="60"/>
  <c r="DP95" i="67"/>
  <c r="U476" i="70" s="1"/>
  <c r="BL122" i="11"/>
  <c r="AX41" i="62"/>
  <c r="BM131" i="11"/>
  <c r="BM115" i="11" s="1"/>
  <c r="BI145" i="65"/>
  <c r="BG89" i="67"/>
  <c r="DP89" i="67" s="1"/>
  <c r="U477" i="70" s="1"/>
  <c r="BG181" i="67"/>
  <c r="BH134" i="65"/>
  <c r="BH147" i="65" s="1"/>
  <c r="BH152" i="65" s="1"/>
  <c r="X143" i="66"/>
  <c r="BG150" i="65"/>
  <c r="F150" i="65" s="1"/>
  <c r="BG152" i="65"/>
  <c r="BN200" i="11" l="1"/>
  <c r="BN223" i="11" s="1"/>
  <c r="BN130" i="11" s="1"/>
  <c r="BN131" i="11" s="1"/>
  <c r="BN115" i="11" s="1"/>
  <c r="BG177" i="67"/>
  <c r="BG182" i="67" s="1"/>
  <c r="BG283" i="67"/>
  <c r="BG284" i="67" s="1"/>
  <c r="DP181" i="67"/>
  <c r="DP283" i="67" s="1"/>
  <c r="X134" i="66"/>
  <c r="X147" i="66" s="1"/>
  <c r="BH95" i="67"/>
  <c r="BN224" i="11"/>
  <c r="BM116" i="11"/>
  <c r="BM118" i="11" s="1"/>
  <c r="AY38" i="62"/>
  <c r="BI143" i="65"/>
  <c r="U35" i="60"/>
  <c r="BJ145" i="65" l="1"/>
  <c r="BI95" i="67" s="1"/>
  <c r="BN201" i="11"/>
  <c r="BO199" i="11" s="1"/>
  <c r="BO200" i="11" s="1"/>
  <c r="BO223" i="11" s="1"/>
  <c r="BO130" i="11" s="1"/>
  <c r="AY39" i="62"/>
  <c r="AY40" i="62" s="1"/>
  <c r="X152" i="66"/>
  <c r="X150" i="66"/>
  <c r="X219" i="66"/>
  <c r="X376" i="66"/>
  <c r="X365" i="66"/>
  <c r="BH181" i="67"/>
  <c r="BH89" i="67"/>
  <c r="BI134" i="65"/>
  <c r="BI147" i="65" s="1"/>
  <c r="BI152" i="65" s="1"/>
  <c r="BO222" i="11"/>
  <c r="U41" i="60"/>
  <c r="BM122" i="11"/>
  <c r="AY41" i="62"/>
  <c r="BN116" i="11"/>
  <c r="BN118" i="11" s="1"/>
  <c r="AZ38" i="62"/>
  <c r="AZ39" i="62" s="1"/>
  <c r="AZ40" i="62" s="1"/>
  <c r="BJ143" i="65"/>
  <c r="DP177" i="67"/>
  <c r="DP182" i="67" s="1"/>
  <c r="DP186" i="67" s="1"/>
  <c r="DP284" i="67" s="1"/>
  <c r="BH177" i="67" l="1"/>
  <c r="BH182" i="67" s="1"/>
  <c r="BH283" i="67"/>
  <c r="BH284" i="67" s="1"/>
  <c r="X384" i="66"/>
  <c r="BI89" i="67"/>
  <c r="BI181" i="67"/>
  <c r="BJ134" i="65"/>
  <c r="BJ147" i="65" s="1"/>
  <c r="BJ152" i="65" s="1"/>
  <c r="BO224" i="11"/>
  <c r="BO201" i="11"/>
  <c r="BP199" i="11" s="1"/>
  <c r="BN122" i="11"/>
  <c r="AZ41" i="62"/>
  <c r="BO131" i="11"/>
  <c r="BO115" i="11" s="1"/>
  <c r="BK145" i="65"/>
  <c r="BI177" i="67" l="1"/>
  <c r="BI182" i="67" s="1"/>
  <c r="BI283" i="67"/>
  <c r="BI284" i="67" s="1"/>
  <c r="BP222" i="11"/>
  <c r="BP200" i="11"/>
  <c r="BP223" i="11" s="1"/>
  <c r="BP130" i="11" s="1"/>
  <c r="BO116" i="11"/>
  <c r="BO118" i="11" s="1"/>
  <c r="BA38" i="62"/>
  <c r="BK143" i="65"/>
  <c r="BJ95" i="67"/>
  <c r="DQ95" i="67" s="1"/>
  <c r="V476" i="70" s="1"/>
  <c r="Y145" i="66"/>
  <c r="BO122" i="11" l="1"/>
  <c r="BP131" i="11"/>
  <c r="BP115" i="11" s="1"/>
  <c r="BL145" i="65"/>
  <c r="BJ181" i="67"/>
  <c r="BJ89" i="67"/>
  <c r="DQ89" i="67" s="1"/>
  <c r="V477" i="70" s="1"/>
  <c r="BK134" i="65"/>
  <c r="BK147" i="65" s="1"/>
  <c r="BK152" i="65" s="1"/>
  <c r="Y143" i="66"/>
  <c r="BP201" i="11"/>
  <c r="BQ199" i="11" s="1"/>
  <c r="BA39" i="62"/>
  <c r="BA40" i="62" s="1"/>
  <c r="BA41" i="62" s="1"/>
  <c r="V34" i="60"/>
  <c r="BP224" i="11"/>
  <c r="BJ177" i="67" l="1"/>
  <c r="BJ182" i="67" s="1"/>
  <c r="BJ283" i="67"/>
  <c r="BJ284" i="67" s="1"/>
  <c r="DQ181" i="67"/>
  <c r="DQ283" i="67" s="1"/>
  <c r="Y134" i="66"/>
  <c r="Y147" i="66" s="1"/>
  <c r="BK95" i="67"/>
  <c r="V35" i="60"/>
  <c r="BP116" i="11"/>
  <c r="BP118" i="11" s="1"/>
  <c r="BB38" i="62"/>
  <c r="BL143" i="65"/>
  <c r="BQ222" i="11"/>
  <c r="BQ200" i="11"/>
  <c r="BQ223" i="11" s="1"/>
  <c r="BQ130" i="11" s="1"/>
  <c r="BQ201" i="11" l="1"/>
  <c r="BR199" i="11" s="1"/>
  <c r="BR222" i="11" s="1"/>
  <c r="BQ224" i="11"/>
  <c r="Y150" i="66"/>
  <c r="Y219" i="66"/>
  <c r="Y152" i="66"/>
  <c r="Y376" i="66"/>
  <c r="Y365" i="66"/>
  <c r="BB39" i="62"/>
  <c r="BB40" i="62" s="1"/>
  <c r="BB41" i="62" s="1"/>
  <c r="BP122" i="11"/>
  <c r="BQ131" i="11"/>
  <c r="BQ115" i="11" s="1"/>
  <c r="BM145" i="65"/>
  <c r="BK89" i="67"/>
  <c r="BK181" i="67"/>
  <c r="BL134" i="65"/>
  <c r="BL147" i="65" s="1"/>
  <c r="BL152" i="65" s="1"/>
  <c r="V41" i="60"/>
  <c r="DQ177" i="67"/>
  <c r="DQ182" i="67" s="1"/>
  <c r="DQ186" i="67" s="1"/>
  <c r="DQ284" i="67" s="1"/>
  <c r="BR200" i="11" l="1"/>
  <c r="BR223" i="11" s="1"/>
  <c r="BR130" i="11" s="1"/>
  <c r="BK177" i="67"/>
  <c r="BK182" i="67" s="1"/>
  <c r="BK283" i="67"/>
  <c r="BK284" i="67" s="1"/>
  <c r="BR224" i="11"/>
  <c r="BQ116" i="11"/>
  <c r="BQ118" i="11" s="1"/>
  <c r="BC38" i="62"/>
  <c r="BM143" i="65"/>
  <c r="Y384" i="66"/>
  <c r="BR131" i="11"/>
  <c r="BR115" i="11" s="1"/>
  <c r="T116" i="13" s="1"/>
  <c r="T117" i="13" s="1"/>
  <c r="T119" i="13" s="1"/>
  <c r="BN145" i="65"/>
  <c r="BM95" i="67" s="1"/>
  <c r="BL95" i="67"/>
  <c r="BR201" i="11"/>
  <c r="BS199" i="11" s="1"/>
  <c r="DR95" i="67" l="1"/>
  <c r="W476" i="70" s="1"/>
  <c r="Z145" i="66"/>
  <c r="BS222" i="11"/>
  <c r="BS200" i="11"/>
  <c r="BS223" i="11" s="1"/>
  <c r="BS130" i="11" s="1"/>
  <c r="BR116" i="11"/>
  <c r="BR118" i="11" s="1"/>
  <c r="BD38" i="62"/>
  <c r="BD39" i="62" s="1"/>
  <c r="BD40" i="62" s="1"/>
  <c r="BN143" i="65"/>
  <c r="BL181" i="67"/>
  <c r="BL89" i="67"/>
  <c r="BM134" i="65"/>
  <c r="BM147" i="65" s="1"/>
  <c r="BM152" i="65" s="1"/>
  <c r="Z143" i="66"/>
  <c r="BC39" i="62"/>
  <c r="BC40" i="62" s="1"/>
  <c r="BQ122" i="11"/>
  <c r="BC41" i="62"/>
  <c r="BL177" i="67" l="1"/>
  <c r="BL182" i="67" s="1"/>
  <c r="BL283" i="67"/>
  <c r="BL284" i="67" s="1"/>
  <c r="BS224" i="11"/>
  <c r="BS201" i="11"/>
  <c r="BT199" i="11" s="1"/>
  <c r="BT200" i="11" s="1"/>
  <c r="BT223" i="11" s="1"/>
  <c r="BT130" i="11" s="1"/>
  <c r="W34" i="60"/>
  <c r="BS131" i="11"/>
  <c r="BS115" i="11" s="1"/>
  <c r="BO145" i="65"/>
  <c r="DR181" i="67"/>
  <c r="DR283" i="67" s="1"/>
  <c r="Z134" i="66"/>
  <c r="Z147" i="66" s="1"/>
  <c r="BM89" i="67"/>
  <c r="BM181" i="67"/>
  <c r="BN134" i="65"/>
  <c r="BN147" i="65" s="1"/>
  <c r="DR89" i="67"/>
  <c r="W477" i="70" s="1"/>
  <c r="BD41" i="62"/>
  <c r="BT222" i="11" l="1"/>
  <c r="BM177" i="67"/>
  <c r="BM182" i="67" s="1"/>
  <c r="BM283" i="67"/>
  <c r="BM284" i="67" s="1"/>
  <c r="BT224" i="11"/>
  <c r="DR177" i="67"/>
  <c r="DR182" i="67" s="1"/>
  <c r="DR186" i="67" s="1"/>
  <c r="DR284" i="67" s="1"/>
  <c r="EJ181" i="67"/>
  <c r="Z150" i="66"/>
  <c r="Z376" i="66"/>
  <c r="Z219" i="66"/>
  <c r="Z365" i="66"/>
  <c r="BT131" i="11"/>
  <c r="BT115" i="11" s="1"/>
  <c r="BP145" i="65"/>
  <c r="BO95" i="67" s="1"/>
  <c r="BN95" i="67"/>
  <c r="BT201" i="11"/>
  <c r="BU199" i="11" s="1"/>
  <c r="BS116" i="11"/>
  <c r="BS118" i="11" s="1"/>
  <c r="BE38" i="62"/>
  <c r="BO143" i="65"/>
  <c r="W35" i="60"/>
  <c r="J29" i="59"/>
  <c r="BS122" i="11" l="1"/>
  <c r="Z384" i="66"/>
  <c r="BN181" i="67"/>
  <c r="BN89" i="67"/>
  <c r="BO134" i="65"/>
  <c r="BO147" i="65" s="1"/>
  <c r="BO152" i="65" s="1"/>
  <c r="BU222" i="11"/>
  <c r="BU200" i="11"/>
  <c r="BU223" i="11" s="1"/>
  <c r="BU130" i="11" s="1"/>
  <c r="BT116" i="11"/>
  <c r="BT118" i="11" s="1"/>
  <c r="BF38" i="62"/>
  <c r="BF39" i="62" s="1"/>
  <c r="BF40" i="62" s="1"/>
  <c r="BP143" i="65"/>
  <c r="EJ177" i="67"/>
  <c r="EJ283" i="67"/>
  <c r="H501" i="70"/>
  <c r="H102" i="70"/>
  <c r="BE39" i="62"/>
  <c r="BE40" i="62" s="1"/>
  <c r="BE41" i="62" s="1"/>
  <c r="W41" i="60"/>
  <c r="J30" i="59"/>
  <c r="BU201" i="11" l="1"/>
  <c r="BV199" i="11" s="1"/>
  <c r="BV200" i="11" s="1"/>
  <c r="BV223" i="11" s="1"/>
  <c r="BV130" i="11" s="1"/>
  <c r="BU224" i="11"/>
  <c r="BN177" i="67"/>
  <c r="BN182" i="67" s="1"/>
  <c r="BN283" i="67"/>
  <c r="BN284" i="67" s="1"/>
  <c r="BO89" i="67"/>
  <c r="BO181" i="67"/>
  <c r="BP134" i="65"/>
  <c r="BP147" i="65" s="1"/>
  <c r="BP152" i="65" s="1"/>
  <c r="H669" i="70"/>
  <c r="H502" i="70"/>
  <c r="BT122" i="11"/>
  <c r="BF41" i="62"/>
  <c r="H98" i="70"/>
  <c r="EJ182" i="67"/>
  <c r="BU131" i="11"/>
  <c r="BU115" i="11" s="1"/>
  <c r="BQ145" i="65"/>
  <c r="J36" i="59"/>
  <c r="BV222" i="11"/>
  <c r="BO177" i="67" l="1"/>
  <c r="BO182" i="67" s="1"/>
  <c r="BO283" i="67"/>
  <c r="BO284" i="67" s="1"/>
  <c r="G520" i="70"/>
  <c r="H670" i="70"/>
  <c r="BV131" i="11"/>
  <c r="BV115" i="11" s="1"/>
  <c r="BR145" i="65"/>
  <c r="EJ186" i="67"/>
  <c r="H103" i="70"/>
  <c r="BV224" i="11"/>
  <c r="BP95" i="67"/>
  <c r="AA145" i="66"/>
  <c r="BV201" i="11"/>
  <c r="BW199" i="11" s="1"/>
  <c r="BU116" i="11"/>
  <c r="BU118" i="11" s="1"/>
  <c r="BG38" i="62"/>
  <c r="BQ143" i="65"/>
  <c r="BG39" i="62" l="1"/>
  <c r="BG40" i="62" s="1"/>
  <c r="X34" i="60"/>
  <c r="DS95" i="67"/>
  <c r="X476" i="70" s="1"/>
  <c r="EJ284" i="67"/>
  <c r="BP181" i="67"/>
  <c r="BP89" i="67"/>
  <c r="BQ134" i="65"/>
  <c r="BQ147" i="65" s="1"/>
  <c r="BQ152" i="65" s="1"/>
  <c r="AA143" i="66"/>
  <c r="BU122" i="11"/>
  <c r="BG41" i="62"/>
  <c r="BQ95" i="67"/>
  <c r="BW222" i="11"/>
  <c r="BW200" i="11"/>
  <c r="BW223" i="11" s="1"/>
  <c r="BW130" i="11" s="1"/>
  <c r="BV116" i="11"/>
  <c r="BV118" i="11" s="1"/>
  <c r="BH38" i="62"/>
  <c r="BR143" i="65"/>
  <c r="BP177" i="67" l="1"/>
  <c r="BP182" i="67" s="1"/>
  <c r="BP283" i="67"/>
  <c r="BP284" i="67" s="1"/>
  <c r="DS181" i="67"/>
  <c r="DS283" i="67" s="1"/>
  <c r="AA134" i="66"/>
  <c r="AA147" i="66" s="1"/>
  <c r="BV122" i="11"/>
  <c r="BW224" i="11"/>
  <c r="DS89" i="67"/>
  <c r="X477" i="70" s="1"/>
  <c r="X35" i="60"/>
  <c r="BW131" i="11"/>
  <c r="BW115" i="11" s="1"/>
  <c r="BS145" i="65"/>
  <c r="BQ89" i="67"/>
  <c r="BQ181" i="67"/>
  <c r="BR134" i="65"/>
  <c r="BR147" i="65" s="1"/>
  <c r="BR152" i="65" s="1"/>
  <c r="BH39" i="62"/>
  <c r="BH40" i="62" s="1"/>
  <c r="BH41" i="62" s="1"/>
  <c r="BW201" i="11"/>
  <c r="BX199" i="11" s="1"/>
  <c r="BQ177" i="67" l="1"/>
  <c r="BQ182" i="67" s="1"/>
  <c r="BQ283" i="67"/>
  <c r="BQ284" i="67" s="1"/>
  <c r="BR95" i="67"/>
  <c r="BX222" i="11"/>
  <c r="BX200" i="11"/>
  <c r="BX223" i="11" s="1"/>
  <c r="BX130" i="11" s="1"/>
  <c r="BW116" i="11"/>
  <c r="BW118" i="11" s="1"/>
  <c r="BI38" i="62"/>
  <c r="BS143" i="65"/>
  <c r="X41" i="60"/>
  <c r="AA150" i="66"/>
  <c r="AA376" i="66"/>
  <c r="AA152" i="66"/>
  <c r="AA219" i="66"/>
  <c r="AA365" i="66"/>
  <c r="DS177" i="67"/>
  <c r="DS182" i="67" s="1"/>
  <c r="DS186" i="67" s="1"/>
  <c r="DS284" i="67" s="1"/>
  <c r="BX201" i="11" l="1"/>
  <c r="BY199" i="11" s="1"/>
  <c r="BY222" i="11" s="1"/>
  <c r="BX224" i="11"/>
  <c r="BI39" i="62"/>
  <c r="BI40" i="62" s="1"/>
  <c r="BI41" i="62" s="1"/>
  <c r="BR181" i="67"/>
  <c r="BS134" i="65"/>
  <c r="BS147" i="65" s="1"/>
  <c r="BS152" i="65" s="1"/>
  <c r="BR89" i="67"/>
  <c r="BY200" i="11"/>
  <c r="BY223" i="11" s="1"/>
  <c r="BY130" i="11" s="1"/>
  <c r="AA384" i="66"/>
  <c r="BW122" i="11"/>
  <c r="BX131" i="11"/>
  <c r="BX115" i="11" s="1"/>
  <c r="BT145" i="65"/>
  <c r="BR177" i="67" l="1"/>
  <c r="BR182" i="67" s="1"/>
  <c r="BR283" i="67"/>
  <c r="BR284" i="67" s="1"/>
  <c r="BY201" i="11"/>
  <c r="BZ199" i="11" s="1"/>
  <c r="BZ222" i="11" s="1"/>
  <c r="BS95" i="67"/>
  <c r="DT95" i="67" s="1"/>
  <c r="Y476" i="70" s="1"/>
  <c r="AB145" i="66"/>
  <c r="BY131" i="11"/>
  <c r="BY115" i="11" s="1"/>
  <c r="BU145" i="65"/>
  <c r="BX116" i="11"/>
  <c r="BX118" i="11" s="1"/>
  <c r="BJ38" i="62"/>
  <c r="BT143" i="65"/>
  <c r="U116" i="13"/>
  <c r="U117" i="13" s="1"/>
  <c r="U119" i="13" s="1"/>
  <c r="U123" i="13" s="1"/>
  <c r="BY224" i="11"/>
  <c r="BZ200" i="11" l="1"/>
  <c r="BZ223" i="11" s="1"/>
  <c r="BZ130" i="11" s="1"/>
  <c r="BJ39" i="62"/>
  <c r="BJ40" i="62" s="1"/>
  <c r="BJ41" i="62" s="1"/>
  <c r="Y34" i="60"/>
  <c r="BT95" i="67"/>
  <c r="BX122" i="11"/>
  <c r="BY116" i="11"/>
  <c r="BY118" i="11" s="1"/>
  <c r="BU143" i="65"/>
  <c r="BK38" i="62"/>
  <c r="BZ131" i="11"/>
  <c r="BZ115" i="11" s="1"/>
  <c r="BV145" i="65"/>
  <c r="BU95" i="67" s="1"/>
  <c r="BS89" i="67"/>
  <c r="BS181" i="67"/>
  <c r="BT134" i="65"/>
  <c r="BT147" i="65" s="1"/>
  <c r="BT152" i="65" s="1"/>
  <c r="AB143" i="66"/>
  <c r="BZ201" i="11"/>
  <c r="CA199" i="11" s="1"/>
  <c r="BS177" i="67" l="1"/>
  <c r="BS182" i="67" s="1"/>
  <c r="BS283" i="67"/>
  <c r="BS284" i="67" s="1"/>
  <c r="BZ224" i="11"/>
  <c r="DT181" i="67"/>
  <c r="DT283" i="67" s="1"/>
  <c r="AB134" i="66"/>
  <c r="AB147" i="66" s="1"/>
  <c r="BZ116" i="11"/>
  <c r="BZ118" i="11" s="1"/>
  <c r="BL38" i="62"/>
  <c r="BL39" i="62" s="1"/>
  <c r="BL40" i="62" s="1"/>
  <c r="BV143" i="65"/>
  <c r="BY122" i="11"/>
  <c r="BK39" i="62"/>
  <c r="BK40" i="62" s="1"/>
  <c r="BK41" i="62" s="1"/>
  <c r="Y35" i="60"/>
  <c r="CA222" i="11"/>
  <c r="CA200" i="11"/>
  <c r="CA223" i="11" s="1"/>
  <c r="CA130" i="11" s="1"/>
  <c r="DT89" i="67"/>
  <c r="Y477" i="70" s="1"/>
  <c r="BT181" i="67"/>
  <c r="BT89" i="67"/>
  <c r="BU134" i="65"/>
  <c r="BU147" i="65" s="1"/>
  <c r="BU152" i="65" s="1"/>
  <c r="BT177" i="67" l="1"/>
  <c r="BT182" i="67" s="1"/>
  <c r="BT283" i="67"/>
  <c r="BT284" i="67" s="1"/>
  <c r="CA224" i="11"/>
  <c r="BZ122" i="11"/>
  <c r="BL41" i="62"/>
  <c r="CA201" i="11"/>
  <c r="CB199" i="11" s="1"/>
  <c r="AB152" i="66"/>
  <c r="AB150" i="66"/>
  <c r="AB219" i="66"/>
  <c r="AB376" i="66"/>
  <c r="AB365" i="66"/>
  <c r="BU89" i="67"/>
  <c r="BU181" i="67"/>
  <c r="BV134" i="65"/>
  <c r="BV147" i="65" s="1"/>
  <c r="BV152" i="65" s="1"/>
  <c r="DT177" i="67"/>
  <c r="DT182" i="67" s="1"/>
  <c r="DT186" i="67" s="1"/>
  <c r="DT284" i="67" s="1"/>
  <c r="CA131" i="11"/>
  <c r="CA115" i="11" s="1"/>
  <c r="BW145" i="65"/>
  <c r="Y41" i="60"/>
  <c r="BU177" i="67" l="1"/>
  <c r="BU182" i="67" s="1"/>
  <c r="BU283" i="67"/>
  <c r="BU284" i="67" s="1"/>
  <c r="CA116" i="11"/>
  <c r="CA118" i="11" s="1"/>
  <c r="BM38" i="62"/>
  <c r="BW143" i="65"/>
  <c r="BV95" i="67"/>
  <c r="DU95" i="67" s="1"/>
  <c r="Z476" i="70" s="1"/>
  <c r="AC145" i="66"/>
  <c r="AB384" i="66"/>
  <c r="CB222" i="11"/>
  <c r="CB200" i="11"/>
  <c r="CB223" i="11" s="1"/>
  <c r="CB130" i="11" s="1"/>
  <c r="CB224" i="11" l="1"/>
  <c r="BM39" i="62"/>
  <c r="BM40" i="62" s="1"/>
  <c r="Z34" i="60"/>
  <c r="CB131" i="11"/>
  <c r="CB115" i="11" s="1"/>
  <c r="BX145" i="65"/>
  <c r="CB201" i="11"/>
  <c r="CC199" i="11" s="1"/>
  <c r="CA122" i="11"/>
  <c r="BM41" i="62"/>
  <c r="BV181" i="67"/>
  <c r="BV89" i="67"/>
  <c r="DU89" i="67" s="1"/>
  <c r="Z477" i="70" s="1"/>
  <c r="BW134" i="65"/>
  <c r="BW147" i="65" s="1"/>
  <c r="BW152" i="65" s="1"/>
  <c r="AC143" i="66"/>
  <c r="BV177" i="67" l="1"/>
  <c r="BV182" i="67" s="1"/>
  <c r="BV283" i="67"/>
  <c r="BV284" i="67" s="1"/>
  <c r="CB116" i="11"/>
  <c r="CB118" i="11" s="1"/>
  <c r="BN38" i="62"/>
  <c r="BX143" i="65"/>
  <c r="DU181" i="67"/>
  <c r="DU283" i="67" s="1"/>
  <c r="AC134" i="66"/>
  <c r="AC147" i="66" s="1"/>
  <c r="CC222" i="11"/>
  <c r="CC200" i="11"/>
  <c r="CC223" i="11" s="1"/>
  <c r="CC130" i="11" s="1"/>
  <c r="Z35" i="60"/>
  <c r="BW95" i="67"/>
  <c r="CC224" i="11" l="1"/>
  <c r="CC201" i="11"/>
  <c r="CD199" i="11" s="1"/>
  <c r="CD200" i="11" s="1"/>
  <c r="CD223" i="11" s="1"/>
  <c r="CD130" i="11" s="1"/>
  <c r="Z41" i="60"/>
  <c r="AC150" i="66"/>
  <c r="AC152" i="66"/>
  <c r="AC219" i="66"/>
  <c r="AC376" i="66"/>
  <c r="AC365" i="66"/>
  <c r="BW89" i="67"/>
  <c r="BW181" i="67"/>
  <c r="BX134" i="65"/>
  <c r="BX147" i="65" s="1"/>
  <c r="BX152" i="65" s="1"/>
  <c r="BN39" i="62"/>
  <c r="BN40" i="62" s="1"/>
  <c r="BN41" i="62" s="1"/>
  <c r="CC131" i="11"/>
  <c r="CC115" i="11" s="1"/>
  <c r="BY145" i="65"/>
  <c r="DU177" i="67"/>
  <c r="DU182" i="67" s="1"/>
  <c r="DU186" i="67" s="1"/>
  <c r="DU284" i="67" s="1"/>
  <c r="CB122" i="11"/>
  <c r="BW177" i="67" l="1"/>
  <c r="BW182" i="67" s="1"/>
  <c r="BW283" i="67"/>
  <c r="BW284" i="67" s="1"/>
  <c r="CD201" i="11"/>
  <c r="CE199" i="11" s="1"/>
  <c r="CE222" i="11" s="1"/>
  <c r="CD222" i="11"/>
  <c r="CD224" i="11" s="1"/>
  <c r="CD131" i="11"/>
  <c r="CD115" i="11" s="1"/>
  <c r="V116" i="13" s="1"/>
  <c r="V117" i="13" s="1"/>
  <c r="V119" i="13" s="1"/>
  <c r="BZ145" i="65"/>
  <c r="BY95" i="67" s="1"/>
  <c r="AC384" i="66"/>
  <c r="BX95" i="67"/>
  <c r="CC116" i="11"/>
  <c r="CC118" i="11" s="1"/>
  <c r="BO38" i="62"/>
  <c r="BY143" i="65"/>
  <c r="AD145" i="66" l="1"/>
  <c r="DV95" i="67"/>
  <c r="AA476" i="70" s="1"/>
  <c r="CE200" i="11"/>
  <c r="CE223" i="11" s="1"/>
  <c r="CE130" i="11" s="1"/>
  <c r="CA145" i="65" s="1"/>
  <c r="BO39" i="62"/>
  <c r="BO40" i="62" s="1"/>
  <c r="BO41" i="62" s="1"/>
  <c r="CC122" i="11"/>
  <c r="CE131" i="11"/>
  <c r="CE115" i="11" s="1"/>
  <c r="BX181" i="67"/>
  <c r="BX89" i="67"/>
  <c r="BY134" i="65"/>
  <c r="BY147" i="65" s="1"/>
  <c r="BY152" i="65" s="1"/>
  <c r="CD116" i="11"/>
  <c r="CD118" i="11" s="1"/>
  <c r="BP38" i="62"/>
  <c r="BP39" i="62" s="1"/>
  <c r="BP40" i="62" s="1"/>
  <c r="BZ143" i="65"/>
  <c r="AD143" i="66" s="1"/>
  <c r="CE224" i="11"/>
  <c r="CE201" i="11"/>
  <c r="CF199" i="11" s="1"/>
  <c r="BX177" i="67" l="1"/>
  <c r="BX182" i="67" s="1"/>
  <c r="BX283" i="67"/>
  <c r="BX284" i="67" s="1"/>
  <c r="DV181" i="67"/>
  <c r="DV283" i="67" s="1"/>
  <c r="AD134" i="66"/>
  <c r="AD147" i="66" s="1"/>
  <c r="BY89" i="67"/>
  <c r="BY181" i="67"/>
  <c r="BZ134" i="65"/>
  <c r="BZ147" i="65" s="1"/>
  <c r="BZ95" i="67"/>
  <c r="DV89" i="67"/>
  <c r="AA477" i="70" s="1"/>
  <c r="CE116" i="11"/>
  <c r="CE118" i="11" s="1"/>
  <c r="BQ38" i="62"/>
  <c r="CA143" i="65"/>
  <c r="AA34" i="60"/>
  <c r="CF222" i="11"/>
  <c r="CF200" i="11"/>
  <c r="CF223" i="11" s="1"/>
  <c r="CF130" i="11" s="1"/>
  <c r="BP41" i="62"/>
  <c r="CF201" i="11" l="1"/>
  <c r="CG199" i="11" s="1"/>
  <c r="CG200" i="11" s="1"/>
  <c r="CG223" i="11" s="1"/>
  <c r="CG130" i="11" s="1"/>
  <c r="CF224" i="11"/>
  <c r="BY177" i="67"/>
  <c r="BY182" i="67" s="1"/>
  <c r="BY283" i="67"/>
  <c r="BY284" i="67" s="1"/>
  <c r="CG222" i="11"/>
  <c r="BZ181" i="67"/>
  <c r="BZ89" i="67"/>
  <c r="CA134" i="65"/>
  <c r="CA147" i="65" s="1"/>
  <c r="CA152" i="65" s="1"/>
  <c r="AA35" i="60"/>
  <c r="K29" i="59"/>
  <c r="AD150" i="66"/>
  <c r="AD219" i="66"/>
  <c r="AD376" i="66"/>
  <c r="AD365" i="66"/>
  <c r="BQ39" i="62"/>
  <c r="BQ40" i="62" s="1"/>
  <c r="BQ41" i="62" s="1"/>
  <c r="CF131" i="11"/>
  <c r="CF115" i="11" s="1"/>
  <c r="CB145" i="65"/>
  <c r="CE122" i="11"/>
  <c r="DV177" i="67"/>
  <c r="DV182" i="67" s="1"/>
  <c r="DV186" i="67" s="1"/>
  <c r="DV284" i="67" s="1"/>
  <c r="EK181" i="67"/>
  <c r="BZ177" i="67" l="1"/>
  <c r="BZ182" i="67" s="1"/>
  <c r="BZ283" i="67"/>
  <c r="BZ284" i="67" s="1"/>
  <c r="CA95" i="67"/>
  <c r="AE145" i="66"/>
  <c r="AD384" i="66"/>
  <c r="EK177" i="67"/>
  <c r="EK283" i="67"/>
  <c r="I501" i="70"/>
  <c r="I102" i="70"/>
  <c r="AA41" i="60"/>
  <c r="K30" i="59"/>
  <c r="CG131" i="11"/>
  <c r="CG115" i="11" s="1"/>
  <c r="CC145" i="65"/>
  <c r="CB95" i="67" s="1"/>
  <c r="CF116" i="11"/>
  <c r="CF118" i="11" s="1"/>
  <c r="BR38" i="62"/>
  <c r="CB143" i="65"/>
  <c r="CG224" i="11"/>
  <c r="CG201" i="11"/>
  <c r="CH199" i="11" s="1"/>
  <c r="BR39" i="62" l="1"/>
  <c r="BR40" i="62" s="1"/>
  <c r="BR41" i="62" s="1"/>
  <c r="CH222" i="11"/>
  <c r="CH200" i="11"/>
  <c r="CH223" i="11" s="1"/>
  <c r="CH130" i="11" s="1"/>
  <c r="DW95" i="67"/>
  <c r="AB476" i="70" s="1"/>
  <c r="CF122" i="11"/>
  <c r="K36" i="59"/>
  <c r="I98" i="70"/>
  <c r="EK182" i="67"/>
  <c r="CA89" i="67"/>
  <c r="CA181" i="67"/>
  <c r="CB134" i="65"/>
  <c r="CB147" i="65" s="1"/>
  <c r="CB152" i="65" s="1"/>
  <c r="CG116" i="11"/>
  <c r="CG118" i="11" s="1"/>
  <c r="BS38" i="62"/>
  <c r="BS39" i="62" s="1"/>
  <c r="BS40" i="62" s="1"/>
  <c r="CC143" i="65"/>
  <c r="AE143" i="66" s="1"/>
  <c r="I669" i="70"/>
  <c r="I502" i="70"/>
  <c r="CA177" i="67" l="1"/>
  <c r="CA182" i="67" s="1"/>
  <c r="CA283" i="67"/>
  <c r="CA284" i="67" s="1"/>
  <c r="CH224" i="11"/>
  <c r="CH201" i="11"/>
  <c r="CI199" i="11" s="1"/>
  <c r="CI200" i="11" s="1"/>
  <c r="CI223" i="11" s="1"/>
  <c r="CI130" i="11" s="1"/>
  <c r="DW181" i="67"/>
  <c r="DW283" i="67" s="1"/>
  <c r="AE134" i="66"/>
  <c r="AE147" i="66" s="1"/>
  <c r="EK186" i="67"/>
  <c r="I103" i="70"/>
  <c r="CB181" i="67"/>
  <c r="CB89" i="67"/>
  <c r="CC134" i="65"/>
  <c r="CC147" i="65" s="1"/>
  <c r="CC152" i="65" s="1"/>
  <c r="CI222" i="11"/>
  <c r="H520" i="70"/>
  <c r="I670" i="70"/>
  <c r="CG122" i="11"/>
  <c r="BS41" i="62"/>
  <c r="DW89" i="67"/>
  <c r="AB477" i="70" s="1"/>
  <c r="AB34" i="60"/>
  <c r="CH131" i="11"/>
  <c r="CH115" i="11" s="1"/>
  <c r="CD145" i="65"/>
  <c r="CB177" i="67" l="1"/>
  <c r="CB182" i="67" s="1"/>
  <c r="CB283" i="67"/>
  <c r="CB284" i="67" s="1"/>
  <c r="AB35" i="60"/>
  <c r="CI201" i="11"/>
  <c r="CJ199" i="11" s="1"/>
  <c r="CC95" i="67"/>
  <c r="CH116" i="11"/>
  <c r="CH118" i="11" s="1"/>
  <c r="BT38" i="62"/>
  <c r="CD143" i="65"/>
  <c r="EK284" i="67"/>
  <c r="CI131" i="11"/>
  <c r="CI115" i="11" s="1"/>
  <c r="CE145" i="65"/>
  <c r="CD95" i="67" s="1"/>
  <c r="AE152" i="66"/>
  <c r="AE150" i="66"/>
  <c r="AE219" i="66"/>
  <c r="AE376" i="66"/>
  <c r="AE365" i="66"/>
  <c r="CI224" i="11"/>
  <c r="DW177" i="67"/>
  <c r="DW182" i="67" s="1"/>
  <c r="DW186" i="67" s="1"/>
  <c r="DW284" i="67" s="1"/>
  <c r="CC89" i="67" l="1"/>
  <c r="CC181" i="67"/>
  <c r="CD134" i="65"/>
  <c r="CD147" i="65" s="1"/>
  <c r="CD152" i="65" s="1"/>
  <c r="BT39" i="62"/>
  <c r="BT40" i="62" s="1"/>
  <c r="CJ222" i="11"/>
  <c r="CJ200" i="11"/>
  <c r="CJ223" i="11" s="1"/>
  <c r="CJ130" i="11" s="1"/>
  <c r="AE384" i="66"/>
  <c r="CI116" i="11"/>
  <c r="CI118" i="11" s="1"/>
  <c r="BU38" i="62"/>
  <c r="BU39" i="62" s="1"/>
  <c r="BU40" i="62" s="1"/>
  <c r="CE143" i="65"/>
  <c r="CH122" i="11"/>
  <c r="BT41" i="62"/>
  <c r="AB41" i="60"/>
  <c r="CC177" i="67" l="1"/>
  <c r="CC182" i="67" s="1"/>
  <c r="CC283" i="67"/>
  <c r="CC284" i="67" s="1"/>
  <c r="CJ224" i="11"/>
  <c r="CJ131" i="11"/>
  <c r="CJ115" i="11" s="1"/>
  <c r="CF145" i="65"/>
  <c r="CD181" i="67"/>
  <c r="CD89" i="67"/>
  <c r="CE134" i="65"/>
  <c r="CE147" i="65" s="1"/>
  <c r="CE152" i="65" s="1"/>
  <c r="CI122" i="11"/>
  <c r="BU41" i="62"/>
  <c r="CJ201" i="11"/>
  <c r="CK199" i="11" s="1"/>
  <c r="CD177" i="67" l="1"/>
  <c r="CD182" i="67" s="1"/>
  <c r="CD283" i="67"/>
  <c r="CD284" i="67" s="1"/>
  <c r="CK222" i="11"/>
  <c r="CK200" i="11"/>
  <c r="CK223" i="11" s="1"/>
  <c r="CK130" i="11" s="1"/>
  <c r="CE95" i="67"/>
  <c r="AF145" i="66"/>
  <c r="CJ116" i="11"/>
  <c r="CJ118" i="11" s="1"/>
  <c r="BV38" i="62"/>
  <c r="CF143" i="65"/>
  <c r="W116" i="13"/>
  <c r="W117" i="13" s="1"/>
  <c r="W119" i="13" s="1"/>
  <c r="W123" i="13" s="1"/>
  <c r="CK224" i="11" l="1"/>
  <c r="CE89" i="67"/>
  <c r="CE181" i="67"/>
  <c r="CF134" i="65"/>
  <c r="CF147" i="65" s="1"/>
  <c r="CF152" i="65" s="1"/>
  <c r="AF143" i="66"/>
  <c r="DX95" i="67"/>
  <c r="AC476" i="70" s="1"/>
  <c r="BV39" i="62"/>
  <c r="BV40" i="62" s="1"/>
  <c r="AC34" i="60"/>
  <c r="CK131" i="11"/>
  <c r="CK115" i="11" s="1"/>
  <c r="CG145" i="65"/>
  <c r="CJ122" i="11"/>
  <c r="BV41" i="62"/>
  <c r="CK201" i="11"/>
  <c r="CL199" i="11" s="1"/>
  <c r="CE177" i="67" l="1"/>
  <c r="CE182" i="67" s="1"/>
  <c r="CE283" i="67"/>
  <c r="CE284" i="67" s="1"/>
  <c r="DX181" i="67"/>
  <c r="DX283" i="67" s="1"/>
  <c r="AF134" i="66"/>
  <c r="AF147" i="66" s="1"/>
  <c r="CL222" i="11"/>
  <c r="CL200" i="11"/>
  <c r="CL223" i="11" s="1"/>
  <c r="CL130" i="11" s="1"/>
  <c r="CK116" i="11"/>
  <c r="CK118" i="11" s="1"/>
  <c r="BW38" i="62"/>
  <c r="CG143" i="65"/>
  <c r="AC35" i="60"/>
  <c r="CF95" i="67"/>
  <c r="DX89" i="67"/>
  <c r="AC477" i="70" s="1"/>
  <c r="CL224" i="11" l="1"/>
  <c r="CL201" i="11"/>
  <c r="CM199" i="11" s="1"/>
  <c r="CM222" i="11" s="1"/>
  <c r="BW39" i="62"/>
  <c r="BW40" i="62" s="1"/>
  <c r="AC41" i="60"/>
  <c r="AF152" i="66"/>
  <c r="AF150" i="66"/>
  <c r="AF219" i="66"/>
  <c r="AF376" i="66"/>
  <c r="AF365" i="66"/>
  <c r="CK122" i="11"/>
  <c r="BW41" i="62"/>
  <c r="CF181" i="67"/>
  <c r="CF89" i="67"/>
  <c r="CG134" i="65"/>
  <c r="CG147" i="65" s="1"/>
  <c r="CG152" i="65" s="1"/>
  <c r="CL131" i="11"/>
  <c r="CL115" i="11" s="1"/>
  <c r="CH145" i="65"/>
  <c r="DX177" i="67"/>
  <c r="DX182" i="67" s="1"/>
  <c r="DX186" i="67" s="1"/>
  <c r="DX284" i="67" s="1"/>
  <c r="CF177" i="67" l="1"/>
  <c r="CF182" i="67" s="1"/>
  <c r="CF283" i="67"/>
  <c r="CF284" i="67" s="1"/>
  <c r="CM200" i="11"/>
  <c r="CM223" i="11" s="1"/>
  <c r="CM130" i="11" s="1"/>
  <c r="CI145" i="65" s="1"/>
  <c r="CL116" i="11"/>
  <c r="CL118" i="11" s="1"/>
  <c r="BX38" i="62"/>
  <c r="CH143" i="65"/>
  <c r="AF384" i="66"/>
  <c r="CG95" i="67"/>
  <c r="CM224" i="11" l="1"/>
  <c r="CH95" i="67"/>
  <c r="AG145" i="66"/>
  <c r="DY95" i="67"/>
  <c r="AD476" i="70" s="1"/>
  <c r="CM131" i="11"/>
  <c r="CM115" i="11" s="1"/>
  <c r="CM201" i="11"/>
  <c r="CN199" i="11" s="1"/>
  <c r="CN200" i="11" s="1"/>
  <c r="CN223" i="11" s="1"/>
  <c r="CN130" i="11" s="1"/>
  <c r="CG89" i="67"/>
  <c r="CG181" i="67"/>
  <c r="CH134" i="65"/>
  <c r="CH147" i="65" s="1"/>
  <c r="CH152" i="65" s="1"/>
  <c r="AG143" i="66"/>
  <c r="CM116" i="11"/>
  <c r="CM118" i="11" s="1"/>
  <c r="BY38" i="62"/>
  <c r="BY39" i="62" s="1"/>
  <c r="BY40" i="62" s="1"/>
  <c r="CI143" i="65"/>
  <c r="BX39" i="62"/>
  <c r="BX40" i="62" s="1"/>
  <c r="BX41" i="62" s="1"/>
  <c r="CL122" i="11"/>
  <c r="CN222" i="11"/>
  <c r="CG177" i="67" l="1"/>
  <c r="CG182" i="67" s="1"/>
  <c r="CG283" i="67"/>
  <c r="CG284" i="67" s="1"/>
  <c r="CN224" i="11"/>
  <c r="CN201" i="11"/>
  <c r="CO199" i="11" s="1"/>
  <c r="AD34" i="60"/>
  <c r="AD35" i="60" s="1"/>
  <c r="CN131" i="11"/>
  <c r="CN115" i="11" s="1"/>
  <c r="CJ145" i="65"/>
  <c r="DY181" i="67"/>
  <c r="DY283" i="67" s="1"/>
  <c r="AG134" i="66"/>
  <c r="AG147" i="66" s="1"/>
  <c r="CM122" i="11"/>
  <c r="BY41" i="62"/>
  <c r="CO222" i="11"/>
  <c r="CO200" i="11"/>
  <c r="CO223" i="11" s="1"/>
  <c r="CO130" i="11" s="1"/>
  <c r="CH181" i="67"/>
  <c r="CH89" i="67"/>
  <c r="CI134" i="65"/>
  <c r="CI147" i="65" s="1"/>
  <c r="CI152" i="65" s="1"/>
  <c r="DY89" i="67"/>
  <c r="AD477" i="70" s="1"/>
  <c r="CH177" i="67" l="1"/>
  <c r="CH182" i="67" s="1"/>
  <c r="CH283" i="67"/>
  <c r="CH284" i="67" s="1"/>
  <c r="CO131" i="11"/>
  <c r="CO115" i="11" s="1"/>
  <c r="CK145" i="65"/>
  <c r="CJ95" i="67" s="1"/>
  <c r="CN116" i="11"/>
  <c r="CN118" i="11" s="1"/>
  <c r="BZ38" i="62"/>
  <c r="CJ143" i="65"/>
  <c r="CI95" i="67"/>
  <c r="CO224" i="11"/>
  <c r="AG150" i="66"/>
  <c r="AG152" i="66"/>
  <c r="AG219" i="66"/>
  <c r="AG376" i="66"/>
  <c r="AG365" i="66"/>
  <c r="CO201" i="11"/>
  <c r="CP199" i="11" s="1"/>
  <c r="DY177" i="67"/>
  <c r="DY182" i="67" s="1"/>
  <c r="DY186" i="67" s="1"/>
  <c r="DY284" i="67" s="1"/>
  <c r="AD41" i="60"/>
  <c r="AG384" i="66" l="1"/>
  <c r="CN122" i="11"/>
  <c r="BZ39" i="62"/>
  <c r="BZ40" i="62" s="1"/>
  <c r="BZ41" i="62" s="1"/>
  <c r="CP222" i="11"/>
  <c r="CP200" i="11"/>
  <c r="CP223" i="11" s="1"/>
  <c r="CP130" i="11" s="1"/>
  <c r="CI89" i="67"/>
  <c r="CI181" i="67"/>
  <c r="CJ134" i="65"/>
  <c r="CJ147" i="65" s="1"/>
  <c r="CJ152" i="65" s="1"/>
  <c r="CO116" i="11"/>
  <c r="CO118" i="11" s="1"/>
  <c r="CK143" i="65"/>
  <c r="CA38" i="62"/>
  <c r="CA39" i="62" s="1"/>
  <c r="CA40" i="62" s="1"/>
  <c r="CI177" i="67" l="1"/>
  <c r="CI182" i="67" s="1"/>
  <c r="CI283" i="67"/>
  <c r="CI284" i="67" s="1"/>
  <c r="CP131" i="11"/>
  <c r="CP115" i="11" s="1"/>
  <c r="CL145" i="65"/>
  <c r="CP224" i="11"/>
  <c r="CO122" i="11"/>
  <c r="CA41" i="62"/>
  <c r="CP201" i="11"/>
  <c r="CQ199" i="11" s="1"/>
  <c r="CJ181" i="67"/>
  <c r="CJ89" i="67"/>
  <c r="CK134" i="65"/>
  <c r="CK147" i="65" s="1"/>
  <c r="CK152" i="65" s="1"/>
  <c r="CJ177" i="67" l="1"/>
  <c r="CJ182" i="67" s="1"/>
  <c r="CJ283" i="67"/>
  <c r="CJ284" i="67" s="1"/>
  <c r="CK95" i="67"/>
  <c r="DZ95" i="67" s="1"/>
  <c r="AE476" i="70" s="1"/>
  <c r="AH145" i="66"/>
  <c r="CQ222" i="11"/>
  <c r="CQ200" i="11"/>
  <c r="CQ223" i="11" s="1"/>
  <c r="CQ130" i="11" s="1"/>
  <c r="CP116" i="11"/>
  <c r="CP118" i="11" s="1"/>
  <c r="CB38" i="62"/>
  <c r="CL143" i="65"/>
  <c r="X116" i="13"/>
  <c r="X117" i="13" s="1"/>
  <c r="X119" i="13" s="1"/>
  <c r="CB39" i="62" l="1"/>
  <c r="CB40" i="62" s="1"/>
  <c r="AE34" i="60"/>
  <c r="CQ201" i="11"/>
  <c r="CR199" i="11" s="1"/>
  <c r="CK89" i="67"/>
  <c r="DZ89" i="67" s="1"/>
  <c r="AE477" i="70" s="1"/>
  <c r="CK181" i="67"/>
  <c r="CL134" i="65"/>
  <c r="CL147" i="65" s="1"/>
  <c r="AH143" i="66"/>
  <c r="CQ224" i="11"/>
  <c r="CB41" i="62"/>
  <c r="CQ131" i="11"/>
  <c r="CQ115" i="11" s="1"/>
  <c r="CM145" i="65"/>
  <c r="CK177" i="67" l="1"/>
  <c r="CK182" i="67" s="1"/>
  <c r="CK283" i="67"/>
  <c r="CK284" i="67" s="1"/>
  <c r="CR222" i="11"/>
  <c r="CR200" i="11"/>
  <c r="CR223" i="11" s="1"/>
  <c r="CR130" i="11" s="1"/>
  <c r="DZ181" i="67"/>
  <c r="DZ283" i="67" s="1"/>
  <c r="AH134" i="66"/>
  <c r="AH147" i="66" s="1"/>
  <c r="AE35" i="60"/>
  <c r="L29" i="59"/>
  <c r="CQ116" i="11"/>
  <c r="CQ118" i="11" s="1"/>
  <c r="CC38" i="62"/>
  <c r="CM143" i="65"/>
  <c r="CL95" i="67"/>
  <c r="CC39" i="62" l="1"/>
  <c r="CC40" i="62" s="1"/>
  <c r="AE41" i="60"/>
  <c r="L30" i="59"/>
  <c r="CR201" i="11"/>
  <c r="CS199" i="11" s="1"/>
  <c r="AH150" i="66"/>
  <c r="AH376" i="66"/>
  <c r="AH219" i="66"/>
  <c r="AH365" i="66"/>
  <c r="CR224" i="11"/>
  <c r="CL181" i="67"/>
  <c r="CL89" i="67"/>
  <c r="CM134" i="65"/>
  <c r="CM147" i="65" s="1"/>
  <c r="CM152" i="65" s="1"/>
  <c r="CR131" i="11"/>
  <c r="CR115" i="11" s="1"/>
  <c r="CN145" i="65"/>
  <c r="CQ122" i="11"/>
  <c r="CC41" i="62"/>
  <c r="DZ177" i="67"/>
  <c r="DZ182" i="67" s="1"/>
  <c r="DZ186" i="67" s="1"/>
  <c r="DZ284" i="67" s="1"/>
  <c r="EL181" i="67"/>
  <c r="CL177" i="67" l="1"/>
  <c r="CL182" i="67" s="1"/>
  <c r="CL283" i="67"/>
  <c r="CL284" i="67" s="1"/>
  <c r="L36" i="59"/>
  <c r="EL177" i="67"/>
  <c r="EL283" i="67"/>
  <c r="J102" i="70"/>
  <c r="J501" i="70"/>
  <c r="CM95" i="67"/>
  <c r="AH384" i="66"/>
  <c r="CR116" i="11"/>
  <c r="CR118" i="11" s="1"/>
  <c r="CD38" i="62"/>
  <c r="CN143" i="65"/>
  <c r="CS222" i="11"/>
  <c r="CS200" i="11"/>
  <c r="CS223" i="11" s="1"/>
  <c r="CS130" i="11" s="1"/>
  <c r="CS201" i="11" l="1"/>
  <c r="CT199" i="11" s="1"/>
  <c r="CT222" i="11" s="1"/>
  <c r="CR122" i="11"/>
  <c r="CS131" i="11"/>
  <c r="CS115" i="11" s="1"/>
  <c r="CO145" i="65"/>
  <c r="J98" i="70"/>
  <c r="EL182" i="67"/>
  <c r="CD39" i="62"/>
  <c r="CD40" i="62" s="1"/>
  <c r="CD41" i="62" s="1"/>
  <c r="CS224" i="11"/>
  <c r="CM89" i="67"/>
  <c r="CM181" i="67"/>
  <c r="CN134" i="65"/>
  <c r="CN147" i="65" s="1"/>
  <c r="CN152" i="65" s="1"/>
  <c r="J669" i="70"/>
  <c r="J502" i="70"/>
  <c r="CM177" i="67" l="1"/>
  <c r="CM182" i="67" s="1"/>
  <c r="CM283" i="67"/>
  <c r="CM284" i="67" s="1"/>
  <c r="CT200" i="11"/>
  <c r="CT223" i="11" s="1"/>
  <c r="CT130" i="11" s="1"/>
  <c r="CP145" i="65" s="1"/>
  <c r="I520" i="70"/>
  <c r="J670" i="70"/>
  <c r="CN95" i="67"/>
  <c r="AI145" i="66"/>
  <c r="CS116" i="11"/>
  <c r="CS118" i="11" s="1"/>
  <c r="CE38" i="62"/>
  <c r="CO143" i="65"/>
  <c r="CT131" i="11"/>
  <c r="CT115" i="11" s="1"/>
  <c r="EL186" i="67"/>
  <c r="J103" i="70"/>
  <c r="CT224" i="11" l="1"/>
  <c r="CT201" i="11"/>
  <c r="CU199" i="11" s="1"/>
  <c r="CU222" i="11" s="1"/>
  <c r="CS122" i="11"/>
  <c r="CE39" i="62"/>
  <c r="CE40" i="62" s="1"/>
  <c r="CE41" i="62" s="1"/>
  <c r="AF34" i="60"/>
  <c r="EL284" i="67"/>
  <c r="CO95" i="67"/>
  <c r="CN181" i="67"/>
  <c r="CN89" i="67"/>
  <c r="CO134" i="65"/>
  <c r="CO147" i="65" s="1"/>
  <c r="CO152" i="65" s="1"/>
  <c r="AI143" i="66"/>
  <c r="EA95" i="67"/>
  <c r="AF476" i="70" s="1"/>
  <c r="CT116" i="11"/>
  <c r="CT118" i="11" s="1"/>
  <c r="CF38" i="62"/>
  <c r="CP143" i="65"/>
  <c r="CU200" i="11" l="1"/>
  <c r="CU223" i="11" s="1"/>
  <c r="CU130" i="11" s="1"/>
  <c r="CN177" i="67"/>
  <c r="CN182" i="67" s="1"/>
  <c r="CN283" i="67"/>
  <c r="CN284" i="67" s="1"/>
  <c r="CU201" i="11"/>
  <c r="CV199" i="11" s="1"/>
  <c r="CV222" i="11" s="1"/>
  <c r="CU224" i="11"/>
  <c r="EA181" i="67"/>
  <c r="EA283" i="67" s="1"/>
  <c r="AI134" i="66"/>
  <c r="AI147" i="66" s="1"/>
  <c r="CF39" i="62"/>
  <c r="CF40" i="62" s="1"/>
  <c r="CF41" i="62" s="1"/>
  <c r="CO89" i="67"/>
  <c r="CO181" i="67"/>
  <c r="CP134" i="65"/>
  <c r="CP147" i="65" s="1"/>
  <c r="CP152" i="65" s="1"/>
  <c r="EA89" i="67"/>
  <c r="AF477" i="70" s="1"/>
  <c r="CU131" i="11"/>
  <c r="CU115" i="11" s="1"/>
  <c r="CQ145" i="65"/>
  <c r="AF35" i="60"/>
  <c r="CT122" i="11"/>
  <c r="CV200" i="11" l="1"/>
  <c r="CV223" i="11" s="1"/>
  <c r="CV130" i="11" s="1"/>
  <c r="CO177" i="67"/>
  <c r="CO182" i="67" s="1"/>
  <c r="CO283" i="67"/>
  <c r="CO284" i="67" s="1"/>
  <c r="CV131" i="11"/>
  <c r="CV115" i="11" s="1"/>
  <c r="Y116" i="13" s="1"/>
  <c r="Y117" i="13" s="1"/>
  <c r="Y119" i="13" s="1"/>
  <c r="Y123" i="13" s="1"/>
  <c r="CR145" i="65"/>
  <c r="CQ95" i="67" s="1"/>
  <c r="CU116" i="11"/>
  <c r="CU118" i="11" s="1"/>
  <c r="CG38" i="62"/>
  <c r="CQ143" i="65"/>
  <c r="CV201" i="11"/>
  <c r="CW199" i="11" s="1"/>
  <c r="AF41" i="60"/>
  <c r="CV224" i="11"/>
  <c r="CP95" i="67"/>
  <c r="AJ145" i="66"/>
  <c r="AI219" i="66"/>
  <c r="AI376" i="66"/>
  <c r="AI150" i="66"/>
  <c r="AI152" i="66"/>
  <c r="AI365" i="66"/>
  <c r="EA177" i="67"/>
  <c r="EA182" i="67" s="1"/>
  <c r="EA186" i="67" s="1"/>
  <c r="EA284" i="67" s="1"/>
  <c r="CG39" i="62" l="1"/>
  <c r="CG40" i="62" s="1"/>
  <c r="EB95" i="67"/>
  <c r="AG476" i="70" s="1"/>
  <c r="CW222" i="11"/>
  <c r="CW200" i="11"/>
  <c r="CW223" i="11" s="1"/>
  <c r="CW130" i="11" s="1"/>
  <c r="CU122" i="11"/>
  <c r="CG41" i="62"/>
  <c r="AI384" i="66"/>
  <c r="CP181" i="67"/>
  <c r="CP89" i="67"/>
  <c r="CQ134" i="65"/>
  <c r="CQ147" i="65" s="1"/>
  <c r="CQ152" i="65" s="1"/>
  <c r="CV116" i="11"/>
  <c r="CV118" i="11" s="1"/>
  <c r="CH38" i="62"/>
  <c r="CH39" i="62" s="1"/>
  <c r="CH40" i="62" s="1"/>
  <c r="CR143" i="65"/>
  <c r="AJ143" i="66" s="1"/>
  <c r="CP177" i="67" l="1"/>
  <c r="CP182" i="67" s="1"/>
  <c r="CP283" i="67"/>
  <c r="CP284" i="67" s="1"/>
  <c r="CW201" i="11"/>
  <c r="CX199" i="11" s="1"/>
  <c r="EB181" i="67"/>
  <c r="EB283" i="67" s="1"/>
  <c r="AJ134" i="66"/>
  <c r="AJ147" i="66" s="1"/>
  <c r="CQ89" i="67"/>
  <c r="CR134" i="65"/>
  <c r="CR147" i="65" s="1"/>
  <c r="CR152" i="65" s="1"/>
  <c r="CQ181" i="67"/>
  <c r="EB89" i="67"/>
  <c r="AG477" i="70" s="1"/>
  <c r="CW131" i="11"/>
  <c r="CW115" i="11" s="1"/>
  <c r="CS145" i="65"/>
  <c r="AG34" i="60"/>
  <c r="CV122" i="11"/>
  <c r="CH41" i="62"/>
  <c r="CW224" i="11"/>
  <c r="CQ177" i="67" l="1"/>
  <c r="CQ182" i="67" s="1"/>
  <c r="CQ283" i="67"/>
  <c r="CQ284" i="67" s="1"/>
  <c r="AJ152" i="66"/>
  <c r="AJ150" i="66"/>
  <c r="AJ219" i="66"/>
  <c r="AJ376" i="66"/>
  <c r="AJ365" i="66"/>
  <c r="AG35" i="60"/>
  <c r="CR95" i="67"/>
  <c r="EB177" i="67"/>
  <c r="EB182" i="67" s="1"/>
  <c r="EB186" i="67" s="1"/>
  <c r="EB284" i="67" s="1"/>
  <c r="CW116" i="11"/>
  <c r="CW118" i="11" s="1"/>
  <c r="CI38" i="62"/>
  <c r="CS143" i="65"/>
  <c r="CX222" i="11"/>
  <c r="CX200" i="11"/>
  <c r="CX223" i="11" s="1"/>
  <c r="CX130" i="11" s="1"/>
  <c r="CI39" i="62" l="1"/>
  <c r="CI40" i="62" s="1"/>
  <c r="AG41" i="60"/>
  <c r="AJ384" i="66"/>
  <c r="CX131" i="11"/>
  <c r="CX115" i="11" s="1"/>
  <c r="CT145" i="65"/>
  <c r="CX224" i="11"/>
  <c r="CX201" i="11"/>
  <c r="CY199" i="11" s="1"/>
  <c r="CW122" i="11"/>
  <c r="CI41" i="62"/>
  <c r="CR181" i="67"/>
  <c r="CR89" i="67"/>
  <c r="CS134" i="65"/>
  <c r="CS147" i="65" s="1"/>
  <c r="CS152" i="65" s="1"/>
  <c r="CR177" i="67" l="1"/>
  <c r="CR182" i="67" s="1"/>
  <c r="CR283" i="67"/>
  <c r="CR284" i="67" s="1"/>
  <c r="CS95" i="67"/>
  <c r="CX116" i="11"/>
  <c r="CX118" i="11" s="1"/>
  <c r="CJ38" i="62"/>
  <c r="CT143" i="65"/>
  <c r="CY222" i="11"/>
  <c r="CY200" i="11"/>
  <c r="CY223" i="11" s="1"/>
  <c r="CY130" i="11" s="1"/>
  <c r="CX122" i="11" l="1"/>
  <c r="CY224" i="11"/>
  <c r="CY201" i="11"/>
  <c r="CZ199" i="11" s="1"/>
  <c r="CS89" i="67"/>
  <c r="CS181" i="67"/>
  <c r="CT134" i="65"/>
  <c r="CT147" i="65" s="1"/>
  <c r="CT152" i="65" s="1"/>
  <c r="CJ39" i="62"/>
  <c r="CJ40" i="62" s="1"/>
  <c r="CJ41" i="62" s="1"/>
  <c r="CY131" i="11"/>
  <c r="CY115" i="11" s="1"/>
  <c r="CU145" i="65"/>
  <c r="CS177" i="67" l="1"/>
  <c r="CS182" i="67" s="1"/>
  <c r="CS283" i="67"/>
  <c r="CS284" i="67" s="1"/>
  <c r="CZ222" i="11"/>
  <c r="CZ200" i="11"/>
  <c r="CZ223" i="11" s="1"/>
  <c r="CZ130" i="11" s="1"/>
  <c r="CT95" i="67"/>
  <c r="EC95" i="67" s="1"/>
  <c r="AH476" i="70" s="1"/>
  <c r="AK145" i="66"/>
  <c r="CY116" i="11"/>
  <c r="CY118" i="11" s="1"/>
  <c r="CK38" i="62"/>
  <c r="CU143" i="65"/>
  <c r="CK39" i="62" l="1"/>
  <c r="CK40" i="62" s="1"/>
  <c r="AH34" i="60"/>
  <c r="CZ131" i="11"/>
  <c r="CZ115" i="11" s="1"/>
  <c r="CV145" i="65"/>
  <c r="CT181" i="67"/>
  <c r="CT89" i="67"/>
  <c r="EC89" i="67" s="1"/>
  <c r="AH477" i="70" s="1"/>
  <c r="CU134" i="65"/>
  <c r="CU147" i="65" s="1"/>
  <c r="CU152" i="65" s="1"/>
  <c r="AK143" i="66"/>
  <c r="CY122" i="11"/>
  <c r="CK41" i="62"/>
  <c r="CZ201" i="11"/>
  <c r="DA199" i="11" s="1"/>
  <c r="CZ224" i="11"/>
  <c r="CT177" i="67" l="1"/>
  <c r="CT182" i="67" s="1"/>
  <c r="CT283" i="67"/>
  <c r="CT284" i="67" s="1"/>
  <c r="EC181" i="67"/>
  <c r="EC283" i="67" s="1"/>
  <c r="AK134" i="66"/>
  <c r="AK147" i="66" s="1"/>
  <c r="CU95" i="67"/>
  <c r="DA222" i="11"/>
  <c r="DA200" i="11"/>
  <c r="DA223" i="11" s="1"/>
  <c r="DA130" i="11" s="1"/>
  <c r="CZ116" i="11"/>
  <c r="CZ118" i="11" s="1"/>
  <c r="CL38" i="62"/>
  <c r="CV143" i="65"/>
  <c r="AH35" i="60"/>
  <c r="AH41" i="60" l="1"/>
  <c r="CZ122" i="11"/>
  <c r="DA131" i="11"/>
  <c r="DA115" i="11" s="1"/>
  <c r="CW145" i="65"/>
  <c r="CU89" i="67"/>
  <c r="CU181" i="67"/>
  <c r="CV134" i="65"/>
  <c r="CV147" i="65" s="1"/>
  <c r="CV152" i="65" s="1"/>
  <c r="DA224" i="11"/>
  <c r="AK150" i="66"/>
  <c r="AK219" i="66"/>
  <c r="AK152" i="66"/>
  <c r="AK376" i="66"/>
  <c r="AK365" i="66"/>
  <c r="CL39" i="62"/>
  <c r="CL40" i="62" s="1"/>
  <c r="CL41" i="62" s="1"/>
  <c r="DA201" i="11"/>
  <c r="DB199" i="11" s="1"/>
  <c r="EC177" i="67"/>
  <c r="EC182" i="67" s="1"/>
  <c r="EC186" i="67" s="1"/>
  <c r="EC284" i="67" s="1"/>
  <c r="CU177" i="67" l="1"/>
  <c r="CU182" i="67" s="1"/>
  <c r="CU283" i="67"/>
  <c r="CU284" i="67" s="1"/>
  <c r="DB222" i="11"/>
  <c r="DB200" i="11"/>
  <c r="DB223" i="11" s="1"/>
  <c r="DB130" i="11" s="1"/>
  <c r="CV95" i="67"/>
  <c r="DA116" i="11"/>
  <c r="DA118" i="11" s="1"/>
  <c r="CM38" i="62"/>
  <c r="CW143" i="65"/>
  <c r="AK384" i="66"/>
  <c r="CV181" i="67" l="1"/>
  <c r="CV89" i="67"/>
  <c r="CW134" i="65"/>
  <c r="CW147" i="65" s="1"/>
  <c r="CW152" i="65" s="1"/>
  <c r="DB131" i="11"/>
  <c r="DB115" i="11" s="1"/>
  <c r="CX145" i="65"/>
  <c r="DB224" i="11"/>
  <c r="CM39" i="62"/>
  <c r="CM40" i="62" s="1"/>
  <c r="CM41" i="62" s="1"/>
  <c r="DA122" i="11"/>
  <c r="DB201" i="11"/>
  <c r="DC199" i="11" s="1"/>
  <c r="CV177" i="67" l="1"/>
  <c r="CV182" i="67" s="1"/>
  <c r="CV283" i="67"/>
  <c r="CV284" i="67" s="1"/>
  <c r="DC200" i="11"/>
  <c r="DC223" i="11" s="1"/>
  <c r="DC130" i="11" s="1"/>
  <c r="DC131" i="11" s="1"/>
  <c r="DC115" i="11" s="1"/>
  <c r="DC222" i="11"/>
  <c r="CW95" i="67"/>
  <c r="AL145" i="66"/>
  <c r="DB116" i="11"/>
  <c r="CN38" i="62"/>
  <c r="CX143" i="65"/>
  <c r="E115" i="11"/>
  <c r="CN39" i="62" l="1"/>
  <c r="CN40" i="62" s="1"/>
  <c r="AI34" i="60"/>
  <c r="DC224" i="11"/>
  <c r="CW89" i="67"/>
  <c r="CW181" i="67"/>
  <c r="CW283" i="67" s="1"/>
  <c r="CW284" i="67" s="1"/>
  <c r="CX134" i="65"/>
  <c r="F143" i="65"/>
  <c r="AL143" i="66"/>
  <c r="EG95" i="67"/>
  <c r="E468" i="70" s="1"/>
  <c r="EH95" i="67"/>
  <c r="F468" i="70" s="1"/>
  <c r="EI95" i="67"/>
  <c r="G468" i="70" s="1"/>
  <c r="EJ95" i="67"/>
  <c r="H468" i="70" s="1"/>
  <c r="EK95" i="67"/>
  <c r="I468" i="70" s="1"/>
  <c r="EL95" i="67"/>
  <c r="J468" i="70" s="1"/>
  <c r="EM95" i="67"/>
  <c r="K468" i="70" s="1"/>
  <c r="ED95" i="67"/>
  <c r="AI476" i="70" s="1"/>
  <c r="DB118" i="11"/>
  <c r="E116" i="11"/>
  <c r="DC201" i="11"/>
  <c r="DD199" i="11" s="1"/>
  <c r="DC116" i="11"/>
  <c r="DC118" i="11" s="1"/>
  <c r="DC122" i="11" s="1"/>
  <c r="ED181" i="67" l="1"/>
  <c r="ED283" i="67" s="1"/>
  <c r="ER283" i="67" s="1"/>
  <c r="AL134" i="66"/>
  <c r="EG89" i="67"/>
  <c r="E469" i="70" s="1"/>
  <c r="EH89" i="67"/>
  <c r="F469" i="70" s="1"/>
  <c r="EI89" i="67"/>
  <c r="G469" i="70" s="1"/>
  <c r="EJ89" i="67"/>
  <c r="H469" i="70" s="1"/>
  <c r="EK89" i="67"/>
  <c r="I469" i="70" s="1"/>
  <c r="EL89" i="67"/>
  <c r="J469" i="70" s="1"/>
  <c r="EM89" i="67"/>
  <c r="K469" i="70" s="1"/>
  <c r="ED89" i="67"/>
  <c r="AI477" i="70" s="1"/>
  <c r="DD222" i="11"/>
  <c r="DD200" i="11"/>
  <c r="DD223" i="11" s="1"/>
  <c r="DD130" i="11" s="1"/>
  <c r="DD131" i="11" s="1"/>
  <c r="DD115" i="11" s="1"/>
  <c r="CX147" i="65"/>
  <c r="F134" i="65"/>
  <c r="AI35" i="60"/>
  <c r="E34" i="60"/>
  <c r="M29" i="59"/>
  <c r="CN41" i="62"/>
  <c r="D41" i="62" s="1"/>
  <c r="E118" i="11"/>
  <c r="ET182" i="67" s="1"/>
  <c r="CW177" i="67"/>
  <c r="E181" i="67"/>
  <c r="AI41" i="60" l="1"/>
  <c r="E35" i="60"/>
  <c r="M30" i="59"/>
  <c r="DD116" i="11"/>
  <c r="DD118" i="11" s="1"/>
  <c r="DD122" i="11" s="1"/>
  <c r="CW182" i="67"/>
  <c r="E177" i="67"/>
  <c r="EQ177" i="67"/>
  <c r="F147" i="65"/>
  <c r="DD224" i="11"/>
  <c r="AL147" i="66"/>
  <c r="F134" i="66"/>
  <c r="E134" i="66" s="1"/>
  <c r="AN134" i="66"/>
  <c r="DD201" i="11"/>
  <c r="DE199" i="11" s="1"/>
  <c r="ED177" i="67"/>
  <c r="EM181" i="67"/>
  <c r="E182" i="67" l="1"/>
  <c r="EQ182" i="67"/>
  <c r="EM177" i="67"/>
  <c r="EM283" i="67"/>
  <c r="ES283" i="67" s="1"/>
  <c r="K102" i="70"/>
  <c r="K501" i="70"/>
  <c r="ED182" i="67"/>
  <c r="ER177" i="67"/>
  <c r="AL150" i="66"/>
  <c r="F150" i="66" s="1"/>
  <c r="AL376" i="66"/>
  <c r="AL219" i="66"/>
  <c r="AN147" i="66"/>
  <c r="F147" i="66"/>
  <c r="AL365" i="66"/>
  <c r="DE222" i="11"/>
  <c r="DE200" i="11"/>
  <c r="DE223" i="11" s="1"/>
  <c r="DE130" i="11" s="1"/>
  <c r="DE131" i="11" s="1"/>
  <c r="DE115" i="11" s="1"/>
  <c r="E41" i="60"/>
  <c r="M36" i="59"/>
  <c r="DE116" i="11" l="1"/>
  <c r="DE118" i="11" s="1"/>
  <c r="DE122" i="11" s="1"/>
  <c r="EP182" i="67"/>
  <c r="E147" i="66"/>
  <c r="K669" i="70"/>
  <c r="K502" i="70"/>
  <c r="D501" i="70"/>
  <c r="D669" i="70" s="1"/>
  <c r="DE224" i="11"/>
  <c r="ET186" i="67"/>
  <c r="AN219" i="66"/>
  <c r="DE201" i="11"/>
  <c r="DF199" i="11" s="1"/>
  <c r="F219" i="66"/>
  <c r="EP186" i="67" s="1"/>
  <c r="AL384" i="66"/>
  <c r="ED186" i="67"/>
  <c r="ED284" i="67" s="1"/>
  <c r="ER284" i="67" s="1"/>
  <c r="ER182" i="67"/>
  <c r="K98" i="70"/>
  <c r="EM182" i="67"/>
  <c r="ES177" i="67"/>
  <c r="J520" i="70" l="1"/>
  <c r="K670" i="70"/>
  <c r="M502" i="70"/>
  <c r="D502" i="70"/>
  <c r="D670" i="70" s="1"/>
  <c r="ER186" i="67"/>
  <c r="E186" i="67"/>
  <c r="DF222" i="11"/>
  <c r="DF200" i="11"/>
  <c r="DF223" i="11" s="1"/>
  <c r="DF130" i="11" s="1"/>
  <c r="DF131" i="11" s="1"/>
  <c r="DF115" i="11" s="1"/>
  <c r="EM186" i="67"/>
  <c r="K103" i="70"/>
  <c r="ES182" i="67"/>
  <c r="DF224" i="11" l="1"/>
  <c r="DF201" i="11"/>
  <c r="DG199" i="11" s="1"/>
  <c r="DF116" i="11"/>
  <c r="DF118" i="11" s="1"/>
  <c r="DF122" i="11" s="1"/>
  <c r="EM284" i="67"/>
  <c r="ES284" i="67" s="1"/>
  <c r="ES186" i="67"/>
  <c r="N502" i="70"/>
  <c r="DG200" i="11" l="1"/>
  <c r="DG223" i="11" s="1"/>
  <c r="DG130" i="11" s="1"/>
  <c r="DG131" i="11" s="1"/>
  <c r="DG115" i="11" s="1"/>
  <c r="DG222" i="11"/>
  <c r="DG224" i="11" l="1"/>
  <c r="DG201" i="11"/>
  <c r="DH199" i="11" s="1"/>
  <c r="DH222" i="11" s="1"/>
  <c r="DG116" i="11"/>
  <c r="DG118" i="11" s="1"/>
  <c r="DG122" i="11" s="1"/>
  <c r="DH200" i="11" l="1"/>
  <c r="DH223" i="11" s="1"/>
  <c r="DH130" i="11" s="1"/>
  <c r="DH131" i="11" s="1"/>
  <c r="DH115" i="11" s="1"/>
  <c r="DH224" i="11" l="1"/>
  <c r="DH201" i="11"/>
  <c r="DI199" i="11" s="1"/>
  <c r="DI222" i="11" s="1"/>
  <c r="DH116" i="11"/>
  <c r="DH118" i="11" s="1"/>
  <c r="DH122" i="11" s="1"/>
  <c r="AA116" i="13"/>
  <c r="AA117" i="13" s="1"/>
  <c r="AA119" i="13" s="1"/>
  <c r="AA123" i="13" s="1"/>
  <c r="DI200" i="11" l="1"/>
  <c r="DI223" i="11" s="1"/>
  <c r="DI130" i="11" s="1"/>
  <c r="DI131" i="11" s="1"/>
  <c r="DI115" i="11" s="1"/>
  <c r="DI116" i="11" s="1"/>
  <c r="DI118" i="11" s="1"/>
  <c r="DI122" i="11" s="1"/>
  <c r="DI201" i="11" l="1"/>
  <c r="DJ199" i="11" s="1"/>
  <c r="DI224" i="11"/>
  <c r="DJ222" i="11"/>
  <c r="DJ200" i="11"/>
  <c r="DJ223" i="11" s="1"/>
  <c r="DJ130" i="11" s="1"/>
  <c r="DJ131" i="11" s="1"/>
  <c r="DJ115" i="11" s="1"/>
  <c r="DJ116" i="11" l="1"/>
  <c r="DJ118" i="11" s="1"/>
  <c r="DJ122" i="11" s="1"/>
  <c r="DJ224" i="11"/>
  <c r="DJ201" i="11"/>
  <c r="DK199" i="11" s="1"/>
  <c r="DK200" i="11" l="1"/>
  <c r="DK223" i="11" s="1"/>
  <c r="DK130" i="11" s="1"/>
  <c r="DK131" i="11" s="1"/>
  <c r="DK115" i="11" s="1"/>
  <c r="DK222" i="11"/>
  <c r="DK224" i="11" l="1"/>
  <c r="DK201" i="11"/>
  <c r="DL199" i="11" s="1"/>
  <c r="DL222" i="11" s="1"/>
  <c r="DL200" i="11"/>
  <c r="DL223" i="11" s="1"/>
  <c r="DL130" i="11" s="1"/>
  <c r="DL131" i="11" s="1"/>
  <c r="DL115" i="11" s="1"/>
  <c r="DL116" i="11" s="1"/>
  <c r="DL118" i="11" s="1"/>
  <c r="DL122" i="11" s="1"/>
  <c r="DK116" i="11"/>
  <c r="DK118" i="11" s="1"/>
  <c r="DK122" i="11" s="1"/>
  <c r="DL201" i="11" l="1"/>
  <c r="DM199" i="11" s="1"/>
  <c r="DL224" i="11"/>
  <c r="DM222" i="11" l="1"/>
  <c r="DM200" i="11"/>
  <c r="DM223" i="11" s="1"/>
  <c r="DM130" i="11" s="1"/>
  <c r="DM131" i="11" s="1"/>
  <c r="DM115" i="11" s="1"/>
  <c r="DM116" i="11" l="1"/>
  <c r="DM118" i="11" s="1"/>
  <c r="DM122" i="11" s="1"/>
  <c r="DM224" i="11"/>
  <c r="DM201" i="11"/>
  <c r="DN199" i="11" s="1"/>
  <c r="DN222" i="11" l="1"/>
  <c r="DN200" i="11"/>
  <c r="DN223" i="11" s="1"/>
  <c r="DN130" i="11" s="1"/>
  <c r="DN131" i="11" s="1"/>
  <c r="DN115" i="11" s="1"/>
  <c r="DN224" i="11" l="1"/>
  <c r="DN116" i="11"/>
  <c r="DN118" i="11" s="1"/>
  <c r="AB116" i="13"/>
  <c r="AB117" i="13" s="1"/>
  <c r="AB119" i="13" s="1"/>
  <c r="DN201" i="11"/>
  <c r="DO199" i="11" s="1"/>
  <c r="DO200" i="11" l="1"/>
  <c r="DO223" i="11" s="1"/>
  <c r="DO130" i="11" s="1"/>
  <c r="DO131" i="11" s="1"/>
  <c r="DO115" i="11" s="1"/>
  <c r="DO222" i="11"/>
  <c r="DO224" i="11" l="1"/>
  <c r="DO201" i="11"/>
  <c r="DP199" i="11" s="1"/>
  <c r="DP222" i="11" s="1"/>
  <c r="DO116" i="11"/>
  <c r="DO118" i="11" s="1"/>
  <c r="DO122" i="11" s="1"/>
  <c r="DP200" i="11" l="1"/>
  <c r="DP223" i="11" s="1"/>
  <c r="DP130" i="11" s="1"/>
  <c r="DP131" i="11" s="1"/>
  <c r="DP115" i="11" s="1"/>
  <c r="DP116" i="11" s="1"/>
  <c r="DP118" i="11" s="1"/>
  <c r="DP122" i="11" s="1"/>
  <c r="DP224" i="11" l="1"/>
  <c r="DP201" i="11"/>
  <c r="DQ199" i="11" s="1"/>
  <c r="DQ222" i="11" s="1"/>
  <c r="DQ200" i="11" l="1"/>
  <c r="DQ223" i="11" s="1"/>
  <c r="DQ130" i="11" s="1"/>
  <c r="DQ131" i="11" s="1"/>
  <c r="DQ115" i="11" s="1"/>
  <c r="DQ116" i="11" s="1"/>
  <c r="DQ118" i="11" s="1"/>
  <c r="DQ122" i="11" s="1"/>
  <c r="DQ201" i="11" l="1"/>
  <c r="DR199" i="11" s="1"/>
  <c r="DR222" i="11" s="1"/>
  <c r="DQ224" i="11"/>
  <c r="DR200" i="11" l="1"/>
  <c r="DR223" i="11" s="1"/>
  <c r="DR130" i="11" s="1"/>
  <c r="DR131" i="11" s="1"/>
  <c r="DR115" i="11" s="1"/>
  <c r="DR116" i="11" s="1"/>
  <c r="DR118" i="11" s="1"/>
  <c r="DR122" i="11" s="1"/>
  <c r="DR201" i="11" l="1"/>
  <c r="DS199" i="11" s="1"/>
  <c r="DR224" i="11"/>
  <c r="DS200" i="11"/>
  <c r="DS223" i="11" s="1"/>
  <c r="DS130" i="11" s="1"/>
  <c r="DS131" i="11" s="1"/>
  <c r="DS115" i="11" s="1"/>
  <c r="DS222" i="11"/>
  <c r="DS224" i="11" l="1"/>
  <c r="DS201" i="11"/>
  <c r="DT199" i="11" s="1"/>
  <c r="DT222" i="11" s="1"/>
  <c r="DS116" i="11"/>
  <c r="DS118" i="11" s="1"/>
  <c r="DS122" i="11" s="1"/>
  <c r="DT200" i="11" l="1"/>
  <c r="DT223" i="11" s="1"/>
  <c r="DT130" i="11" s="1"/>
  <c r="DT131" i="11" s="1"/>
  <c r="DT115" i="11" s="1"/>
  <c r="DT116" i="11" l="1"/>
  <c r="DT118" i="11" s="1"/>
  <c r="DT122" i="11" s="1"/>
  <c r="AC116" i="13"/>
  <c r="AC117" i="13" s="1"/>
  <c r="AC119" i="13" s="1"/>
  <c r="AC123" i="13" s="1"/>
  <c r="DT224" i="11"/>
  <c r="DT201" i="11"/>
  <c r="DU199" i="11" s="1"/>
  <c r="DU200" i="11" s="1"/>
  <c r="DU223" i="11" s="1"/>
  <c r="DU130" i="11" s="1"/>
  <c r="DU131" i="11" s="1"/>
  <c r="DU115" i="11" s="1"/>
  <c r="DU116" i="11" s="1"/>
  <c r="DU118" i="11" s="1"/>
  <c r="DU122" i="11" s="1"/>
  <c r="DU201" i="11" l="1"/>
  <c r="DV199" i="11" s="1"/>
  <c r="DU222" i="11"/>
  <c r="DU224" i="11" s="1"/>
  <c r="DV222" i="11"/>
  <c r="DV200" i="11"/>
  <c r="DV223" i="11" s="1"/>
  <c r="DV130" i="11" s="1"/>
  <c r="DV131" i="11" s="1"/>
  <c r="DV115" i="11" s="1"/>
  <c r="DV116" i="11" l="1"/>
  <c r="DV118" i="11" s="1"/>
  <c r="DV122" i="11" s="1"/>
  <c r="DV224" i="11"/>
  <c r="DV201" i="11"/>
  <c r="DW199" i="11" s="1"/>
  <c r="DW200" i="11" l="1"/>
  <c r="DW223" i="11" s="1"/>
  <c r="DW130" i="11" s="1"/>
  <c r="DW131" i="11" s="1"/>
  <c r="DW115" i="11" s="1"/>
  <c r="DW222" i="11"/>
  <c r="DW224" i="11" l="1"/>
  <c r="DW201" i="11"/>
  <c r="DX199" i="11" s="1"/>
  <c r="DX222" i="11" s="1"/>
  <c r="DW116" i="11"/>
  <c r="DW118" i="11" s="1"/>
  <c r="DW122" i="11" s="1"/>
  <c r="DX200" i="11" l="1"/>
  <c r="DX223" i="11" s="1"/>
  <c r="DX130" i="11" s="1"/>
  <c r="DX131" i="11" s="1"/>
  <c r="DX115" i="11" s="1"/>
  <c r="DX116" i="11" s="1"/>
  <c r="DX118" i="11" s="1"/>
  <c r="DX122" i="11" s="1"/>
  <c r="DX224" i="11" l="1"/>
  <c r="DX201" i="11"/>
  <c r="DY199" i="11" s="1"/>
  <c r="DY222" i="11" s="1"/>
  <c r="DY200" i="11"/>
  <c r="DY223" i="11" s="1"/>
  <c r="DY130" i="11" s="1"/>
  <c r="DY131" i="11" s="1"/>
  <c r="DY115" i="11" s="1"/>
  <c r="DY116" i="11" l="1"/>
  <c r="DY118" i="11" s="1"/>
  <c r="DY122" i="11" s="1"/>
  <c r="DY224" i="11"/>
  <c r="DY201" i="11"/>
  <c r="DZ199" i="11" s="1"/>
  <c r="DZ222" i="11" l="1"/>
  <c r="DZ200" i="11"/>
  <c r="DZ223" i="11" s="1"/>
  <c r="DZ130" i="11" s="1"/>
  <c r="DZ131" i="11" s="1"/>
  <c r="DZ115" i="11" s="1"/>
  <c r="DZ116" i="11" l="1"/>
  <c r="DZ118" i="11" s="1"/>
  <c r="AD116" i="13"/>
  <c r="AD117" i="13" s="1"/>
  <c r="AD119" i="13" s="1"/>
  <c r="DZ224" i="11"/>
  <c r="DZ201" i="11"/>
  <c r="EA199" i="11" s="1"/>
  <c r="EA200" i="11" l="1"/>
  <c r="EA223" i="11" s="1"/>
  <c r="EA130" i="11" s="1"/>
  <c r="EA131" i="11" s="1"/>
  <c r="EA115" i="11" s="1"/>
  <c r="EA201" i="11"/>
  <c r="EB199" i="11" s="1"/>
  <c r="EA222" i="11"/>
  <c r="EA224" i="11" s="1"/>
  <c r="EB222" i="11" l="1"/>
  <c r="EB200" i="11"/>
  <c r="EB223" i="11" s="1"/>
  <c r="EB130" i="11" s="1"/>
  <c r="EB131" i="11" s="1"/>
  <c r="EB115" i="11" s="1"/>
  <c r="EB116" i="11" s="1"/>
  <c r="EB118" i="11" s="1"/>
  <c r="EB122" i="11" s="1"/>
  <c r="EA116" i="11"/>
  <c r="EA118" i="11" s="1"/>
  <c r="EA122" i="11" s="1"/>
  <c r="EB201" i="11" l="1"/>
  <c r="EC199" i="11" s="1"/>
  <c r="EB224" i="11"/>
  <c r="EC222" i="11" l="1"/>
  <c r="EC200" i="11"/>
  <c r="EC223" i="11" s="1"/>
  <c r="EC130" i="11" s="1"/>
  <c r="EC131" i="11" s="1"/>
  <c r="EC115" i="11" s="1"/>
  <c r="EC116" i="11" l="1"/>
  <c r="EC118" i="11" s="1"/>
  <c r="EC122" i="11" s="1"/>
  <c r="EC224" i="11"/>
  <c r="EC201" i="11"/>
  <c r="ED199" i="11" s="1"/>
  <c r="ED222" i="11" l="1"/>
  <c r="ED200" i="11"/>
  <c r="ED223" i="11" s="1"/>
  <c r="ED130" i="11" s="1"/>
  <c r="ED131" i="11" s="1"/>
  <c r="ED115" i="11" s="1"/>
  <c r="ED116" i="11" l="1"/>
  <c r="ED118" i="11" s="1"/>
  <c r="ED122" i="11" s="1"/>
  <c r="ED224" i="11"/>
  <c r="ED201" i="11"/>
  <c r="EE199" i="11" s="1"/>
  <c r="EE200" i="11" l="1"/>
  <c r="EE223" i="11" s="1"/>
  <c r="EE130" i="11" s="1"/>
  <c r="EE131" i="11" s="1"/>
  <c r="EE115" i="11" s="1"/>
  <c r="EE222" i="11"/>
  <c r="EE224" i="11" l="1"/>
  <c r="EE201" i="11"/>
  <c r="EF199" i="11" s="1"/>
  <c r="EF222" i="11"/>
  <c r="EF200" i="11"/>
  <c r="EF223" i="11" s="1"/>
  <c r="EF130" i="11" s="1"/>
  <c r="EF131" i="11" s="1"/>
  <c r="EF115" i="11" s="1"/>
  <c r="EF116" i="11" s="1"/>
  <c r="EF118" i="11" s="1"/>
  <c r="EF122" i="11" s="1"/>
  <c r="EE116" i="11"/>
  <c r="EE118" i="11" s="1"/>
  <c r="EE122" i="11" s="1"/>
  <c r="AE116" i="13"/>
  <c r="AE117" i="13" s="1"/>
  <c r="AE119" i="13" s="1"/>
  <c r="AE123" i="13" s="1"/>
  <c r="EF201" i="11" l="1"/>
  <c r="EG199" i="11" s="1"/>
  <c r="EG222" i="11" s="1"/>
  <c r="EF224" i="11"/>
  <c r="EG200" i="11" l="1"/>
  <c r="EG223" i="11" s="1"/>
  <c r="EG130" i="11" s="1"/>
  <c r="EG131" i="11" s="1"/>
  <c r="EG115" i="11" s="1"/>
  <c r="EG116" i="11" s="1"/>
  <c r="EG118" i="11" s="1"/>
  <c r="EG122" i="11" s="1"/>
  <c r="EG201" i="11" l="1"/>
  <c r="EH199" i="11" s="1"/>
  <c r="EG224" i="11"/>
  <c r="EH222" i="11"/>
  <c r="EH200" i="11"/>
  <c r="EH223" i="11" s="1"/>
  <c r="EH130" i="11" s="1"/>
  <c r="EH131" i="11" s="1"/>
  <c r="EH115" i="11" s="1"/>
  <c r="EH116" i="11" l="1"/>
  <c r="EH118" i="11" s="1"/>
  <c r="EH122" i="11" s="1"/>
  <c r="EH224" i="11"/>
  <c r="EH201" i="11"/>
  <c r="EI199" i="11" s="1"/>
  <c r="EI200" i="11" l="1"/>
  <c r="EI223" i="11" s="1"/>
  <c r="EI130" i="11" s="1"/>
  <c r="EI131" i="11" s="1"/>
  <c r="EI115" i="11" s="1"/>
  <c r="EI222" i="11"/>
  <c r="EI224" i="11" l="1"/>
  <c r="EI201" i="11"/>
  <c r="EJ199" i="11" s="1"/>
  <c r="EJ222" i="11" s="1"/>
  <c r="EI116" i="11"/>
  <c r="EI118" i="11" s="1"/>
  <c r="EI122" i="11" s="1"/>
  <c r="EJ200" i="11" l="1"/>
  <c r="EJ223" i="11" s="1"/>
  <c r="EJ130" i="11" s="1"/>
  <c r="EJ131" i="11" s="1"/>
  <c r="EJ115" i="11" s="1"/>
  <c r="EJ116" i="11" s="1"/>
  <c r="EJ118" i="11" s="1"/>
  <c r="EJ122" i="11" s="1"/>
  <c r="EJ224" i="11" l="1"/>
  <c r="EJ201" i="11"/>
  <c r="EK199" i="11" s="1"/>
  <c r="EK222" i="11"/>
  <c r="EK200" i="11"/>
  <c r="EK223" i="11" s="1"/>
  <c r="EK130" i="11" s="1"/>
  <c r="EK131" i="11" s="1"/>
  <c r="EK115" i="11" s="1"/>
  <c r="EK224" i="11" l="1"/>
  <c r="EK116" i="11"/>
  <c r="EK118" i="11" s="1"/>
  <c r="EK122" i="11" s="1"/>
  <c r="EK201" i="11"/>
  <c r="EL199" i="11" s="1"/>
  <c r="EL222" i="11" l="1"/>
  <c r="EL200" i="11"/>
  <c r="EL223" i="11" s="1"/>
  <c r="EL130" i="11" s="1"/>
  <c r="EL131" i="11" s="1"/>
  <c r="EL115" i="11" s="1"/>
  <c r="EL224" i="11" l="1"/>
  <c r="EL116" i="11"/>
  <c r="EL118" i="11" s="1"/>
  <c r="AF116" i="13"/>
  <c r="AF117" i="13" s="1"/>
  <c r="AF119" i="13" s="1"/>
  <c r="EL201" i="11"/>
  <c r="EM199" i="11" s="1"/>
  <c r="EM200" i="11" l="1"/>
  <c r="EM223" i="11" s="1"/>
  <c r="EM130" i="11" s="1"/>
  <c r="EM131" i="11" s="1"/>
  <c r="EM115" i="11" s="1"/>
  <c r="EM222" i="11"/>
  <c r="EM224" i="11" l="1"/>
  <c r="EM201" i="11"/>
  <c r="EN199" i="11" s="1"/>
  <c r="EN222" i="11" s="1"/>
  <c r="EM116" i="11"/>
  <c r="EM118" i="11" s="1"/>
  <c r="EM122" i="11" s="1"/>
  <c r="EN200" i="11" l="1"/>
  <c r="EN223" i="11" s="1"/>
  <c r="EN130" i="11" s="1"/>
  <c r="EN131" i="11" s="1"/>
  <c r="EN115" i="11" s="1"/>
  <c r="EN116" i="11" s="1"/>
  <c r="EN118" i="11" s="1"/>
  <c r="EN122" i="11" s="1"/>
  <c r="EN224" i="11" l="1"/>
  <c r="EN201" i="11"/>
  <c r="EO199" i="11" s="1"/>
  <c r="EO222" i="11" s="1"/>
  <c r="EO200" i="11" l="1"/>
  <c r="EO223" i="11" s="1"/>
  <c r="EO130" i="11" s="1"/>
  <c r="EO131" i="11" s="1"/>
  <c r="EO115" i="11" s="1"/>
  <c r="EO116" i="11" s="1"/>
  <c r="EO118" i="11" s="1"/>
  <c r="EO122" i="11" s="1"/>
  <c r="EO201" i="11" l="1"/>
  <c r="EP199" i="11" s="1"/>
  <c r="EP222" i="11" s="1"/>
  <c r="EO224" i="11"/>
  <c r="EP200" i="11"/>
  <c r="EP223" i="11" s="1"/>
  <c r="EP130" i="11" s="1"/>
  <c r="EP131" i="11" s="1"/>
  <c r="EP115" i="11" s="1"/>
  <c r="EP224" i="11" l="1"/>
  <c r="EP116" i="11"/>
  <c r="EP118" i="11" s="1"/>
  <c r="EP122" i="11" s="1"/>
  <c r="EP201" i="11"/>
  <c r="EQ199" i="11" s="1"/>
  <c r="EQ200" i="11" l="1"/>
  <c r="EQ223" i="11" s="1"/>
  <c r="EQ130" i="11" s="1"/>
  <c r="EQ131" i="11" s="1"/>
  <c r="EQ115" i="11" s="1"/>
  <c r="EQ222" i="11"/>
  <c r="EQ224" i="11" l="1"/>
  <c r="EQ201" i="11"/>
  <c r="ER199" i="11" s="1"/>
  <c r="ER222" i="11" s="1"/>
  <c r="EQ116" i="11"/>
  <c r="EQ118" i="11" s="1"/>
  <c r="EQ122" i="11" s="1"/>
  <c r="ER200" i="11" l="1"/>
  <c r="ER223" i="11" s="1"/>
  <c r="ER130" i="11" s="1"/>
  <c r="ER131" i="11" s="1"/>
  <c r="ER115" i="11" s="1"/>
  <c r="ER224" i="11" l="1"/>
  <c r="ER201" i="11"/>
  <c r="ES199" i="11" s="1"/>
  <c r="ES222" i="11" s="1"/>
  <c r="ER116" i="11"/>
  <c r="ER118" i="11" s="1"/>
  <c r="ER122" i="11" s="1"/>
  <c r="AG116" i="13"/>
  <c r="AG117" i="13" s="1"/>
  <c r="AG119" i="13" s="1"/>
  <c r="AG123" i="13" s="1"/>
  <c r="ES200" i="11" l="1"/>
  <c r="ES223" i="11" s="1"/>
  <c r="ES130" i="11" s="1"/>
  <c r="ES131" i="11" s="1"/>
  <c r="ES115" i="11" s="1"/>
  <c r="ES116" i="11" s="1"/>
  <c r="ES118" i="11" s="1"/>
  <c r="ES122" i="11" s="1"/>
  <c r="ES201" i="11"/>
  <c r="ET199" i="11" s="1"/>
  <c r="ES224" i="11" l="1"/>
  <c r="ET222" i="11"/>
  <c r="ET200" i="11"/>
  <c r="ET223" i="11" s="1"/>
  <c r="ET130" i="11" s="1"/>
  <c r="ET131" i="11" s="1"/>
  <c r="ET115" i="11" s="1"/>
  <c r="ET116" i="11" l="1"/>
  <c r="ET118" i="11" s="1"/>
  <c r="ET122" i="11" s="1"/>
  <c r="ET224" i="11"/>
  <c r="ET201" i="11"/>
  <c r="EU199" i="11" s="1"/>
  <c r="EU200" i="11" l="1"/>
  <c r="EU223" i="11" s="1"/>
  <c r="EU130" i="11" s="1"/>
  <c r="EU131" i="11" s="1"/>
  <c r="EU115" i="11" s="1"/>
  <c r="EU222" i="11"/>
  <c r="EU224" i="11" l="1"/>
  <c r="EU201" i="11"/>
  <c r="EV199" i="11" s="1"/>
  <c r="EV222" i="11" s="1"/>
  <c r="EU116" i="11"/>
  <c r="EU118" i="11" s="1"/>
  <c r="EU122" i="11" s="1"/>
  <c r="EV200" i="11" l="1"/>
  <c r="EV223" i="11" s="1"/>
  <c r="EV130" i="11" s="1"/>
  <c r="EV131" i="11" s="1"/>
  <c r="EV115" i="11" s="1"/>
  <c r="EV116" i="11" s="1"/>
  <c r="EV118" i="11" s="1"/>
  <c r="EV122" i="11" s="1"/>
  <c r="EV224" i="11" l="1"/>
  <c r="EV201" i="11"/>
  <c r="EW199" i="11" s="1"/>
  <c r="EW222" i="11"/>
  <c r="EW200" i="11"/>
  <c r="EW223" i="11" s="1"/>
  <c r="EW130" i="11" s="1"/>
  <c r="EW131" i="11" s="1"/>
  <c r="EW115" i="11" s="1"/>
  <c r="EW116" i="11" l="1"/>
  <c r="EW118" i="11" s="1"/>
  <c r="EW122" i="11" s="1"/>
  <c r="EW224" i="11"/>
  <c r="EW201" i="11"/>
  <c r="EX199" i="11" s="1"/>
  <c r="EX222" i="11" l="1"/>
  <c r="EX200" i="11"/>
  <c r="EX223" i="11" s="1"/>
  <c r="EX130" i="11" s="1"/>
  <c r="EX131" i="11" s="1"/>
  <c r="EX115" i="11" s="1"/>
  <c r="EX116" i="11" l="1"/>
  <c r="EX118" i="11" s="1"/>
  <c r="AH116" i="13"/>
  <c r="AH117" i="13" s="1"/>
  <c r="AH119" i="13" s="1"/>
  <c r="EX224" i="11"/>
  <c r="EX201" i="11"/>
  <c r="EY199" i="11" s="1"/>
  <c r="EY200" i="11" l="1"/>
  <c r="EY223" i="11" s="1"/>
  <c r="EY130" i="11" s="1"/>
  <c r="EY131" i="11" s="1"/>
  <c r="EY115" i="11" s="1"/>
  <c r="EY222" i="11"/>
  <c r="EY224" i="11" s="1"/>
  <c r="EY201" i="11" l="1"/>
  <c r="EZ199" i="11" s="1"/>
  <c r="EY116" i="11"/>
  <c r="EY118" i="11" s="1"/>
  <c r="EY122" i="11" s="1"/>
  <c r="EZ222" i="11" l="1"/>
  <c r="EZ200" i="11"/>
  <c r="EZ223" i="11" s="1"/>
  <c r="EZ130" i="11" s="1"/>
  <c r="EZ131" i="11" s="1"/>
  <c r="EZ115" i="11" s="1"/>
  <c r="EZ201" i="11" l="1"/>
  <c r="FA199" i="11" s="1"/>
  <c r="EZ116" i="11"/>
  <c r="EZ118" i="11" s="1"/>
  <c r="EZ122" i="11" s="1"/>
  <c r="EZ224" i="11"/>
  <c r="FA222" i="11" l="1"/>
  <c r="FA200" i="11"/>
  <c r="FA223" i="11" s="1"/>
  <c r="FA130" i="11" s="1"/>
  <c r="FA131" i="11" s="1"/>
  <c r="FA115" i="11" s="1"/>
  <c r="FA116" i="11" l="1"/>
  <c r="FA118" i="11" s="1"/>
  <c r="FA122" i="11" s="1"/>
  <c r="FA224" i="11"/>
  <c r="FA201" i="11"/>
  <c r="FB199" i="11" s="1"/>
  <c r="FB222" i="11" l="1"/>
  <c r="FB200" i="11"/>
  <c r="FB223" i="11" s="1"/>
  <c r="FB130" i="11" s="1"/>
  <c r="FB131" i="11" s="1"/>
  <c r="FB115" i="11" s="1"/>
  <c r="FB224" i="11" l="1"/>
  <c r="FB116" i="11"/>
  <c r="FB118" i="11" s="1"/>
  <c r="FB122" i="11" s="1"/>
  <c r="FB201" i="11"/>
  <c r="FC199" i="11" s="1"/>
  <c r="FC200" i="11" l="1"/>
  <c r="FC223" i="11" s="1"/>
  <c r="FC130" i="11" s="1"/>
  <c r="FC131" i="11" s="1"/>
  <c r="FC115" i="11" s="1"/>
  <c r="FC222" i="11"/>
  <c r="FC224" i="11" l="1"/>
  <c r="FC201" i="11"/>
  <c r="FD199" i="11" s="1"/>
  <c r="FD222" i="11"/>
  <c r="FD200" i="11"/>
  <c r="FD223" i="11" s="1"/>
  <c r="FD130" i="11" s="1"/>
  <c r="FD131" i="11" s="1"/>
  <c r="FD115" i="11" s="1"/>
  <c r="FD116" i="11" s="1"/>
  <c r="FD118" i="11" s="1"/>
  <c r="FD122" i="11" s="1"/>
  <c r="FC116" i="11"/>
  <c r="FC118" i="11" s="1"/>
  <c r="FC122" i="11" s="1"/>
  <c r="AI116" i="13"/>
  <c r="AI117" i="13" s="1"/>
  <c r="AI119" i="13" s="1"/>
  <c r="AI123" i="13" s="1"/>
  <c r="FD201" i="11" l="1"/>
  <c r="FE199" i="11" s="1"/>
  <c r="FD224" i="11"/>
  <c r="FE222" i="11" l="1"/>
  <c r="FE200" i="11"/>
  <c r="FE223" i="11" s="1"/>
  <c r="FE130" i="11" s="1"/>
  <c r="FE131" i="11" s="1"/>
  <c r="FE115" i="11" s="1"/>
  <c r="FE224" i="11" l="1"/>
  <c r="FE116" i="11"/>
  <c r="FE118" i="11" s="1"/>
  <c r="FE122" i="11" s="1"/>
  <c r="FE201" i="11"/>
  <c r="FF199" i="11" s="1"/>
  <c r="FF222" i="11" l="1"/>
  <c r="FF200" i="11"/>
  <c r="FF223" i="11" s="1"/>
  <c r="FF130" i="11" s="1"/>
  <c r="FF131" i="11" s="1"/>
  <c r="FF115" i="11" s="1"/>
  <c r="FF224" i="11" l="1"/>
  <c r="FF116" i="11"/>
  <c r="FF118" i="11" s="1"/>
  <c r="FF122" i="11" s="1"/>
  <c r="FF201" i="11"/>
  <c r="FG199" i="11" s="1"/>
  <c r="FG200" i="11" l="1"/>
  <c r="FG223" i="11" s="1"/>
  <c r="FG130" i="11" s="1"/>
  <c r="FG131" i="11" s="1"/>
  <c r="FG115" i="11" s="1"/>
  <c r="FG222" i="11"/>
  <c r="FG224" i="11" l="1"/>
  <c r="FG201" i="11"/>
  <c r="FH199" i="11" s="1"/>
  <c r="FH222" i="11" s="1"/>
  <c r="FH200" i="11"/>
  <c r="FH223" i="11" s="1"/>
  <c r="FH130" i="11" s="1"/>
  <c r="FH131" i="11" s="1"/>
  <c r="FH115" i="11" s="1"/>
  <c r="FH116" i="11" s="1"/>
  <c r="FH118" i="11" s="1"/>
  <c r="FH122" i="11" s="1"/>
  <c r="FG116" i="11"/>
  <c r="FG118" i="11" s="1"/>
  <c r="FG122" i="11" s="1"/>
  <c r="FH201" i="11" l="1"/>
  <c r="FI199" i="11" s="1"/>
  <c r="FH224" i="11"/>
  <c r="FI222" i="11" l="1"/>
  <c r="FI200" i="11"/>
  <c r="FI223" i="11" s="1"/>
  <c r="FI130" i="11" s="1"/>
  <c r="FI131" i="11" s="1"/>
  <c r="FI115" i="11" s="1"/>
  <c r="FI116" i="11" l="1"/>
  <c r="FI118" i="11" s="1"/>
  <c r="FI122" i="11" s="1"/>
  <c r="FI224" i="11"/>
  <c r="FI201" i="11"/>
  <c r="FJ199" i="11" s="1"/>
  <c r="FJ222" i="11" l="1"/>
  <c r="FJ200" i="11"/>
  <c r="FJ223" i="11" s="1"/>
  <c r="FJ130" i="11" s="1"/>
  <c r="FJ131" i="11" s="1"/>
  <c r="FJ115" i="11" s="1"/>
  <c r="FJ116" i="11" l="1"/>
  <c r="FJ118" i="11" s="1"/>
  <c r="AJ116" i="13"/>
  <c r="AJ117" i="13" s="1"/>
  <c r="AJ119" i="13" s="1"/>
  <c r="FJ224" i="11"/>
  <c r="FJ201" i="11"/>
  <c r="FK199" i="11" s="1"/>
  <c r="FK200" i="11" l="1"/>
  <c r="FK223" i="11" s="1"/>
  <c r="FK130" i="11" s="1"/>
  <c r="FK131" i="11" s="1"/>
  <c r="FK115" i="11" s="1"/>
  <c r="FK222" i="11"/>
  <c r="FK224" i="11" l="1"/>
  <c r="FK201" i="11"/>
  <c r="FL199" i="11" s="1"/>
  <c r="FL200" i="11" s="1"/>
  <c r="FL223" i="11" s="1"/>
  <c r="FL130" i="11" s="1"/>
  <c r="FL131" i="11" s="1"/>
  <c r="FL115" i="11" s="1"/>
  <c r="FL116" i="11" s="1"/>
  <c r="FL118" i="11" s="1"/>
  <c r="FL122" i="11" s="1"/>
  <c r="FK116" i="11"/>
  <c r="FK118" i="11" s="1"/>
  <c r="FK122" i="11" s="1"/>
  <c r="FL222" i="11" l="1"/>
  <c r="FL224" i="11" s="1"/>
  <c r="FL201" i="11"/>
  <c r="FM199" i="11" s="1"/>
  <c r="FM222" i="11" l="1"/>
  <c r="FM200" i="11"/>
  <c r="FM223" i="11" s="1"/>
  <c r="FM130" i="11" s="1"/>
  <c r="FM131" i="11" s="1"/>
  <c r="FM115" i="11" s="1"/>
  <c r="FM224" i="11" l="1"/>
  <c r="FM116" i="11"/>
  <c r="FM118" i="11" s="1"/>
  <c r="FM122" i="11" s="1"/>
  <c r="FM201" i="11"/>
  <c r="FN199" i="11" s="1"/>
  <c r="FN222" i="11" l="1"/>
  <c r="FN200" i="11"/>
  <c r="FN223" i="11" s="1"/>
  <c r="FN130" i="11" s="1"/>
  <c r="FN131" i="11" s="1"/>
  <c r="FN115" i="11" s="1"/>
  <c r="FN116" i="11" l="1"/>
  <c r="FN118" i="11" s="1"/>
  <c r="FN122" i="11" s="1"/>
  <c r="FN224" i="11"/>
  <c r="FN201" i="11"/>
  <c r="FO199" i="11" s="1"/>
  <c r="FO200" i="11" l="1"/>
  <c r="FO223" i="11" s="1"/>
  <c r="FO130" i="11" s="1"/>
  <c r="FO131" i="11" s="1"/>
  <c r="FO115" i="11" s="1"/>
  <c r="FO222" i="11"/>
  <c r="FO201" i="11" l="1"/>
  <c r="FP199" i="11" s="1"/>
  <c r="FP222" i="11" s="1"/>
  <c r="FO224" i="11"/>
  <c r="FP200" i="11"/>
  <c r="FP223" i="11" s="1"/>
  <c r="FP130" i="11" s="1"/>
  <c r="FP131" i="11" s="1"/>
  <c r="FP115" i="11" s="1"/>
  <c r="FP116" i="11" s="1"/>
  <c r="FP118" i="11" s="1"/>
  <c r="FP122" i="11" s="1"/>
  <c r="FO116" i="11"/>
  <c r="FO118" i="11" s="1"/>
  <c r="FO122" i="11" s="1"/>
  <c r="AK116" i="13"/>
  <c r="AK117" i="13" s="1"/>
  <c r="AK119" i="13" s="1"/>
  <c r="AK123" i="13" s="1"/>
  <c r="FP224" i="11" l="1"/>
  <c r="FP201" i="11"/>
  <c r="FQ199" i="11" s="1"/>
  <c r="FQ222" i="11" l="1"/>
  <c r="FQ200" i="11"/>
  <c r="FQ223" i="11" s="1"/>
  <c r="FQ130" i="11" s="1"/>
  <c r="FQ131" i="11" s="1"/>
  <c r="FQ115" i="11" s="1"/>
  <c r="FQ116" i="11" l="1"/>
  <c r="FQ118" i="11" s="1"/>
  <c r="FQ122" i="11" s="1"/>
  <c r="FQ224" i="11"/>
  <c r="FQ201" i="11"/>
  <c r="FR199" i="11" s="1"/>
  <c r="FR222" i="11" l="1"/>
  <c r="FR200" i="11"/>
  <c r="FR223" i="11" s="1"/>
  <c r="FR130" i="11" s="1"/>
  <c r="FR131" i="11" s="1"/>
  <c r="FR115" i="11" s="1"/>
  <c r="FR224" i="11" l="1"/>
  <c r="FR116" i="11"/>
  <c r="FR118" i="11" s="1"/>
  <c r="FR122" i="11" s="1"/>
  <c r="FR201" i="11"/>
  <c r="FS199" i="11" s="1"/>
  <c r="FS200" i="11" l="1"/>
  <c r="FS223" i="11" s="1"/>
  <c r="FS130" i="11" s="1"/>
  <c r="FS131" i="11" s="1"/>
  <c r="FS115" i="11" s="1"/>
  <c r="FS222" i="11"/>
  <c r="FS224" i="11" s="1"/>
  <c r="FS201" i="11" l="1"/>
  <c r="FT199" i="11" s="1"/>
  <c r="FT222" i="11" s="1"/>
  <c r="FS116" i="11"/>
  <c r="FS118" i="11" s="1"/>
  <c r="FS122" i="11" s="1"/>
  <c r="FT200" i="11" l="1"/>
  <c r="FT223" i="11" s="1"/>
  <c r="FT130" i="11" s="1"/>
  <c r="FT131" i="11" s="1"/>
  <c r="FT115" i="11" s="1"/>
  <c r="FT116" i="11" s="1"/>
  <c r="FT118" i="11" s="1"/>
  <c r="FT122" i="11" s="1"/>
  <c r="FT224" i="11" l="1"/>
  <c r="FT201" i="11"/>
  <c r="FU199" i="11" s="1"/>
  <c r="FU200" i="11" s="1"/>
  <c r="FU223" i="11" s="1"/>
  <c r="FU130" i="11" s="1"/>
  <c r="FU131" i="11" s="1"/>
  <c r="FU115" i="11" s="1"/>
  <c r="FU116" i="11" s="1"/>
  <c r="FU118" i="11" s="1"/>
  <c r="FU122" i="11" s="1"/>
  <c r="FU222" i="11"/>
  <c r="FU224" i="11" s="1"/>
  <c r="FU201" i="11"/>
  <c r="FV199" i="11" s="1"/>
  <c r="FV222" i="11" l="1"/>
  <c r="FV200" i="11"/>
  <c r="FV223" i="11" s="1"/>
  <c r="FV130" i="11" s="1"/>
  <c r="FV131" i="11" s="1"/>
  <c r="FV115" i="11" s="1"/>
  <c r="FV224" i="11" l="1"/>
  <c r="FV116" i="11"/>
  <c r="FV118" i="11" s="1"/>
  <c r="AL116" i="13"/>
  <c r="AL117" i="13" s="1"/>
  <c r="AL119" i="13" s="1"/>
  <c r="FV201" i="11"/>
  <c r="FW199" i="11" s="1"/>
  <c r="FW200" i="11" l="1"/>
  <c r="FW223" i="11" s="1"/>
  <c r="FW130" i="11" s="1"/>
  <c r="FW131" i="11" s="1"/>
  <c r="FW115" i="11" s="1"/>
  <c r="FW222" i="11"/>
  <c r="FW224" i="11" l="1"/>
  <c r="FW201" i="11"/>
  <c r="FX199" i="11" s="1"/>
  <c r="FX222" i="11" s="1"/>
  <c r="FW116" i="11"/>
  <c r="FW118" i="11" s="1"/>
  <c r="FW122" i="11" s="1"/>
  <c r="FX200" i="11" l="1"/>
  <c r="FX223" i="11" s="1"/>
  <c r="FX130" i="11" s="1"/>
  <c r="FX131" i="11" s="1"/>
  <c r="FX115" i="11" s="1"/>
  <c r="FX116" i="11" s="1"/>
  <c r="FX118" i="11" s="1"/>
  <c r="FX122" i="11" s="1"/>
  <c r="FX201" i="11" l="1"/>
  <c r="FY199" i="11" s="1"/>
  <c r="FY222" i="11" s="1"/>
  <c r="FX224" i="11"/>
  <c r="FY200" i="11" l="1"/>
  <c r="FY223" i="11" s="1"/>
  <c r="FY130" i="11" s="1"/>
  <c r="FY131" i="11" s="1"/>
  <c r="FY115" i="11" s="1"/>
  <c r="FY116" i="11" s="1"/>
  <c r="FY118" i="11" s="1"/>
  <c r="FY122" i="11" s="1"/>
  <c r="FY201" i="11"/>
  <c r="FZ199" i="11" s="1"/>
  <c r="FY224" i="11" l="1"/>
  <c r="FZ222" i="11"/>
  <c r="FZ200" i="11"/>
  <c r="FZ223" i="11" s="1"/>
  <c r="FZ130" i="11" s="1"/>
  <c r="FZ131" i="11" s="1"/>
  <c r="FZ115" i="11" s="1"/>
  <c r="FZ224" i="11" l="1"/>
  <c r="FZ116" i="11"/>
  <c r="FZ118" i="11" s="1"/>
  <c r="FZ122" i="11" s="1"/>
  <c r="FZ201" i="11"/>
  <c r="GA199" i="11" s="1"/>
  <c r="GA200" i="11" l="1"/>
  <c r="GA223" i="11" s="1"/>
  <c r="GA130" i="11" s="1"/>
  <c r="GA131" i="11" s="1"/>
  <c r="GA115" i="11" s="1"/>
  <c r="GA222" i="11"/>
  <c r="GA224" i="11" l="1"/>
  <c r="GA201" i="11"/>
  <c r="GB199" i="11" s="1"/>
  <c r="GB222" i="11" s="1"/>
  <c r="GA116" i="11"/>
  <c r="GA118" i="11" s="1"/>
  <c r="GA122" i="11" s="1"/>
  <c r="GB200" i="11" l="1"/>
  <c r="GB223" i="11" s="1"/>
  <c r="GB130" i="11" s="1"/>
  <c r="GB131" i="11" s="1"/>
  <c r="GB115" i="11" s="1"/>
  <c r="GB201" i="11" l="1"/>
  <c r="GC199" i="11" s="1"/>
  <c r="GB224" i="11"/>
  <c r="GB116" i="11"/>
  <c r="GB118" i="11" s="1"/>
  <c r="GB122" i="11" s="1"/>
  <c r="AM116" i="13"/>
  <c r="AM117" i="13" s="1"/>
  <c r="AM119" i="13" s="1"/>
  <c r="AM123" i="13" s="1"/>
  <c r="GC222" i="11"/>
  <c r="GC200" i="11"/>
  <c r="GC223" i="11" s="1"/>
  <c r="GC130" i="11" s="1"/>
  <c r="GC131" i="11" s="1"/>
  <c r="GC115" i="11" s="1"/>
  <c r="GC224" i="11" l="1"/>
  <c r="GC116" i="11"/>
  <c r="GC118" i="11" s="1"/>
  <c r="GC122" i="11" s="1"/>
  <c r="GC201" i="11"/>
  <c r="GD199" i="11" s="1"/>
  <c r="GD222" i="11" l="1"/>
  <c r="GD200" i="11"/>
  <c r="GD223" i="11" s="1"/>
  <c r="GD130" i="11" s="1"/>
  <c r="GD131" i="11" s="1"/>
  <c r="GD115" i="11" s="1"/>
  <c r="GD116" i="11" l="1"/>
  <c r="GD118" i="11" s="1"/>
  <c r="GD122" i="11" s="1"/>
  <c r="GD224" i="11"/>
  <c r="GD201" i="11"/>
  <c r="GE199" i="11" s="1"/>
  <c r="GE200" i="11" l="1"/>
  <c r="GE223" i="11" s="1"/>
  <c r="GE130" i="11" s="1"/>
  <c r="GE131" i="11" s="1"/>
  <c r="GE115" i="11" s="1"/>
  <c r="GE222" i="11"/>
  <c r="GE224" i="11" l="1"/>
  <c r="GE201" i="11"/>
  <c r="GF199" i="11" s="1"/>
  <c r="GF222" i="11" s="1"/>
  <c r="GE116" i="11"/>
  <c r="GE118" i="11" s="1"/>
  <c r="GE122" i="11" s="1"/>
  <c r="GF200" i="11" l="1"/>
  <c r="GF223" i="11" s="1"/>
  <c r="GF130" i="11" s="1"/>
  <c r="GF131" i="11" s="1"/>
  <c r="GF115" i="11" s="1"/>
  <c r="GF116" i="11" s="1"/>
  <c r="GF118" i="11" s="1"/>
  <c r="GF122" i="11" s="1"/>
  <c r="GF201" i="11"/>
  <c r="GG199" i="11" s="1"/>
  <c r="GF224" i="11" l="1"/>
  <c r="GG222" i="11"/>
  <c r="GG200" i="11"/>
  <c r="GG223" i="11" s="1"/>
  <c r="GG130" i="11" s="1"/>
  <c r="GG131" i="11" s="1"/>
  <c r="GG115" i="11" s="1"/>
  <c r="GG116" i="11" l="1"/>
  <c r="GG118" i="11" s="1"/>
  <c r="GG122" i="11" s="1"/>
  <c r="GG224" i="11"/>
  <c r="GG201" i="11"/>
  <c r="GH199" i="11" s="1"/>
  <c r="GH222" i="11" l="1"/>
  <c r="GH200" i="11"/>
  <c r="GH223" i="11" s="1"/>
  <c r="GH130" i="11" s="1"/>
  <c r="GH131" i="11" s="1"/>
  <c r="GH115" i="11" s="1"/>
  <c r="GH224" i="11" l="1"/>
  <c r="GH116" i="11"/>
  <c r="GH118" i="11" s="1"/>
  <c r="AN116" i="13"/>
  <c r="AN117" i="13" s="1"/>
  <c r="AN119" i="13" s="1"/>
  <c r="GH201" i="11"/>
  <c r="GI199" i="11" s="1"/>
  <c r="GI200" i="11" l="1"/>
  <c r="GI223" i="11" s="1"/>
  <c r="GI130" i="11" s="1"/>
  <c r="GI131" i="11" s="1"/>
  <c r="GI115" i="11" s="1"/>
  <c r="GI222" i="11"/>
  <c r="GI201" i="11" l="1"/>
  <c r="GJ199" i="11" s="1"/>
  <c r="GJ222" i="11" s="1"/>
  <c r="GI224" i="11"/>
  <c r="GI116" i="11"/>
  <c r="GI118" i="11" s="1"/>
  <c r="GI122" i="11" s="1"/>
  <c r="GJ200" i="11" l="1"/>
  <c r="GJ223" i="11" s="1"/>
  <c r="GJ130" i="11" s="1"/>
  <c r="GJ131" i="11" s="1"/>
  <c r="GJ115" i="11" s="1"/>
  <c r="GJ116" i="11" s="1"/>
  <c r="GJ118" i="11" s="1"/>
  <c r="GJ122" i="11" s="1"/>
  <c r="GJ201" i="11" l="1"/>
  <c r="GK199" i="11" s="1"/>
  <c r="GJ224" i="11"/>
  <c r="GK222" i="11"/>
  <c r="GK200" i="11"/>
  <c r="GK223" i="11" s="1"/>
  <c r="GK130" i="11" s="1"/>
  <c r="GK131" i="11" s="1"/>
  <c r="GK115" i="11" s="1"/>
  <c r="GK116" i="11" l="1"/>
  <c r="GK118" i="11" s="1"/>
  <c r="GK122" i="11" s="1"/>
  <c r="GK224" i="11"/>
  <c r="GK201" i="11"/>
  <c r="GL199" i="11" s="1"/>
  <c r="GL222" i="11" l="1"/>
  <c r="GL200" i="11"/>
  <c r="GL223" i="11" s="1"/>
  <c r="GL130" i="11" s="1"/>
  <c r="GL131" i="11" s="1"/>
  <c r="GL115" i="11" s="1"/>
  <c r="GL116" i="11" l="1"/>
  <c r="GL118" i="11" s="1"/>
  <c r="GL122" i="11" s="1"/>
  <c r="GL224" i="11"/>
  <c r="GL201" i="11"/>
  <c r="GM199" i="11" s="1"/>
  <c r="GM200" i="11" l="1"/>
  <c r="GM223" i="11" s="1"/>
  <c r="GM130" i="11" s="1"/>
  <c r="GM131" i="11" s="1"/>
  <c r="GM115" i="11" s="1"/>
  <c r="GM222" i="11"/>
  <c r="GM224" i="11" l="1"/>
  <c r="GM201" i="11"/>
  <c r="GN199" i="11" s="1"/>
  <c r="GN222" i="11" s="1"/>
  <c r="GM116" i="11"/>
  <c r="GM118" i="11" s="1"/>
  <c r="GM122" i="11" s="1"/>
  <c r="GN200" i="11" l="1"/>
  <c r="GN223" i="11" s="1"/>
  <c r="GN130" i="11" s="1"/>
  <c r="GN131" i="11" s="1"/>
  <c r="GN115" i="11" s="1"/>
  <c r="GN201" i="11" l="1"/>
  <c r="GO199" i="11" s="1"/>
  <c r="GO200" i="11" s="1"/>
  <c r="GO223" i="11" s="1"/>
  <c r="GO130" i="11" s="1"/>
  <c r="GO131" i="11" s="1"/>
  <c r="GO115" i="11" s="1"/>
  <c r="GN224" i="11"/>
  <c r="GN116" i="11"/>
  <c r="GN118" i="11" s="1"/>
  <c r="GN122" i="11" s="1"/>
  <c r="AO116" i="13"/>
  <c r="AO117" i="13" s="1"/>
  <c r="AO119" i="13" s="1"/>
  <c r="AO123" i="13" s="1"/>
  <c r="GO222" i="11"/>
  <c r="GO116" i="11" l="1"/>
  <c r="GO118" i="11" s="1"/>
  <c r="GO122" i="11" s="1"/>
  <c r="GO224" i="11"/>
  <c r="GO201" i="11"/>
  <c r="GP199" i="11" s="1"/>
  <c r="GP222" i="11" l="1"/>
  <c r="GP200" i="11"/>
  <c r="GP223" i="11" s="1"/>
  <c r="GP130" i="11" s="1"/>
  <c r="GP131" i="11" s="1"/>
  <c r="GP115" i="11" s="1"/>
  <c r="GP116" i="11" l="1"/>
  <c r="GP118" i="11" s="1"/>
  <c r="GP122" i="11" s="1"/>
  <c r="GP224" i="11"/>
  <c r="GP201" i="11"/>
  <c r="GQ199" i="11" s="1"/>
  <c r="GQ200" i="11" l="1"/>
  <c r="GQ223" i="11" s="1"/>
  <c r="GQ130" i="11" s="1"/>
  <c r="GQ131" i="11" s="1"/>
  <c r="GQ115" i="11" s="1"/>
  <c r="GQ222" i="11"/>
  <c r="GQ224" i="11" l="1"/>
  <c r="GQ201" i="11"/>
  <c r="GR199" i="11" s="1"/>
  <c r="GR222" i="11" s="1"/>
  <c r="GQ116" i="11"/>
  <c r="GQ118" i="11" s="1"/>
  <c r="GQ122" i="11" s="1"/>
  <c r="GR200" i="11" l="1"/>
  <c r="GR223" i="11" s="1"/>
  <c r="GR130" i="11" s="1"/>
  <c r="GR131" i="11" s="1"/>
  <c r="GR115" i="11" s="1"/>
  <c r="GR116" i="11" s="1"/>
  <c r="GR118" i="11" s="1"/>
  <c r="GR122" i="11" s="1"/>
  <c r="GR201" i="11" l="1"/>
  <c r="GS199" i="11" s="1"/>
  <c r="GS222" i="11" s="1"/>
  <c r="GR224" i="11"/>
  <c r="GS200" i="11" l="1"/>
  <c r="GS223" i="11" s="1"/>
  <c r="GS130" i="11" s="1"/>
  <c r="GS131" i="11" s="1"/>
  <c r="GS115" i="11" s="1"/>
  <c r="GS116" i="11" s="1"/>
  <c r="GS118" i="11" s="1"/>
  <c r="GS122" i="11" s="1"/>
  <c r="GS201" i="11"/>
  <c r="GT199" i="11" s="1"/>
  <c r="GS224" i="11" l="1"/>
  <c r="GT222" i="11"/>
  <c r="GT200" i="11"/>
  <c r="GT223" i="11" s="1"/>
  <c r="GT130" i="11" s="1"/>
  <c r="GT131" i="11" s="1"/>
  <c r="GT115" i="11" s="1"/>
  <c r="GT116" i="11" l="1"/>
  <c r="GT118" i="11" s="1"/>
  <c r="AP116" i="13"/>
  <c r="AP117" i="13" s="1"/>
  <c r="AP119" i="13" s="1"/>
  <c r="GT224" i="11"/>
  <c r="GT201" i="11"/>
  <c r="GU199" i="11" s="1"/>
  <c r="GU200" i="11" l="1"/>
  <c r="GU223" i="11" s="1"/>
  <c r="GU130" i="11" s="1"/>
  <c r="GU131" i="11" s="1"/>
  <c r="GU115" i="11" s="1"/>
  <c r="GU222" i="11"/>
  <c r="GU224" i="11" l="1"/>
  <c r="GU201" i="11"/>
  <c r="GV199" i="11" s="1"/>
  <c r="GV222" i="11" s="1"/>
  <c r="GU116" i="11"/>
  <c r="GU118" i="11" s="1"/>
  <c r="GU122" i="11" s="1"/>
  <c r="GV200" i="11" l="1"/>
  <c r="GV223" i="11" s="1"/>
  <c r="GV130" i="11" s="1"/>
  <c r="GV131" i="11" s="1"/>
  <c r="GV115" i="11" s="1"/>
  <c r="GV116" i="11" s="1"/>
  <c r="GV118" i="11" s="1"/>
  <c r="GV122" i="11" s="1"/>
  <c r="GV224" i="11" l="1"/>
  <c r="GV201" i="11"/>
  <c r="GW199" i="11" s="1"/>
  <c r="GW222" i="11" s="1"/>
  <c r="GW200" i="11" l="1"/>
  <c r="GW223" i="11" s="1"/>
  <c r="GW130" i="11" s="1"/>
  <c r="GW131" i="11" s="1"/>
  <c r="GW115" i="11" s="1"/>
  <c r="GW116" i="11" s="1"/>
  <c r="GW118" i="11" s="1"/>
  <c r="GW122" i="11" s="1"/>
  <c r="GW201" i="11" l="1"/>
  <c r="GX199" i="11" s="1"/>
  <c r="GX222" i="11" s="1"/>
  <c r="GW224" i="11"/>
  <c r="GX200" i="11"/>
  <c r="GX223" i="11" s="1"/>
  <c r="GX130" i="11" s="1"/>
  <c r="GX131" i="11" s="1"/>
  <c r="GX115" i="11" s="1"/>
  <c r="GX116" i="11" s="1"/>
  <c r="GX118" i="11" s="1"/>
  <c r="GX122" i="11" s="1"/>
  <c r="GX201" i="11" l="1"/>
  <c r="GY199" i="11" s="1"/>
  <c r="GX224" i="11"/>
  <c r="GY200" i="11"/>
  <c r="GY223" i="11" s="1"/>
  <c r="GY130" i="11" s="1"/>
  <c r="GY131" i="11" s="1"/>
  <c r="GY115" i="11" s="1"/>
  <c r="GY222" i="11"/>
  <c r="GY116" i="11" l="1"/>
  <c r="GY118" i="11" s="1"/>
  <c r="GY122" i="11" s="1"/>
  <c r="GY224" i="11"/>
  <c r="GY201" i="11"/>
  <c r="GZ199" i="11" s="1"/>
  <c r="GZ222" i="11" l="1"/>
  <c r="GZ200" i="11"/>
  <c r="GZ223" i="11" s="1"/>
  <c r="GZ130" i="11" s="1"/>
  <c r="GZ131" i="11" s="1"/>
  <c r="GZ115" i="11" s="1"/>
  <c r="GZ201" i="11" l="1"/>
  <c r="HA199" i="11" s="1"/>
  <c r="HA222" i="11" s="1"/>
  <c r="GZ116" i="11"/>
  <c r="GZ118" i="11" s="1"/>
  <c r="GZ122" i="11" s="1"/>
  <c r="AQ116" i="13"/>
  <c r="AQ117" i="13" s="1"/>
  <c r="AQ119" i="13" s="1"/>
  <c r="AQ123" i="13" s="1"/>
  <c r="GZ224" i="11"/>
  <c r="HA200" i="11" l="1"/>
  <c r="HA223" i="11" s="1"/>
  <c r="HA130" i="11" s="1"/>
  <c r="HA131" i="11" s="1"/>
  <c r="HA115" i="11" s="1"/>
  <c r="HA116" i="11" s="1"/>
  <c r="HA118" i="11" s="1"/>
  <c r="HA122" i="11" s="1"/>
  <c r="HA201" i="11" l="1"/>
  <c r="HB199" i="11" s="1"/>
  <c r="HB222" i="11" s="1"/>
  <c r="HA224" i="11"/>
  <c r="HB200" i="11" l="1"/>
  <c r="HB223" i="11" s="1"/>
  <c r="HB130" i="11" s="1"/>
  <c r="HB131" i="11" s="1"/>
  <c r="HB115" i="11" s="1"/>
  <c r="HB116" i="11" s="1"/>
  <c r="HB118" i="11" s="1"/>
  <c r="HB122" i="11" s="1"/>
  <c r="HB201" i="11" l="1"/>
  <c r="HC199" i="11" s="1"/>
  <c r="HB224" i="11"/>
  <c r="HC200" i="11"/>
  <c r="HC223" i="11" s="1"/>
  <c r="HC130" i="11" s="1"/>
  <c r="HC131" i="11" s="1"/>
  <c r="HC115" i="11" s="1"/>
  <c r="HC222" i="11"/>
  <c r="HC224" i="11" s="1"/>
  <c r="HC201" i="11" l="1"/>
  <c r="HD199" i="11" s="1"/>
  <c r="HC116" i="11"/>
  <c r="HC118" i="11" s="1"/>
  <c r="HC122" i="11" s="1"/>
  <c r="HD222" i="11" l="1"/>
  <c r="HD200" i="11"/>
  <c r="HD223" i="11" s="1"/>
  <c r="HD130" i="11" s="1"/>
  <c r="HD131" i="11" s="1"/>
  <c r="HD115" i="11" s="1"/>
  <c r="HD201" i="11" l="1"/>
  <c r="HE199" i="11" s="1"/>
  <c r="HD116" i="11"/>
  <c r="HD118" i="11" s="1"/>
  <c r="HD122" i="11" s="1"/>
  <c r="HD224" i="11"/>
  <c r="HE222" i="11" l="1"/>
  <c r="HE200" i="11"/>
  <c r="HE223" i="11" s="1"/>
  <c r="HE130" i="11" s="1"/>
  <c r="HE131" i="11" s="1"/>
  <c r="HE115" i="11" s="1"/>
  <c r="HE116" i="11" l="1"/>
  <c r="HE118" i="11" s="1"/>
  <c r="HE122" i="11" s="1"/>
  <c r="HE224" i="11"/>
  <c r="HE201" i="11"/>
  <c r="HF199" i="11" s="1"/>
  <c r="HF222" i="11" l="1"/>
  <c r="HF200" i="11"/>
  <c r="HF223" i="11" s="1"/>
  <c r="HF130" i="11" s="1"/>
  <c r="HF131" i="11" s="1"/>
  <c r="HF115" i="11" s="1"/>
  <c r="HF116" i="11" s="1"/>
  <c r="HF118" i="11" s="1"/>
  <c r="HF224" i="11" l="1"/>
  <c r="HF201" i="11"/>
  <c r="HG199" i="11" s="1"/>
  <c r="HG200" i="11" l="1"/>
  <c r="HG223" i="11" s="1"/>
  <c r="HG130" i="11" s="1"/>
  <c r="HG131" i="11" s="1"/>
  <c r="HG115" i="11" s="1"/>
  <c r="HG222" i="11"/>
  <c r="HG224" i="11" l="1"/>
  <c r="HG201" i="11"/>
  <c r="HH199" i="11" s="1"/>
  <c r="HG116" i="11"/>
  <c r="HG118" i="11" s="1"/>
  <c r="HG122" i="11" s="1"/>
  <c r="HH222" i="11" l="1"/>
  <c r="HH200" i="11"/>
  <c r="HH223" i="11" s="1"/>
  <c r="HH130" i="11" s="1"/>
  <c r="HH131" i="11" s="1"/>
  <c r="HH115" i="11" s="1"/>
  <c r="HH201" i="11" l="1"/>
  <c r="HI199" i="11" s="1"/>
  <c r="HH116" i="11"/>
  <c r="HH118" i="11" s="1"/>
  <c r="HH122" i="11" s="1"/>
  <c r="HI222" i="11"/>
  <c r="HI200" i="11"/>
  <c r="HI223" i="11" s="1"/>
  <c r="HI130" i="11" s="1"/>
  <c r="HI131" i="11" s="1"/>
  <c r="HI115" i="11" s="1"/>
  <c r="HI116" i="11" s="1"/>
  <c r="HI118" i="11" s="1"/>
  <c r="HI122" i="11" s="1"/>
  <c r="HH224" i="11"/>
  <c r="HI201" i="11" l="1"/>
  <c r="HJ199" i="11" s="1"/>
  <c r="HI224" i="11"/>
  <c r="HJ222" i="11" l="1"/>
  <c r="HJ200" i="11"/>
  <c r="HJ223" i="11" s="1"/>
  <c r="HJ130" i="11" s="1"/>
  <c r="HJ131" i="11" s="1"/>
  <c r="HJ115" i="11" s="1"/>
  <c r="HJ201" i="11" l="1"/>
  <c r="HK199" i="11" s="1"/>
  <c r="HJ116" i="11"/>
  <c r="HJ118" i="11" s="1"/>
  <c r="HJ122" i="11" s="1"/>
  <c r="HJ224" i="11"/>
  <c r="HK200" i="11"/>
  <c r="HK223" i="11" s="1"/>
  <c r="HK130" i="11" s="1"/>
  <c r="HK131" i="11" s="1"/>
  <c r="HK115" i="11" s="1"/>
  <c r="HK116" i="11" s="1"/>
  <c r="HK118" i="11" s="1"/>
  <c r="HK122" i="11" s="1"/>
  <c r="HK222" i="11"/>
  <c r="HK224" i="11" l="1"/>
  <c r="HK201" i="11"/>
  <c r="HL199" i="11" s="1"/>
  <c r="HL222" i="11" s="1"/>
  <c r="HL200" i="11" l="1"/>
  <c r="HL223" i="11" s="1"/>
  <c r="HL130" i="11" s="1"/>
  <c r="HL131" i="11" s="1"/>
  <c r="HL115" i="11" s="1"/>
  <c r="HL116" i="11" s="1"/>
  <c r="HL118" i="11" s="1"/>
  <c r="HL122" i="11" s="1"/>
  <c r="AS116" i="13"/>
  <c r="AS117" i="13" s="1"/>
  <c r="AS119" i="13" s="1"/>
  <c r="AS123" i="13" s="1"/>
  <c r="HL201" i="11" l="1"/>
  <c r="HM199" i="11" s="1"/>
  <c r="HM222" i="11" s="1"/>
  <c r="HL224" i="11"/>
  <c r="HM200" i="11"/>
  <c r="HM223" i="11" s="1"/>
  <c r="HM130" i="11" s="1"/>
  <c r="HM131" i="11" s="1"/>
  <c r="HM115" i="11" s="1"/>
  <c r="HM116" i="11" s="1"/>
  <c r="HM118" i="11" s="1"/>
  <c r="HM122" i="11" s="1"/>
  <c r="HM201" i="11"/>
  <c r="HN199" i="11" s="1"/>
  <c r="HM224" i="11" l="1"/>
  <c r="HN222" i="11"/>
  <c r="HN200" i="11"/>
  <c r="HN223" i="11" s="1"/>
  <c r="HN130" i="11" s="1"/>
  <c r="HN131" i="11" s="1"/>
  <c r="HN115" i="11" s="1"/>
  <c r="HN224" i="11" l="1"/>
  <c r="HN116" i="11"/>
  <c r="HN118" i="11" s="1"/>
  <c r="HN122" i="11" s="1"/>
  <c r="HN201" i="11"/>
  <c r="HO199" i="11" s="1"/>
  <c r="HO200" i="11" l="1"/>
  <c r="HO223" i="11" s="1"/>
  <c r="HO130" i="11" s="1"/>
  <c r="HO131" i="11" s="1"/>
  <c r="HO115" i="11" s="1"/>
  <c r="HO222" i="11"/>
  <c r="HO224" i="11" l="1"/>
  <c r="HO201" i="11"/>
  <c r="HP199" i="11" s="1"/>
  <c r="HP222" i="11" s="1"/>
  <c r="HO116" i="11"/>
  <c r="HO118" i="11" s="1"/>
  <c r="HO122" i="11" s="1"/>
  <c r="HP200" i="11" l="1"/>
  <c r="HP223" i="11" s="1"/>
  <c r="HP130" i="11" s="1"/>
  <c r="HP131" i="11" s="1"/>
  <c r="HP115" i="11" s="1"/>
  <c r="HP116" i="11" s="1"/>
  <c r="HP118" i="11" s="1"/>
  <c r="HP122" i="11" s="1"/>
  <c r="HP224" i="11" l="1"/>
  <c r="HP201" i="11"/>
  <c r="HQ199" i="11" s="1"/>
  <c r="HQ222" i="11" s="1"/>
  <c r="HQ200" i="11" l="1"/>
  <c r="HQ223" i="11" s="1"/>
  <c r="HQ130" i="11" s="1"/>
  <c r="HQ131" i="11" s="1"/>
  <c r="HQ115" i="11" s="1"/>
  <c r="HQ116" i="11" s="1"/>
  <c r="HQ118" i="11" s="1"/>
  <c r="HQ122" i="11" s="1"/>
  <c r="HQ201" i="11" l="1"/>
  <c r="HR199" i="11" s="1"/>
  <c r="HQ224" i="11"/>
  <c r="HR222" i="11"/>
  <c r="HR200" i="11"/>
  <c r="HR223" i="11" s="1"/>
  <c r="HR130" i="11" s="1"/>
  <c r="HR131" i="11" s="1"/>
  <c r="HR115" i="11" s="1"/>
  <c r="HR224" i="11" l="1"/>
  <c r="HR116" i="11"/>
  <c r="HR118" i="11" s="1"/>
  <c r="AT116" i="13"/>
  <c r="AT117" i="13" s="1"/>
  <c r="AT119" i="13" s="1"/>
  <c r="HR201" i="11"/>
  <c r="HS199" i="11" s="1"/>
  <c r="HS200" i="11" l="1"/>
  <c r="HS223" i="11" s="1"/>
  <c r="HS130" i="11" s="1"/>
  <c r="HS131" i="11" s="1"/>
  <c r="HS115" i="11" s="1"/>
  <c r="HS222" i="11"/>
  <c r="HS224" i="11" l="1"/>
  <c r="HS201" i="11"/>
  <c r="HT199" i="11" s="1"/>
  <c r="HT222" i="11" s="1"/>
  <c r="HS116" i="11"/>
  <c r="HS118" i="11" s="1"/>
  <c r="HS122" i="11" s="1"/>
  <c r="HT200" i="11" l="1"/>
  <c r="HT223" i="11" s="1"/>
  <c r="HT130" i="11" s="1"/>
  <c r="HT131" i="11" s="1"/>
  <c r="HT115" i="11" s="1"/>
  <c r="HT116" i="11" s="1"/>
  <c r="HT118" i="11" s="1"/>
  <c r="HT122" i="11" s="1"/>
  <c r="HT201" i="11" l="1"/>
  <c r="HU199" i="11" s="1"/>
  <c r="HU200" i="11" s="1"/>
  <c r="HU223" i="11" s="1"/>
  <c r="HU130" i="11" s="1"/>
  <c r="HU131" i="11" s="1"/>
  <c r="HU115" i="11" s="1"/>
  <c r="HU116" i="11" s="1"/>
  <c r="HU118" i="11" s="1"/>
  <c r="HU122" i="11" s="1"/>
  <c r="HT224" i="11"/>
  <c r="HU201" i="11" l="1"/>
  <c r="HV199" i="11" s="1"/>
  <c r="HU222" i="11"/>
  <c r="HU224" i="11" s="1"/>
  <c r="HV222" i="11"/>
  <c r="HV200" i="11"/>
  <c r="HV223" i="11" s="1"/>
  <c r="HV130" i="11" s="1"/>
  <c r="HV131" i="11" s="1"/>
  <c r="HV115" i="11" s="1"/>
  <c r="HV116" i="11" l="1"/>
  <c r="HV118" i="11" s="1"/>
  <c r="HV122" i="11" s="1"/>
  <c r="HV224" i="11"/>
  <c r="HV201" i="11"/>
  <c r="HW199" i="11" s="1"/>
  <c r="HW200" i="11" l="1"/>
  <c r="HW223" i="11" s="1"/>
  <c r="HW130" i="11" s="1"/>
  <c r="HW131" i="11" s="1"/>
  <c r="HW115" i="11" s="1"/>
  <c r="HW222" i="11"/>
  <c r="HW224" i="11" l="1"/>
  <c r="HW201" i="11"/>
  <c r="HX199" i="11" s="1"/>
  <c r="HX222" i="11" s="1"/>
  <c r="HW116" i="11"/>
  <c r="HW118" i="11" s="1"/>
  <c r="HW122" i="11" s="1"/>
  <c r="HX200" i="11" l="1"/>
  <c r="HX223" i="11" s="1"/>
  <c r="HX130" i="11" s="1"/>
  <c r="HX131" i="11" s="1"/>
  <c r="HX115" i="11" s="1"/>
  <c r="HX201" i="11"/>
  <c r="HY199" i="11" s="1"/>
  <c r="HY222" i="11" s="1"/>
  <c r="HX224" i="11" l="1"/>
  <c r="HX116" i="11"/>
  <c r="HX118" i="11" s="1"/>
  <c r="HX122" i="11" s="1"/>
  <c r="AU116" i="13"/>
  <c r="AU117" i="13" s="1"/>
  <c r="AU119" i="13" s="1"/>
  <c r="AU123" i="13" s="1"/>
  <c r="HY200" i="11"/>
  <c r="HY223" i="11" s="1"/>
  <c r="HY130" i="11" s="1"/>
  <c r="HY131" i="11" s="1"/>
  <c r="HY115" i="11" s="1"/>
  <c r="HY116" i="11" s="1"/>
  <c r="HY118" i="11" s="1"/>
  <c r="HY122" i="11" s="1"/>
  <c r="HY201" i="11" l="1"/>
  <c r="HZ199" i="11" s="1"/>
  <c r="HY224" i="11"/>
  <c r="HZ222" i="11"/>
  <c r="HZ200" i="11"/>
  <c r="HZ223" i="11" s="1"/>
  <c r="HZ130" i="11" s="1"/>
  <c r="HZ131" i="11" s="1"/>
  <c r="HZ115" i="11" s="1"/>
  <c r="HZ116" i="11" l="1"/>
  <c r="HZ118" i="11" s="1"/>
  <c r="HZ122" i="11" s="1"/>
  <c r="HZ224" i="11"/>
  <c r="HZ201" i="11"/>
  <c r="IA199" i="11" s="1"/>
  <c r="IA200" i="11" l="1"/>
  <c r="IA223" i="11" s="1"/>
  <c r="IA130" i="11" s="1"/>
  <c r="IA131" i="11" s="1"/>
  <c r="IA115" i="11" s="1"/>
  <c r="IA222" i="11"/>
  <c r="IA224" i="11" l="1"/>
  <c r="IA201" i="11"/>
  <c r="IB199" i="11" s="1"/>
  <c r="IB222" i="11" s="1"/>
  <c r="IA116" i="11"/>
  <c r="IA118" i="11" s="1"/>
  <c r="IA122" i="11" s="1"/>
  <c r="IB200" i="11" l="1"/>
  <c r="IB223" i="11" s="1"/>
  <c r="IB130" i="11" s="1"/>
  <c r="IB131" i="11" s="1"/>
  <c r="IB115" i="11" s="1"/>
  <c r="IB116" i="11" s="1"/>
  <c r="IB118" i="11" s="1"/>
  <c r="IB122" i="11" s="1"/>
  <c r="IB224" i="11"/>
  <c r="IB201" i="11" l="1"/>
  <c r="IC199" i="11" s="1"/>
  <c r="IC222" i="11"/>
  <c r="IC200" i="11"/>
  <c r="IC223" i="11" s="1"/>
  <c r="IC130" i="11" s="1"/>
  <c r="IC131" i="11" s="1"/>
  <c r="IC115" i="11" s="1"/>
  <c r="IC116" i="11" l="1"/>
  <c r="IC118" i="11" s="1"/>
  <c r="IC122" i="11" s="1"/>
  <c r="IC224" i="11"/>
  <c r="IC201" i="11"/>
  <c r="ID199" i="11" s="1"/>
  <c r="ID222" i="11" l="1"/>
  <c r="ID200" i="11"/>
  <c r="ID223" i="11" s="1"/>
  <c r="ID130" i="11" s="1"/>
  <c r="ID131" i="11" s="1"/>
  <c r="ID115" i="11" s="1"/>
  <c r="ID116" i="11" l="1"/>
  <c r="ID118" i="11" s="1"/>
  <c r="AV116" i="13"/>
  <c r="AV117" i="13" s="1"/>
  <c r="AV119" i="13" s="1"/>
  <c r="ID224" i="11"/>
  <c r="ID201" i="11"/>
  <c r="IE199" i="11" s="1"/>
  <c r="IE200" i="11" l="1"/>
  <c r="IE223" i="11" s="1"/>
  <c r="IE130" i="11" s="1"/>
  <c r="IE131" i="11" s="1"/>
  <c r="IE115" i="11" s="1"/>
  <c r="IE222" i="11"/>
  <c r="IE201" i="11" l="1"/>
  <c r="IF199" i="11" s="1"/>
  <c r="IE224" i="11"/>
  <c r="IF222" i="11"/>
  <c r="IF200" i="11"/>
  <c r="IF223" i="11" s="1"/>
  <c r="IF130" i="11" s="1"/>
  <c r="IF131" i="11" s="1"/>
  <c r="IF115" i="11" s="1"/>
  <c r="IF116" i="11" s="1"/>
  <c r="IF118" i="11" s="1"/>
  <c r="IF122" i="11" s="1"/>
  <c r="IE116" i="11"/>
  <c r="IE118" i="11" s="1"/>
  <c r="IE122" i="11" s="1"/>
  <c r="IF201" i="11" l="1"/>
  <c r="IG199" i="11" s="1"/>
  <c r="IF224" i="11"/>
  <c r="IG222" i="11" l="1"/>
  <c r="IG200" i="11"/>
  <c r="IG223" i="11" s="1"/>
  <c r="IG130" i="11" s="1"/>
  <c r="IG131" i="11" s="1"/>
  <c r="IG115" i="11" s="1"/>
  <c r="IG116" i="11" l="1"/>
  <c r="IG118" i="11" s="1"/>
  <c r="IG122" i="11" s="1"/>
  <c r="IG224" i="11"/>
  <c r="IG201" i="11"/>
  <c r="IH199" i="11" s="1"/>
  <c r="IH222" i="11" l="1"/>
  <c r="IH200" i="11"/>
  <c r="IH223" i="11" s="1"/>
  <c r="IH130" i="11" s="1"/>
  <c r="IH131" i="11" s="1"/>
  <c r="IH115" i="11" s="1"/>
  <c r="IH116" i="11" l="1"/>
  <c r="IH118" i="11" s="1"/>
  <c r="IH122" i="11" s="1"/>
  <c r="IH224" i="11"/>
  <c r="IH201" i="11"/>
  <c r="II199" i="11" s="1"/>
  <c r="II200" i="11" l="1"/>
  <c r="II223" i="11" s="1"/>
  <c r="II130" i="11" s="1"/>
  <c r="II131" i="11" s="1"/>
  <c r="II115" i="11" s="1"/>
  <c r="II222" i="11"/>
  <c r="II224" i="11" s="1"/>
  <c r="II201" i="11" l="1"/>
  <c r="IJ199" i="11" s="1"/>
  <c r="II116" i="11"/>
  <c r="II118" i="11" s="1"/>
  <c r="II122" i="11" s="1"/>
  <c r="IJ222" i="11" l="1"/>
  <c r="IJ200" i="11"/>
  <c r="IJ223" i="11" s="1"/>
  <c r="IJ130" i="11" s="1"/>
  <c r="IJ131" i="11" s="1"/>
  <c r="IJ115" i="11" s="1"/>
  <c r="IJ201" i="11" l="1"/>
  <c r="IK199" i="11" s="1"/>
  <c r="IJ116" i="11"/>
  <c r="IJ118" i="11" s="1"/>
  <c r="IJ122" i="11" s="1"/>
  <c r="AW116" i="13"/>
  <c r="AW117" i="13" s="1"/>
  <c r="AW119" i="13" s="1"/>
  <c r="AW123" i="13" s="1"/>
  <c r="IJ224" i="11"/>
  <c r="IK222" i="11" l="1"/>
  <c r="IK200" i="11"/>
  <c r="IK223" i="11" s="1"/>
  <c r="IK130" i="11" s="1"/>
  <c r="IK131" i="11" s="1"/>
  <c r="IK115" i="11" s="1"/>
  <c r="IK224" i="11" l="1"/>
  <c r="IK116" i="11"/>
  <c r="IK118" i="11" s="1"/>
  <c r="IK122" i="11" s="1"/>
  <c r="IK201" i="11"/>
  <c r="IL199" i="11" s="1"/>
  <c r="IL222" i="11" l="1"/>
  <c r="IL200" i="11"/>
  <c r="IL223" i="11" s="1"/>
  <c r="IL130" i="11" s="1"/>
  <c r="IL131" i="11" s="1"/>
  <c r="IL115" i="11" s="1"/>
  <c r="IL224" i="11" l="1"/>
  <c r="IL116" i="11"/>
  <c r="IL118" i="11" s="1"/>
  <c r="IL122" i="11" s="1"/>
  <c r="IL201" i="11"/>
  <c r="IM199" i="11" s="1"/>
  <c r="IM200" i="11" l="1"/>
  <c r="IM223" i="11" s="1"/>
  <c r="IM130" i="11" s="1"/>
  <c r="IM131" i="11" s="1"/>
  <c r="IM115" i="11" s="1"/>
  <c r="IM222" i="11"/>
  <c r="IM201" i="11" l="1"/>
  <c r="IN199" i="11" s="1"/>
  <c r="IM224" i="11"/>
  <c r="IN222" i="11"/>
  <c r="IN200" i="11"/>
  <c r="IN223" i="11" s="1"/>
  <c r="IN130" i="11" s="1"/>
  <c r="IN131" i="11" s="1"/>
  <c r="IN115" i="11" s="1"/>
  <c r="IN116" i="11" s="1"/>
  <c r="IN118" i="11" s="1"/>
  <c r="IN122" i="11" s="1"/>
  <c r="IM116" i="11"/>
  <c r="IM118" i="11" s="1"/>
  <c r="IM122" i="11" s="1"/>
  <c r="IN201" i="11" l="1"/>
  <c r="IO199" i="11" s="1"/>
  <c r="IN224" i="11"/>
  <c r="IO222" i="11" l="1"/>
  <c r="IO200" i="11"/>
  <c r="IO223" i="11" s="1"/>
  <c r="IO130" i="11" s="1"/>
  <c r="IO131" i="11" s="1"/>
  <c r="IO115" i="11" s="1"/>
  <c r="IO224" i="11" l="1"/>
  <c r="IO116" i="11"/>
  <c r="IO118" i="11" s="1"/>
  <c r="IO122" i="11" s="1"/>
  <c r="IO201" i="11"/>
  <c r="IP199" i="11" s="1"/>
  <c r="IP222" i="11" l="1"/>
  <c r="IP200" i="11"/>
  <c r="IP223" i="11" s="1"/>
  <c r="IP130" i="11" s="1"/>
  <c r="IP131" i="11" s="1"/>
  <c r="IP115" i="11" s="1"/>
  <c r="IP201" i="11" l="1"/>
  <c r="IQ199" i="11" s="1"/>
  <c r="IQ222" i="11" s="1"/>
  <c r="IP116" i="11"/>
  <c r="IP118" i="11" s="1"/>
  <c r="AX116" i="13"/>
  <c r="AX117" i="13" s="1"/>
  <c r="AX119" i="13" s="1"/>
  <c r="IP224" i="11"/>
  <c r="IQ200" i="11"/>
  <c r="IQ223" i="11" s="1"/>
  <c r="IQ130" i="11" s="1"/>
  <c r="IQ131" i="11" s="1"/>
  <c r="IQ115" i="11" s="1"/>
  <c r="IQ116" i="11" l="1"/>
  <c r="IQ118" i="11" s="1"/>
  <c r="IQ122" i="11" s="1"/>
  <c r="IQ224" i="11"/>
  <c r="IQ201" i="11"/>
  <c r="IR199" i="11" s="1"/>
  <c r="IR222" i="11" l="1"/>
  <c r="IR200" i="11"/>
  <c r="IR223" i="11" s="1"/>
  <c r="IR130" i="11" s="1"/>
  <c r="IR131" i="11" s="1"/>
  <c r="IR115" i="11" s="1"/>
  <c r="IR201" i="11" l="1"/>
  <c r="IS199" i="11" s="1"/>
  <c r="IR116" i="11"/>
  <c r="IR118" i="11" s="1"/>
  <c r="IR122" i="11" s="1"/>
  <c r="IR224" i="11"/>
  <c r="IS222" i="11" l="1"/>
  <c r="IS200" i="11"/>
  <c r="IS223" i="11" s="1"/>
  <c r="IS130" i="11" s="1"/>
  <c r="IS131" i="11" s="1"/>
  <c r="IS115" i="11" s="1"/>
  <c r="IS116" i="11" l="1"/>
  <c r="IS118" i="11" s="1"/>
  <c r="IS122" i="11" s="1"/>
  <c r="IS224" i="11"/>
  <c r="IS201" i="11"/>
  <c r="IT199" i="11" s="1"/>
  <c r="IT222" i="11" l="1"/>
  <c r="IT200" i="11"/>
  <c r="IT223" i="11" s="1"/>
  <c r="IT130" i="11" s="1"/>
  <c r="IT131" i="11" s="1"/>
  <c r="IT115" i="11" s="1"/>
  <c r="IT224" i="11" l="1"/>
  <c r="IT116" i="11"/>
  <c r="IT118" i="11" s="1"/>
  <c r="IT122" i="11" s="1"/>
  <c r="IT201" i="11"/>
  <c r="IU199" i="11" s="1"/>
  <c r="IU200" i="11" l="1"/>
  <c r="IU223" i="11" s="1"/>
  <c r="IU130" i="11" s="1"/>
  <c r="IU131" i="11" s="1"/>
  <c r="IU115" i="11" s="1"/>
  <c r="IU222" i="11"/>
  <c r="IU224" i="11" l="1"/>
  <c r="IU201" i="11"/>
  <c r="IV199" i="11" s="1"/>
  <c r="IV222" i="11"/>
  <c r="IV200" i="11"/>
  <c r="IV223" i="11" s="1"/>
  <c r="IV130" i="11" s="1"/>
  <c r="IV131" i="11" s="1"/>
  <c r="IV115" i="11" s="1"/>
  <c r="IV116" i="11" s="1"/>
  <c r="IV118" i="11" s="1"/>
  <c r="IV122" i="11" s="1"/>
  <c r="IU116" i="11"/>
  <c r="IU118" i="11" s="1"/>
  <c r="IU122" i="11" s="1"/>
  <c r="AY116" i="13"/>
  <c r="AY117" i="13" s="1"/>
  <c r="AY119" i="13" s="1"/>
  <c r="AY123" i="13" s="1"/>
  <c r="IV201" i="11" l="1"/>
  <c r="IW199" i="11" s="1"/>
  <c r="IW222" i="11" s="1"/>
  <c r="IV224" i="11"/>
  <c r="IW200" i="11" l="1"/>
  <c r="IW223" i="11" s="1"/>
  <c r="IW130" i="11" s="1"/>
  <c r="IW131" i="11" s="1"/>
  <c r="IW115" i="11" s="1"/>
  <c r="IW116" i="11" s="1"/>
  <c r="IW118" i="11" s="1"/>
  <c r="IW122" i="11" s="1"/>
  <c r="IW224" i="11" l="1"/>
  <c r="IW201" i="11"/>
  <c r="IX199" i="11" s="1"/>
  <c r="IX222" i="11" s="1"/>
  <c r="IX200" i="11" l="1"/>
  <c r="IX223" i="11" s="1"/>
  <c r="IX130" i="11" s="1"/>
  <c r="IX131" i="11" s="1"/>
  <c r="IX115" i="11" s="1"/>
  <c r="IX116" i="11" s="1"/>
  <c r="IX118" i="11" s="1"/>
  <c r="IX122" i="11" s="1"/>
  <c r="IX201" i="11" l="1"/>
  <c r="IY199" i="11" s="1"/>
  <c r="IX224" i="11"/>
  <c r="IY200" i="11"/>
  <c r="IY223" i="11" s="1"/>
  <c r="IY130" i="11" s="1"/>
  <c r="IY131" i="11" s="1"/>
  <c r="IY115" i="11" s="1"/>
  <c r="IY222" i="11"/>
  <c r="IY224" i="11" l="1"/>
  <c r="IY201" i="11"/>
  <c r="IZ199" i="11" s="1"/>
  <c r="IY116" i="11"/>
  <c r="IY118" i="11" s="1"/>
  <c r="IY122" i="11" s="1"/>
  <c r="IZ222" i="11" l="1"/>
  <c r="IZ200" i="11"/>
  <c r="IZ223" i="11" s="1"/>
  <c r="IZ130" i="11" s="1"/>
  <c r="IZ131" i="11" s="1"/>
  <c r="IZ115" i="11" s="1"/>
  <c r="IZ201" i="11"/>
  <c r="JA199" i="11" s="1"/>
  <c r="JA222" i="11" l="1"/>
  <c r="JA200" i="11"/>
  <c r="JA223" i="11" s="1"/>
  <c r="JA130" i="11" s="1"/>
  <c r="JA131" i="11" s="1"/>
  <c r="JA115" i="11" s="1"/>
  <c r="JA116" i="11" s="1"/>
  <c r="JA118" i="11" s="1"/>
  <c r="JA122" i="11" s="1"/>
  <c r="IZ116" i="11"/>
  <c r="IZ118" i="11" s="1"/>
  <c r="IZ122" i="11" s="1"/>
  <c r="IZ224" i="11"/>
  <c r="JA224" i="11" l="1"/>
  <c r="JA201" i="11"/>
  <c r="JB199" i="11" s="1"/>
  <c r="JB222" i="11" l="1"/>
  <c r="JB200" i="11"/>
  <c r="JB223" i="11" s="1"/>
  <c r="JB130" i="11" s="1"/>
  <c r="JB131" i="11" s="1"/>
  <c r="JB115" i="11" s="1"/>
  <c r="JB116" i="11" l="1"/>
  <c r="JB118" i="11" s="1"/>
  <c r="AZ116" i="13"/>
  <c r="AZ117" i="13" s="1"/>
  <c r="AZ119" i="13" s="1"/>
  <c r="JB224" i="11"/>
  <c r="JB201" i="11"/>
  <c r="JC199" i="11" s="1"/>
  <c r="JC200" i="11" l="1"/>
  <c r="JC223" i="11" s="1"/>
  <c r="JC130" i="11" s="1"/>
  <c r="JC131" i="11" s="1"/>
  <c r="JC115" i="11" s="1"/>
  <c r="JC222" i="11"/>
  <c r="JC224" i="11" l="1"/>
  <c r="JC201" i="11"/>
  <c r="JD199" i="11" s="1"/>
  <c r="JD200" i="11" s="1"/>
  <c r="JD223" i="11" s="1"/>
  <c r="JD130" i="11" s="1"/>
  <c r="JD131" i="11" s="1"/>
  <c r="JD115" i="11" s="1"/>
  <c r="JD116" i="11" s="1"/>
  <c r="JD118" i="11" s="1"/>
  <c r="JD122" i="11" s="1"/>
  <c r="JC116" i="11"/>
  <c r="JC118" i="11" s="1"/>
  <c r="JC122" i="11" s="1"/>
  <c r="JD222" i="11" l="1"/>
  <c r="JD224" i="11" s="1"/>
  <c r="JD201" i="11"/>
  <c r="JE199" i="11" s="1"/>
  <c r="JE200" i="11" s="1"/>
  <c r="JE223" i="11" s="1"/>
  <c r="JE130" i="11" s="1"/>
  <c r="JE131" i="11" s="1"/>
  <c r="JE115" i="11" s="1"/>
  <c r="JE222" i="11" l="1"/>
  <c r="JE224" i="11" s="1"/>
  <c r="JE116" i="11"/>
  <c r="JE118" i="11" s="1"/>
  <c r="JE122" i="11" s="1"/>
  <c r="JE201" i="11"/>
  <c r="JF199" i="11" s="1"/>
  <c r="JF222" i="11" l="1"/>
  <c r="JF200" i="11"/>
  <c r="JF223" i="11" s="1"/>
  <c r="JF130" i="11" s="1"/>
  <c r="JF131" i="11" s="1"/>
  <c r="JF115" i="11" s="1"/>
  <c r="JF224" i="11" l="1"/>
  <c r="JF116" i="11"/>
  <c r="JF118" i="11" s="1"/>
  <c r="JF122" i="11" s="1"/>
  <c r="JF201" i="11"/>
  <c r="JG199" i="11" s="1"/>
  <c r="JG200" i="11" l="1"/>
  <c r="JG223" i="11" s="1"/>
  <c r="JG130" i="11" s="1"/>
  <c r="JG131" i="11" s="1"/>
  <c r="JG115" i="11" s="1"/>
  <c r="JG222" i="11"/>
  <c r="JG224" i="11" s="1"/>
  <c r="JG201" i="11" l="1"/>
  <c r="JH199" i="11" s="1"/>
  <c r="JH222" i="11"/>
  <c r="JH200" i="11"/>
  <c r="JH223" i="11" s="1"/>
  <c r="JH130" i="11" s="1"/>
  <c r="JH131" i="11" s="1"/>
  <c r="JH115" i="11" s="1"/>
  <c r="JH116" i="11" s="1"/>
  <c r="JH118" i="11" s="1"/>
  <c r="JH122" i="11" s="1"/>
  <c r="JG116" i="11"/>
  <c r="JG118" i="11" s="1"/>
  <c r="JG122" i="11" s="1"/>
  <c r="BA116" i="13"/>
  <c r="BA117" i="13" s="1"/>
  <c r="BA119" i="13" s="1"/>
  <c r="BA123" i="13" s="1"/>
  <c r="JH201" i="11" l="1"/>
  <c r="JI199" i="11" s="1"/>
  <c r="JI222" i="11" s="1"/>
  <c r="JH224" i="11"/>
  <c r="JI200" i="11" l="1"/>
  <c r="JI223" i="11" s="1"/>
  <c r="JI130" i="11" s="1"/>
  <c r="JI131" i="11" s="1"/>
  <c r="JI115" i="11" s="1"/>
  <c r="JI116" i="11" s="1"/>
  <c r="JI118" i="11" s="1"/>
  <c r="JI122" i="11" s="1"/>
  <c r="JI201" i="11" l="1"/>
  <c r="JJ199" i="11" s="1"/>
  <c r="JI224" i="11"/>
  <c r="JJ222" i="11"/>
  <c r="JJ200" i="11"/>
  <c r="JJ223" i="11" s="1"/>
  <c r="JJ130" i="11" s="1"/>
  <c r="JJ131" i="11" s="1"/>
  <c r="JJ115" i="11" s="1"/>
  <c r="JJ116" i="11" l="1"/>
  <c r="JJ118" i="11" s="1"/>
  <c r="JJ122" i="11" s="1"/>
  <c r="JJ224" i="11"/>
  <c r="JJ201" i="11"/>
  <c r="JK199" i="11" s="1"/>
  <c r="JK200" i="11" l="1"/>
  <c r="JK223" i="11" s="1"/>
  <c r="JK130" i="11" s="1"/>
  <c r="JK131" i="11" s="1"/>
  <c r="JK115" i="11" s="1"/>
  <c r="JK222" i="11"/>
  <c r="JK224" i="11" l="1"/>
  <c r="JK201" i="11"/>
  <c r="JL199" i="11" s="1"/>
  <c r="JL222" i="11" s="1"/>
  <c r="JK116" i="11"/>
  <c r="JK118" i="11" s="1"/>
  <c r="JK122" i="11" s="1"/>
  <c r="JL200" i="11" l="1"/>
  <c r="JL223" i="11" s="1"/>
  <c r="JL130" i="11" s="1"/>
  <c r="JL131" i="11" s="1"/>
  <c r="JL115" i="11" s="1"/>
  <c r="JL116" i="11" s="1"/>
  <c r="JL118" i="11" s="1"/>
  <c r="JL122" i="11" s="1"/>
  <c r="JL224" i="11" l="1"/>
  <c r="JL201" i="11"/>
  <c r="JM199" i="11" s="1"/>
  <c r="JM200" i="11" s="1"/>
  <c r="JM223" i="11" s="1"/>
  <c r="JM130" i="11" s="1"/>
  <c r="JM131" i="11" s="1"/>
  <c r="JM115" i="11" s="1"/>
  <c r="JM222" i="11" l="1"/>
  <c r="JM224" i="11"/>
  <c r="JM116" i="11"/>
  <c r="JM118" i="11" s="1"/>
  <c r="JM122" i="11" s="1"/>
  <c r="JM201" i="11"/>
  <c r="JN199" i="11" s="1"/>
  <c r="JN222" i="11" l="1"/>
  <c r="JN200" i="11"/>
  <c r="JN223" i="11" s="1"/>
  <c r="JN130" i="11" s="1"/>
  <c r="JN131" i="11" s="1"/>
  <c r="JN115" i="11" s="1"/>
  <c r="JN116" i="11" l="1"/>
  <c r="JN118" i="11" s="1"/>
  <c r="BB116" i="13"/>
  <c r="BB117" i="13" s="1"/>
  <c r="BB119" i="13" s="1"/>
  <c r="JN224" i="11"/>
  <c r="JN201" i="11"/>
  <c r="JO199" i="11" s="1"/>
  <c r="JO200" i="11" l="1"/>
  <c r="JO223" i="11" s="1"/>
  <c r="JO130" i="11" s="1"/>
  <c r="JO131" i="11" s="1"/>
  <c r="JO115" i="11" s="1"/>
  <c r="JO222" i="11"/>
  <c r="JO224" i="11" l="1"/>
  <c r="JO201" i="11"/>
  <c r="JP199" i="11" s="1"/>
  <c r="JP200" i="11" s="1"/>
  <c r="JP223" i="11" s="1"/>
  <c r="JP130" i="11" s="1"/>
  <c r="JP131" i="11" s="1"/>
  <c r="JP115" i="11" s="1"/>
  <c r="JP116" i="11" s="1"/>
  <c r="JP118" i="11" s="1"/>
  <c r="JP122" i="11" s="1"/>
  <c r="JO116" i="11"/>
  <c r="JO118" i="11" s="1"/>
  <c r="JO122" i="11" s="1"/>
  <c r="JP222" i="11"/>
  <c r="JP224" i="11" l="1"/>
  <c r="JP201" i="11"/>
  <c r="JQ199" i="11" s="1"/>
  <c r="JQ222" i="11" s="1"/>
  <c r="JQ200" i="11" l="1"/>
  <c r="JQ223" i="11" s="1"/>
  <c r="JQ130" i="11" s="1"/>
  <c r="JQ131" i="11" s="1"/>
  <c r="JQ115" i="11" s="1"/>
  <c r="JQ116" i="11" s="1"/>
  <c r="JQ118" i="11" s="1"/>
  <c r="JQ122" i="11" s="1"/>
  <c r="JQ201" i="11"/>
  <c r="JR199" i="11" s="1"/>
  <c r="JQ224" i="11" l="1"/>
  <c r="JR222" i="11"/>
  <c r="JR200" i="11"/>
  <c r="JR223" i="11" s="1"/>
  <c r="JR130" i="11" s="1"/>
  <c r="JR131" i="11" s="1"/>
  <c r="JR115" i="11" s="1"/>
  <c r="JR116" i="11" l="1"/>
  <c r="JR118" i="11" s="1"/>
  <c r="JR122" i="11" s="1"/>
  <c r="JR224" i="11"/>
  <c r="JR201" i="11"/>
  <c r="JS199" i="11" s="1"/>
  <c r="JS200" i="11" l="1"/>
  <c r="JS223" i="11" s="1"/>
  <c r="JS130" i="11" s="1"/>
  <c r="JS131" i="11" s="1"/>
  <c r="JS115" i="11" s="1"/>
  <c r="JS222" i="11"/>
  <c r="JS224" i="11" l="1"/>
  <c r="JS201" i="11"/>
  <c r="JT199" i="11" s="1"/>
  <c r="JS116" i="11"/>
  <c r="JS118" i="11" s="1"/>
  <c r="JS122" i="11" s="1"/>
  <c r="JT222" i="11" l="1"/>
  <c r="JT200" i="11"/>
  <c r="JT223" i="11" s="1"/>
  <c r="JT130" i="11" s="1"/>
  <c r="JT131" i="11" s="1"/>
  <c r="JT115" i="11" s="1"/>
  <c r="JT201" i="11" l="1"/>
  <c r="JU199" i="11" s="1"/>
  <c r="JU222" i="11" s="1"/>
  <c r="JT116" i="11"/>
  <c r="JT118" i="11" s="1"/>
  <c r="JT122" i="11" s="1"/>
  <c r="BC116" i="13"/>
  <c r="BC117" i="13" s="1"/>
  <c r="BC119" i="13" s="1"/>
  <c r="BC123" i="13" s="1"/>
  <c r="JT224" i="11"/>
  <c r="JU200" i="11" l="1"/>
  <c r="JU223" i="11" s="1"/>
  <c r="JU130" i="11" s="1"/>
  <c r="JU131" i="11" s="1"/>
  <c r="JU115" i="11" s="1"/>
  <c r="JU116" i="11" s="1"/>
  <c r="JU118" i="11" s="1"/>
  <c r="JU122" i="11" s="1"/>
  <c r="JU201" i="11"/>
  <c r="JV199" i="11" s="1"/>
  <c r="JU224" i="11" l="1"/>
  <c r="JV222" i="11"/>
  <c r="JV200" i="11"/>
  <c r="JV223" i="11" s="1"/>
  <c r="JV130" i="11" s="1"/>
  <c r="JV131" i="11" s="1"/>
  <c r="JV115" i="11" s="1"/>
  <c r="JV116" i="11" l="1"/>
  <c r="JV118" i="11" s="1"/>
  <c r="JV122" i="11" s="1"/>
  <c r="JV224" i="11"/>
  <c r="JV201" i="11"/>
  <c r="JW199" i="11" s="1"/>
  <c r="JW200" i="11" l="1"/>
  <c r="JW223" i="11" s="1"/>
  <c r="JW130" i="11" s="1"/>
  <c r="JW131" i="11" s="1"/>
  <c r="JW115" i="11" s="1"/>
  <c r="JW222" i="11"/>
  <c r="JW224" i="11" s="1"/>
  <c r="JW201" i="11" l="1"/>
  <c r="JX199" i="11" s="1"/>
  <c r="JX222" i="11" s="1"/>
  <c r="JW116" i="11"/>
  <c r="JW118" i="11" s="1"/>
  <c r="JW122" i="11" s="1"/>
  <c r="JX200" i="11" l="1"/>
  <c r="JX223" i="11" l="1"/>
  <c r="JX201" i="11"/>
  <c r="JY199" i="11" s="1"/>
  <c r="JY222" i="11" l="1"/>
  <c r="JY200" i="11"/>
  <c r="JY223" i="11" s="1"/>
  <c r="JY130" i="11" s="1"/>
  <c r="JY131" i="11" s="1"/>
  <c r="JY115" i="11" s="1"/>
  <c r="JY116" i="11" s="1"/>
  <c r="JY118" i="11" s="1"/>
  <c r="JY122" i="11" s="1"/>
  <c r="JY201" i="11"/>
  <c r="JZ199" i="11" s="1"/>
  <c r="JZ222" i="11" s="1"/>
  <c r="JX130" i="11"/>
  <c r="JX131" i="11" s="1"/>
  <c r="JX115" i="11" s="1"/>
  <c r="JX116" i="11" s="1"/>
  <c r="JX118" i="11" s="1"/>
  <c r="JX122" i="11" s="1"/>
  <c r="JX224" i="11"/>
  <c r="JZ200" i="11" l="1"/>
  <c r="JZ223" i="11" s="1"/>
  <c r="JZ130" i="11" s="1"/>
  <c r="JZ131" i="11" s="1"/>
  <c r="JZ115" i="11" s="1"/>
  <c r="JZ116" i="11" s="1"/>
  <c r="JZ118" i="11" s="1"/>
  <c r="JY224" i="11"/>
  <c r="BD116" i="13"/>
  <c r="BD117" i="13" s="1"/>
  <c r="BD119" i="13" s="1"/>
  <c r="JZ224" i="11"/>
  <c r="JZ201" i="11" l="1"/>
  <c r="KA199" i="11" s="1"/>
  <c r="KA200" i="11" s="1"/>
  <c r="KA222" i="11"/>
  <c r="KA223" i="11" l="1"/>
  <c r="KA130" i="11" s="1"/>
  <c r="KA131" i="11" s="1"/>
  <c r="KA115" i="11" s="1"/>
  <c r="KA116" i="11" s="1"/>
  <c r="KA118" i="11" s="1"/>
  <c r="KA122" i="11" s="1"/>
  <c r="KA201" i="11"/>
  <c r="KB199" i="11" s="1"/>
  <c r="KA224" i="11"/>
  <c r="KB222" i="11"/>
  <c r="KB200" i="11"/>
  <c r="KB223" i="11" s="1"/>
  <c r="KB130" i="11" s="1"/>
  <c r="KB131" i="11" s="1"/>
  <c r="KB115" i="11" s="1"/>
  <c r="KB116" i="11" s="1"/>
  <c r="KB118" i="11" s="1"/>
  <c r="KB122" i="11" s="1"/>
  <c r="KB201" i="11" l="1"/>
  <c r="KC199" i="11" s="1"/>
  <c r="KB224" i="11"/>
  <c r="KC222" i="11" l="1"/>
  <c r="KC200" i="11"/>
  <c r="KC223" i="11" s="1"/>
  <c r="KC130" i="11" s="1"/>
  <c r="KC131" i="11" s="1"/>
  <c r="KC115" i="11" s="1"/>
  <c r="KC224" i="11" l="1"/>
  <c r="KC116" i="11"/>
  <c r="KC118" i="11" s="1"/>
  <c r="KC122" i="11" s="1"/>
  <c r="KC201" i="11"/>
  <c r="KD199" i="11" s="1"/>
  <c r="KD222" i="11" l="1"/>
  <c r="KD200" i="11"/>
  <c r="KD223" i="11" s="1"/>
  <c r="KD130" i="11" s="1"/>
  <c r="KD131" i="11" s="1"/>
  <c r="KD115" i="11" s="1"/>
  <c r="KD116" i="11" l="1"/>
  <c r="KD118" i="11" s="1"/>
  <c r="KD122" i="11" s="1"/>
  <c r="KD224" i="11"/>
  <c r="KD201" i="11"/>
  <c r="KE199" i="11" s="1"/>
  <c r="KE200" i="11" l="1"/>
  <c r="KE223" i="11" s="1"/>
  <c r="KE130" i="11" s="1"/>
  <c r="KE131" i="11" s="1"/>
  <c r="KE115" i="11" s="1"/>
  <c r="KE222" i="11"/>
  <c r="KE224" i="11" l="1"/>
  <c r="KE201" i="11"/>
  <c r="KF199" i="11" s="1"/>
  <c r="KF222" i="11" s="1"/>
  <c r="KE116" i="11"/>
  <c r="KE118" i="11" s="1"/>
  <c r="KE122" i="11" s="1"/>
  <c r="KF200" i="11" l="1"/>
  <c r="KF223" i="11" s="1"/>
  <c r="KF130" i="11" s="1"/>
  <c r="KF131" i="11" s="1"/>
  <c r="KF115" i="11" s="1"/>
  <c r="KF201" i="11"/>
  <c r="KG199" i="11" s="1"/>
  <c r="KG200" i="11" s="1"/>
  <c r="KG223" i="11" s="1"/>
  <c r="KG130" i="11" s="1"/>
  <c r="KG131" i="11" s="1"/>
  <c r="KG115" i="11" s="1"/>
  <c r="KF224" i="11"/>
  <c r="KF116" i="11" l="1"/>
  <c r="KF118" i="11" s="1"/>
  <c r="KF122" i="11" s="1"/>
  <c r="BE116" i="13"/>
  <c r="BE117" i="13" s="1"/>
  <c r="BE119" i="13" s="1"/>
  <c r="BE123" i="13" s="1"/>
  <c r="KG222" i="11"/>
  <c r="KG224" i="11" s="1"/>
  <c r="KG116" i="11"/>
  <c r="KG118" i="11" s="1"/>
  <c r="KG122" i="11" s="1"/>
  <c r="KG201" i="11"/>
  <c r="KH199" i="11" s="1"/>
  <c r="KH222" i="11" l="1"/>
  <c r="KH200" i="11"/>
  <c r="KH223" i="11" s="1"/>
  <c r="KH130" i="11" s="1"/>
  <c r="KH131" i="11" s="1"/>
  <c r="KH115" i="11" s="1"/>
  <c r="KH116" i="11" l="1"/>
  <c r="KH118" i="11" s="1"/>
  <c r="KH122" i="11" s="1"/>
  <c r="KH224" i="11"/>
  <c r="KH201" i="11"/>
  <c r="KI199" i="11" s="1"/>
  <c r="KI200" i="11" l="1"/>
  <c r="KI223" i="11" s="1"/>
  <c r="KI130" i="11" s="1"/>
  <c r="KI131" i="11" s="1"/>
  <c r="KI115" i="11" s="1"/>
  <c r="KI222" i="11"/>
  <c r="KI224" i="11" l="1"/>
  <c r="KI201" i="11"/>
  <c r="KJ199" i="11" s="1"/>
  <c r="KJ222" i="11" s="1"/>
  <c r="KI116" i="11"/>
  <c r="KI118" i="11" s="1"/>
  <c r="KI122" i="11" s="1"/>
  <c r="KJ200" i="11" l="1"/>
  <c r="KJ223" i="11" s="1"/>
  <c r="KJ130" i="11" s="1"/>
  <c r="KJ131" i="11" s="1"/>
  <c r="KJ115" i="11" s="1"/>
  <c r="KJ116" i="11" s="1"/>
  <c r="KJ118" i="11" s="1"/>
  <c r="KJ122" i="11" s="1"/>
  <c r="KJ224" i="11" l="1"/>
  <c r="KJ201" i="11"/>
  <c r="KK199" i="11" s="1"/>
  <c r="KK222" i="11" l="1"/>
  <c r="KK200" i="11"/>
  <c r="KK223" i="11" s="1"/>
  <c r="KK130" i="11" s="1"/>
  <c r="KK131" i="11" s="1"/>
  <c r="KK115" i="11" s="1"/>
  <c r="KK116" i="11" s="1"/>
  <c r="KK118" i="11" s="1"/>
  <c r="KK122" i="11" s="1"/>
  <c r="KK201" i="11" l="1"/>
  <c r="KL199" i="11" s="1"/>
  <c r="KK224" i="11"/>
  <c r="KL200" i="11" l="1"/>
  <c r="KL222" i="11"/>
  <c r="KL223" i="11" l="1"/>
  <c r="KL130" i="11" s="1"/>
  <c r="KL131" i="11" s="1"/>
  <c r="KL115" i="11" s="1"/>
  <c r="KL201" i="11"/>
  <c r="KM199" i="11" s="1"/>
  <c r="KM222" i="11" l="1"/>
  <c r="KM200" i="11"/>
  <c r="KM223" i="11" s="1"/>
  <c r="KM130" i="11" s="1"/>
  <c r="KM131" i="11" s="1"/>
  <c r="KM115" i="11" s="1"/>
  <c r="KM116" i="11" s="1"/>
  <c r="KM118" i="11" s="1"/>
  <c r="KM122" i="11" s="1"/>
  <c r="KM201" i="11"/>
  <c r="KN199" i="11" s="1"/>
  <c r="BF116" i="13"/>
  <c r="BF117" i="13" s="1"/>
  <c r="BF119" i="13" s="1"/>
  <c r="KL116" i="11"/>
  <c r="KL118" i="11" s="1"/>
  <c r="KL224" i="11"/>
  <c r="KN200" i="11" l="1"/>
  <c r="KN223" i="11" s="1"/>
  <c r="KN130" i="11" s="1"/>
  <c r="KN131" i="11" s="1"/>
  <c r="KN115" i="11" s="1"/>
  <c r="KN116" i="11" s="1"/>
  <c r="KN118" i="11" s="1"/>
  <c r="KN122" i="11" s="1"/>
  <c r="KN222" i="11"/>
  <c r="KN224" i="11" s="1"/>
  <c r="KN201" i="11"/>
  <c r="KO199" i="11" s="1"/>
  <c r="KO222" i="11" s="1"/>
  <c r="KM224" i="11"/>
  <c r="KO200" i="11" l="1"/>
  <c r="KO223" i="11" s="1"/>
  <c r="KO130" i="11" s="1"/>
  <c r="KO131" i="11" s="1"/>
  <c r="KO115" i="11" s="1"/>
  <c r="KO116" i="11" s="1"/>
  <c r="KO118" i="11" s="1"/>
  <c r="KO122" i="11" s="1"/>
  <c r="KO224" i="11"/>
  <c r="KO201" i="11" l="1"/>
  <c r="KP199" i="11" s="1"/>
  <c r="KP222" i="11" l="1"/>
  <c r="KP200" i="11"/>
  <c r="KP223" i="11" l="1"/>
  <c r="KP130" i="11" s="1"/>
  <c r="KP131" i="11" s="1"/>
  <c r="KP115" i="11" s="1"/>
  <c r="KP116" i="11" s="1"/>
  <c r="KP118" i="11" s="1"/>
  <c r="KP122" i="11" s="1"/>
  <c r="KP201" i="11"/>
  <c r="KQ199" i="11" s="1"/>
  <c r="KP224" i="11"/>
  <c r="KQ222" i="11" l="1"/>
  <c r="KQ200" i="11"/>
  <c r="KQ223" i="11" s="1"/>
  <c r="KQ130" i="11" s="1"/>
  <c r="KQ131" i="11" s="1"/>
  <c r="KQ115" i="11" s="1"/>
  <c r="KQ116" i="11" s="1"/>
  <c r="KQ118" i="11" s="1"/>
  <c r="KQ122" i="11" s="1"/>
  <c r="KQ201" i="11" l="1"/>
  <c r="KR199" i="11" s="1"/>
  <c r="KQ224" i="11"/>
  <c r="KR222" i="11" l="1"/>
  <c r="KR200" i="11"/>
  <c r="KR223" i="11" s="1"/>
  <c r="KR130" i="11" s="1"/>
  <c r="KR131" i="11" s="1"/>
  <c r="KR115" i="11" s="1"/>
  <c r="KR201" i="11"/>
  <c r="KS199" i="11" s="1"/>
  <c r="KS222" i="11" l="1"/>
  <c r="KS200" i="11"/>
  <c r="KS223" i="11" s="1"/>
  <c r="KS130" i="11" s="1"/>
  <c r="KS131" i="11" s="1"/>
  <c r="KS115" i="11" s="1"/>
  <c r="KS116" i="11" s="1"/>
  <c r="KS118" i="11" s="1"/>
  <c r="KS122" i="11" s="1"/>
  <c r="KS201" i="11"/>
  <c r="KT199" i="11" s="1"/>
  <c r="BG116" i="13"/>
  <c r="BG117" i="13" s="1"/>
  <c r="BG119" i="13" s="1"/>
  <c r="BG123" i="13" s="1"/>
  <c r="KR116" i="11"/>
  <c r="KR118" i="11" s="1"/>
  <c r="KR122" i="11" s="1"/>
  <c r="KR224" i="11"/>
  <c r="KT222" i="11" l="1"/>
  <c r="KT200" i="11"/>
  <c r="KT223" i="11" s="1"/>
  <c r="KT130" i="11" s="1"/>
  <c r="KT131" i="11" s="1"/>
  <c r="KT115" i="11" s="1"/>
  <c r="KT116" i="11" s="1"/>
  <c r="KT118" i="11" s="1"/>
  <c r="KT122" i="11" s="1"/>
  <c r="KT201" i="11"/>
  <c r="KU199" i="11" s="1"/>
  <c r="KS224" i="11"/>
  <c r="KU222" i="11" l="1"/>
  <c r="KU200" i="11"/>
  <c r="KU223" i="11" s="1"/>
  <c r="KU130" i="11" s="1"/>
  <c r="KU131" i="11" s="1"/>
  <c r="KU115" i="11" s="1"/>
  <c r="KU116" i="11" s="1"/>
  <c r="KU118" i="11" s="1"/>
  <c r="KU122" i="11" s="1"/>
  <c r="KU201" i="11"/>
  <c r="KV199" i="11" s="1"/>
  <c r="KV200" i="11" s="1"/>
  <c r="KV223" i="11" s="1"/>
  <c r="KV130" i="11" s="1"/>
  <c r="KV131" i="11" s="1"/>
  <c r="KV115" i="11" s="1"/>
  <c r="KV116" i="11" s="1"/>
  <c r="KV118" i="11" s="1"/>
  <c r="KV122" i="11" s="1"/>
  <c r="KT224" i="11"/>
  <c r="KV201" i="11" l="1"/>
  <c r="KW199" i="11" s="1"/>
  <c r="KV222" i="11"/>
  <c r="KV224" i="11" s="1"/>
  <c r="KU224" i="11"/>
  <c r="KW222" i="11"/>
  <c r="KW200" i="11"/>
  <c r="KW223" i="11" s="1"/>
  <c r="KW130" i="11" s="1"/>
  <c r="KW131" i="11" s="1"/>
  <c r="KW115" i="11" s="1"/>
  <c r="KW116" i="11" l="1"/>
  <c r="KW118" i="11" s="1"/>
  <c r="KW122" i="11" s="1"/>
  <c r="KW224" i="11"/>
  <c r="KW201" i="11"/>
  <c r="KX199" i="11" s="1"/>
  <c r="KX222" i="11" l="1"/>
  <c r="KX200" i="11"/>
  <c r="KX223" i="11" s="1"/>
  <c r="KX130" i="11" s="1"/>
  <c r="KX131" i="11" s="1"/>
  <c r="KX115" i="11" s="1"/>
  <c r="KX224" i="11" l="1"/>
  <c r="KX116" i="11"/>
  <c r="KX118" i="11" s="1"/>
  <c r="BH116" i="13"/>
  <c r="BH117" i="13" s="1"/>
  <c r="BH119" i="13" s="1"/>
  <c r="KX201" i="11"/>
  <c r="KY199" i="11" s="1"/>
  <c r="KY200" i="11" l="1"/>
  <c r="KY223" i="11" s="1"/>
  <c r="KY130" i="11" s="1"/>
  <c r="KY131" i="11" s="1"/>
  <c r="KY115" i="11" s="1"/>
  <c r="KY222" i="11"/>
  <c r="KY116" i="11" l="1"/>
  <c r="KY118" i="11" s="1"/>
  <c r="KY122" i="11" s="1"/>
  <c r="KY224" i="11"/>
  <c r="KY201" i="11"/>
  <c r="KZ199" i="11" s="1"/>
  <c r="KZ222" i="11" l="1"/>
  <c r="KZ200" i="11"/>
  <c r="KZ223" i="11" s="1"/>
  <c r="KZ130" i="11" s="1"/>
  <c r="KZ131" i="11" s="1"/>
  <c r="KZ115" i="11" s="1"/>
  <c r="KZ201" i="11"/>
  <c r="LA199" i="11" s="1"/>
  <c r="LA222" i="11" l="1"/>
  <c r="LA200" i="11"/>
  <c r="LA223" i="11" s="1"/>
  <c r="LA130" i="11" s="1"/>
  <c r="LA131" i="11" s="1"/>
  <c r="LA115" i="11" s="1"/>
  <c r="LA116" i="11" s="1"/>
  <c r="LA118" i="11" s="1"/>
  <c r="LA122" i="11" s="1"/>
  <c r="KZ116" i="11"/>
  <c r="KZ118" i="11" s="1"/>
  <c r="KZ122" i="11" s="1"/>
  <c r="KZ224" i="11"/>
  <c r="LA224" i="11" l="1"/>
  <c r="LA201" i="11"/>
  <c r="LB199" i="11" s="1"/>
  <c r="LB222" i="11" l="1"/>
  <c r="LB200" i="11"/>
  <c r="LB223" i="11" s="1"/>
  <c r="LB130" i="11" s="1"/>
  <c r="LB131" i="11" s="1"/>
  <c r="LB115" i="11" s="1"/>
  <c r="LB201" i="11" l="1"/>
  <c r="LC199" i="11" s="1"/>
  <c r="LB116" i="11"/>
  <c r="LB118" i="11" s="1"/>
  <c r="LB122" i="11" s="1"/>
  <c r="LB224" i="11"/>
  <c r="LC200" i="11" l="1"/>
  <c r="LC223" i="11" s="1"/>
  <c r="LC130" i="11" s="1"/>
  <c r="LC131" i="11" s="1"/>
  <c r="LC115" i="11" s="1"/>
  <c r="LC222" i="11"/>
  <c r="LC224" i="11" s="1"/>
  <c r="LC201" i="11" l="1"/>
  <c r="LD199" i="11" s="1"/>
  <c r="LD222" i="11" s="1"/>
  <c r="LC116" i="11"/>
  <c r="LC118" i="11" s="1"/>
  <c r="LC122" i="11" s="1"/>
  <c r="LD200" i="11" l="1"/>
  <c r="LD223" i="11" s="1"/>
  <c r="LD130" i="11" s="1"/>
  <c r="LD131" i="11" s="1"/>
  <c r="LD115" i="11" s="1"/>
  <c r="LD224" i="11"/>
  <c r="LD201" i="11" l="1"/>
  <c r="LE199" i="11" s="1"/>
  <c r="LD116" i="11"/>
  <c r="LD118" i="11" s="1"/>
  <c r="LD122" i="11" s="1"/>
  <c r="BI116" i="13"/>
  <c r="BI117" i="13" s="1"/>
  <c r="BI119" i="13" s="1"/>
  <c r="BI123" i="13" s="1"/>
  <c r="LE222" i="11" l="1"/>
  <c r="LE200" i="11"/>
  <c r="LE223" i="11" l="1"/>
  <c r="LE130" i="11" s="1"/>
  <c r="LE131" i="11" s="1"/>
  <c r="LE115" i="11" s="1"/>
  <c r="LE116" i="11" s="1"/>
  <c r="LE118" i="11" s="1"/>
  <c r="LE122" i="11" s="1"/>
  <c r="LE201" i="11"/>
  <c r="LF199" i="11" s="1"/>
  <c r="LE224" i="11"/>
  <c r="LF222" i="11" l="1"/>
  <c r="LF200" i="11"/>
  <c r="LF223" i="11" s="1"/>
  <c r="LF130" i="11" s="1"/>
  <c r="LF131" i="11" s="1"/>
  <c r="LF115" i="11" s="1"/>
  <c r="LF116" i="11" s="1"/>
  <c r="LF118" i="11" s="1"/>
  <c r="LF122" i="11" s="1"/>
  <c r="LF224" i="11" l="1"/>
  <c r="LF201" i="11"/>
  <c r="LG199" i="11" s="1"/>
  <c r="LG222" i="11" l="1"/>
  <c r="LG200" i="11"/>
  <c r="LG223" i="11" l="1"/>
  <c r="LG130" i="11" s="1"/>
  <c r="LG131" i="11" s="1"/>
  <c r="LG115" i="11" s="1"/>
  <c r="LG116" i="11" s="1"/>
  <c r="LG118" i="11" s="1"/>
  <c r="LG122" i="11" s="1"/>
  <c r="LG201" i="11"/>
  <c r="LH199" i="11" s="1"/>
  <c r="LG224" i="11"/>
  <c r="LH222" i="11" l="1"/>
  <c r="LH200" i="11"/>
  <c r="LH223" i="11" s="1"/>
  <c r="LH130" i="11" s="1"/>
  <c r="LH131" i="11" s="1"/>
  <c r="LH115" i="11" s="1"/>
  <c r="LH116" i="11" s="1"/>
  <c r="LH118" i="11" s="1"/>
  <c r="LH122" i="11" s="1"/>
  <c r="LH224" i="11" l="1"/>
  <c r="LH201" i="11"/>
  <c r="LI199" i="11" s="1"/>
  <c r="LI222" i="11" l="1"/>
  <c r="LI200" i="11"/>
  <c r="LI223" i="11" l="1"/>
  <c r="LI130" i="11" s="1"/>
  <c r="LI131" i="11" s="1"/>
  <c r="LI115" i="11" s="1"/>
  <c r="LI201" i="11"/>
  <c r="LJ199" i="11" s="1"/>
  <c r="LI224" i="11"/>
  <c r="LJ222" i="11" l="1"/>
  <c r="LJ200" i="11"/>
  <c r="LJ223" i="11" s="1"/>
  <c r="LJ130" i="11" s="1"/>
  <c r="LJ131" i="11" s="1"/>
  <c r="LJ115" i="11" s="1"/>
  <c r="LJ116" i="11" s="1"/>
  <c r="LJ118" i="11" s="1"/>
  <c r="LJ201" i="11"/>
  <c r="LK199" i="11" s="1"/>
  <c r="LI116" i="11"/>
  <c r="LI118" i="11" s="1"/>
  <c r="LI122" i="11" s="1"/>
  <c r="BJ116" i="13"/>
  <c r="BJ117" i="13" s="1"/>
  <c r="BJ119" i="13" s="1"/>
  <c r="LK222" i="11" l="1"/>
  <c r="LK200" i="11"/>
  <c r="LJ224" i="11"/>
  <c r="LK223" i="11" l="1"/>
  <c r="LK130" i="11" s="1"/>
  <c r="LK131" i="11" s="1"/>
  <c r="LK115" i="11" s="1"/>
  <c r="LK116" i="11" s="1"/>
  <c r="LK118" i="11" s="1"/>
  <c r="LK122" i="11" s="1"/>
  <c r="LK201" i="11"/>
  <c r="LL199" i="11" s="1"/>
  <c r="LK224" i="11" l="1"/>
  <c r="LL222" i="11"/>
  <c r="LL200" i="11"/>
  <c r="LL223" i="11" s="1"/>
  <c r="LL130" i="11" s="1"/>
  <c r="LL131" i="11" s="1"/>
  <c r="LL115" i="11" s="1"/>
  <c r="LL116" i="11" s="1"/>
  <c r="LL118" i="11" s="1"/>
  <c r="LL122" i="11" s="1"/>
  <c r="LL201" i="11" l="1"/>
  <c r="LM199" i="11" s="1"/>
  <c r="LL224" i="11"/>
  <c r="LM222" i="11" l="1"/>
  <c r="LM200" i="11"/>
  <c r="LM223" i="11" s="1"/>
  <c r="LM130" i="11" s="1"/>
  <c r="LM131" i="11" s="1"/>
  <c r="LM115" i="11" s="1"/>
  <c r="LM116" i="11" s="1"/>
  <c r="LM118" i="11" s="1"/>
  <c r="LM122" i="11" s="1"/>
  <c r="LM201" i="11" l="1"/>
  <c r="LN199" i="11" s="1"/>
  <c r="LM224" i="11"/>
  <c r="LN222" i="11" l="1"/>
  <c r="LN200" i="11"/>
  <c r="LN223" i="11" s="1"/>
  <c r="LN130" i="11" s="1"/>
  <c r="LN131" i="11" s="1"/>
  <c r="LN115" i="11" s="1"/>
  <c r="LN116" i="11" s="1"/>
  <c r="LN118" i="11" s="1"/>
  <c r="LN122" i="11" s="1"/>
  <c r="LN201" i="11" l="1"/>
  <c r="LO199" i="11" s="1"/>
  <c r="LN224" i="11"/>
  <c r="LO200" i="11" l="1"/>
  <c r="LO223" i="11" s="1"/>
  <c r="LO130" i="11" s="1"/>
  <c r="LO131" i="11" s="1"/>
  <c r="LO115" i="11" s="1"/>
  <c r="LO222" i="11"/>
  <c r="LO224" i="11" s="1"/>
  <c r="LO201" i="11"/>
  <c r="LP199" i="11" s="1"/>
  <c r="LP222" i="11" l="1"/>
  <c r="LP200" i="11"/>
  <c r="LP223" i="11" s="1"/>
  <c r="LP130" i="11" s="1"/>
  <c r="LP131" i="11" s="1"/>
  <c r="LP115" i="11" s="1"/>
  <c r="LP116" i="11" s="1"/>
  <c r="LP118" i="11" s="1"/>
  <c r="LP122" i="11" s="1"/>
  <c r="LO116" i="11"/>
  <c r="LO118" i="11" s="1"/>
  <c r="LO122" i="11" s="1"/>
  <c r="BK116" i="13"/>
  <c r="BK117" i="13" s="1"/>
  <c r="BK119" i="13" s="1"/>
  <c r="BK123" i="13" s="1"/>
  <c r="LP201" i="11" l="1"/>
  <c r="LQ199" i="11" s="1"/>
  <c r="LQ222" i="11"/>
  <c r="LQ200" i="11"/>
  <c r="LQ223" i="11" s="1"/>
  <c r="LQ130" i="11" s="1"/>
  <c r="LQ131" i="11" s="1"/>
  <c r="LQ115" i="11" s="1"/>
  <c r="LQ116" i="11" s="1"/>
  <c r="LQ118" i="11" s="1"/>
  <c r="LQ122" i="11" s="1"/>
  <c r="LQ201" i="11"/>
  <c r="LR199" i="11" s="1"/>
  <c r="LP224" i="11"/>
  <c r="LR200" i="11" l="1"/>
  <c r="LR223" i="11" s="1"/>
  <c r="LR130" i="11" s="1"/>
  <c r="LR131" i="11" s="1"/>
  <c r="LR115" i="11" s="1"/>
  <c r="LR116" i="11" s="1"/>
  <c r="LR118" i="11" s="1"/>
  <c r="LR122" i="11" s="1"/>
  <c r="LR222" i="11"/>
  <c r="LR224" i="11" s="1"/>
  <c r="LR201" i="11"/>
  <c r="LS199" i="11" s="1"/>
  <c r="LS200" i="11" s="1"/>
  <c r="LS223" i="11" s="1"/>
  <c r="LS130" i="11" s="1"/>
  <c r="LS131" i="11" s="1"/>
  <c r="LS115" i="11" s="1"/>
  <c r="LQ224" i="11"/>
  <c r="LS222" i="11" l="1"/>
  <c r="LS224" i="11"/>
  <c r="LS201" i="11"/>
  <c r="LT199" i="11" s="1"/>
  <c r="LT222" i="11" s="1"/>
  <c r="LS116" i="11"/>
  <c r="LS118" i="11" s="1"/>
  <c r="LS122" i="11" s="1"/>
  <c r="LT200" i="11" l="1"/>
  <c r="LT223" i="11" l="1"/>
  <c r="LT201" i="11"/>
  <c r="LU199" i="11" s="1"/>
  <c r="LU222" i="11" l="1"/>
  <c r="LU200" i="11"/>
  <c r="LT130" i="11"/>
  <c r="LT131" i="11" s="1"/>
  <c r="LT115" i="11" s="1"/>
  <c r="LT116" i="11" s="1"/>
  <c r="LT118" i="11" s="1"/>
  <c r="LT122" i="11" s="1"/>
  <c r="LT224" i="11"/>
  <c r="LU223" i="11" l="1"/>
  <c r="LU130" i="11" s="1"/>
  <c r="LU131" i="11" s="1"/>
  <c r="LU115" i="11" s="1"/>
  <c r="LU116" i="11" s="1"/>
  <c r="LU118" i="11" s="1"/>
  <c r="LU122" i="11" s="1"/>
  <c r="LU201" i="11"/>
  <c r="LV199" i="11" s="1"/>
  <c r="LU224" i="11" l="1"/>
  <c r="LV222" i="11"/>
  <c r="LV200" i="11"/>
  <c r="LV223" i="11" l="1"/>
  <c r="LV130" i="11" s="1"/>
  <c r="LV131" i="11" s="1"/>
  <c r="LV115" i="11" s="1"/>
  <c r="LV201" i="11"/>
  <c r="LW199" i="11" s="1"/>
  <c r="LV224" i="11"/>
  <c r="LW200" i="11" l="1"/>
  <c r="LW223" i="11" s="1"/>
  <c r="LW130" i="11" s="1"/>
  <c r="LW131" i="11" s="1"/>
  <c r="LW115" i="11" s="1"/>
  <c r="LW116" i="11" s="1"/>
  <c r="LW118" i="11" s="1"/>
  <c r="LW122" i="11" s="1"/>
  <c r="LW222" i="11"/>
  <c r="LV116" i="11"/>
  <c r="LV118" i="11" s="1"/>
  <c r="BL116" i="13"/>
  <c r="BL117" i="13" s="1"/>
  <c r="BL119" i="13" s="1"/>
  <c r="LW201" i="11" l="1"/>
  <c r="LX199" i="11" s="1"/>
  <c r="LW224" i="11"/>
  <c r="LX222" i="11" l="1"/>
  <c r="LX200" i="11"/>
  <c r="LX223" i="11" s="1"/>
  <c r="LX130" i="11" s="1"/>
  <c r="LX131" i="11" s="1"/>
  <c r="LX115" i="11" s="1"/>
  <c r="LX116" i="11" s="1"/>
  <c r="LX118" i="11" s="1"/>
  <c r="LX122" i="11" s="1"/>
  <c r="LX201" i="11" l="1"/>
  <c r="LY199" i="11" s="1"/>
  <c r="LY200" i="11" s="1"/>
  <c r="LY223" i="11" s="1"/>
  <c r="LY130" i="11" s="1"/>
  <c r="LY131" i="11" s="1"/>
  <c r="LY115" i="11" s="1"/>
  <c r="LY116" i="11" s="1"/>
  <c r="LY118" i="11" s="1"/>
  <c r="LY122" i="11" s="1"/>
  <c r="LX224" i="11"/>
  <c r="LY201" i="11" l="1"/>
  <c r="LZ199" i="11" s="1"/>
  <c r="LZ222" i="11" s="1"/>
  <c r="LY222" i="11"/>
  <c r="LY224" i="11" s="1"/>
  <c r="LZ200" i="11" l="1"/>
  <c r="LZ223" i="11" l="1"/>
  <c r="LZ201" i="11"/>
  <c r="MA199" i="11" s="1"/>
  <c r="MA200" i="11" l="1"/>
  <c r="MA222" i="11"/>
  <c r="LZ130" i="11"/>
  <c r="LZ131" i="11" s="1"/>
  <c r="LZ115" i="11" s="1"/>
  <c r="LZ116" i="11" s="1"/>
  <c r="LZ118" i="11" s="1"/>
  <c r="LZ122" i="11" s="1"/>
  <c r="LZ224" i="11"/>
  <c r="MA223" i="11" l="1"/>
  <c r="MA130" i="11" s="1"/>
  <c r="MA131" i="11" s="1"/>
  <c r="MA115" i="11" s="1"/>
  <c r="MA116" i="11" s="1"/>
  <c r="MA118" i="11" s="1"/>
  <c r="MA122" i="11" s="1"/>
  <c r="MA201" i="11"/>
  <c r="MB199" i="11" s="1"/>
  <c r="MA224" i="11" l="1"/>
  <c r="MB222" i="11"/>
  <c r="MB200" i="11"/>
  <c r="MB223" i="11" s="1"/>
  <c r="MB130" i="11" s="1"/>
  <c r="MB131" i="11" s="1"/>
  <c r="MB115" i="11" s="1"/>
  <c r="MB201" i="11"/>
  <c r="MC199" i="11" s="1"/>
  <c r="MC200" i="11" s="1"/>
  <c r="MC223" i="11" s="1"/>
  <c r="MC130" i="11" s="1"/>
  <c r="MC131" i="11" s="1"/>
  <c r="MC115" i="11" s="1"/>
  <c r="MB224" i="11" l="1"/>
  <c r="MC222" i="11"/>
  <c r="MC224" i="11" s="1"/>
  <c r="BM116" i="13"/>
  <c r="BM117" i="13" s="1"/>
  <c r="BM119" i="13" s="1"/>
  <c r="BM123" i="13" s="1"/>
  <c r="MB116" i="11"/>
  <c r="MB118" i="11" s="1"/>
  <c r="MB122" i="11" s="1"/>
  <c r="MC116" i="11"/>
  <c r="MC118" i="11" s="1"/>
  <c r="MC122" i="11" s="1"/>
  <c r="MC201" i="11"/>
  <c r="MD199" i="11" s="1"/>
  <c r="MD222" i="11" l="1"/>
  <c r="MD200" i="11"/>
  <c r="MD223" i="11" s="1"/>
  <c r="MD130" i="11" s="1"/>
  <c r="MD131" i="11" s="1"/>
  <c r="MD115" i="11" s="1"/>
  <c r="MD201" i="11" l="1"/>
  <c r="ME199" i="11" s="1"/>
  <c r="MD116" i="11"/>
  <c r="MD118" i="11" s="1"/>
  <c r="MD122" i="11" s="1"/>
  <c r="MD224" i="11"/>
  <c r="ME200" i="11" l="1"/>
  <c r="ME223" i="11" s="1"/>
  <c r="ME130" i="11" s="1"/>
  <c r="ME131" i="11" s="1"/>
  <c r="ME115" i="11" s="1"/>
  <c r="ME222" i="11"/>
  <c r="ME224" i="11" l="1"/>
  <c r="ME201" i="11"/>
  <c r="MF199" i="11" s="1"/>
  <c r="ME116" i="11"/>
  <c r="ME118" i="11" s="1"/>
  <c r="ME122" i="11" s="1"/>
  <c r="MF222" i="11" l="1"/>
  <c r="MF200" i="11"/>
  <c r="MF223" i="11" s="1"/>
  <c r="MF130" i="11" s="1"/>
  <c r="MF131" i="11" s="1"/>
  <c r="MF115" i="11" s="1"/>
  <c r="MF201" i="11" l="1"/>
  <c r="MG199" i="11" s="1"/>
  <c r="MG222" i="11" s="1"/>
  <c r="MF116" i="11"/>
  <c r="MF118" i="11" s="1"/>
  <c r="MF122" i="11" s="1"/>
  <c r="MF224" i="11"/>
  <c r="MG200" i="11" l="1"/>
  <c r="MG223" i="11" s="1"/>
  <c r="MG130" i="11" s="1"/>
  <c r="MG131" i="11" s="1"/>
  <c r="MG115" i="11" s="1"/>
  <c r="MG116" i="11" s="1"/>
  <c r="MG118" i="11" s="1"/>
  <c r="MG122" i="11" s="1"/>
  <c r="MG224" i="11" l="1"/>
  <c r="MG201" i="11"/>
  <c r="MH199" i="11" s="1"/>
  <c r="MH222" i="11" s="1"/>
  <c r="MH200" i="11" l="1"/>
  <c r="MH223" i="11" s="1"/>
  <c r="MH130" i="11" s="1"/>
  <c r="MH131" i="11" s="1"/>
  <c r="MH115" i="11" s="1"/>
  <c r="MH201" i="11" l="1"/>
  <c r="MI199" i="11" s="1"/>
  <c r="MH224" i="11"/>
  <c r="MH116" i="11"/>
  <c r="MH118" i="11" s="1"/>
  <c r="BN116" i="13"/>
  <c r="BN117" i="13" s="1"/>
  <c r="BN119" i="13" s="1"/>
  <c r="MI200" i="11"/>
  <c r="MI222" i="11"/>
  <c r="MI223" i="11" l="1"/>
  <c r="MI130" i="11" s="1"/>
  <c r="MI131" i="11" s="1"/>
  <c r="MI115" i="11" s="1"/>
  <c r="MI116" i="11" s="1"/>
  <c r="MI118" i="11" s="1"/>
  <c r="MI122" i="11" s="1"/>
  <c r="MI201" i="11"/>
  <c r="MJ199" i="11" s="1"/>
  <c r="MJ200" i="11" l="1"/>
  <c r="MJ223" i="11" s="1"/>
  <c r="MJ130" i="11" s="1"/>
  <c r="MJ131" i="11" s="1"/>
  <c r="MJ115" i="11" s="1"/>
  <c r="MJ116" i="11" s="1"/>
  <c r="MJ118" i="11" s="1"/>
  <c r="MJ122" i="11" s="1"/>
  <c r="MJ222" i="11"/>
  <c r="MI224" i="11"/>
  <c r="MJ201" i="11" l="1"/>
  <c r="MK199" i="11" s="1"/>
  <c r="MK200" i="11" s="1"/>
  <c r="MJ224" i="11"/>
  <c r="MK222" i="11" l="1"/>
  <c r="MK223" i="11"/>
  <c r="MK130" i="11" s="1"/>
  <c r="MK131" i="11" s="1"/>
  <c r="MK115" i="11" s="1"/>
  <c r="MK116" i="11" s="1"/>
  <c r="MK118" i="11" s="1"/>
  <c r="MK122" i="11" s="1"/>
  <c r="MK201" i="11"/>
  <c r="ML199" i="11" s="1"/>
  <c r="ML200" i="11" l="1"/>
  <c r="ML223" i="11" s="1"/>
  <c r="ML130" i="11" s="1"/>
  <c r="ML131" i="11" s="1"/>
  <c r="ML115" i="11" s="1"/>
  <c r="ML116" i="11" s="1"/>
  <c r="ML118" i="11" s="1"/>
  <c r="ML122" i="11" s="1"/>
  <c r="ML222" i="11"/>
  <c r="ML224" i="11" s="1"/>
  <c r="ML201" i="11"/>
  <c r="MM199" i="11" s="1"/>
  <c r="MM222" i="11" s="1"/>
  <c r="MK224" i="11"/>
  <c r="MM200" i="11" l="1"/>
  <c r="MM223" i="11" s="1"/>
  <c r="MM130" i="11" s="1"/>
  <c r="MM131" i="11" s="1"/>
  <c r="MM115" i="11" s="1"/>
  <c r="MM116" i="11" s="1"/>
  <c r="MM118" i="11" s="1"/>
  <c r="MM122" i="11" s="1"/>
  <c r="MM201" i="11" l="1"/>
  <c r="MN199" i="11" s="1"/>
  <c r="MN222" i="11" s="1"/>
  <c r="MM224" i="11"/>
  <c r="MN200" i="11" l="1"/>
  <c r="MN223" i="11" l="1"/>
  <c r="MN201" i="11"/>
  <c r="MO199" i="11" s="1"/>
  <c r="MO222" i="11" l="1"/>
  <c r="MO200" i="11"/>
  <c r="MO223" i="11" s="1"/>
  <c r="MO130" i="11" s="1"/>
  <c r="MO131" i="11" s="1"/>
  <c r="MO115" i="11" s="1"/>
  <c r="MO116" i="11" s="1"/>
  <c r="MO118" i="11" s="1"/>
  <c r="MO122" i="11" s="1"/>
  <c r="MN130" i="11"/>
  <c r="MN131" i="11" s="1"/>
  <c r="MN115" i="11" s="1"/>
  <c r="MN224" i="11"/>
  <c r="MO201" i="11" l="1"/>
  <c r="MP199" i="11" s="1"/>
  <c r="MN116" i="11"/>
  <c r="MN118" i="11" s="1"/>
  <c r="MN122" i="11" s="1"/>
  <c r="BO116" i="13"/>
  <c r="BO117" i="13" s="1"/>
  <c r="BO119" i="13" s="1"/>
  <c r="BO123" i="13" s="1"/>
  <c r="MP222" i="11"/>
  <c r="MP200" i="11"/>
  <c r="MO224" i="11"/>
  <c r="MP223" i="11" l="1"/>
  <c r="MP130" i="11" s="1"/>
  <c r="MP131" i="11" s="1"/>
  <c r="MP115" i="11" s="1"/>
  <c r="MP116" i="11" s="1"/>
  <c r="MP118" i="11" s="1"/>
  <c r="MP122" i="11" s="1"/>
  <c r="MP201" i="11"/>
  <c r="MQ199" i="11" s="1"/>
  <c r="MP224" i="11"/>
  <c r="MQ200" i="11" l="1"/>
  <c r="MQ223" i="11" s="1"/>
  <c r="MQ130" i="11" s="1"/>
  <c r="MQ131" i="11" s="1"/>
  <c r="MQ115" i="11" s="1"/>
  <c r="MQ116" i="11" s="1"/>
  <c r="MQ118" i="11" s="1"/>
  <c r="MQ122" i="11" s="1"/>
  <c r="MQ222" i="11"/>
  <c r="MQ224" i="11" l="1"/>
  <c r="MQ201" i="11"/>
  <c r="MR199" i="11" s="1"/>
  <c r="MR200" i="11" l="1"/>
  <c r="MR223" i="11" s="1"/>
  <c r="MR130" i="11" s="1"/>
  <c r="MR131" i="11" s="1"/>
  <c r="MR115" i="11" s="1"/>
  <c r="MR116" i="11" s="1"/>
  <c r="MR118" i="11" s="1"/>
  <c r="MR122" i="11" s="1"/>
  <c r="MR222" i="11"/>
  <c r="MR201" i="11" l="1"/>
  <c r="MS199" i="11" s="1"/>
  <c r="MR224" i="11"/>
  <c r="MS200" i="11" l="1"/>
  <c r="MS223" i="11" s="1"/>
  <c r="MS130" i="11" s="1"/>
  <c r="MS131" i="11" s="1"/>
  <c r="MS115" i="11" s="1"/>
  <c r="MS222" i="11"/>
  <c r="MS224" i="11" s="1"/>
  <c r="MS201" i="11"/>
  <c r="MT199" i="11" s="1"/>
  <c r="MT200" i="11" l="1"/>
  <c r="MT223" i="11" s="1"/>
  <c r="MT130" i="11" s="1"/>
  <c r="MT131" i="11" s="1"/>
  <c r="MT115" i="11" s="1"/>
  <c r="MT116" i="11" s="1"/>
  <c r="MT118" i="11" s="1"/>
  <c r="MT222" i="11"/>
  <c r="MT224" i="11" s="1"/>
  <c r="MT201" i="11"/>
  <c r="MU199" i="11" s="1"/>
  <c r="MS116" i="11"/>
  <c r="MS118" i="11" s="1"/>
  <c r="MS122" i="11" s="1"/>
  <c r="BP116" i="13"/>
  <c r="BP117" i="13" s="1"/>
  <c r="BP119" i="13" s="1"/>
  <c r="MU222" i="11" l="1"/>
  <c r="MU200" i="11"/>
  <c r="MU223" i="11" l="1"/>
  <c r="MU130" i="11" s="1"/>
  <c r="MU131" i="11" s="1"/>
  <c r="MU115" i="11" s="1"/>
  <c r="MU116" i="11" s="1"/>
  <c r="MU118" i="11" s="1"/>
  <c r="MU122" i="11" s="1"/>
  <c r="MU201" i="11"/>
  <c r="MV199" i="11" s="1"/>
  <c r="MU224" i="11"/>
  <c r="MV222" i="11" l="1"/>
  <c r="MV200" i="11"/>
  <c r="MV223" i="11" s="1"/>
  <c r="MV130" i="11" s="1"/>
  <c r="MV131" i="11" s="1"/>
  <c r="MV115" i="11" s="1"/>
  <c r="MV116" i="11" s="1"/>
  <c r="MV118" i="11" s="1"/>
  <c r="MV122" i="11" s="1"/>
  <c r="MV201" i="11" l="1"/>
  <c r="MW199" i="11" s="1"/>
  <c r="MV224" i="11"/>
  <c r="MW200" i="11" l="1"/>
  <c r="MW223" i="11" s="1"/>
  <c r="MW130" i="11" s="1"/>
  <c r="MW131" i="11" s="1"/>
  <c r="MW115" i="11" s="1"/>
  <c r="MW116" i="11" s="1"/>
  <c r="MW118" i="11" s="1"/>
  <c r="MW122" i="11" s="1"/>
  <c r="MW222" i="11"/>
  <c r="MW201" i="11" l="1"/>
  <c r="MX199" i="11" s="1"/>
  <c r="MW224" i="11"/>
  <c r="MX200" i="11" l="1"/>
  <c r="MX223" i="11" s="1"/>
  <c r="MX130" i="11" s="1"/>
  <c r="MX131" i="11" s="1"/>
  <c r="MX115" i="11" s="1"/>
  <c r="MX116" i="11" s="1"/>
  <c r="MX118" i="11" s="1"/>
  <c r="MX122" i="11" s="1"/>
  <c r="MX222" i="11"/>
  <c r="MX224" i="11" s="1"/>
  <c r="MX201" i="11" l="1"/>
  <c r="MY199" i="11" s="1"/>
  <c r="MY200" i="11" l="1"/>
  <c r="MY223" i="11" s="1"/>
  <c r="MY130" i="11" s="1"/>
  <c r="MY131" i="11" s="1"/>
  <c r="MY115" i="11" s="1"/>
  <c r="MY222" i="11"/>
  <c r="MY224" i="11" s="1"/>
  <c r="MY116" i="11" l="1"/>
  <c r="MY118" i="11" s="1"/>
  <c r="MY122" i="11" s="1"/>
  <c r="MY201" i="11"/>
  <c r="MZ199" i="11" s="1"/>
  <c r="MZ200" i="11" l="1"/>
  <c r="MZ223" i="11" s="1"/>
  <c r="MZ130" i="11" s="1"/>
  <c r="MZ131" i="11" s="1"/>
  <c r="MZ115" i="11" s="1"/>
  <c r="MZ222" i="11"/>
  <c r="MZ224" i="11" s="1"/>
  <c r="MZ201" i="11"/>
  <c r="NA199" i="11" s="1"/>
  <c r="NA200" i="11" l="1"/>
  <c r="NA223" i="11" s="1"/>
  <c r="NA130" i="11" s="1"/>
  <c r="NA131" i="11" s="1"/>
  <c r="NA115" i="11" s="1"/>
  <c r="NA116" i="11" s="1"/>
  <c r="NA118" i="11" s="1"/>
  <c r="NA122" i="11" s="1"/>
  <c r="NA222" i="11"/>
  <c r="NA224" i="11" s="1"/>
  <c r="NA201" i="11"/>
  <c r="NB199" i="11" s="1"/>
  <c r="MZ116" i="11"/>
  <c r="MZ118" i="11" s="1"/>
  <c r="MZ122" i="11" s="1"/>
  <c r="BQ116" i="13"/>
  <c r="BQ117" i="13" s="1"/>
  <c r="BQ119" i="13" s="1"/>
  <c r="BQ123" i="13" s="1"/>
  <c r="NB200" i="11" l="1"/>
  <c r="NB223" i="11" s="1"/>
  <c r="NB130" i="11" s="1"/>
  <c r="NB131" i="11" s="1"/>
  <c r="NB115" i="11" s="1"/>
  <c r="NB116" i="11" s="1"/>
  <c r="NB118" i="11" s="1"/>
  <c r="NB122" i="11" s="1"/>
  <c r="NB222" i="11"/>
  <c r="NB201" i="11"/>
  <c r="NC199" i="11" s="1"/>
  <c r="NC222" i="11" s="1"/>
  <c r="NC200" i="11" l="1"/>
  <c r="NC223" i="11" s="1"/>
  <c r="NC130" i="11" s="1"/>
  <c r="NC131" i="11" s="1"/>
  <c r="NC115" i="11" s="1"/>
  <c r="NC116" i="11" s="1"/>
  <c r="NC118" i="11" s="1"/>
  <c r="NC122" i="11" s="1"/>
  <c r="NB224" i="11"/>
  <c r="NC201" i="11"/>
  <c r="ND199" i="11" s="1"/>
  <c r="ND200" i="11" l="1"/>
  <c r="ND223" i="11" s="1"/>
  <c r="ND130" i="11" s="1"/>
  <c r="ND131" i="11" s="1"/>
  <c r="ND115" i="11" s="1"/>
  <c r="ND116" i="11" s="1"/>
  <c r="ND118" i="11" s="1"/>
  <c r="ND122" i="11" s="1"/>
  <c r="ND222" i="11"/>
  <c r="NC224" i="11"/>
  <c r="ND201" i="11" l="1"/>
  <c r="NE199" i="11" s="1"/>
  <c r="NE222" i="11" s="1"/>
  <c r="ND224" i="11"/>
  <c r="NE200" i="11" l="1"/>
  <c r="NE223" i="11" s="1"/>
  <c r="NE130" i="11" s="1"/>
  <c r="NE131" i="11" s="1"/>
  <c r="NE115" i="11" s="1"/>
  <c r="NE116" i="11" s="1"/>
  <c r="NE118" i="11" s="1"/>
  <c r="NE122" i="11" s="1"/>
  <c r="NE224" i="11" l="1"/>
  <c r="NE201" i="11"/>
  <c r="NF199" i="11" s="1"/>
  <c r="NF222" i="11" s="1"/>
  <c r="NF200" i="11" l="1"/>
  <c r="NF223" i="11" s="1"/>
  <c r="NF130" i="11" s="1"/>
  <c r="NF131" i="11" s="1"/>
  <c r="NF115" i="11" s="1"/>
  <c r="NF116" i="11"/>
  <c r="NF118" i="11" s="1"/>
  <c r="BR116" i="13"/>
  <c r="BR117" i="13" s="1"/>
  <c r="BR119" i="13" s="1"/>
  <c r="NF224" i="11"/>
  <c r="NF201" i="11" l="1"/>
  <c r="NG199" i="11" s="1"/>
  <c r="NG200" i="11" l="1"/>
  <c r="NG222" i="11"/>
  <c r="NG223" i="11" l="1"/>
  <c r="NG130" i="11" s="1"/>
  <c r="NG131" i="11" s="1"/>
  <c r="NG115" i="11" s="1"/>
  <c r="NG116" i="11" s="1"/>
  <c r="NG118" i="11" s="1"/>
  <c r="NG122" i="11" s="1"/>
  <c r="NG201" i="11"/>
  <c r="NH199" i="11" s="1"/>
  <c r="NH200" i="11" l="1"/>
  <c r="NH222" i="11"/>
  <c r="NG224" i="11"/>
  <c r="NH223" i="11" l="1"/>
  <c r="NH130" i="11" s="1"/>
  <c r="NH131" i="11" s="1"/>
  <c r="NH115" i="11" s="1"/>
  <c r="NH116" i="11" s="1"/>
  <c r="NH118" i="11" s="1"/>
  <c r="NH122" i="11" s="1"/>
  <c r="NH201" i="11"/>
  <c r="NI199" i="11" s="1"/>
  <c r="NI222" i="11" l="1"/>
  <c r="NI200" i="11"/>
  <c r="NI223" i="11" s="1"/>
  <c r="NI130" i="11" s="1"/>
  <c r="NI131" i="11" s="1"/>
  <c r="NI115" i="11" s="1"/>
  <c r="NI116" i="11" s="1"/>
  <c r="NI118" i="11" s="1"/>
  <c r="NI122" i="11" s="1"/>
  <c r="NH224" i="11"/>
  <c r="NI201" i="11" l="1"/>
  <c r="NJ199" i="11" s="1"/>
  <c r="NI224" i="11"/>
  <c r="NJ200" i="11" l="1"/>
  <c r="NJ223" i="11" s="1"/>
  <c r="NJ130" i="11" s="1"/>
  <c r="NJ131" i="11" s="1"/>
  <c r="NJ115" i="11" s="1"/>
  <c r="NJ116" i="11" s="1"/>
  <c r="NJ118" i="11" s="1"/>
  <c r="NJ122" i="11" s="1"/>
  <c r="NJ222" i="11"/>
  <c r="NJ201" i="11" l="1"/>
  <c r="NK199" i="11" s="1"/>
  <c r="NJ224" i="11"/>
  <c r="NK200" i="11" l="1"/>
  <c r="NK223" i="11" s="1"/>
  <c r="NK130" i="11" s="1"/>
  <c r="NK131" i="11" s="1"/>
  <c r="NK115" i="11" s="1"/>
  <c r="NK222" i="11"/>
  <c r="NK201" i="11" l="1"/>
  <c r="NL199" i="11" s="1"/>
  <c r="NL222" i="11"/>
  <c r="NL200" i="11"/>
  <c r="NL223" i="11" s="1"/>
  <c r="NL130" i="11" s="1"/>
  <c r="NL131" i="11" s="1"/>
  <c r="NL115" i="11" s="1"/>
  <c r="NL116" i="11" s="1"/>
  <c r="NL118" i="11" s="1"/>
  <c r="NL122" i="11" s="1"/>
  <c r="NL201" i="11"/>
  <c r="NM199" i="11" s="1"/>
  <c r="NK224" i="11"/>
  <c r="NK116" i="11"/>
  <c r="NK118" i="11" s="1"/>
  <c r="NK122" i="11" s="1"/>
  <c r="BS116" i="13"/>
  <c r="BS117" i="13" s="1"/>
  <c r="BS119" i="13" s="1"/>
  <c r="BS123" i="13" s="1"/>
  <c r="NM222" i="11" l="1"/>
  <c r="NM200" i="11"/>
  <c r="NM223" i="11" s="1"/>
  <c r="NM130" i="11" s="1"/>
  <c r="NM131" i="11" s="1"/>
  <c r="NM115" i="11" s="1"/>
  <c r="NM116" i="11" s="1"/>
  <c r="NM118" i="11" s="1"/>
  <c r="NM122" i="11" s="1"/>
  <c r="NM201" i="11"/>
  <c r="NN199" i="11" s="1"/>
  <c r="NL224" i="11"/>
  <c r="NN222" i="11" l="1"/>
  <c r="NN200" i="11"/>
  <c r="NN223" i="11" s="1"/>
  <c r="NN130" i="11" s="1"/>
  <c r="NN131" i="11" s="1"/>
  <c r="NN115" i="11" s="1"/>
  <c r="NN116" i="11" s="1"/>
  <c r="NN118" i="11" s="1"/>
  <c r="NN122" i="11" s="1"/>
  <c r="NM224" i="11"/>
  <c r="NN201" i="11" l="1"/>
  <c r="NO199" i="11" s="1"/>
  <c r="NO200" i="11"/>
  <c r="NO223" i="11" s="1"/>
  <c r="NO130" i="11" s="1"/>
  <c r="NO131" i="11" s="1"/>
  <c r="NO115" i="11" s="1"/>
  <c r="NO116" i="11" s="1"/>
  <c r="NO118" i="11" s="1"/>
  <c r="NO122" i="11" s="1"/>
  <c r="NO222" i="11"/>
  <c r="NO201" i="11"/>
  <c r="NP199" i="11" s="1"/>
  <c r="NP222" i="11" s="1"/>
  <c r="NN224" i="11"/>
  <c r="NO224" i="11" l="1"/>
  <c r="NP200" i="11"/>
  <c r="NP223" i="11" s="1"/>
  <c r="NP130" i="11" s="1"/>
  <c r="NP131" i="11" s="1"/>
  <c r="NP115" i="11" s="1"/>
  <c r="NP116" i="11" s="1"/>
  <c r="NP118" i="11" s="1"/>
  <c r="NP122" i="11" s="1"/>
  <c r="NP224" i="11"/>
  <c r="NP201" i="11"/>
  <c r="NQ199" i="11" s="1"/>
  <c r="NQ222" i="11" l="1"/>
  <c r="NQ200" i="11"/>
  <c r="NQ223" i="11" s="1"/>
  <c r="NQ130" i="11" s="1"/>
  <c r="NQ131" i="11" s="1"/>
  <c r="NQ115" i="11" s="1"/>
  <c r="NQ116" i="11" s="1"/>
  <c r="NQ118" i="11" s="1"/>
  <c r="NQ122" i="11" s="1"/>
  <c r="NQ201" i="11" l="1"/>
  <c r="NR199" i="11" s="1"/>
  <c r="NR200" i="11" s="1"/>
  <c r="NR223" i="11" s="1"/>
  <c r="NR130" i="11" s="1"/>
  <c r="NR131" i="11" s="1"/>
  <c r="NR115" i="11" s="1"/>
  <c r="NR222" i="11"/>
  <c r="NQ224" i="11"/>
  <c r="NR116" i="11"/>
  <c r="NR118" i="11" s="1"/>
  <c r="BT116" i="13"/>
  <c r="BT117" i="13" s="1"/>
  <c r="BT119" i="13" s="1"/>
  <c r="NR224" i="11"/>
  <c r="NR201" i="11"/>
  <c r="NS199" i="11" s="1"/>
  <c r="NS200" i="11" l="1"/>
  <c r="NS223" i="11" s="1"/>
  <c r="NS130" i="11" s="1"/>
  <c r="NS131" i="11" s="1"/>
  <c r="NS115" i="11" s="1"/>
  <c r="NS222" i="11"/>
  <c r="NS224" i="11" s="1"/>
  <c r="NS201" i="11" l="1"/>
  <c r="NT199" i="11" s="1"/>
  <c r="NT222" i="11"/>
  <c r="NT200" i="11"/>
  <c r="NT223" i="11" s="1"/>
  <c r="NT130" i="11" s="1"/>
  <c r="NT131" i="11" s="1"/>
  <c r="NT115" i="11" s="1"/>
  <c r="NT116" i="11" s="1"/>
  <c r="NT118" i="11" s="1"/>
  <c r="NT122" i="11" s="1"/>
  <c r="NS116" i="11"/>
  <c r="NS118" i="11" s="1"/>
  <c r="NS122" i="11" s="1"/>
  <c r="NT201" i="11" l="1"/>
  <c r="NU199" i="11" s="1"/>
  <c r="NU222" i="11" s="1"/>
  <c r="NT224" i="11"/>
  <c r="NU200" i="11" l="1"/>
  <c r="NU223" i="11" s="1"/>
  <c r="NU130" i="11" s="1"/>
  <c r="NU131" i="11" s="1"/>
  <c r="NU115" i="11" s="1"/>
  <c r="NU116" i="11" s="1"/>
  <c r="NU118" i="11" s="1"/>
  <c r="NU122" i="11" s="1"/>
  <c r="NU201" i="11" l="1"/>
  <c r="NV199" i="11" s="1"/>
  <c r="NV222" i="11" s="1"/>
  <c r="NU224" i="11"/>
  <c r="NV200" i="11" l="1"/>
  <c r="NV223" i="11" s="1"/>
  <c r="NV130" i="11" s="1"/>
  <c r="NV131" i="11" s="1"/>
  <c r="NV115" i="11" s="1"/>
  <c r="NV116" i="11" s="1"/>
  <c r="NV118" i="11" s="1"/>
  <c r="NV122" i="11" s="1"/>
  <c r="NV201" i="11" l="1"/>
  <c r="NW199" i="11" s="1"/>
  <c r="NV224" i="11"/>
  <c r="NW200" i="11"/>
  <c r="NW223" i="11" s="1"/>
  <c r="NW130" i="11" s="1"/>
  <c r="NW131" i="11" s="1"/>
  <c r="NW115" i="11" s="1"/>
  <c r="NW222" i="11"/>
  <c r="NW224" i="11" l="1"/>
  <c r="NW201" i="11"/>
  <c r="NX199" i="11" s="1"/>
  <c r="NW116" i="11"/>
  <c r="NW118" i="11" s="1"/>
  <c r="NW122" i="11" s="1"/>
  <c r="NX222" i="11" l="1"/>
  <c r="NX200" i="11"/>
  <c r="NX223" i="11" s="1"/>
  <c r="NX130" i="11" s="1"/>
  <c r="NX131" i="11" s="1"/>
  <c r="NX115" i="11" s="1"/>
  <c r="NX201" i="11" l="1"/>
  <c r="NY199" i="11" s="1"/>
  <c r="NX116" i="11"/>
  <c r="NX118" i="11" s="1"/>
  <c r="NX122" i="11" s="1"/>
  <c r="BU116" i="13"/>
  <c r="BU117" i="13" s="1"/>
  <c r="BU119" i="13" s="1"/>
  <c r="BU123" i="13" s="1"/>
  <c r="NX224" i="11"/>
  <c r="NY222" i="11" l="1"/>
  <c r="NY200" i="11"/>
  <c r="NY223" i="11" s="1"/>
  <c r="NY130" i="11" s="1"/>
  <c r="NY131" i="11" s="1"/>
  <c r="NY115" i="11" s="1"/>
  <c r="NY224" i="11" l="1"/>
  <c r="NY116" i="11"/>
  <c r="NY118" i="11" s="1"/>
  <c r="NY122" i="11" s="1"/>
  <c r="NY201" i="11"/>
  <c r="NZ199" i="11" s="1"/>
  <c r="NZ222" i="11" l="1"/>
  <c r="NZ200" i="11"/>
  <c r="NZ223" i="11" s="1"/>
  <c r="NZ130" i="11" s="1"/>
  <c r="NZ131" i="11" s="1"/>
  <c r="NZ115" i="11" s="1"/>
  <c r="NZ224" i="11" l="1"/>
  <c r="NZ116" i="11"/>
  <c r="NZ118" i="11" s="1"/>
  <c r="NZ122" i="11" s="1"/>
  <c r="NZ201" i="11"/>
  <c r="OA199" i="11" s="1"/>
  <c r="OA200" i="11" l="1"/>
  <c r="OA223" i="11" s="1"/>
  <c r="OA130" i="11" s="1"/>
  <c r="OA131" i="11" s="1"/>
  <c r="OA115" i="11" s="1"/>
  <c r="OA222" i="11"/>
  <c r="OA224" i="11" l="1"/>
  <c r="OA201" i="11"/>
  <c r="OB199" i="11" s="1"/>
  <c r="OA116" i="11"/>
  <c r="OA118" i="11" s="1"/>
  <c r="OA122" i="11" s="1"/>
  <c r="OB222" i="11" l="1"/>
  <c r="OB200" i="11"/>
  <c r="OB223" i="11" s="1"/>
  <c r="OB130" i="11" s="1"/>
  <c r="OB131" i="11" s="1"/>
  <c r="OB115" i="11" s="1"/>
  <c r="OB224" i="11" l="1"/>
  <c r="OB201" i="11"/>
  <c r="OC199" i="11" s="1"/>
  <c r="OB116" i="11"/>
  <c r="OB118" i="11" s="1"/>
  <c r="OB122" i="11" s="1"/>
  <c r="OC222" i="11" l="1"/>
  <c r="OC200" i="11"/>
  <c r="OC223" i="11" s="1"/>
  <c r="OC130" i="11" s="1"/>
  <c r="OC131" i="11" s="1"/>
  <c r="OC115" i="11" s="1"/>
  <c r="OC116" i="11" l="1"/>
  <c r="OC118" i="11" s="1"/>
  <c r="OC122" i="11" s="1"/>
  <c r="OC224" i="11"/>
  <c r="OC201" i="11"/>
  <c r="OD199" i="11" s="1"/>
  <c r="OD222" i="11" l="1"/>
  <c r="OD200" i="11"/>
  <c r="OD223" i="11" s="1"/>
  <c r="OD130" i="11" s="1"/>
  <c r="OD131" i="11" s="1"/>
  <c r="OD115" i="11" s="1"/>
  <c r="OD116" i="11" s="1"/>
  <c r="OD118" i="11" s="1"/>
  <c r="OD224" i="11" l="1"/>
  <c r="OD201" i="11"/>
  <c r="OE199" i="11" s="1"/>
  <c r="OE200" i="11" l="1"/>
  <c r="OE223" i="11" s="1"/>
  <c r="OE130" i="11" s="1"/>
  <c r="OE131" i="11" s="1"/>
  <c r="OE115" i="11" s="1"/>
  <c r="OE222" i="11"/>
  <c r="OE224" i="11" l="1"/>
  <c r="OE201" i="11"/>
  <c r="OF199" i="11" s="1"/>
  <c r="OF222" i="11" s="1"/>
  <c r="OE116" i="11"/>
  <c r="OE118" i="11" s="1"/>
  <c r="OE122" i="11" s="1"/>
  <c r="OF200" i="11" l="1"/>
  <c r="OF223" i="11" s="1"/>
  <c r="OF130" i="11" s="1"/>
  <c r="OF131" i="11" s="1"/>
  <c r="OF115" i="11" s="1"/>
  <c r="OF116" i="11" s="1"/>
  <c r="OF118" i="11" s="1"/>
  <c r="OF122" i="11" s="1"/>
  <c r="OF201" i="11" l="1"/>
  <c r="OG199" i="11" s="1"/>
  <c r="OG222" i="11" s="1"/>
  <c r="OF224" i="11"/>
  <c r="OG200" i="11" l="1"/>
  <c r="OG223" i="11" s="1"/>
  <c r="OG130" i="11" s="1"/>
  <c r="OG131" i="11" s="1"/>
  <c r="OG115" i="11" s="1"/>
  <c r="OG116" i="11" s="1"/>
  <c r="OG118" i="11" s="1"/>
  <c r="OG122" i="11" s="1"/>
  <c r="OG201" i="11" l="1"/>
  <c r="OH199" i="11" s="1"/>
  <c r="OG224" i="11"/>
  <c r="OH222" i="11"/>
  <c r="OH200" i="11"/>
  <c r="OH223" i="11" s="1"/>
  <c r="OH130" i="11" s="1"/>
  <c r="OH131" i="11" s="1"/>
  <c r="OH115" i="11" s="1"/>
  <c r="OH116" i="11" l="1"/>
  <c r="OH118" i="11" s="1"/>
  <c r="OH122" i="11" s="1"/>
  <c r="OH224" i="11"/>
  <c r="OH201" i="11"/>
  <c r="OI199" i="11" s="1"/>
  <c r="OI200" i="11" l="1"/>
  <c r="OI223" i="11" s="1"/>
  <c r="OI130" i="11" s="1"/>
  <c r="OI131" i="11" s="1"/>
  <c r="OI115" i="11" s="1"/>
  <c r="OI222" i="11"/>
  <c r="OI224" i="11" l="1"/>
  <c r="OI201" i="11"/>
  <c r="OJ199" i="11" s="1"/>
  <c r="OJ222" i="11" s="1"/>
  <c r="OI116" i="11"/>
  <c r="OI118" i="11" s="1"/>
  <c r="OI122" i="11" s="1"/>
  <c r="OJ200" i="11" l="1"/>
  <c r="OJ223" i="11" s="1"/>
  <c r="OJ130" i="11" s="1"/>
  <c r="OJ131" i="11" s="1"/>
  <c r="OJ115" i="11" s="1"/>
  <c r="OJ224" i="11" l="1"/>
  <c r="OJ201" i="11"/>
  <c r="OK199" i="11" s="1"/>
  <c r="OK222" i="11" s="1"/>
  <c r="OJ116" i="11"/>
  <c r="OJ118" i="11" s="1"/>
  <c r="OJ122" i="11" s="1"/>
  <c r="BW116" i="13"/>
  <c r="BW117" i="13" s="1"/>
  <c r="BW119" i="13" s="1"/>
  <c r="BW123" i="13" s="1"/>
  <c r="OK200" i="11" l="1"/>
  <c r="OK223" i="11" s="1"/>
  <c r="OK130" i="11" s="1"/>
  <c r="OK131" i="11" s="1"/>
  <c r="OK115" i="11" s="1"/>
  <c r="OK116" i="11" s="1"/>
  <c r="OK118" i="11" s="1"/>
  <c r="OK122" i="11" s="1"/>
  <c r="OK201" i="11"/>
  <c r="OL199" i="11" s="1"/>
  <c r="OL222" i="11" s="1"/>
  <c r="OK224" i="11"/>
  <c r="OL200" i="11" l="1"/>
  <c r="OL223" i="11" s="1"/>
  <c r="OL130" i="11" s="1"/>
  <c r="OL131" i="11" s="1"/>
  <c r="OL115" i="11" s="1"/>
  <c r="OL116" i="11" s="1"/>
  <c r="OL118" i="11" s="1"/>
  <c r="OL122" i="11" s="1"/>
  <c r="OL201" i="11" l="1"/>
  <c r="OM199" i="11" s="1"/>
  <c r="OM200" i="11" s="1"/>
  <c r="OL224" i="11"/>
  <c r="OM222" i="11"/>
  <c r="OM223" i="11" l="1"/>
  <c r="OM130" i="11" s="1"/>
  <c r="OM131" i="11" s="1"/>
  <c r="OM115" i="11" s="1"/>
  <c r="OM116" i="11" s="1"/>
  <c r="OM118" i="11" s="1"/>
  <c r="OM122" i="11" s="1"/>
  <c r="OM201" i="11"/>
  <c r="ON199" i="11" s="1"/>
  <c r="ON222" i="11" s="1"/>
  <c r="ON200" i="11"/>
  <c r="ON223" i="11" s="1"/>
  <c r="ON130" i="11" s="1"/>
  <c r="ON131" i="11" s="1"/>
  <c r="ON115" i="11" s="1"/>
  <c r="ON116" i="11" s="1"/>
  <c r="ON118" i="11" s="1"/>
  <c r="ON122" i="11" s="1"/>
  <c r="OM224" i="11" l="1"/>
  <c r="ON201" i="11"/>
  <c r="OO199" i="11" s="1"/>
  <c r="OO222" i="11" s="1"/>
  <c r="ON224" i="11"/>
  <c r="OO200" i="11" l="1"/>
  <c r="OO223" i="11" s="1"/>
  <c r="OO130" i="11" s="1"/>
  <c r="OO131" i="11" s="1"/>
  <c r="OO115" i="11" s="1"/>
  <c r="OO116" i="11" s="1"/>
  <c r="OO118" i="11" s="1"/>
  <c r="OO122" i="11" s="1"/>
  <c r="OO201" i="11" l="1"/>
  <c r="OP199" i="11" s="1"/>
  <c r="OP222" i="11" s="1"/>
  <c r="OO224" i="11"/>
  <c r="OP200" i="11" l="1"/>
  <c r="OP223" i="11" s="1"/>
  <c r="OP130" i="11" s="1"/>
  <c r="OP131" i="11" s="1"/>
  <c r="OP115" i="11" s="1"/>
  <c r="OP116" i="11" s="1"/>
  <c r="OP118" i="11" s="1"/>
  <c r="BX116" i="13"/>
  <c r="BX117" i="13" s="1"/>
  <c r="BX119" i="13" s="1"/>
  <c r="OP224" i="11"/>
  <c r="OP201" i="11"/>
  <c r="OQ199" i="11" s="1"/>
  <c r="OQ200" i="11" l="1"/>
  <c r="OQ223" i="11" s="1"/>
  <c r="OQ130" i="11" s="1"/>
  <c r="OQ131" i="11" s="1"/>
  <c r="OQ115" i="11" s="1"/>
  <c r="OQ222" i="11"/>
  <c r="OQ201" i="11" l="1"/>
  <c r="OR199" i="11" s="1"/>
  <c r="OQ116" i="11"/>
  <c r="OQ118" i="11" s="1"/>
  <c r="OQ122" i="11" s="1"/>
  <c r="OQ224" i="11"/>
  <c r="OR222" i="11" l="1"/>
  <c r="OR200" i="11"/>
  <c r="OR223" i="11" s="1"/>
  <c r="OR130" i="11" s="1"/>
  <c r="OR131" i="11" s="1"/>
  <c r="OR115" i="11" s="1"/>
  <c r="OR201" i="11" l="1"/>
  <c r="OS199" i="11" s="1"/>
  <c r="OR116" i="11"/>
  <c r="OR118" i="11" s="1"/>
  <c r="OR122" i="11" s="1"/>
  <c r="OR224" i="11"/>
  <c r="OS222" i="11" l="1"/>
  <c r="OS200" i="11"/>
  <c r="OS223" i="11" s="1"/>
  <c r="OS130" i="11" s="1"/>
  <c r="OS131" i="11" s="1"/>
  <c r="OS115" i="11" s="1"/>
  <c r="OS224" i="11" l="1"/>
  <c r="OS116" i="11"/>
  <c r="OS118" i="11" s="1"/>
  <c r="OS122" i="11" s="1"/>
  <c r="OS201" i="11"/>
  <c r="OT199" i="11" s="1"/>
  <c r="OT222" i="11" l="1"/>
  <c r="OT200" i="11"/>
  <c r="OT223" i="11" s="1"/>
  <c r="OT130" i="11" s="1"/>
  <c r="OT131" i="11" s="1"/>
  <c r="OT115" i="11" s="1"/>
  <c r="OT224" i="11" l="1"/>
  <c r="OT116" i="11"/>
  <c r="OT118" i="11" s="1"/>
  <c r="OT122" i="11" s="1"/>
  <c r="OT201" i="11"/>
  <c r="OU199" i="11" s="1"/>
  <c r="OU200" i="11" l="1"/>
  <c r="OU223" i="11" s="1"/>
  <c r="OU130" i="11" s="1"/>
  <c r="OU131" i="11" s="1"/>
  <c r="OU115" i="11" s="1"/>
  <c r="OU222" i="11"/>
  <c r="OU224" i="11" s="1"/>
  <c r="OU201" i="11" l="1"/>
  <c r="OV199" i="11" s="1"/>
  <c r="OV222" i="11" s="1"/>
  <c r="OU116" i="11"/>
  <c r="OU118" i="11" s="1"/>
  <c r="OU122" i="11" s="1"/>
  <c r="OV200" i="11" l="1"/>
  <c r="OV223" i="11" s="1"/>
  <c r="OV130" i="11" s="1"/>
  <c r="OV131" i="11" s="1"/>
  <c r="OV115" i="11" s="1"/>
  <c r="OV224" i="11" l="1"/>
  <c r="OV116" i="11"/>
  <c r="OV118" i="11" s="1"/>
  <c r="OV122" i="11" s="1"/>
  <c r="BY116" i="13"/>
  <c r="BY117" i="13" s="1"/>
  <c r="BY119" i="13" s="1"/>
  <c r="BY123" i="13" s="1"/>
  <c r="OV201" i="11"/>
  <c r="OW199" i="11" s="1"/>
  <c r="OW222" i="11" s="1"/>
  <c r="OW200" i="11" l="1"/>
  <c r="OW223" i="11" s="1"/>
  <c r="OW130" i="11" s="1"/>
  <c r="OW131" i="11" s="1"/>
  <c r="OW115" i="11" s="1"/>
  <c r="OW116" i="11" s="1"/>
  <c r="OW118" i="11" s="1"/>
  <c r="OW122" i="11" s="1"/>
  <c r="OW201" i="11"/>
  <c r="OX199" i="11" s="1"/>
  <c r="OW224" i="11" l="1"/>
  <c r="OX222" i="11"/>
  <c r="OX200" i="11"/>
  <c r="OX223" i="11" s="1"/>
  <c r="OX130" i="11" s="1"/>
  <c r="OX131" i="11" s="1"/>
  <c r="OX115" i="11" s="1"/>
  <c r="OX224" i="11" l="1"/>
  <c r="OX116" i="11"/>
  <c r="OX118" i="11" s="1"/>
  <c r="OX122" i="11" s="1"/>
  <c r="OX201" i="11"/>
  <c r="OY199" i="11" s="1"/>
  <c r="OY200" i="11" l="1"/>
  <c r="OY223" i="11" s="1"/>
  <c r="OY130" i="11" s="1"/>
  <c r="OY131" i="11" s="1"/>
  <c r="OY115" i="11" s="1"/>
  <c r="OY222" i="11"/>
  <c r="OY224" i="11" l="1"/>
  <c r="OY201" i="11"/>
  <c r="OZ199" i="11" s="1"/>
  <c r="OZ200" i="11"/>
  <c r="OZ223" i="11" s="1"/>
  <c r="OZ130" i="11" s="1"/>
  <c r="OZ131" i="11" s="1"/>
  <c r="OZ115" i="11" s="1"/>
  <c r="OZ116" i="11" s="1"/>
  <c r="OZ118" i="11" s="1"/>
  <c r="OZ122" i="11" s="1"/>
  <c r="OY116" i="11"/>
  <c r="OY118" i="11" s="1"/>
  <c r="OY122" i="11" s="1"/>
  <c r="OZ201" i="11" l="1"/>
  <c r="PA199" i="11" s="1"/>
  <c r="PA222" i="11" s="1"/>
  <c r="OZ222" i="11"/>
  <c r="OZ224" i="11" s="1"/>
  <c r="PA200" i="11"/>
  <c r="PA223" i="11" s="1"/>
  <c r="PA130" i="11" s="1"/>
  <c r="PA131" i="11" s="1"/>
  <c r="PA115" i="11" s="1"/>
  <c r="PA224" i="11" l="1"/>
  <c r="PA116" i="11"/>
  <c r="PA118" i="11" s="1"/>
  <c r="PA122" i="11" s="1"/>
  <c r="PA201" i="11"/>
  <c r="PB199" i="11" s="1"/>
  <c r="PB222" i="11" l="1"/>
  <c r="PB200" i="11"/>
  <c r="PB223" i="11" s="1"/>
  <c r="PB130" i="11" s="1"/>
  <c r="PB131" i="11" s="1"/>
  <c r="PB115" i="11" s="1"/>
  <c r="PB224" i="11" l="1"/>
  <c r="PB116" i="11"/>
  <c r="PB118" i="11" s="1"/>
  <c r="L75" i="3"/>
  <c r="L76" i="3" s="1"/>
  <c r="L78" i="3" s="1"/>
  <c r="M75" i="3"/>
  <c r="M76" i="3" s="1"/>
  <c r="M78" i="3" s="1"/>
  <c r="N75" i="3"/>
  <c r="N76" i="3" s="1"/>
  <c r="N78" i="3" s="1"/>
  <c r="S116" i="13"/>
  <c r="S117" i="13" s="1"/>
  <c r="S119" i="13" s="1"/>
  <c r="S123" i="13" s="1"/>
  <c r="O75" i="3"/>
  <c r="O76" i="3" s="1"/>
  <c r="O78" i="3" s="1"/>
  <c r="P75" i="3"/>
  <c r="P76" i="3" s="1"/>
  <c r="P78" i="3" s="1"/>
  <c r="Q75" i="3"/>
  <c r="Q76" i="3" s="1"/>
  <c r="Q78" i="3" s="1"/>
  <c r="R75" i="3"/>
  <c r="R76" i="3" s="1"/>
  <c r="R78" i="3" s="1"/>
  <c r="Z116" i="13"/>
  <c r="Z117" i="13" s="1"/>
  <c r="Z119" i="13" s="1"/>
  <c r="S75" i="3"/>
  <c r="S76" i="3" s="1"/>
  <c r="S78" i="3" s="1"/>
  <c r="T75" i="3"/>
  <c r="T76" i="3" s="1"/>
  <c r="T78" i="3" s="1"/>
  <c r="U75" i="3"/>
  <c r="U76" i="3" s="1"/>
  <c r="U78" i="3" s="1"/>
  <c r="V75" i="3"/>
  <c r="V76" i="3" s="1"/>
  <c r="V78" i="3" s="1"/>
  <c r="W75" i="3"/>
  <c r="W76" i="3" s="1"/>
  <c r="W78" i="3" s="1"/>
  <c r="X75" i="3"/>
  <c r="X76" i="3" s="1"/>
  <c r="X78" i="3" s="1"/>
  <c r="Y75" i="3"/>
  <c r="Y76" i="3" s="1"/>
  <c r="Y78" i="3" s="1"/>
  <c r="Z75" i="3"/>
  <c r="Z76" i="3" s="1"/>
  <c r="Z78" i="3" s="1"/>
  <c r="AA75" i="3"/>
  <c r="AA76" i="3" s="1"/>
  <c r="AA78" i="3" s="1"/>
  <c r="AR116" i="13"/>
  <c r="AR117" i="13" s="1"/>
  <c r="AR119" i="13" s="1"/>
  <c r="AB75" i="3"/>
  <c r="AB76" i="3" s="1"/>
  <c r="AB78" i="3" s="1"/>
  <c r="AC75" i="3"/>
  <c r="AC76" i="3" s="1"/>
  <c r="AC78" i="3" s="1"/>
  <c r="AD75" i="3"/>
  <c r="AD76" i="3" s="1"/>
  <c r="AD78" i="3" s="1"/>
  <c r="AE75" i="3"/>
  <c r="AE76" i="3" s="1"/>
  <c r="AE78" i="3" s="1"/>
  <c r="AF75" i="3"/>
  <c r="AF76" i="3" s="1"/>
  <c r="AF78" i="3" s="1"/>
  <c r="AG75" i="3"/>
  <c r="AG76" i="3" s="1"/>
  <c r="AG78" i="3" s="1"/>
  <c r="AH75" i="3"/>
  <c r="AH76" i="3" s="1"/>
  <c r="AH78" i="3" s="1"/>
  <c r="AI75" i="3"/>
  <c r="AI76" i="3" s="1"/>
  <c r="AI78" i="3" s="1"/>
  <c r="AJ75" i="3"/>
  <c r="AJ76" i="3" s="1"/>
  <c r="AJ78" i="3" s="1"/>
  <c r="AK75" i="3"/>
  <c r="AK76" i="3" s="1"/>
  <c r="AK78" i="3" s="1"/>
  <c r="AL75" i="3"/>
  <c r="AL76" i="3" s="1"/>
  <c r="AL78" i="3" s="1"/>
  <c r="AM75" i="3"/>
  <c r="AM76" i="3" s="1"/>
  <c r="AM78" i="3" s="1"/>
  <c r="AN75" i="3"/>
  <c r="AN76" i="3" s="1"/>
  <c r="AN78" i="3" s="1"/>
  <c r="AO75" i="3"/>
  <c r="AO76" i="3" s="1"/>
  <c r="AO78" i="3" s="1"/>
  <c r="AP75" i="3"/>
  <c r="AP76" i="3" s="1"/>
  <c r="AP78" i="3" s="1"/>
  <c r="BV116" i="13"/>
  <c r="BV117" i="13" s="1"/>
  <c r="BV119" i="13" s="1"/>
  <c r="AQ75" i="3"/>
  <c r="AQ76" i="3" s="1"/>
  <c r="AQ78" i="3" s="1"/>
  <c r="AR75" i="3"/>
  <c r="AR76" i="3" s="1"/>
  <c r="AR78" i="3" s="1"/>
  <c r="BZ116" i="13"/>
  <c r="BZ117" i="13" s="1"/>
  <c r="BZ119" i="13" s="1"/>
  <c r="PB201" i="11"/>
  <c r="D635" i="70"/>
  <c r="E635" i="70"/>
  <c r="F635" i="70"/>
  <c r="G635" i="70"/>
  <c r="H635" i="70"/>
  <c r="I635" i="70"/>
  <c r="J635" i="70"/>
  <c r="K635" i="70"/>
  <c r="L635" i="70"/>
  <c r="M635" i="70"/>
  <c r="N635" i="70"/>
  <c r="O635" i="70"/>
  <c r="P635" i="70"/>
  <c r="Q635" i="70"/>
  <c r="R635" i="70"/>
  <c r="S635" i="70"/>
  <c r="T635" i="70"/>
  <c r="U635" i="70"/>
  <c r="V635" i="70"/>
  <c r="W635" i="70"/>
  <c r="X635" i="70"/>
  <c r="Y635" i="70"/>
  <c r="Z635" i="70"/>
  <c r="AA635" i="70"/>
  <c r="AB635" i="70"/>
  <c r="AC635" i="70"/>
  <c r="AD635" i="70"/>
  <c r="H128" i="68" l="1"/>
  <c r="H354" i="68" s="1"/>
  <c r="D602" i="70" s="1"/>
  <c r="I128" i="68"/>
  <c r="I390" i="68" s="1"/>
  <c r="F623" i="70" s="1"/>
  <c r="J128" i="68"/>
  <c r="K128" i="68"/>
  <c r="L128" i="68"/>
  <c r="L354" i="68" s="1"/>
  <c r="H602" i="70" s="1"/>
  <c r="M128" i="68"/>
  <c r="M390" i="68" s="1"/>
  <c r="J623" i="70" s="1"/>
  <c r="N128" i="68"/>
  <c r="J354" i="68"/>
  <c r="F602" i="70" s="1"/>
  <c r="K354" i="68"/>
  <c r="G602" i="70" s="1"/>
  <c r="N354" i="68"/>
  <c r="J602" i="70" s="1"/>
  <c r="J390" i="68"/>
  <c r="G623" i="70" s="1"/>
  <c r="K390" i="68"/>
  <c r="H623" i="70" s="1"/>
  <c r="N390" i="68"/>
  <c r="K623" i="70" s="1"/>
  <c r="H390" i="68" l="1"/>
  <c r="L390" i="68"/>
  <c r="I623" i="70" s="1"/>
  <c r="M354" i="68"/>
  <c r="I602" i="70" s="1"/>
  <c r="I354" i="68"/>
  <c r="E602" i="70" s="1"/>
  <c r="K391" i="68"/>
  <c r="H624" i="70" s="1"/>
  <c r="N391" i="68"/>
  <c r="K624" i="70" s="1"/>
  <c r="J391" i="68"/>
  <c r="M391" i="68"/>
  <c r="J624" i="70" s="1"/>
  <c r="I391" i="68"/>
  <c r="F624" i="70" s="1"/>
  <c r="F390" i="68"/>
  <c r="L391" i="68" l="1"/>
  <c r="I624" i="70" s="1"/>
  <c r="E623" i="70"/>
  <c r="H391" i="68"/>
  <c r="E624" i="70" s="1"/>
  <c r="G624" i="70"/>
  <c r="F391" i="68"/>
  <c r="C8" i="71"/>
  <c r="D8" i="71"/>
  <c r="E8" i="71"/>
  <c r="G8" i="71"/>
  <c r="H8" i="71"/>
  <c r="I8" i="71"/>
  <c r="J8" i="71"/>
  <c r="K8" i="71"/>
  <c r="L8" i="71"/>
  <c r="M8" i="71"/>
  <c r="N8" i="71"/>
  <c r="O8" i="71"/>
  <c r="C9" i="71"/>
  <c r="D9" i="71"/>
  <c r="E9" i="71"/>
  <c r="G9" i="71"/>
  <c r="H9" i="71"/>
  <c r="I9" i="71"/>
  <c r="J9" i="71"/>
  <c r="K9" i="71"/>
  <c r="L9" i="71"/>
  <c r="M9" i="71"/>
  <c r="N9" i="71"/>
  <c r="O9" i="71"/>
  <c r="C10" i="71"/>
  <c r="E10" i="71"/>
  <c r="F10" i="71"/>
  <c r="O10" i="71"/>
  <c r="C11" i="71"/>
  <c r="D11" i="71"/>
  <c r="E11" i="71"/>
  <c r="G11" i="71"/>
  <c r="H11" i="71"/>
  <c r="I11" i="71"/>
  <c r="J11" i="71"/>
  <c r="K11" i="71"/>
  <c r="L11" i="71"/>
  <c r="M11" i="71"/>
  <c r="N11" i="71"/>
  <c r="O11" i="71"/>
  <c r="C12" i="71"/>
  <c r="D12" i="71"/>
  <c r="E12" i="71"/>
  <c r="G12" i="71"/>
  <c r="H12" i="71"/>
  <c r="I12" i="71"/>
  <c r="J12" i="71"/>
  <c r="K12" i="71"/>
  <c r="L12" i="71"/>
  <c r="M12" i="71"/>
  <c r="N12" i="71"/>
  <c r="O12" i="71"/>
  <c r="C13" i="71"/>
  <c r="E13" i="71"/>
  <c r="F13" i="71"/>
  <c r="O13" i="71"/>
  <c r="C14" i="71"/>
  <c r="D14" i="71"/>
  <c r="E14" i="71"/>
  <c r="G14" i="71"/>
  <c r="H14" i="71"/>
  <c r="I14" i="71"/>
  <c r="J14" i="71"/>
  <c r="K14" i="71"/>
  <c r="L14" i="71"/>
  <c r="M14" i="71"/>
  <c r="N14" i="71"/>
  <c r="O14" i="71"/>
  <c r="C15" i="71"/>
  <c r="D15" i="71"/>
  <c r="E15" i="71"/>
  <c r="G15" i="71"/>
  <c r="H15" i="71"/>
  <c r="I15" i="71"/>
  <c r="J15" i="71"/>
  <c r="K15" i="71"/>
  <c r="L15" i="71"/>
  <c r="M15" i="71"/>
  <c r="N15" i="71"/>
  <c r="O15" i="71"/>
  <c r="C16" i="71"/>
  <c r="E16" i="71"/>
  <c r="F16" i="71"/>
  <c r="O16" i="71"/>
  <c r="C17" i="71"/>
  <c r="D17" i="71"/>
  <c r="E17" i="71"/>
  <c r="G17" i="71"/>
  <c r="H17" i="71"/>
  <c r="I17" i="71"/>
  <c r="J17" i="71"/>
  <c r="K17" i="71"/>
  <c r="L17" i="71"/>
  <c r="M17" i="71"/>
  <c r="N17" i="71"/>
  <c r="O17" i="71"/>
  <c r="C18" i="71"/>
  <c r="D18" i="71"/>
  <c r="E18" i="71"/>
  <c r="G18" i="71"/>
  <c r="H18" i="71"/>
  <c r="I18" i="71"/>
  <c r="J18" i="71"/>
  <c r="K18" i="71"/>
  <c r="L18" i="71"/>
  <c r="M18" i="71"/>
  <c r="N18" i="71"/>
  <c r="O18" i="71"/>
  <c r="C19" i="71"/>
  <c r="E19" i="71"/>
  <c r="F19" i="71"/>
  <c r="O19" i="71"/>
  <c r="C20" i="71"/>
  <c r="D20" i="71"/>
  <c r="E20" i="71"/>
  <c r="G20" i="71"/>
  <c r="H20" i="71"/>
  <c r="I20" i="71"/>
  <c r="J20" i="71"/>
  <c r="K20" i="71"/>
  <c r="L20" i="71"/>
  <c r="M20" i="71"/>
  <c r="N20" i="71"/>
  <c r="O20" i="71"/>
  <c r="C21" i="71"/>
  <c r="D21" i="71"/>
  <c r="E21" i="71"/>
  <c r="G21" i="71"/>
  <c r="H21" i="71"/>
  <c r="I21" i="71"/>
  <c r="J21" i="71"/>
  <c r="K21" i="71"/>
  <c r="L21" i="71"/>
  <c r="M21" i="71"/>
  <c r="N21" i="71"/>
  <c r="O21" i="71"/>
  <c r="C22" i="71"/>
  <c r="E22" i="71"/>
  <c r="F22" i="71"/>
  <c r="O22" i="71"/>
  <c r="C23" i="71"/>
  <c r="D23" i="71"/>
  <c r="E23" i="71"/>
  <c r="G23" i="71"/>
  <c r="H23" i="71"/>
  <c r="I23" i="71"/>
  <c r="J23" i="71"/>
  <c r="K23" i="71"/>
  <c r="L23" i="71"/>
  <c r="M23" i="71"/>
  <c r="N23" i="71"/>
  <c r="O23" i="71"/>
  <c r="C24" i="71"/>
  <c r="D24" i="71"/>
  <c r="E24" i="71"/>
  <c r="G24" i="71"/>
  <c r="H24" i="71"/>
  <c r="I24" i="71"/>
  <c r="J24" i="71"/>
  <c r="K24" i="71"/>
  <c r="L24" i="71"/>
  <c r="M24" i="71"/>
  <c r="N24" i="71"/>
  <c r="O24" i="71"/>
  <c r="C25" i="71"/>
  <c r="E25" i="71"/>
  <c r="F25" i="71"/>
  <c r="O25" i="71"/>
  <c r="C26" i="71"/>
  <c r="D26" i="71"/>
  <c r="E26" i="71"/>
  <c r="G26" i="71"/>
  <c r="H26" i="71"/>
  <c r="I26" i="71"/>
  <c r="J26" i="71"/>
  <c r="K26" i="71"/>
  <c r="L26" i="71"/>
  <c r="M26" i="71"/>
  <c r="N26" i="71"/>
  <c r="O26" i="71"/>
  <c r="C27" i="71"/>
  <c r="D27" i="71"/>
  <c r="E27" i="71"/>
  <c r="G27" i="71"/>
  <c r="H27" i="71"/>
  <c r="I27" i="71"/>
  <c r="J27" i="71"/>
  <c r="K27" i="71"/>
  <c r="L27" i="71"/>
  <c r="M27" i="71"/>
  <c r="N27" i="71"/>
  <c r="O27" i="71"/>
  <c r="C28" i="71"/>
  <c r="E28" i="71"/>
  <c r="F28" i="71"/>
  <c r="O28" i="71"/>
  <c r="V120" i="11"/>
  <c r="AH120" i="11"/>
  <c r="AT120" i="11"/>
  <c r="BF120" i="11"/>
  <c r="BR120" i="11"/>
  <c r="CD120" i="11"/>
  <c r="CP120" i="11"/>
  <c r="DB120" i="11"/>
  <c r="DN120" i="11"/>
  <c r="DZ120" i="11"/>
  <c r="EL120" i="11"/>
  <c r="EX120" i="11"/>
  <c r="FJ120" i="11"/>
  <c r="FV120" i="11"/>
  <c r="GH120" i="11"/>
  <c r="GT120" i="11"/>
  <c r="HF120" i="11"/>
  <c r="HR120" i="11"/>
  <c r="ID120" i="11"/>
  <c r="IP120" i="11"/>
  <c r="JB120" i="11"/>
  <c r="JN120" i="11"/>
  <c r="JZ120" i="11"/>
  <c r="KL120" i="11"/>
  <c r="KX120" i="11"/>
  <c r="LJ120" i="11"/>
  <c r="LV120" i="11"/>
  <c r="MH120" i="11"/>
  <c r="MT120" i="11"/>
  <c r="NF120" i="11"/>
  <c r="NR120" i="11"/>
  <c r="OD120" i="11"/>
  <c r="OP120" i="11"/>
  <c r="PB120" i="11"/>
  <c r="E122" i="11"/>
  <c r="V122" i="11"/>
  <c r="AH122" i="11"/>
  <c r="AT122" i="11"/>
  <c r="BF122" i="11"/>
  <c r="BR122" i="11"/>
  <c r="CD122" i="11"/>
  <c r="CP122" i="11"/>
  <c r="DB122" i="11"/>
  <c r="DN122" i="11"/>
  <c r="DZ122" i="11"/>
  <c r="EL122" i="11"/>
  <c r="EX122" i="11"/>
  <c r="FJ122" i="11"/>
  <c r="FV122" i="11"/>
  <c r="GH122" i="11"/>
  <c r="GT122" i="11"/>
  <c r="HF122" i="11"/>
  <c r="HR122" i="11"/>
  <c r="ID122" i="11"/>
  <c r="IP122" i="11"/>
  <c r="JB122" i="11"/>
  <c r="JN122" i="11"/>
  <c r="JZ122" i="11"/>
  <c r="KL122" i="11"/>
  <c r="KX122" i="11"/>
  <c r="LJ122" i="11"/>
  <c r="LV122" i="11"/>
  <c r="MH122" i="11"/>
  <c r="MT122" i="11"/>
  <c r="NF122" i="11"/>
  <c r="NR122" i="11"/>
  <c r="OD122" i="11"/>
  <c r="OP122" i="11"/>
  <c r="PB122" i="11"/>
  <c r="L121" i="13"/>
  <c r="N121" i="13"/>
  <c r="P121" i="13"/>
  <c r="R121" i="13"/>
  <c r="T121" i="13"/>
  <c r="V121" i="13"/>
  <c r="X121" i="13"/>
  <c r="Z121" i="13"/>
  <c r="AB121" i="13"/>
  <c r="AD121" i="13"/>
  <c r="AF121" i="13"/>
  <c r="AH121" i="13"/>
  <c r="AJ121" i="13"/>
  <c r="AL121" i="13"/>
  <c r="AN121" i="13"/>
  <c r="AP121" i="13"/>
  <c r="AR121" i="13"/>
  <c r="AT121" i="13"/>
  <c r="AV121" i="13"/>
  <c r="AX121" i="13"/>
  <c r="AZ121" i="13"/>
  <c r="BB121" i="13"/>
  <c r="BD121" i="13"/>
  <c r="BF121" i="13"/>
  <c r="BH121" i="13"/>
  <c r="BJ121" i="13"/>
  <c r="BL121" i="13"/>
  <c r="BN121" i="13"/>
  <c r="BP121" i="13"/>
  <c r="BR121" i="13"/>
  <c r="BT121" i="13"/>
  <c r="BV121" i="13"/>
  <c r="BX121" i="13"/>
  <c r="BZ121" i="13"/>
  <c r="L123" i="13"/>
  <c r="N123" i="13"/>
  <c r="P123" i="13"/>
  <c r="R123" i="13"/>
  <c r="T123" i="13"/>
  <c r="V123" i="13"/>
  <c r="X123" i="13"/>
  <c r="Z123" i="13"/>
  <c r="AB123" i="13"/>
  <c r="AD123" i="13"/>
  <c r="AF123" i="13"/>
  <c r="AH123" i="13"/>
  <c r="AJ123" i="13"/>
  <c r="AL123" i="13"/>
  <c r="AN123" i="13"/>
  <c r="AP123" i="13"/>
  <c r="AR123" i="13"/>
  <c r="AT123" i="13"/>
  <c r="AV123" i="13"/>
  <c r="AX123" i="13"/>
  <c r="AZ123" i="13"/>
  <c r="BB123" i="13"/>
  <c r="BD123" i="13"/>
  <c r="BF123" i="13"/>
  <c r="BH123" i="13"/>
  <c r="BJ123" i="13"/>
  <c r="BL123" i="13"/>
  <c r="BN123" i="13"/>
  <c r="BP123" i="13"/>
  <c r="BR123" i="13"/>
  <c r="BT123" i="13"/>
  <c r="BV123" i="13"/>
  <c r="BX123" i="13"/>
  <c r="BZ123" i="13"/>
  <c r="B3" i="67"/>
  <c r="C147" i="67"/>
  <c r="EF175" i="67"/>
  <c r="EG175" i="67"/>
  <c r="EH175" i="67"/>
  <c r="EI175" i="67"/>
  <c r="EJ175" i="67"/>
  <c r="EK175" i="67"/>
  <c r="EL175" i="67"/>
  <c r="EM175" i="67"/>
  <c r="E187" i="67"/>
  <c r="DB187" i="67"/>
  <c r="DC187" i="67"/>
  <c r="DD187" i="67"/>
  <c r="DE187" i="67"/>
  <c r="DF187" i="67"/>
  <c r="DG187" i="67"/>
  <c r="DH187" i="67"/>
  <c r="DI187" i="67"/>
  <c r="DJ187" i="67"/>
  <c r="DK187" i="67"/>
  <c r="DL187" i="67"/>
  <c r="DM187" i="67"/>
  <c r="DN187" i="67"/>
  <c r="DO187" i="67"/>
  <c r="DP187" i="67"/>
  <c r="DQ187" i="67"/>
  <c r="DR187" i="67"/>
  <c r="DS187" i="67"/>
  <c r="DT187" i="67"/>
  <c r="DU187" i="67"/>
  <c r="DV187" i="67"/>
  <c r="DW187" i="67"/>
  <c r="DX187" i="67"/>
  <c r="DY187" i="67"/>
  <c r="DZ187" i="67"/>
  <c r="EA187" i="67"/>
  <c r="EB187" i="67"/>
  <c r="EC187" i="67"/>
  <c r="ED187" i="67"/>
  <c r="EF187" i="67"/>
  <c r="EG187" i="67"/>
  <c r="EH187" i="67"/>
  <c r="EI187" i="67"/>
  <c r="EJ187" i="67"/>
  <c r="EK187" i="67"/>
  <c r="EL187" i="67"/>
  <c r="EM187" i="67"/>
  <c r="EP187" i="67"/>
  <c r="ER187" i="67"/>
  <c r="ES187" i="67"/>
  <c r="ET187" i="67"/>
  <c r="E188" i="67"/>
  <c r="DD188" i="67"/>
  <c r="DE188" i="67"/>
  <c r="DF188" i="67"/>
  <c r="DG188" i="67"/>
  <c r="DH188" i="67"/>
  <c r="DI188" i="67"/>
  <c r="DJ188" i="67"/>
  <c r="DK188" i="67"/>
  <c r="DL188" i="67"/>
  <c r="DM188" i="67"/>
  <c r="DN188" i="67"/>
  <c r="DO188" i="67"/>
  <c r="DP188" i="67"/>
  <c r="DQ188" i="67"/>
  <c r="DR188" i="67"/>
  <c r="DS188" i="67"/>
  <c r="DT188" i="67"/>
  <c r="DU188" i="67"/>
  <c r="DV188" i="67"/>
  <c r="DW188" i="67"/>
  <c r="DX188" i="67"/>
  <c r="DY188" i="67"/>
  <c r="DZ188" i="67"/>
  <c r="EA188" i="67"/>
  <c r="EB188" i="67"/>
  <c r="EC188" i="67"/>
  <c r="ED188" i="67"/>
  <c r="EG188" i="67"/>
  <c r="EH188" i="67"/>
  <c r="EI188" i="67"/>
  <c r="EJ188" i="67"/>
  <c r="EK188" i="67"/>
  <c r="EL188" i="67"/>
  <c r="EM188" i="67"/>
  <c r="ER188" i="67"/>
  <c r="ES188" i="67"/>
  <c r="ET188" i="67"/>
  <c r="E189" i="67"/>
  <c r="DD189" i="67"/>
  <c r="DE189" i="67"/>
  <c r="DF189" i="67"/>
  <c r="DG189" i="67"/>
  <c r="DH189" i="67"/>
  <c r="DI189" i="67"/>
  <c r="DJ189" i="67"/>
  <c r="DK189" i="67"/>
  <c r="DL189" i="67"/>
  <c r="DM189" i="67"/>
  <c r="DN189" i="67"/>
  <c r="DO189" i="67"/>
  <c r="DP189" i="67"/>
  <c r="DQ189" i="67"/>
  <c r="DR189" i="67"/>
  <c r="DS189" i="67"/>
  <c r="DT189" i="67"/>
  <c r="DU189" i="67"/>
  <c r="DV189" i="67"/>
  <c r="DW189" i="67"/>
  <c r="DX189" i="67"/>
  <c r="DY189" i="67"/>
  <c r="DZ189" i="67"/>
  <c r="EA189" i="67"/>
  <c r="EB189" i="67"/>
  <c r="EC189" i="67"/>
  <c r="ED189" i="67"/>
  <c r="EG189" i="67"/>
  <c r="EH189" i="67"/>
  <c r="EI189" i="67"/>
  <c r="EJ189" i="67"/>
  <c r="EK189" i="67"/>
  <c r="EL189" i="67"/>
  <c r="EM189" i="67"/>
  <c r="E190" i="67"/>
  <c r="DD190" i="67"/>
  <c r="DE190" i="67"/>
  <c r="DF190" i="67"/>
  <c r="DG190" i="67"/>
  <c r="DH190" i="67"/>
  <c r="DI190" i="67"/>
  <c r="DJ190" i="67"/>
  <c r="DK190" i="67"/>
  <c r="DL190" i="67"/>
  <c r="DM190" i="67"/>
  <c r="DN190" i="67"/>
  <c r="DO190" i="67"/>
  <c r="DP190" i="67"/>
  <c r="DQ190" i="67"/>
  <c r="DR190" i="67"/>
  <c r="DS190" i="67"/>
  <c r="DT190" i="67"/>
  <c r="DU190" i="67"/>
  <c r="DV190" i="67"/>
  <c r="DW190" i="67"/>
  <c r="DX190" i="67"/>
  <c r="DY190" i="67"/>
  <c r="DZ190" i="67"/>
  <c r="EA190" i="67"/>
  <c r="EB190" i="67"/>
  <c r="EC190" i="67"/>
  <c r="ED190" i="67"/>
  <c r="EG190" i="67"/>
  <c r="EH190" i="67"/>
  <c r="EI190" i="67"/>
  <c r="EJ190" i="67"/>
  <c r="EK190" i="67"/>
  <c r="EL190" i="67"/>
  <c r="EM190" i="67"/>
  <c r="E191" i="67"/>
  <c r="DB191" i="67"/>
  <c r="DC191" i="67"/>
  <c r="DD191" i="67"/>
  <c r="DE191" i="67"/>
  <c r="DF191" i="67"/>
  <c r="DG191" i="67"/>
  <c r="DH191" i="67"/>
  <c r="DI191" i="67"/>
  <c r="DJ191" i="67"/>
  <c r="DK191" i="67"/>
  <c r="DL191" i="67"/>
  <c r="DM191" i="67"/>
  <c r="DN191" i="67"/>
  <c r="DO191" i="67"/>
  <c r="DP191" i="67"/>
  <c r="DQ191" i="67"/>
  <c r="DR191" i="67"/>
  <c r="DS191" i="67"/>
  <c r="DT191" i="67"/>
  <c r="DU191" i="67"/>
  <c r="DV191" i="67"/>
  <c r="DW191" i="67"/>
  <c r="DX191" i="67"/>
  <c r="DY191" i="67"/>
  <c r="DZ191" i="67"/>
  <c r="EA191" i="67"/>
  <c r="EB191" i="67"/>
  <c r="EC191" i="67"/>
  <c r="ED191" i="67"/>
  <c r="EF191" i="67"/>
  <c r="EG191" i="67"/>
  <c r="EH191" i="67"/>
  <c r="EI191" i="67"/>
  <c r="EJ191" i="67"/>
  <c r="EK191" i="67"/>
  <c r="EL191" i="67"/>
  <c r="EM191" i="67"/>
  <c r="ER191" i="67"/>
  <c r="ES191" i="67"/>
  <c r="ET191" i="67"/>
  <c r="E193" i="67"/>
  <c r="DB193" i="67"/>
  <c r="DC193" i="67"/>
  <c r="DD193" i="67"/>
  <c r="DE193" i="67"/>
  <c r="DF193" i="67"/>
  <c r="DG193" i="67"/>
  <c r="DH193" i="67"/>
  <c r="DI193" i="67"/>
  <c r="DJ193" i="67"/>
  <c r="DK193" i="67"/>
  <c r="DL193" i="67"/>
  <c r="DM193" i="67"/>
  <c r="DN193" i="67"/>
  <c r="DO193" i="67"/>
  <c r="DP193" i="67"/>
  <c r="DQ193" i="67"/>
  <c r="DR193" i="67"/>
  <c r="DS193" i="67"/>
  <c r="DT193" i="67"/>
  <c r="DU193" i="67"/>
  <c r="DV193" i="67"/>
  <c r="DW193" i="67"/>
  <c r="DX193" i="67"/>
  <c r="DY193" i="67"/>
  <c r="DZ193" i="67"/>
  <c r="EA193" i="67"/>
  <c r="EB193" i="67"/>
  <c r="EC193" i="67"/>
  <c r="ED193" i="67"/>
  <c r="EF193" i="67"/>
  <c r="EG193" i="67"/>
  <c r="EH193" i="67"/>
  <c r="EI193" i="67"/>
  <c r="EJ193" i="67"/>
  <c r="EK193" i="67"/>
  <c r="EL193" i="67"/>
  <c r="EM193" i="67"/>
  <c r="E194" i="67"/>
  <c r="DB194" i="67"/>
  <c r="DC194" i="67"/>
  <c r="DD194" i="67"/>
  <c r="DE194" i="67"/>
  <c r="DF194" i="67"/>
  <c r="DG194" i="67"/>
  <c r="DH194" i="67"/>
  <c r="DI194" i="67"/>
  <c r="DJ194" i="67"/>
  <c r="DK194" i="67"/>
  <c r="DL194" i="67"/>
  <c r="DM194" i="67"/>
  <c r="DN194" i="67"/>
  <c r="DO194" i="67"/>
  <c r="DP194" i="67"/>
  <c r="DQ194" i="67"/>
  <c r="DR194" i="67"/>
  <c r="DS194" i="67"/>
  <c r="DT194" i="67"/>
  <c r="DU194" i="67"/>
  <c r="DV194" i="67"/>
  <c r="DW194" i="67"/>
  <c r="DX194" i="67"/>
  <c r="DY194" i="67"/>
  <c r="DZ194" i="67"/>
  <c r="EA194" i="67"/>
  <c r="EB194" i="67"/>
  <c r="EC194" i="67"/>
  <c r="ED194" i="67"/>
  <c r="EF194" i="67"/>
  <c r="EG194" i="67"/>
  <c r="EH194" i="67"/>
  <c r="EI194" i="67"/>
  <c r="EJ194" i="67"/>
  <c r="EK194" i="67"/>
  <c r="EL194" i="67"/>
  <c r="EM194" i="67"/>
  <c r="E195" i="67"/>
  <c r="DB195" i="67"/>
  <c r="DC195" i="67"/>
  <c r="DD195" i="67"/>
  <c r="DE195" i="67"/>
  <c r="DF195" i="67"/>
  <c r="DG195" i="67"/>
  <c r="DH195" i="67"/>
  <c r="DI195" i="67"/>
  <c r="DJ195" i="67"/>
  <c r="DK195" i="67"/>
  <c r="DL195" i="67"/>
  <c r="DM195" i="67"/>
  <c r="DN195" i="67"/>
  <c r="DO195" i="67"/>
  <c r="DP195" i="67"/>
  <c r="DQ195" i="67"/>
  <c r="DR195" i="67"/>
  <c r="DS195" i="67"/>
  <c r="DT195" i="67"/>
  <c r="DU195" i="67"/>
  <c r="DV195" i="67"/>
  <c r="DW195" i="67"/>
  <c r="DX195" i="67"/>
  <c r="DY195" i="67"/>
  <c r="DZ195" i="67"/>
  <c r="EA195" i="67"/>
  <c r="EB195" i="67"/>
  <c r="EC195" i="67"/>
  <c r="ED195" i="67"/>
  <c r="EF195" i="67"/>
  <c r="EG195" i="67"/>
  <c r="EH195" i="67"/>
  <c r="EI195" i="67"/>
  <c r="EJ195" i="67"/>
  <c r="EK195" i="67"/>
  <c r="EL195" i="67"/>
  <c r="EM195" i="67"/>
  <c r="E196" i="67"/>
  <c r="DB196" i="67"/>
  <c r="DC196" i="67"/>
  <c r="DD196" i="67"/>
  <c r="DE196" i="67"/>
  <c r="DF196" i="67"/>
  <c r="DG196" i="67"/>
  <c r="DH196" i="67"/>
  <c r="DI196" i="67"/>
  <c r="DJ196" i="67"/>
  <c r="DK196" i="67"/>
  <c r="DL196" i="67"/>
  <c r="DM196" i="67"/>
  <c r="DN196" i="67"/>
  <c r="DO196" i="67"/>
  <c r="DP196" i="67"/>
  <c r="DQ196" i="67"/>
  <c r="DR196" i="67"/>
  <c r="DS196" i="67"/>
  <c r="DT196" i="67"/>
  <c r="DU196" i="67"/>
  <c r="DV196" i="67"/>
  <c r="DW196" i="67"/>
  <c r="DX196" i="67"/>
  <c r="DY196" i="67"/>
  <c r="DZ196" i="67"/>
  <c r="EA196" i="67"/>
  <c r="EB196" i="67"/>
  <c r="EC196" i="67"/>
  <c r="ED196" i="67"/>
  <c r="EF196" i="67"/>
  <c r="EG196" i="67"/>
  <c r="EH196" i="67"/>
  <c r="EI196" i="67"/>
  <c r="EJ196" i="67"/>
  <c r="EK196" i="67"/>
  <c r="EL196" i="67"/>
  <c r="EM196" i="67"/>
  <c r="ER196" i="67"/>
  <c r="ES196" i="67"/>
  <c r="ET196" i="67"/>
  <c r="E197" i="67"/>
  <c r="DC197" i="67"/>
  <c r="DD197" i="67"/>
  <c r="DE197" i="67"/>
  <c r="DF197" i="67"/>
  <c r="DG197" i="67"/>
  <c r="DH197" i="67"/>
  <c r="DI197" i="67"/>
  <c r="DJ197" i="67"/>
  <c r="DK197" i="67"/>
  <c r="DL197" i="67"/>
  <c r="DM197" i="67"/>
  <c r="DN197" i="67"/>
  <c r="DO197" i="67"/>
  <c r="DP197" i="67"/>
  <c r="DQ197" i="67"/>
  <c r="DR197" i="67"/>
  <c r="DS197" i="67"/>
  <c r="DT197" i="67"/>
  <c r="DU197" i="67"/>
  <c r="DV197" i="67"/>
  <c r="DW197" i="67"/>
  <c r="DX197" i="67"/>
  <c r="DY197" i="67"/>
  <c r="DZ197" i="67"/>
  <c r="EA197" i="67"/>
  <c r="EB197" i="67"/>
  <c r="EC197" i="67"/>
  <c r="ED197" i="67"/>
  <c r="EG197" i="67"/>
  <c r="EH197" i="67"/>
  <c r="EI197" i="67"/>
  <c r="EJ197" i="67"/>
  <c r="EK197" i="67"/>
  <c r="EL197" i="67"/>
  <c r="EM197" i="67"/>
  <c r="E198" i="67"/>
  <c r="DB198" i="67"/>
  <c r="DC198" i="67"/>
  <c r="DD198" i="67"/>
  <c r="DE198" i="67"/>
  <c r="DF198" i="67"/>
  <c r="DG198" i="67"/>
  <c r="DH198" i="67"/>
  <c r="DI198" i="67"/>
  <c r="DJ198" i="67"/>
  <c r="DK198" i="67"/>
  <c r="DL198" i="67"/>
  <c r="DM198" i="67"/>
  <c r="DN198" i="67"/>
  <c r="DO198" i="67"/>
  <c r="DP198" i="67"/>
  <c r="DQ198" i="67"/>
  <c r="DR198" i="67"/>
  <c r="DS198" i="67"/>
  <c r="DT198" i="67"/>
  <c r="DU198" i="67"/>
  <c r="DV198" i="67"/>
  <c r="DW198" i="67"/>
  <c r="DX198" i="67"/>
  <c r="DY198" i="67"/>
  <c r="DZ198" i="67"/>
  <c r="EA198" i="67"/>
  <c r="EB198" i="67"/>
  <c r="EC198" i="67"/>
  <c r="ED198" i="67"/>
  <c r="EF198" i="67"/>
  <c r="EG198" i="67"/>
  <c r="EH198" i="67"/>
  <c r="EI198" i="67"/>
  <c r="EJ198" i="67"/>
  <c r="EK198" i="67"/>
  <c r="EL198" i="67"/>
  <c r="EM198" i="67"/>
  <c r="E199" i="67"/>
  <c r="DB199" i="67"/>
  <c r="DC199" i="67"/>
  <c r="DD199" i="67"/>
  <c r="DE199" i="67"/>
  <c r="DF199" i="67"/>
  <c r="DG199" i="67"/>
  <c r="DH199" i="67"/>
  <c r="DI199" i="67"/>
  <c r="DJ199" i="67"/>
  <c r="DK199" i="67"/>
  <c r="DL199" i="67"/>
  <c r="DM199" i="67"/>
  <c r="DN199" i="67"/>
  <c r="DO199" i="67"/>
  <c r="DP199" i="67"/>
  <c r="DQ199" i="67"/>
  <c r="DR199" i="67"/>
  <c r="DS199" i="67"/>
  <c r="DT199" i="67"/>
  <c r="DU199" i="67"/>
  <c r="DV199" i="67"/>
  <c r="DW199" i="67"/>
  <c r="DX199" i="67"/>
  <c r="DY199" i="67"/>
  <c r="DZ199" i="67"/>
  <c r="EA199" i="67"/>
  <c r="EB199" i="67"/>
  <c r="EC199" i="67"/>
  <c r="ED199" i="67"/>
  <c r="EF199" i="67"/>
  <c r="EG199" i="67"/>
  <c r="EH199" i="67"/>
  <c r="EI199" i="67"/>
  <c r="EJ199" i="67"/>
  <c r="EK199" i="67"/>
  <c r="EL199" i="67"/>
  <c r="EM199" i="67"/>
  <c r="ER199" i="67"/>
  <c r="ES199" i="67"/>
  <c r="ET199" i="67"/>
  <c r="E203" i="67"/>
  <c r="DB203" i="67"/>
  <c r="DC203" i="67"/>
  <c r="DD203" i="67"/>
  <c r="DE203" i="67"/>
  <c r="DF203" i="67"/>
  <c r="DG203" i="67"/>
  <c r="DH203" i="67"/>
  <c r="DI203" i="67"/>
  <c r="DJ203" i="67"/>
  <c r="DK203" i="67"/>
  <c r="DL203" i="67"/>
  <c r="DM203" i="67"/>
  <c r="DN203" i="67"/>
  <c r="DO203" i="67"/>
  <c r="DP203" i="67"/>
  <c r="DQ203" i="67"/>
  <c r="DR203" i="67"/>
  <c r="DS203" i="67"/>
  <c r="DT203" i="67"/>
  <c r="DU203" i="67"/>
  <c r="DV203" i="67"/>
  <c r="DW203" i="67"/>
  <c r="DX203" i="67"/>
  <c r="DY203" i="67"/>
  <c r="DZ203" i="67"/>
  <c r="EA203" i="67"/>
  <c r="EB203" i="67"/>
  <c r="EC203" i="67"/>
  <c r="ED203" i="67"/>
  <c r="EF203" i="67"/>
  <c r="EG203" i="67"/>
  <c r="EH203" i="67"/>
  <c r="EI203" i="67"/>
  <c r="EJ203" i="67"/>
  <c r="EK203" i="67"/>
  <c r="EL203" i="67"/>
  <c r="EM203" i="67"/>
  <c r="ER203" i="67"/>
  <c r="ES203" i="67"/>
  <c r="ET203" i="67"/>
  <c r="E204" i="67"/>
  <c r="DB204" i="67"/>
  <c r="DC204" i="67"/>
  <c r="DD204" i="67"/>
  <c r="DE204" i="67"/>
  <c r="DF204" i="67"/>
  <c r="DG204" i="67"/>
  <c r="DH204" i="67"/>
  <c r="DI204" i="67"/>
  <c r="DJ204" i="67"/>
  <c r="DK204" i="67"/>
  <c r="DL204" i="67"/>
  <c r="DM204" i="67"/>
  <c r="DN204" i="67"/>
  <c r="DO204" i="67"/>
  <c r="DP204" i="67"/>
  <c r="DQ204" i="67"/>
  <c r="DR204" i="67"/>
  <c r="DS204" i="67"/>
  <c r="DT204" i="67"/>
  <c r="DU204" i="67"/>
  <c r="DV204" i="67"/>
  <c r="DW204" i="67"/>
  <c r="DX204" i="67"/>
  <c r="DY204" i="67"/>
  <c r="DZ204" i="67"/>
  <c r="EA204" i="67"/>
  <c r="EB204" i="67"/>
  <c r="EC204" i="67"/>
  <c r="ED204" i="67"/>
  <c r="EF204" i="67"/>
  <c r="EG204" i="67"/>
  <c r="EH204" i="67"/>
  <c r="EI204" i="67"/>
  <c r="EJ204" i="67"/>
  <c r="EK204" i="67"/>
  <c r="EL204" i="67"/>
  <c r="EM204" i="67"/>
  <c r="E207" i="67"/>
  <c r="DC207" i="67"/>
  <c r="DD207" i="67"/>
  <c r="DE207" i="67"/>
  <c r="DF207" i="67"/>
  <c r="DG207" i="67"/>
  <c r="DH207" i="67"/>
  <c r="DI207" i="67"/>
  <c r="DJ207" i="67"/>
  <c r="DK207" i="67"/>
  <c r="DL207" i="67"/>
  <c r="DM207" i="67"/>
  <c r="DN207" i="67"/>
  <c r="DO207" i="67"/>
  <c r="DP207" i="67"/>
  <c r="DQ207" i="67"/>
  <c r="DR207" i="67"/>
  <c r="DS207" i="67"/>
  <c r="DT207" i="67"/>
  <c r="DU207" i="67"/>
  <c r="DV207" i="67"/>
  <c r="DW207" i="67"/>
  <c r="DX207" i="67"/>
  <c r="DY207" i="67"/>
  <c r="DZ207" i="67"/>
  <c r="EA207" i="67"/>
  <c r="EB207" i="67"/>
  <c r="EC207" i="67"/>
  <c r="ED207" i="67"/>
  <c r="EG207" i="67"/>
  <c r="EH207" i="67"/>
  <c r="EI207" i="67"/>
  <c r="EJ207" i="67"/>
  <c r="EK207" i="67"/>
  <c r="EL207" i="67"/>
  <c r="EM207" i="67"/>
  <c r="E208" i="67"/>
  <c r="DB208" i="67"/>
  <c r="DC208" i="67"/>
  <c r="DD208" i="67"/>
  <c r="DE208" i="67"/>
  <c r="DF208" i="67"/>
  <c r="DG208" i="67"/>
  <c r="DH208" i="67"/>
  <c r="DI208" i="67"/>
  <c r="DJ208" i="67"/>
  <c r="DK208" i="67"/>
  <c r="DL208" i="67"/>
  <c r="DM208" i="67"/>
  <c r="DN208" i="67"/>
  <c r="DO208" i="67"/>
  <c r="DP208" i="67"/>
  <c r="DQ208" i="67"/>
  <c r="DR208" i="67"/>
  <c r="DS208" i="67"/>
  <c r="DT208" i="67"/>
  <c r="DU208" i="67"/>
  <c r="DV208" i="67"/>
  <c r="DW208" i="67"/>
  <c r="DX208" i="67"/>
  <c r="DY208" i="67"/>
  <c r="DZ208" i="67"/>
  <c r="EA208" i="67"/>
  <c r="EB208" i="67"/>
  <c r="EC208" i="67"/>
  <c r="ED208" i="67"/>
  <c r="EF208" i="67"/>
  <c r="EG208" i="67"/>
  <c r="EH208" i="67"/>
  <c r="EI208" i="67"/>
  <c r="EJ208" i="67"/>
  <c r="EK208" i="67"/>
  <c r="EL208" i="67"/>
  <c r="EM208" i="67"/>
  <c r="E209" i="67"/>
  <c r="DB209" i="67"/>
  <c r="DC209" i="67"/>
  <c r="DD209" i="67"/>
  <c r="DE209" i="67"/>
  <c r="DF209" i="67"/>
  <c r="DG209" i="67"/>
  <c r="DH209" i="67"/>
  <c r="DI209" i="67"/>
  <c r="DJ209" i="67"/>
  <c r="DK209" i="67"/>
  <c r="DL209" i="67"/>
  <c r="DM209" i="67"/>
  <c r="DN209" i="67"/>
  <c r="DO209" i="67"/>
  <c r="DP209" i="67"/>
  <c r="DQ209" i="67"/>
  <c r="DR209" i="67"/>
  <c r="DS209" i="67"/>
  <c r="DT209" i="67"/>
  <c r="DU209" i="67"/>
  <c r="DV209" i="67"/>
  <c r="DW209" i="67"/>
  <c r="DX209" i="67"/>
  <c r="DY209" i="67"/>
  <c r="DZ209" i="67"/>
  <c r="EA209" i="67"/>
  <c r="EB209" i="67"/>
  <c r="EC209" i="67"/>
  <c r="ED209" i="67"/>
  <c r="EF209" i="67"/>
  <c r="EG209" i="67"/>
  <c r="EH209" i="67"/>
  <c r="EI209" i="67"/>
  <c r="EJ209" i="67"/>
  <c r="EK209" i="67"/>
  <c r="EL209" i="67"/>
  <c r="EM209" i="67"/>
  <c r="ER209" i="67"/>
  <c r="ES209" i="67"/>
  <c r="ET209" i="67"/>
  <c r="E216" i="67"/>
  <c r="DC216" i="67"/>
  <c r="DD216" i="67"/>
  <c r="DE216" i="67"/>
  <c r="DF216" i="67"/>
  <c r="DG216" i="67"/>
  <c r="DH216" i="67"/>
  <c r="DI216" i="67"/>
  <c r="DJ216" i="67"/>
  <c r="DK216" i="67"/>
  <c r="DL216" i="67"/>
  <c r="DM216" i="67"/>
  <c r="DN216" i="67"/>
  <c r="DO216" i="67"/>
  <c r="DP216" i="67"/>
  <c r="DQ216" i="67"/>
  <c r="DR216" i="67"/>
  <c r="DS216" i="67"/>
  <c r="DT216" i="67"/>
  <c r="DU216" i="67"/>
  <c r="DV216" i="67"/>
  <c r="DW216" i="67"/>
  <c r="DX216" i="67"/>
  <c r="DY216" i="67"/>
  <c r="DZ216" i="67"/>
  <c r="EA216" i="67"/>
  <c r="EB216" i="67"/>
  <c r="EC216" i="67"/>
  <c r="ED216" i="67"/>
  <c r="EG216" i="67"/>
  <c r="EH216" i="67"/>
  <c r="EI216" i="67"/>
  <c r="EJ216" i="67"/>
  <c r="EK216" i="67"/>
  <c r="EL216" i="67"/>
  <c r="EM216" i="67"/>
  <c r="EP216" i="67"/>
  <c r="ER216" i="67"/>
  <c r="ES216" i="67"/>
  <c r="E217" i="67"/>
  <c r="DB217" i="67"/>
  <c r="DC217" i="67"/>
  <c r="DD217" i="67"/>
  <c r="DE217" i="67"/>
  <c r="DF217" i="67"/>
  <c r="DG217" i="67"/>
  <c r="DH217" i="67"/>
  <c r="DI217" i="67"/>
  <c r="DJ217" i="67"/>
  <c r="DK217" i="67"/>
  <c r="DL217" i="67"/>
  <c r="DM217" i="67"/>
  <c r="DN217" i="67"/>
  <c r="DO217" i="67"/>
  <c r="DP217" i="67"/>
  <c r="DQ217" i="67"/>
  <c r="DR217" i="67"/>
  <c r="DS217" i="67"/>
  <c r="DT217" i="67"/>
  <c r="DU217" i="67"/>
  <c r="DV217" i="67"/>
  <c r="DW217" i="67"/>
  <c r="DX217" i="67"/>
  <c r="DY217" i="67"/>
  <c r="DZ217" i="67"/>
  <c r="EA217" i="67"/>
  <c r="EB217" i="67"/>
  <c r="EC217" i="67"/>
  <c r="ED217" i="67"/>
  <c r="EF217" i="67"/>
  <c r="EG217" i="67"/>
  <c r="EH217" i="67"/>
  <c r="EI217" i="67"/>
  <c r="EJ217" i="67"/>
  <c r="EK217" i="67"/>
  <c r="EL217" i="67"/>
  <c r="EM217" i="67"/>
  <c r="EP217" i="67"/>
  <c r="ER217" i="67"/>
  <c r="ES217" i="67"/>
  <c r="E219" i="67"/>
  <c r="DC219" i="67"/>
  <c r="DD219" i="67"/>
  <c r="DE219" i="67"/>
  <c r="DF219" i="67"/>
  <c r="DG219" i="67"/>
  <c r="DH219" i="67"/>
  <c r="DI219" i="67"/>
  <c r="DJ219" i="67"/>
  <c r="DK219" i="67"/>
  <c r="DL219" i="67"/>
  <c r="DM219" i="67"/>
  <c r="DN219" i="67"/>
  <c r="DO219" i="67"/>
  <c r="DP219" i="67"/>
  <c r="DQ219" i="67"/>
  <c r="DR219" i="67"/>
  <c r="DS219" i="67"/>
  <c r="DT219" i="67"/>
  <c r="DU219" i="67"/>
  <c r="DV219" i="67"/>
  <c r="DW219" i="67"/>
  <c r="DX219" i="67"/>
  <c r="DY219" i="67"/>
  <c r="DZ219" i="67"/>
  <c r="EA219" i="67"/>
  <c r="EB219" i="67"/>
  <c r="EC219" i="67"/>
  <c r="ED219" i="67"/>
  <c r="EG219" i="67"/>
  <c r="EH219" i="67"/>
  <c r="EI219" i="67"/>
  <c r="EJ219" i="67"/>
  <c r="EK219" i="67"/>
  <c r="EL219" i="67"/>
  <c r="EM219" i="67"/>
  <c r="ER219" i="67"/>
  <c r="ES219" i="67"/>
  <c r="E225" i="67"/>
  <c r="ED225" i="67"/>
  <c r="EM225" i="67"/>
  <c r="ER225" i="67"/>
  <c r="ES225" i="67"/>
  <c r="E226" i="67"/>
  <c r="DB226" i="67"/>
  <c r="DC226" i="67"/>
  <c r="DD226" i="67"/>
  <c r="DE226" i="67"/>
  <c r="DF226" i="67"/>
  <c r="DG226" i="67"/>
  <c r="DH226" i="67"/>
  <c r="DI226" i="67"/>
  <c r="DJ226" i="67"/>
  <c r="DK226" i="67"/>
  <c r="DL226" i="67"/>
  <c r="DM226" i="67"/>
  <c r="DN226" i="67"/>
  <c r="DO226" i="67"/>
  <c r="DP226" i="67"/>
  <c r="DQ226" i="67"/>
  <c r="DR226" i="67"/>
  <c r="DS226" i="67"/>
  <c r="DT226" i="67"/>
  <c r="DU226" i="67"/>
  <c r="DV226" i="67"/>
  <c r="DW226" i="67"/>
  <c r="DX226" i="67"/>
  <c r="DY226" i="67"/>
  <c r="DZ226" i="67"/>
  <c r="EA226" i="67"/>
  <c r="EB226" i="67"/>
  <c r="EC226" i="67"/>
  <c r="ED226" i="67"/>
  <c r="EF226" i="67"/>
  <c r="EG226" i="67"/>
  <c r="EH226" i="67"/>
  <c r="EI226" i="67"/>
  <c r="EJ226" i="67"/>
  <c r="EK226" i="67"/>
  <c r="EL226" i="67"/>
  <c r="EM226" i="67"/>
  <c r="ER226" i="67"/>
  <c r="ES226" i="67"/>
  <c r="C227" i="67"/>
  <c r="DB227" i="67"/>
  <c r="DC227" i="67"/>
  <c r="DD227" i="67"/>
  <c r="DE227" i="67"/>
  <c r="DF227" i="67"/>
  <c r="DG227" i="67"/>
  <c r="DH227" i="67"/>
  <c r="DI227" i="67"/>
  <c r="DJ227" i="67"/>
  <c r="DK227" i="67"/>
  <c r="DL227" i="67"/>
  <c r="DM227" i="67"/>
  <c r="DN227" i="67"/>
  <c r="DO227" i="67"/>
  <c r="DP227" i="67"/>
  <c r="DQ227" i="67"/>
  <c r="DR227" i="67"/>
  <c r="DS227" i="67"/>
  <c r="DT227" i="67"/>
  <c r="DU227" i="67"/>
  <c r="DV227" i="67"/>
  <c r="DW227" i="67"/>
  <c r="DX227" i="67"/>
  <c r="DY227" i="67"/>
  <c r="DZ227" i="67"/>
  <c r="EA227" i="67"/>
  <c r="EB227" i="67"/>
  <c r="EC227" i="67"/>
  <c r="ED227" i="67"/>
  <c r="EF227" i="67"/>
  <c r="EG227" i="67"/>
  <c r="EH227" i="67"/>
  <c r="EI227" i="67"/>
  <c r="EJ227" i="67"/>
  <c r="EK227" i="67"/>
  <c r="EL227" i="67"/>
  <c r="EM227" i="67"/>
  <c r="E231" i="67"/>
  <c r="DB231" i="67"/>
  <c r="DC231" i="67"/>
  <c r="DD231" i="67"/>
  <c r="DE231" i="67"/>
  <c r="DF231" i="67"/>
  <c r="DG231" i="67"/>
  <c r="DH231" i="67"/>
  <c r="DI231" i="67"/>
  <c r="DJ231" i="67"/>
  <c r="DK231" i="67"/>
  <c r="DL231" i="67"/>
  <c r="DM231" i="67"/>
  <c r="DN231" i="67"/>
  <c r="DO231" i="67"/>
  <c r="DP231" i="67"/>
  <c r="DQ231" i="67"/>
  <c r="DR231" i="67"/>
  <c r="DS231" i="67"/>
  <c r="DT231" i="67"/>
  <c r="DU231" i="67"/>
  <c r="DV231" i="67"/>
  <c r="DW231" i="67"/>
  <c r="DX231" i="67"/>
  <c r="DY231" i="67"/>
  <c r="DZ231" i="67"/>
  <c r="EA231" i="67"/>
  <c r="EB231" i="67"/>
  <c r="EC231" i="67"/>
  <c r="ED231" i="67"/>
  <c r="EG231" i="67"/>
  <c r="EH231" i="67"/>
  <c r="EI231" i="67"/>
  <c r="EJ231" i="67"/>
  <c r="EK231" i="67"/>
  <c r="EL231" i="67"/>
  <c r="EM231" i="67"/>
  <c r="ER231" i="67"/>
  <c r="ES231" i="67"/>
  <c r="E232" i="67"/>
  <c r="DD232" i="67"/>
  <c r="DE232" i="67"/>
  <c r="DF232" i="67"/>
  <c r="DG232" i="67"/>
  <c r="DH232" i="67"/>
  <c r="DI232" i="67"/>
  <c r="DJ232" i="67"/>
  <c r="DK232" i="67"/>
  <c r="DL232" i="67"/>
  <c r="DM232" i="67"/>
  <c r="DN232" i="67"/>
  <c r="DO232" i="67"/>
  <c r="DP232" i="67"/>
  <c r="DQ232" i="67"/>
  <c r="DR232" i="67"/>
  <c r="DS232" i="67"/>
  <c r="DT232" i="67"/>
  <c r="DU232" i="67"/>
  <c r="DV232" i="67"/>
  <c r="DW232" i="67"/>
  <c r="DX232" i="67"/>
  <c r="DY232" i="67"/>
  <c r="DZ232" i="67"/>
  <c r="EA232" i="67"/>
  <c r="EB232" i="67"/>
  <c r="EC232" i="67"/>
  <c r="ED232" i="67"/>
  <c r="EG232" i="67"/>
  <c r="EH232" i="67"/>
  <c r="EI232" i="67"/>
  <c r="EJ232" i="67"/>
  <c r="EK232" i="67"/>
  <c r="EL232" i="67"/>
  <c r="EM232" i="67"/>
  <c r="EP232" i="67"/>
  <c r="ER232" i="67"/>
  <c r="ES232" i="67"/>
  <c r="E233" i="67"/>
  <c r="DB233" i="67"/>
  <c r="DC233" i="67"/>
  <c r="DD233" i="67"/>
  <c r="DE233" i="67"/>
  <c r="DF233" i="67"/>
  <c r="DG233" i="67"/>
  <c r="DH233" i="67"/>
  <c r="DI233" i="67"/>
  <c r="DJ233" i="67"/>
  <c r="DK233" i="67"/>
  <c r="DL233" i="67"/>
  <c r="DM233" i="67"/>
  <c r="DN233" i="67"/>
  <c r="DO233" i="67"/>
  <c r="DP233" i="67"/>
  <c r="DQ233" i="67"/>
  <c r="DR233" i="67"/>
  <c r="DS233" i="67"/>
  <c r="DT233" i="67"/>
  <c r="DU233" i="67"/>
  <c r="DV233" i="67"/>
  <c r="DW233" i="67"/>
  <c r="DX233" i="67"/>
  <c r="DY233" i="67"/>
  <c r="DZ233" i="67"/>
  <c r="EA233" i="67"/>
  <c r="EB233" i="67"/>
  <c r="EC233" i="67"/>
  <c r="ED233" i="67"/>
  <c r="EG233" i="67"/>
  <c r="EH233" i="67"/>
  <c r="EI233" i="67"/>
  <c r="EJ233" i="67"/>
  <c r="EK233" i="67"/>
  <c r="EL233" i="67"/>
  <c r="EM233" i="67"/>
  <c r="E237" i="67"/>
  <c r="DD237" i="67"/>
  <c r="DE237" i="67"/>
  <c r="DF237" i="67"/>
  <c r="DG237" i="67"/>
  <c r="DH237" i="67"/>
  <c r="DI237" i="67"/>
  <c r="DJ237" i="67"/>
  <c r="DK237" i="67"/>
  <c r="DL237" i="67"/>
  <c r="DM237" i="67"/>
  <c r="DN237" i="67"/>
  <c r="DO237" i="67"/>
  <c r="DP237" i="67"/>
  <c r="DQ237" i="67"/>
  <c r="DR237" i="67"/>
  <c r="DS237" i="67"/>
  <c r="DT237" i="67"/>
  <c r="DU237" i="67"/>
  <c r="DV237" i="67"/>
  <c r="DW237" i="67"/>
  <c r="DX237" i="67"/>
  <c r="DY237" i="67"/>
  <c r="DZ237" i="67"/>
  <c r="EA237" i="67"/>
  <c r="EB237" i="67"/>
  <c r="EC237" i="67"/>
  <c r="ED237" i="67"/>
  <c r="EG237" i="67"/>
  <c r="EH237" i="67"/>
  <c r="EI237" i="67"/>
  <c r="EJ237" i="67"/>
  <c r="EK237" i="67"/>
  <c r="EL237" i="67"/>
  <c r="EM237" i="67"/>
  <c r="ER237" i="67"/>
  <c r="ES237" i="67"/>
  <c r="DD238" i="67"/>
  <c r="DE238" i="67"/>
  <c r="DF238" i="67"/>
  <c r="DG238" i="67"/>
  <c r="DH238" i="67"/>
  <c r="DI238" i="67"/>
  <c r="DJ238" i="67"/>
  <c r="DK238" i="67"/>
  <c r="DL238" i="67"/>
  <c r="DM238" i="67"/>
  <c r="DN238" i="67"/>
  <c r="DO238" i="67"/>
  <c r="DP238" i="67"/>
  <c r="DQ238" i="67"/>
  <c r="DR238" i="67"/>
  <c r="DS238" i="67"/>
  <c r="DT238" i="67"/>
  <c r="DU238" i="67"/>
  <c r="DV238" i="67"/>
  <c r="DW238" i="67"/>
  <c r="DX238" i="67"/>
  <c r="DY238" i="67"/>
  <c r="DZ238" i="67"/>
  <c r="EA238" i="67"/>
  <c r="EB238" i="67"/>
  <c r="EC238" i="67"/>
  <c r="ED238" i="67"/>
  <c r="EG238" i="67"/>
  <c r="EH238" i="67"/>
  <c r="EI238" i="67"/>
  <c r="EJ238" i="67"/>
  <c r="EK238" i="67"/>
  <c r="EL238" i="67"/>
  <c r="EM238" i="67"/>
  <c r="DC239" i="67"/>
  <c r="DD239" i="67"/>
  <c r="DE239" i="67"/>
  <c r="DF239" i="67"/>
  <c r="DG239" i="67"/>
  <c r="DH239" i="67"/>
  <c r="DI239" i="67"/>
  <c r="DJ239" i="67"/>
  <c r="DK239" i="67"/>
  <c r="DL239" i="67"/>
  <c r="DM239" i="67"/>
  <c r="DN239" i="67"/>
  <c r="DO239" i="67"/>
  <c r="DP239" i="67"/>
  <c r="DQ239" i="67"/>
  <c r="DR239" i="67"/>
  <c r="DS239" i="67"/>
  <c r="DT239" i="67"/>
  <c r="DU239" i="67"/>
  <c r="DV239" i="67"/>
  <c r="DW239" i="67"/>
  <c r="DX239" i="67"/>
  <c r="DY239" i="67"/>
  <c r="DZ239" i="67"/>
  <c r="EA239" i="67"/>
  <c r="EB239" i="67"/>
  <c r="EC239" i="67"/>
  <c r="ED239" i="67"/>
  <c r="EG239" i="67"/>
  <c r="EH239" i="67"/>
  <c r="EI239" i="67"/>
  <c r="EJ239" i="67"/>
  <c r="EK239" i="67"/>
  <c r="EL239" i="67"/>
  <c r="EM239" i="67"/>
  <c r="D243" i="67"/>
  <c r="E243" i="67"/>
  <c r="EG243" i="67"/>
  <c r="EH243" i="67"/>
  <c r="EI243" i="67"/>
  <c r="EJ243" i="67"/>
  <c r="EK243" i="67"/>
  <c r="EL243" i="67"/>
  <c r="EM243" i="67"/>
  <c r="D244" i="67"/>
  <c r="E244" i="67"/>
  <c r="EG244" i="67"/>
  <c r="EH244" i="67"/>
  <c r="EI244" i="67"/>
  <c r="EJ244" i="67"/>
  <c r="EK244" i="67"/>
  <c r="EL244" i="67"/>
  <c r="EM244" i="67"/>
  <c r="D245" i="67"/>
  <c r="E245" i="67"/>
  <c r="EG245" i="67"/>
  <c r="EH245" i="67"/>
  <c r="EI245" i="67"/>
  <c r="EJ245" i="67"/>
  <c r="EK245" i="67"/>
  <c r="EL245" i="67"/>
  <c r="EM245" i="67"/>
  <c r="D246" i="67"/>
  <c r="E246" i="67"/>
  <c r="EG246" i="67"/>
  <c r="EH246" i="67"/>
  <c r="EI246" i="67"/>
  <c r="EJ246" i="67"/>
  <c r="EK246" i="67"/>
  <c r="EL246" i="67"/>
  <c r="EM246" i="67"/>
  <c r="D247" i="67"/>
  <c r="E247" i="67"/>
  <c r="EG247" i="67"/>
  <c r="EH247" i="67"/>
  <c r="EI247" i="67"/>
  <c r="EJ247" i="67"/>
  <c r="EK247" i="67"/>
  <c r="EL247" i="67"/>
  <c r="EM247" i="67"/>
  <c r="D248" i="67"/>
  <c r="E248" i="67"/>
  <c r="EG248" i="67"/>
  <c r="EH248" i="67"/>
  <c r="EI248" i="67"/>
  <c r="EJ248" i="67"/>
  <c r="EK248" i="67"/>
  <c r="EL248" i="67"/>
  <c r="EM248" i="67"/>
  <c r="D249" i="67"/>
  <c r="EF249" i="67"/>
  <c r="EG249" i="67"/>
  <c r="EH249" i="67"/>
  <c r="EI249" i="67"/>
  <c r="EJ249" i="67"/>
  <c r="EK249" i="67"/>
  <c r="EL249" i="67"/>
  <c r="EM249" i="67"/>
  <c r="D250" i="67"/>
  <c r="EG251" i="67"/>
  <c r="EH251" i="67"/>
  <c r="EI251" i="67"/>
  <c r="EJ251" i="67"/>
  <c r="EK251" i="67"/>
  <c r="EL251" i="67"/>
  <c r="EM251" i="67"/>
  <c r="EF257" i="67"/>
  <c r="EG257" i="67"/>
  <c r="EH257" i="67"/>
  <c r="EI257" i="67"/>
  <c r="EJ257" i="67"/>
  <c r="EK257" i="67"/>
  <c r="EL257" i="67"/>
  <c r="EM257" i="67"/>
  <c r="ES257" i="67"/>
  <c r="EF260" i="67"/>
  <c r="EG260" i="67"/>
  <c r="EH260" i="67"/>
  <c r="EI260" i="67"/>
  <c r="EJ260" i="67"/>
  <c r="EK260" i="67"/>
  <c r="EL260" i="67"/>
  <c r="EM260" i="67"/>
  <c r="EF261" i="67"/>
  <c r="EG261" i="67"/>
  <c r="EH261" i="67"/>
  <c r="EI261" i="67"/>
  <c r="EJ261" i="67"/>
  <c r="EK261" i="67"/>
  <c r="EL261" i="67"/>
  <c r="EM261" i="67"/>
  <c r="EF262" i="67"/>
  <c r="EG262" i="67"/>
  <c r="EH262" i="67"/>
  <c r="EI262" i="67"/>
  <c r="EJ262" i="67"/>
  <c r="EK262" i="67"/>
  <c r="EL262" i="67"/>
  <c r="EM262" i="67"/>
  <c r="EF263" i="67"/>
  <c r="EG263" i="67"/>
  <c r="EH263" i="67"/>
  <c r="EI263" i="67"/>
  <c r="EJ263" i="67"/>
  <c r="EK263" i="67"/>
  <c r="EL263" i="67"/>
  <c r="EM263" i="67"/>
  <c r="EF264" i="67"/>
  <c r="EG264" i="67"/>
  <c r="EH264" i="67"/>
  <c r="EI264" i="67"/>
  <c r="EJ264" i="67"/>
  <c r="EK264" i="67"/>
  <c r="EL264" i="67"/>
  <c r="EM264" i="67"/>
  <c r="EF265" i="67"/>
  <c r="EG265" i="67"/>
  <c r="EH265" i="67"/>
  <c r="EI265" i="67"/>
  <c r="EJ265" i="67"/>
  <c r="EK265" i="67"/>
  <c r="EL265" i="67"/>
  <c r="EM265" i="67"/>
  <c r="EF273" i="67"/>
  <c r="EG273" i="67"/>
  <c r="EH273" i="67"/>
  <c r="EI273" i="67"/>
  <c r="EJ273" i="67"/>
  <c r="EK273" i="67"/>
  <c r="EL273" i="67"/>
  <c r="EM273" i="67"/>
  <c r="EF274" i="67"/>
  <c r="EG274" i="67"/>
  <c r="EH274" i="67"/>
  <c r="EI274" i="67"/>
  <c r="EJ274" i="67"/>
  <c r="EK274" i="67"/>
  <c r="EL274" i="67"/>
  <c r="EM274" i="67"/>
  <c r="EF275" i="67"/>
  <c r="EG275" i="67"/>
  <c r="EH275" i="67"/>
  <c r="EI275" i="67"/>
  <c r="EJ275" i="67"/>
  <c r="EK275" i="67"/>
  <c r="EL275" i="67"/>
  <c r="EM275" i="67"/>
  <c r="EF276" i="67"/>
  <c r="EG276" i="67"/>
  <c r="EH276" i="67"/>
  <c r="EI276" i="67"/>
  <c r="EJ276" i="67"/>
  <c r="EK276" i="67"/>
  <c r="EL276" i="67"/>
  <c r="EM276" i="67"/>
  <c r="EF277" i="67"/>
  <c r="EG277" i="67"/>
  <c r="EH277" i="67"/>
  <c r="EI277" i="67"/>
  <c r="EJ277" i="67"/>
  <c r="EK277" i="67"/>
  <c r="EL277" i="67"/>
  <c r="EM277" i="67"/>
  <c r="EF278" i="67"/>
  <c r="EG278" i="67"/>
  <c r="EH278" i="67"/>
  <c r="EI278" i="67"/>
  <c r="EJ278" i="67"/>
  <c r="EK278" i="67"/>
  <c r="EL278" i="67"/>
  <c r="EM278" i="67"/>
  <c r="EF279" i="67"/>
  <c r="EG279" i="67"/>
  <c r="EH279" i="67"/>
  <c r="EI279" i="67"/>
  <c r="EJ279" i="67"/>
  <c r="EK279" i="67"/>
  <c r="EL279" i="67"/>
  <c r="EM279" i="67"/>
  <c r="EF280" i="67"/>
  <c r="EG280" i="67"/>
  <c r="EH280" i="67"/>
  <c r="EI280" i="67"/>
  <c r="EJ280" i="67"/>
  <c r="EK280" i="67"/>
  <c r="EL280" i="67"/>
  <c r="EM280" i="67"/>
  <c r="ES280" i="67"/>
  <c r="DB285" i="67"/>
  <c r="DC285" i="67"/>
  <c r="DD285" i="67"/>
  <c r="DE285" i="67"/>
  <c r="DF285" i="67"/>
  <c r="DG285" i="67"/>
  <c r="DH285" i="67"/>
  <c r="DI285" i="67"/>
  <c r="DJ285" i="67"/>
  <c r="DK285" i="67"/>
  <c r="DL285" i="67"/>
  <c r="DM285" i="67"/>
  <c r="DN285" i="67"/>
  <c r="DO285" i="67"/>
  <c r="DP285" i="67"/>
  <c r="DQ285" i="67"/>
  <c r="DR285" i="67"/>
  <c r="DS285" i="67"/>
  <c r="DT285" i="67"/>
  <c r="DU285" i="67"/>
  <c r="DV285" i="67"/>
  <c r="DW285" i="67"/>
  <c r="DX285" i="67"/>
  <c r="DY285" i="67"/>
  <c r="DZ285" i="67"/>
  <c r="EA285" i="67"/>
  <c r="EB285" i="67"/>
  <c r="EC285" i="67"/>
  <c r="ED285" i="67"/>
  <c r="EF285" i="67"/>
  <c r="EG285" i="67"/>
  <c r="EH285" i="67"/>
  <c r="EI285" i="67"/>
  <c r="EJ285" i="67"/>
  <c r="EK285" i="67"/>
  <c r="EL285" i="67"/>
  <c r="EM285" i="67"/>
  <c r="DD286" i="67"/>
  <c r="DE286" i="67"/>
  <c r="DF286" i="67"/>
  <c r="DG286" i="67"/>
  <c r="DH286" i="67"/>
  <c r="DI286" i="67"/>
  <c r="DJ286" i="67"/>
  <c r="DK286" i="67"/>
  <c r="DL286" i="67"/>
  <c r="DM286" i="67"/>
  <c r="DN286" i="67"/>
  <c r="DO286" i="67"/>
  <c r="DP286" i="67"/>
  <c r="DQ286" i="67"/>
  <c r="DR286" i="67"/>
  <c r="DS286" i="67"/>
  <c r="DT286" i="67"/>
  <c r="DU286" i="67"/>
  <c r="DV286" i="67"/>
  <c r="DW286" i="67"/>
  <c r="DX286" i="67"/>
  <c r="DY286" i="67"/>
  <c r="DZ286" i="67"/>
  <c r="EA286" i="67"/>
  <c r="EB286" i="67"/>
  <c r="EC286" i="67"/>
  <c r="ED286" i="67"/>
  <c r="EH286" i="67"/>
  <c r="EI286" i="67"/>
  <c r="EJ286" i="67"/>
  <c r="EK286" i="67"/>
  <c r="EL286" i="67"/>
  <c r="EM286" i="67"/>
  <c r="DD287" i="67"/>
  <c r="DE287" i="67"/>
  <c r="DF287" i="67"/>
  <c r="DG287" i="67"/>
  <c r="DH287" i="67"/>
  <c r="DI287" i="67"/>
  <c r="DJ287" i="67"/>
  <c r="DK287" i="67"/>
  <c r="DL287" i="67"/>
  <c r="DM287" i="67"/>
  <c r="DN287" i="67"/>
  <c r="DO287" i="67"/>
  <c r="DP287" i="67"/>
  <c r="DQ287" i="67"/>
  <c r="DR287" i="67"/>
  <c r="DS287" i="67"/>
  <c r="DT287" i="67"/>
  <c r="DU287" i="67"/>
  <c r="DV287" i="67"/>
  <c r="DW287" i="67"/>
  <c r="DX287" i="67"/>
  <c r="DY287" i="67"/>
  <c r="DZ287" i="67"/>
  <c r="EA287" i="67"/>
  <c r="EB287" i="67"/>
  <c r="EC287" i="67"/>
  <c r="ED287" i="67"/>
  <c r="EG287" i="67"/>
  <c r="EH287" i="67"/>
  <c r="EI287" i="67"/>
  <c r="EJ287" i="67"/>
  <c r="EK287" i="67"/>
  <c r="EL287" i="67"/>
  <c r="EM287" i="67"/>
  <c r="DD288" i="67"/>
  <c r="DE288" i="67"/>
  <c r="DF288" i="67"/>
  <c r="DG288" i="67"/>
  <c r="DH288" i="67"/>
  <c r="DI288" i="67"/>
  <c r="DJ288" i="67"/>
  <c r="DK288" i="67"/>
  <c r="DL288" i="67"/>
  <c r="DM288" i="67"/>
  <c r="DN288" i="67"/>
  <c r="DO288" i="67"/>
  <c r="DP288" i="67"/>
  <c r="DQ288" i="67"/>
  <c r="DR288" i="67"/>
  <c r="DS288" i="67"/>
  <c r="DT288" i="67"/>
  <c r="DU288" i="67"/>
  <c r="DV288" i="67"/>
  <c r="DW288" i="67"/>
  <c r="DX288" i="67"/>
  <c r="DY288" i="67"/>
  <c r="DZ288" i="67"/>
  <c r="EA288" i="67"/>
  <c r="EB288" i="67"/>
  <c r="EC288" i="67"/>
  <c r="ED288" i="67"/>
  <c r="EG288" i="67"/>
  <c r="EH288" i="67"/>
  <c r="EI288" i="67"/>
  <c r="EJ288" i="67"/>
  <c r="EK288" i="67"/>
  <c r="EL288" i="67"/>
  <c r="EM288" i="67"/>
  <c r="DC289" i="67"/>
  <c r="DD289" i="67"/>
  <c r="DE289" i="67"/>
  <c r="DF289" i="67"/>
  <c r="DG289" i="67"/>
  <c r="DH289" i="67"/>
  <c r="DI289" i="67"/>
  <c r="DJ289" i="67"/>
  <c r="DK289" i="67"/>
  <c r="DL289" i="67"/>
  <c r="DM289" i="67"/>
  <c r="DN289" i="67"/>
  <c r="DO289" i="67"/>
  <c r="DP289" i="67"/>
  <c r="DQ289" i="67"/>
  <c r="DR289" i="67"/>
  <c r="DS289" i="67"/>
  <c r="DT289" i="67"/>
  <c r="DU289" i="67"/>
  <c r="DV289" i="67"/>
  <c r="DW289" i="67"/>
  <c r="DX289" i="67"/>
  <c r="DY289" i="67"/>
  <c r="DZ289" i="67"/>
  <c r="EA289" i="67"/>
  <c r="EB289" i="67"/>
  <c r="EC289" i="67"/>
  <c r="ED289" i="67"/>
  <c r="EF289" i="67"/>
  <c r="EG289" i="67"/>
  <c r="EH289" i="67"/>
  <c r="EI289" i="67"/>
  <c r="EJ289" i="67"/>
  <c r="EK289" i="67"/>
  <c r="EL289" i="67"/>
  <c r="EM289" i="67"/>
  <c r="DC290" i="67"/>
  <c r="DD290" i="67"/>
  <c r="DE290" i="67"/>
  <c r="DF290" i="67"/>
  <c r="DG290" i="67"/>
  <c r="DH290" i="67"/>
  <c r="DI290" i="67"/>
  <c r="DJ290" i="67"/>
  <c r="DK290" i="67"/>
  <c r="DL290" i="67"/>
  <c r="DM290" i="67"/>
  <c r="DN290" i="67"/>
  <c r="DO290" i="67"/>
  <c r="DP290" i="67"/>
  <c r="DQ290" i="67"/>
  <c r="DR290" i="67"/>
  <c r="DS290" i="67"/>
  <c r="DT290" i="67"/>
  <c r="DU290" i="67"/>
  <c r="DV290" i="67"/>
  <c r="DW290" i="67"/>
  <c r="DX290" i="67"/>
  <c r="DY290" i="67"/>
  <c r="DZ290" i="67"/>
  <c r="EA290" i="67"/>
  <c r="EB290" i="67"/>
  <c r="EC290" i="67"/>
  <c r="ED290" i="67"/>
  <c r="EG290" i="67"/>
  <c r="EH290" i="67"/>
  <c r="EI290" i="67"/>
  <c r="EJ290" i="67"/>
  <c r="EK290" i="67"/>
  <c r="EL290" i="67"/>
  <c r="EM290" i="67"/>
  <c r="DB291" i="67"/>
  <c r="DC291" i="67"/>
  <c r="DD291" i="67"/>
  <c r="DE291" i="67"/>
  <c r="DF291" i="67"/>
  <c r="DG291" i="67"/>
  <c r="DH291" i="67"/>
  <c r="DI291" i="67"/>
  <c r="DJ291" i="67"/>
  <c r="DK291" i="67"/>
  <c r="DL291" i="67"/>
  <c r="DM291" i="67"/>
  <c r="DN291" i="67"/>
  <c r="DO291" i="67"/>
  <c r="DP291" i="67"/>
  <c r="DQ291" i="67"/>
  <c r="DR291" i="67"/>
  <c r="DS291" i="67"/>
  <c r="DT291" i="67"/>
  <c r="DU291" i="67"/>
  <c r="DV291" i="67"/>
  <c r="DW291" i="67"/>
  <c r="DX291" i="67"/>
  <c r="DY291" i="67"/>
  <c r="DZ291" i="67"/>
  <c r="EA291" i="67"/>
  <c r="EB291" i="67"/>
  <c r="EC291" i="67"/>
  <c r="ED291" i="67"/>
  <c r="EF291" i="67"/>
  <c r="EG291" i="67"/>
  <c r="EH291" i="67"/>
  <c r="EI291" i="67"/>
  <c r="EJ291" i="67"/>
  <c r="EK291" i="67"/>
  <c r="EL291" i="67"/>
  <c r="EM291" i="67"/>
  <c r="DB292" i="67"/>
  <c r="DC292" i="67"/>
  <c r="DD292" i="67"/>
  <c r="DE292" i="67"/>
  <c r="DF292" i="67"/>
  <c r="DG292" i="67"/>
  <c r="DH292" i="67"/>
  <c r="DI292" i="67"/>
  <c r="DJ292" i="67"/>
  <c r="DK292" i="67"/>
  <c r="DL292" i="67"/>
  <c r="DM292" i="67"/>
  <c r="DN292" i="67"/>
  <c r="DO292" i="67"/>
  <c r="DP292" i="67"/>
  <c r="DQ292" i="67"/>
  <c r="DR292" i="67"/>
  <c r="DS292" i="67"/>
  <c r="DT292" i="67"/>
  <c r="DU292" i="67"/>
  <c r="DV292" i="67"/>
  <c r="DW292" i="67"/>
  <c r="DX292" i="67"/>
  <c r="DY292" i="67"/>
  <c r="DZ292" i="67"/>
  <c r="EA292" i="67"/>
  <c r="EB292" i="67"/>
  <c r="EC292" i="67"/>
  <c r="ED292" i="67"/>
  <c r="EF292" i="67"/>
  <c r="EG292" i="67"/>
  <c r="EH292" i="67"/>
  <c r="EI292" i="67"/>
  <c r="EJ292" i="67"/>
  <c r="EK292" i="67"/>
  <c r="EL292" i="67"/>
  <c r="EM292" i="67"/>
  <c r="DB293" i="67"/>
  <c r="DC293" i="67"/>
  <c r="DD293" i="67"/>
  <c r="DE293" i="67"/>
  <c r="DF293" i="67"/>
  <c r="DG293" i="67"/>
  <c r="DH293" i="67"/>
  <c r="DI293" i="67"/>
  <c r="DJ293" i="67"/>
  <c r="DK293" i="67"/>
  <c r="DL293" i="67"/>
  <c r="DM293" i="67"/>
  <c r="DN293" i="67"/>
  <c r="DO293" i="67"/>
  <c r="DP293" i="67"/>
  <c r="DQ293" i="67"/>
  <c r="DR293" i="67"/>
  <c r="DS293" i="67"/>
  <c r="DT293" i="67"/>
  <c r="DU293" i="67"/>
  <c r="DV293" i="67"/>
  <c r="DW293" i="67"/>
  <c r="DX293" i="67"/>
  <c r="DY293" i="67"/>
  <c r="DZ293" i="67"/>
  <c r="EA293" i="67"/>
  <c r="EB293" i="67"/>
  <c r="EC293" i="67"/>
  <c r="ED293" i="67"/>
  <c r="EF293" i="67"/>
  <c r="EG293" i="67"/>
  <c r="EH293" i="67"/>
  <c r="EI293" i="67"/>
  <c r="EJ293" i="67"/>
  <c r="EK293" i="67"/>
  <c r="EL293" i="67"/>
  <c r="EM293" i="67"/>
  <c r="DB294" i="67"/>
  <c r="DC294" i="67"/>
  <c r="DD294" i="67"/>
  <c r="DE294" i="67"/>
  <c r="DF294" i="67"/>
  <c r="DG294" i="67"/>
  <c r="DH294" i="67"/>
  <c r="DI294" i="67"/>
  <c r="DJ294" i="67"/>
  <c r="DK294" i="67"/>
  <c r="DL294" i="67"/>
  <c r="DM294" i="67"/>
  <c r="DN294" i="67"/>
  <c r="DO294" i="67"/>
  <c r="DP294" i="67"/>
  <c r="DQ294" i="67"/>
  <c r="DR294" i="67"/>
  <c r="DS294" i="67"/>
  <c r="DT294" i="67"/>
  <c r="DU294" i="67"/>
  <c r="DV294" i="67"/>
  <c r="DW294" i="67"/>
  <c r="DX294" i="67"/>
  <c r="DY294" i="67"/>
  <c r="DZ294" i="67"/>
  <c r="EA294" i="67"/>
  <c r="EB294" i="67"/>
  <c r="EC294" i="67"/>
  <c r="ED294" i="67"/>
  <c r="EF294" i="67"/>
  <c r="EG294" i="67"/>
  <c r="EH294" i="67"/>
  <c r="EI294" i="67"/>
  <c r="EJ294" i="67"/>
  <c r="EK294" i="67"/>
  <c r="EL294" i="67"/>
  <c r="EM294" i="67"/>
  <c r="ER294" i="67"/>
  <c r="ES294" i="67"/>
  <c r="DB297" i="67"/>
  <c r="DC297" i="67"/>
  <c r="DD297" i="67"/>
  <c r="DE297" i="67"/>
  <c r="DF297" i="67"/>
  <c r="DG297" i="67"/>
  <c r="DH297" i="67"/>
  <c r="DI297" i="67"/>
  <c r="DJ297" i="67"/>
  <c r="DK297" i="67"/>
  <c r="DL297" i="67"/>
  <c r="DM297" i="67"/>
  <c r="DN297" i="67"/>
  <c r="DO297" i="67"/>
  <c r="DP297" i="67"/>
  <c r="DQ297" i="67"/>
  <c r="DR297" i="67"/>
  <c r="DS297" i="67"/>
  <c r="DT297" i="67"/>
  <c r="DU297" i="67"/>
  <c r="DV297" i="67"/>
  <c r="DW297" i="67"/>
  <c r="DX297" i="67"/>
  <c r="DY297" i="67"/>
  <c r="DZ297" i="67"/>
  <c r="EA297" i="67"/>
  <c r="EB297" i="67"/>
  <c r="EC297" i="67"/>
  <c r="ED297" i="67"/>
  <c r="EF297" i="67"/>
  <c r="EG297" i="67"/>
  <c r="EH297" i="67"/>
  <c r="EI297" i="67"/>
  <c r="EJ297" i="67"/>
  <c r="EK297" i="67"/>
  <c r="EL297" i="67"/>
  <c r="EM297" i="67"/>
  <c r="DD298" i="67"/>
  <c r="DE298" i="67"/>
  <c r="DF298" i="67"/>
  <c r="DG298" i="67"/>
  <c r="DH298" i="67"/>
  <c r="DI298" i="67"/>
  <c r="DJ298" i="67"/>
  <c r="DK298" i="67"/>
  <c r="DL298" i="67"/>
  <c r="DM298" i="67"/>
  <c r="DN298" i="67"/>
  <c r="DO298" i="67"/>
  <c r="DP298" i="67"/>
  <c r="DQ298" i="67"/>
  <c r="DR298" i="67"/>
  <c r="DS298" i="67"/>
  <c r="DT298" i="67"/>
  <c r="DU298" i="67"/>
  <c r="DV298" i="67"/>
  <c r="DW298" i="67"/>
  <c r="DX298" i="67"/>
  <c r="DY298" i="67"/>
  <c r="DZ298" i="67"/>
  <c r="EA298" i="67"/>
  <c r="EB298" i="67"/>
  <c r="EC298" i="67"/>
  <c r="ED298" i="67"/>
  <c r="EH298" i="67"/>
  <c r="EI298" i="67"/>
  <c r="EJ298" i="67"/>
  <c r="EK298" i="67"/>
  <c r="EL298" i="67"/>
  <c r="EM298" i="67"/>
  <c r="DC299" i="67"/>
  <c r="DD299" i="67"/>
  <c r="DE299" i="67"/>
  <c r="DF299" i="67"/>
  <c r="DG299" i="67"/>
  <c r="DH299" i="67"/>
  <c r="DI299" i="67"/>
  <c r="DJ299" i="67"/>
  <c r="DK299" i="67"/>
  <c r="DL299" i="67"/>
  <c r="DM299" i="67"/>
  <c r="DN299" i="67"/>
  <c r="DO299" i="67"/>
  <c r="DP299" i="67"/>
  <c r="DQ299" i="67"/>
  <c r="DR299" i="67"/>
  <c r="DS299" i="67"/>
  <c r="DT299" i="67"/>
  <c r="DU299" i="67"/>
  <c r="DV299" i="67"/>
  <c r="DW299" i="67"/>
  <c r="DX299" i="67"/>
  <c r="DY299" i="67"/>
  <c r="DZ299" i="67"/>
  <c r="EA299" i="67"/>
  <c r="EB299" i="67"/>
  <c r="EC299" i="67"/>
  <c r="ED299" i="67"/>
  <c r="EG299" i="67"/>
  <c r="EH299" i="67"/>
  <c r="EI299" i="67"/>
  <c r="EJ299" i="67"/>
  <c r="EK299" i="67"/>
  <c r="EL299" i="67"/>
  <c r="EM299" i="67"/>
  <c r="DB300" i="67"/>
  <c r="DC300" i="67"/>
  <c r="DD300" i="67"/>
  <c r="DE300" i="67"/>
  <c r="DF300" i="67"/>
  <c r="DG300" i="67"/>
  <c r="DH300" i="67"/>
  <c r="DI300" i="67"/>
  <c r="DJ300" i="67"/>
  <c r="DK300" i="67"/>
  <c r="DL300" i="67"/>
  <c r="DM300" i="67"/>
  <c r="DN300" i="67"/>
  <c r="DO300" i="67"/>
  <c r="DP300" i="67"/>
  <c r="DQ300" i="67"/>
  <c r="DR300" i="67"/>
  <c r="DS300" i="67"/>
  <c r="DT300" i="67"/>
  <c r="DU300" i="67"/>
  <c r="DV300" i="67"/>
  <c r="DW300" i="67"/>
  <c r="DX300" i="67"/>
  <c r="DY300" i="67"/>
  <c r="DZ300" i="67"/>
  <c r="EA300" i="67"/>
  <c r="EB300" i="67"/>
  <c r="EC300" i="67"/>
  <c r="ED300" i="67"/>
  <c r="EF300" i="67"/>
  <c r="EG300" i="67"/>
  <c r="EH300" i="67"/>
  <c r="EI300" i="67"/>
  <c r="EJ300" i="67"/>
  <c r="EK300" i="67"/>
  <c r="EL300" i="67"/>
  <c r="EM300" i="67"/>
  <c r="DC301" i="67"/>
  <c r="DD301" i="67"/>
  <c r="DE301" i="67"/>
  <c r="DF301" i="67"/>
  <c r="DG301" i="67"/>
  <c r="DH301" i="67"/>
  <c r="DI301" i="67"/>
  <c r="DJ301" i="67"/>
  <c r="DK301" i="67"/>
  <c r="DL301" i="67"/>
  <c r="DM301" i="67"/>
  <c r="DN301" i="67"/>
  <c r="DO301" i="67"/>
  <c r="DP301" i="67"/>
  <c r="DQ301" i="67"/>
  <c r="DR301" i="67"/>
  <c r="DS301" i="67"/>
  <c r="DT301" i="67"/>
  <c r="DU301" i="67"/>
  <c r="DV301" i="67"/>
  <c r="DW301" i="67"/>
  <c r="DX301" i="67"/>
  <c r="DY301" i="67"/>
  <c r="DZ301" i="67"/>
  <c r="EA301" i="67"/>
  <c r="EB301" i="67"/>
  <c r="EC301" i="67"/>
  <c r="ED301" i="67"/>
  <c r="EG301" i="67"/>
  <c r="EH301" i="67"/>
  <c r="EI301" i="67"/>
  <c r="EJ301" i="67"/>
  <c r="EK301" i="67"/>
  <c r="EL301" i="67"/>
  <c r="EM301" i="67"/>
  <c r="DB302" i="67"/>
  <c r="DC302" i="67"/>
  <c r="DD302" i="67"/>
  <c r="DE302" i="67"/>
  <c r="DF302" i="67"/>
  <c r="DG302" i="67"/>
  <c r="DH302" i="67"/>
  <c r="DI302" i="67"/>
  <c r="DJ302" i="67"/>
  <c r="DK302" i="67"/>
  <c r="DL302" i="67"/>
  <c r="DM302" i="67"/>
  <c r="DN302" i="67"/>
  <c r="DO302" i="67"/>
  <c r="DP302" i="67"/>
  <c r="DQ302" i="67"/>
  <c r="DR302" i="67"/>
  <c r="DS302" i="67"/>
  <c r="DT302" i="67"/>
  <c r="DU302" i="67"/>
  <c r="DV302" i="67"/>
  <c r="DW302" i="67"/>
  <c r="DX302" i="67"/>
  <c r="DY302" i="67"/>
  <c r="DZ302" i="67"/>
  <c r="EA302" i="67"/>
  <c r="EB302" i="67"/>
  <c r="EC302" i="67"/>
  <c r="ED302" i="67"/>
  <c r="EF302" i="67"/>
  <c r="EG302" i="67"/>
  <c r="EH302" i="67"/>
  <c r="EI302" i="67"/>
  <c r="EJ302" i="67"/>
  <c r="EK302" i="67"/>
  <c r="EL302" i="67"/>
  <c r="EM302" i="67"/>
  <c r="DB304" i="67"/>
  <c r="DC304" i="67"/>
  <c r="DD304" i="67"/>
  <c r="DE304" i="67"/>
  <c r="DF304" i="67"/>
  <c r="DG304" i="67"/>
  <c r="DH304" i="67"/>
  <c r="DI304" i="67"/>
  <c r="DJ304" i="67"/>
  <c r="DK304" i="67"/>
  <c r="DL304" i="67"/>
  <c r="DM304" i="67"/>
  <c r="DN304" i="67"/>
  <c r="DO304" i="67"/>
  <c r="DP304" i="67"/>
  <c r="DQ304" i="67"/>
  <c r="DR304" i="67"/>
  <c r="DS304" i="67"/>
  <c r="DT304" i="67"/>
  <c r="DU304" i="67"/>
  <c r="DV304" i="67"/>
  <c r="DW304" i="67"/>
  <c r="DX304" i="67"/>
  <c r="DY304" i="67"/>
  <c r="DZ304" i="67"/>
  <c r="EA304" i="67"/>
  <c r="EB304" i="67"/>
  <c r="EC304" i="67"/>
  <c r="ED304" i="67"/>
  <c r="EF304" i="67"/>
  <c r="EG304" i="67"/>
  <c r="EH304" i="67"/>
  <c r="EI304" i="67"/>
  <c r="EJ304" i="67"/>
  <c r="EK304" i="67"/>
  <c r="EL304" i="67"/>
  <c r="EM304" i="67"/>
  <c r="DB307" i="67"/>
  <c r="DC307" i="67"/>
  <c r="DD307" i="67"/>
  <c r="DE307" i="67"/>
  <c r="DF307" i="67"/>
  <c r="DG307" i="67"/>
  <c r="DH307" i="67"/>
  <c r="DI307" i="67"/>
  <c r="DJ307" i="67"/>
  <c r="DK307" i="67"/>
  <c r="DL307" i="67"/>
  <c r="DM307" i="67"/>
  <c r="DN307" i="67"/>
  <c r="DO307" i="67"/>
  <c r="DP307" i="67"/>
  <c r="DQ307" i="67"/>
  <c r="DR307" i="67"/>
  <c r="DS307" i="67"/>
  <c r="DT307" i="67"/>
  <c r="DU307" i="67"/>
  <c r="DV307" i="67"/>
  <c r="DW307" i="67"/>
  <c r="DX307" i="67"/>
  <c r="DY307" i="67"/>
  <c r="DZ307" i="67"/>
  <c r="EA307" i="67"/>
  <c r="EB307" i="67"/>
  <c r="EC307" i="67"/>
  <c r="ED307" i="67"/>
  <c r="EF307" i="67"/>
  <c r="EG307" i="67"/>
  <c r="EH307" i="67"/>
  <c r="EI307" i="67"/>
  <c r="EJ307" i="67"/>
  <c r="EK307" i="67"/>
  <c r="EL307" i="67"/>
  <c r="EM307" i="67"/>
  <c r="DB310" i="67"/>
  <c r="DC310" i="67"/>
  <c r="DD310" i="67"/>
  <c r="DE310" i="67"/>
  <c r="DF310" i="67"/>
  <c r="DG310" i="67"/>
  <c r="DH310" i="67"/>
  <c r="DI310" i="67"/>
  <c r="DJ310" i="67"/>
  <c r="DK310" i="67"/>
  <c r="DL310" i="67"/>
  <c r="DM310" i="67"/>
  <c r="DN310" i="67"/>
  <c r="DO310" i="67"/>
  <c r="DP310" i="67"/>
  <c r="DQ310" i="67"/>
  <c r="DR310" i="67"/>
  <c r="DS310" i="67"/>
  <c r="DT310" i="67"/>
  <c r="DU310" i="67"/>
  <c r="DV310" i="67"/>
  <c r="DW310" i="67"/>
  <c r="DX310" i="67"/>
  <c r="DY310" i="67"/>
  <c r="DZ310" i="67"/>
  <c r="EA310" i="67"/>
  <c r="EB310" i="67"/>
  <c r="EC310" i="67"/>
  <c r="ED310" i="67"/>
  <c r="EF310" i="67"/>
  <c r="EG310" i="67"/>
  <c r="EH310" i="67"/>
  <c r="EI310" i="67"/>
  <c r="EJ310" i="67"/>
  <c r="EK310" i="67"/>
  <c r="EL310" i="67"/>
  <c r="EM310" i="67"/>
  <c r="DB311" i="67"/>
  <c r="DC311" i="67"/>
  <c r="DD311" i="67"/>
  <c r="DE311" i="67"/>
  <c r="DF311" i="67"/>
  <c r="DG311" i="67"/>
  <c r="DH311" i="67"/>
  <c r="DI311" i="67"/>
  <c r="DJ311" i="67"/>
  <c r="DK311" i="67"/>
  <c r="DL311" i="67"/>
  <c r="DM311" i="67"/>
  <c r="DN311" i="67"/>
  <c r="DO311" i="67"/>
  <c r="DP311" i="67"/>
  <c r="DQ311" i="67"/>
  <c r="DR311" i="67"/>
  <c r="DS311" i="67"/>
  <c r="DT311" i="67"/>
  <c r="DU311" i="67"/>
  <c r="DV311" i="67"/>
  <c r="DW311" i="67"/>
  <c r="DX311" i="67"/>
  <c r="DY311" i="67"/>
  <c r="DZ311" i="67"/>
  <c r="EA311" i="67"/>
  <c r="EB311" i="67"/>
  <c r="EC311" i="67"/>
  <c r="ED311" i="67"/>
  <c r="EF311" i="67"/>
  <c r="EG311" i="67"/>
  <c r="EH311" i="67"/>
  <c r="EI311" i="67"/>
  <c r="EJ311" i="67"/>
  <c r="EK311" i="67"/>
  <c r="EL311" i="67"/>
  <c r="EM311" i="67"/>
  <c r="ER311" i="67"/>
  <c r="ES311" i="67"/>
  <c r="DC312" i="67"/>
  <c r="DD312" i="67"/>
  <c r="DE312" i="67"/>
  <c r="DF312" i="67"/>
  <c r="DG312" i="67"/>
  <c r="DH312" i="67"/>
  <c r="DI312" i="67"/>
  <c r="DJ312" i="67"/>
  <c r="DK312" i="67"/>
  <c r="DL312" i="67"/>
  <c r="DM312" i="67"/>
  <c r="DN312" i="67"/>
  <c r="DO312" i="67"/>
  <c r="DP312" i="67"/>
  <c r="DQ312" i="67"/>
  <c r="DR312" i="67"/>
  <c r="DS312" i="67"/>
  <c r="DT312" i="67"/>
  <c r="DU312" i="67"/>
  <c r="DV312" i="67"/>
  <c r="DW312" i="67"/>
  <c r="DX312" i="67"/>
  <c r="DY312" i="67"/>
  <c r="DZ312" i="67"/>
  <c r="EA312" i="67"/>
  <c r="EB312" i="67"/>
  <c r="EC312" i="67"/>
  <c r="ED312" i="67"/>
  <c r="EG312" i="67"/>
  <c r="EH312" i="67"/>
  <c r="EI312" i="67"/>
  <c r="EJ312" i="67"/>
  <c r="EK312" i="67"/>
  <c r="EL312" i="67"/>
  <c r="EM312" i="67"/>
  <c r="DB313" i="67"/>
  <c r="DC313" i="67"/>
  <c r="DD313" i="67"/>
  <c r="DE313" i="67"/>
  <c r="DF313" i="67"/>
  <c r="DG313" i="67"/>
  <c r="DH313" i="67"/>
  <c r="DI313" i="67"/>
  <c r="DJ313" i="67"/>
  <c r="DK313" i="67"/>
  <c r="DL313" i="67"/>
  <c r="DM313" i="67"/>
  <c r="DN313" i="67"/>
  <c r="DO313" i="67"/>
  <c r="DP313" i="67"/>
  <c r="DQ313" i="67"/>
  <c r="DR313" i="67"/>
  <c r="DS313" i="67"/>
  <c r="DT313" i="67"/>
  <c r="DU313" i="67"/>
  <c r="DV313" i="67"/>
  <c r="DW313" i="67"/>
  <c r="DX313" i="67"/>
  <c r="DY313" i="67"/>
  <c r="DZ313" i="67"/>
  <c r="EA313" i="67"/>
  <c r="EB313" i="67"/>
  <c r="EC313" i="67"/>
  <c r="ED313" i="67"/>
  <c r="EF313" i="67"/>
  <c r="EG313" i="67"/>
  <c r="EH313" i="67"/>
  <c r="EI313" i="67"/>
  <c r="EJ313" i="67"/>
  <c r="EK313" i="67"/>
  <c r="EL313" i="67"/>
  <c r="EM313" i="67"/>
  <c r="DC314" i="67"/>
  <c r="DD314" i="67"/>
  <c r="DE314" i="67"/>
  <c r="DF314" i="67"/>
  <c r="DG314" i="67"/>
  <c r="DH314" i="67"/>
  <c r="DI314" i="67"/>
  <c r="DJ314" i="67"/>
  <c r="DK314" i="67"/>
  <c r="DL314" i="67"/>
  <c r="DM314" i="67"/>
  <c r="DN314" i="67"/>
  <c r="DO314" i="67"/>
  <c r="DP314" i="67"/>
  <c r="DQ314" i="67"/>
  <c r="DR314" i="67"/>
  <c r="DS314" i="67"/>
  <c r="DT314" i="67"/>
  <c r="DU314" i="67"/>
  <c r="DV314" i="67"/>
  <c r="DW314" i="67"/>
  <c r="DX314" i="67"/>
  <c r="DY314" i="67"/>
  <c r="DZ314" i="67"/>
  <c r="EA314" i="67"/>
  <c r="EB314" i="67"/>
  <c r="EC314" i="67"/>
  <c r="ED314" i="67"/>
  <c r="EG314" i="67"/>
  <c r="EH314" i="67"/>
  <c r="EI314" i="67"/>
  <c r="EJ314" i="67"/>
  <c r="EK314" i="67"/>
  <c r="EL314" i="67"/>
  <c r="EM314" i="67"/>
  <c r="DB316" i="67"/>
  <c r="DC316" i="67"/>
  <c r="DD316" i="67"/>
  <c r="DE316" i="67"/>
  <c r="DF316" i="67"/>
  <c r="DG316" i="67"/>
  <c r="DH316" i="67"/>
  <c r="DI316" i="67"/>
  <c r="DJ316" i="67"/>
  <c r="DK316" i="67"/>
  <c r="DL316" i="67"/>
  <c r="DM316" i="67"/>
  <c r="DN316" i="67"/>
  <c r="DO316" i="67"/>
  <c r="DP316" i="67"/>
  <c r="DQ316" i="67"/>
  <c r="DR316" i="67"/>
  <c r="DS316" i="67"/>
  <c r="DT316" i="67"/>
  <c r="DU316" i="67"/>
  <c r="DV316" i="67"/>
  <c r="DW316" i="67"/>
  <c r="DX316" i="67"/>
  <c r="DY316" i="67"/>
  <c r="DZ316" i="67"/>
  <c r="EA316" i="67"/>
  <c r="EB316" i="67"/>
  <c r="EC316" i="67"/>
  <c r="ED316" i="67"/>
  <c r="EF316" i="67"/>
  <c r="EG316" i="67"/>
  <c r="EH316" i="67"/>
  <c r="EI316" i="67"/>
  <c r="EJ316" i="67"/>
  <c r="EK316" i="67"/>
  <c r="EL316" i="67"/>
  <c r="EM316" i="67"/>
  <c r="ER316" i="67"/>
  <c r="ES316" i="67"/>
  <c r="DD319" i="67"/>
  <c r="DE319" i="67"/>
  <c r="DF319" i="67"/>
  <c r="DG319" i="67"/>
  <c r="DH319" i="67"/>
  <c r="DI319" i="67"/>
  <c r="DJ319" i="67"/>
  <c r="DK319" i="67"/>
  <c r="DL319" i="67"/>
  <c r="DM319" i="67"/>
  <c r="DN319" i="67"/>
  <c r="DO319" i="67"/>
  <c r="DP319" i="67"/>
  <c r="DQ319" i="67"/>
  <c r="DR319" i="67"/>
  <c r="DS319" i="67"/>
  <c r="DT319" i="67"/>
  <c r="DU319" i="67"/>
  <c r="DV319" i="67"/>
  <c r="DW319" i="67"/>
  <c r="DX319" i="67"/>
  <c r="DY319" i="67"/>
  <c r="DZ319" i="67"/>
  <c r="EA319" i="67"/>
  <c r="EB319" i="67"/>
  <c r="EC319" i="67"/>
  <c r="ED319" i="67"/>
  <c r="EG319" i="67"/>
  <c r="EH319" i="67"/>
  <c r="EI319" i="67"/>
  <c r="EJ319" i="67"/>
  <c r="EK319" i="67"/>
  <c r="EL319" i="67"/>
  <c r="EM319" i="67"/>
  <c r="DD320" i="67"/>
  <c r="DE320" i="67"/>
  <c r="DF320" i="67"/>
  <c r="DG320" i="67"/>
  <c r="DH320" i="67"/>
  <c r="DI320" i="67"/>
  <c r="DJ320" i="67"/>
  <c r="DK320" i="67"/>
  <c r="DL320" i="67"/>
  <c r="DM320" i="67"/>
  <c r="DN320" i="67"/>
  <c r="DO320" i="67"/>
  <c r="DP320" i="67"/>
  <c r="DQ320" i="67"/>
  <c r="DR320" i="67"/>
  <c r="DS320" i="67"/>
  <c r="DT320" i="67"/>
  <c r="DU320" i="67"/>
  <c r="DV320" i="67"/>
  <c r="DW320" i="67"/>
  <c r="DX320" i="67"/>
  <c r="DY320" i="67"/>
  <c r="DZ320" i="67"/>
  <c r="EA320" i="67"/>
  <c r="EB320" i="67"/>
  <c r="EC320" i="67"/>
  <c r="ED320" i="67"/>
  <c r="EG320" i="67"/>
  <c r="EH320" i="67"/>
  <c r="EI320" i="67"/>
  <c r="EJ320" i="67"/>
  <c r="EK320" i="67"/>
  <c r="EL320" i="67"/>
  <c r="EM320" i="67"/>
  <c r="DC321" i="67"/>
  <c r="DD321" i="67"/>
  <c r="DE321" i="67"/>
  <c r="DF321" i="67"/>
  <c r="DG321" i="67"/>
  <c r="DH321" i="67"/>
  <c r="DI321" i="67"/>
  <c r="DJ321" i="67"/>
  <c r="DK321" i="67"/>
  <c r="DL321" i="67"/>
  <c r="DM321" i="67"/>
  <c r="DN321" i="67"/>
  <c r="DO321" i="67"/>
  <c r="DP321" i="67"/>
  <c r="DQ321" i="67"/>
  <c r="DR321" i="67"/>
  <c r="DS321" i="67"/>
  <c r="DT321" i="67"/>
  <c r="DU321" i="67"/>
  <c r="DV321" i="67"/>
  <c r="DW321" i="67"/>
  <c r="DX321" i="67"/>
  <c r="DY321" i="67"/>
  <c r="DZ321" i="67"/>
  <c r="EA321" i="67"/>
  <c r="EB321" i="67"/>
  <c r="EC321" i="67"/>
  <c r="ED321" i="67"/>
  <c r="EG321" i="67"/>
  <c r="EH321" i="67"/>
  <c r="EI321" i="67"/>
  <c r="EJ321" i="67"/>
  <c r="EK321" i="67"/>
  <c r="EL321" i="67"/>
  <c r="EM321" i="67"/>
  <c r="DB324" i="67"/>
  <c r="DC324" i="67"/>
  <c r="DD324" i="67"/>
  <c r="DE324" i="67"/>
  <c r="DF324" i="67"/>
  <c r="DG324" i="67"/>
  <c r="DH324" i="67"/>
  <c r="DI324" i="67"/>
  <c r="DJ324" i="67"/>
  <c r="DK324" i="67"/>
  <c r="DL324" i="67"/>
  <c r="DM324" i="67"/>
  <c r="DN324" i="67"/>
  <c r="DO324" i="67"/>
  <c r="DP324" i="67"/>
  <c r="DQ324" i="67"/>
  <c r="DR324" i="67"/>
  <c r="DS324" i="67"/>
  <c r="DT324" i="67"/>
  <c r="DU324" i="67"/>
  <c r="DV324" i="67"/>
  <c r="DW324" i="67"/>
  <c r="DX324" i="67"/>
  <c r="DY324" i="67"/>
  <c r="DZ324" i="67"/>
  <c r="EA324" i="67"/>
  <c r="EB324" i="67"/>
  <c r="EC324" i="67"/>
  <c r="ED324" i="67"/>
  <c r="EF324" i="67"/>
  <c r="EG324" i="67"/>
  <c r="EH324" i="67"/>
  <c r="EI324" i="67"/>
  <c r="EJ324" i="67"/>
  <c r="EK324" i="67"/>
  <c r="EL324" i="67"/>
  <c r="EM324" i="67"/>
  <c r="DC325" i="67"/>
  <c r="DD325" i="67"/>
  <c r="DE325" i="67"/>
  <c r="DF325" i="67"/>
  <c r="DG325" i="67"/>
  <c r="DH325" i="67"/>
  <c r="DI325" i="67"/>
  <c r="DJ325" i="67"/>
  <c r="DK325" i="67"/>
  <c r="DL325" i="67"/>
  <c r="DM325" i="67"/>
  <c r="DN325" i="67"/>
  <c r="DO325" i="67"/>
  <c r="DP325" i="67"/>
  <c r="DQ325" i="67"/>
  <c r="DR325" i="67"/>
  <c r="DS325" i="67"/>
  <c r="DT325" i="67"/>
  <c r="DU325" i="67"/>
  <c r="DV325" i="67"/>
  <c r="DW325" i="67"/>
  <c r="DX325" i="67"/>
  <c r="DY325" i="67"/>
  <c r="DZ325" i="67"/>
  <c r="EA325" i="67"/>
  <c r="EB325" i="67"/>
  <c r="EC325" i="67"/>
  <c r="ED325" i="67"/>
  <c r="EF325" i="67"/>
  <c r="EG325" i="67"/>
  <c r="EH325" i="67"/>
  <c r="EI325" i="67"/>
  <c r="EJ325" i="67"/>
  <c r="EK325" i="67"/>
  <c r="EL325" i="67"/>
  <c r="EM325" i="67"/>
  <c r="DB326" i="67"/>
  <c r="DC326" i="67"/>
  <c r="DD326" i="67"/>
  <c r="DE326" i="67"/>
  <c r="DF326" i="67"/>
  <c r="DG326" i="67"/>
  <c r="DH326" i="67"/>
  <c r="DI326" i="67"/>
  <c r="DJ326" i="67"/>
  <c r="DK326" i="67"/>
  <c r="DL326" i="67"/>
  <c r="DM326" i="67"/>
  <c r="DN326" i="67"/>
  <c r="DO326" i="67"/>
  <c r="DP326" i="67"/>
  <c r="DQ326" i="67"/>
  <c r="DR326" i="67"/>
  <c r="DS326" i="67"/>
  <c r="DT326" i="67"/>
  <c r="DU326" i="67"/>
  <c r="DV326" i="67"/>
  <c r="DW326" i="67"/>
  <c r="DX326" i="67"/>
  <c r="DY326" i="67"/>
  <c r="DZ326" i="67"/>
  <c r="EA326" i="67"/>
  <c r="EB326" i="67"/>
  <c r="EC326" i="67"/>
  <c r="ED326" i="67"/>
  <c r="EF326" i="67"/>
  <c r="EG326" i="67"/>
  <c r="EH326" i="67"/>
  <c r="EI326" i="67"/>
  <c r="EJ326" i="67"/>
  <c r="EK326" i="67"/>
  <c r="EL326" i="67"/>
  <c r="EM326" i="67"/>
  <c r="G32" i="59"/>
  <c r="H32" i="59"/>
  <c r="I32" i="59"/>
  <c r="J32" i="59"/>
  <c r="K32" i="59"/>
  <c r="L32" i="59"/>
  <c r="M32" i="59"/>
  <c r="F37" i="59"/>
  <c r="G37" i="59"/>
  <c r="H37" i="59"/>
  <c r="I37" i="59"/>
  <c r="J37" i="59"/>
  <c r="K37" i="59"/>
  <c r="L37" i="59"/>
  <c r="M37" i="59"/>
  <c r="G38" i="59"/>
  <c r="H38" i="59"/>
  <c r="I38" i="59"/>
  <c r="J38" i="59"/>
  <c r="K38" i="59"/>
  <c r="L38" i="59"/>
  <c r="M38" i="59"/>
  <c r="G39" i="59"/>
  <c r="H39" i="59"/>
  <c r="I39" i="59"/>
  <c r="J39" i="59"/>
  <c r="K39" i="59"/>
  <c r="L39" i="59"/>
  <c r="M39" i="59"/>
  <c r="F40" i="59"/>
  <c r="G40" i="59"/>
  <c r="H40" i="59"/>
  <c r="I40" i="59"/>
  <c r="J40" i="59"/>
  <c r="K40" i="59"/>
  <c r="L40" i="59"/>
  <c r="M40" i="59"/>
  <c r="F42" i="59"/>
  <c r="G42" i="59"/>
  <c r="H42" i="59"/>
  <c r="I42" i="59"/>
  <c r="J42" i="59"/>
  <c r="K42" i="59"/>
  <c r="L42" i="59"/>
  <c r="M42" i="59"/>
  <c r="F43" i="59"/>
  <c r="G43" i="59"/>
  <c r="H43" i="59"/>
  <c r="I43" i="59"/>
  <c r="J43" i="59"/>
  <c r="K43" i="59"/>
  <c r="L43" i="59"/>
  <c r="M43" i="59"/>
  <c r="F44" i="59"/>
  <c r="G44" i="59"/>
  <c r="H44" i="59"/>
  <c r="I44" i="59"/>
  <c r="J44" i="59"/>
  <c r="K44" i="59"/>
  <c r="L44" i="59"/>
  <c r="M44" i="59"/>
  <c r="F45" i="59"/>
  <c r="G45" i="59"/>
  <c r="H45" i="59"/>
  <c r="I45" i="59"/>
  <c r="J45" i="59"/>
  <c r="K45" i="59"/>
  <c r="L45" i="59"/>
  <c r="M45" i="59"/>
  <c r="F46" i="59"/>
  <c r="G46" i="59"/>
  <c r="H46" i="59"/>
  <c r="I46" i="59"/>
  <c r="J46" i="59"/>
  <c r="K46" i="59"/>
  <c r="L46" i="59"/>
  <c r="M46" i="59"/>
  <c r="F47" i="59"/>
  <c r="G47" i="59"/>
  <c r="H47" i="59"/>
  <c r="I47" i="59"/>
  <c r="J47" i="59"/>
  <c r="K47" i="59"/>
  <c r="L47" i="59"/>
  <c r="M47" i="59"/>
  <c r="F48" i="59"/>
  <c r="G48" i="59"/>
  <c r="H48" i="59"/>
  <c r="I48" i="59"/>
  <c r="J48" i="59"/>
  <c r="K48" i="59"/>
  <c r="L48" i="59"/>
  <c r="M48" i="59"/>
  <c r="G49" i="59"/>
  <c r="H49" i="59"/>
  <c r="I49" i="59"/>
  <c r="J49" i="59"/>
  <c r="K49" i="59"/>
  <c r="L49" i="59"/>
  <c r="M49" i="59"/>
  <c r="G50" i="59"/>
  <c r="H50" i="59"/>
  <c r="I50" i="59"/>
  <c r="J50" i="59"/>
  <c r="K50" i="59"/>
  <c r="L50" i="59"/>
  <c r="M50" i="59"/>
  <c r="F51" i="59"/>
  <c r="G51" i="59"/>
  <c r="H51" i="59"/>
  <c r="I51" i="59"/>
  <c r="J51" i="59"/>
  <c r="K51" i="59"/>
  <c r="L51" i="59"/>
  <c r="M51" i="59"/>
  <c r="G54" i="59"/>
  <c r="H54" i="59"/>
  <c r="I54" i="59"/>
  <c r="J54" i="59"/>
  <c r="K54" i="59"/>
  <c r="L54" i="59"/>
  <c r="M54" i="59"/>
  <c r="G55" i="59"/>
  <c r="H55" i="59"/>
  <c r="I55" i="59"/>
  <c r="J55" i="59"/>
  <c r="K55" i="59"/>
  <c r="L55" i="59"/>
  <c r="M55" i="59"/>
  <c r="G56" i="59"/>
  <c r="H56" i="59"/>
  <c r="I56" i="59"/>
  <c r="J56" i="59"/>
  <c r="K56" i="59"/>
  <c r="L56" i="59"/>
  <c r="M56" i="59"/>
  <c r="G57" i="59"/>
  <c r="H57" i="59"/>
  <c r="I57" i="59"/>
  <c r="J57" i="59"/>
  <c r="K57" i="59"/>
  <c r="L57" i="59"/>
  <c r="M57" i="59"/>
  <c r="G61" i="59"/>
  <c r="H61" i="59"/>
  <c r="I61" i="59"/>
  <c r="J61" i="59"/>
  <c r="K61" i="59"/>
  <c r="L61" i="59"/>
  <c r="M61" i="59"/>
  <c r="F62" i="59"/>
  <c r="G62" i="59"/>
  <c r="H62" i="59"/>
  <c r="I62" i="59"/>
  <c r="J62" i="59"/>
  <c r="K62" i="59"/>
  <c r="L62" i="59"/>
  <c r="M62" i="59"/>
  <c r="F63" i="59"/>
  <c r="G63" i="59"/>
  <c r="H63" i="59"/>
  <c r="I63" i="59"/>
  <c r="J63" i="59"/>
  <c r="K63" i="59"/>
  <c r="L63" i="59"/>
  <c r="M63" i="59"/>
  <c r="G64" i="59"/>
  <c r="H64" i="59"/>
  <c r="I64" i="59"/>
  <c r="J64" i="59"/>
  <c r="K64" i="59"/>
  <c r="L64" i="59"/>
  <c r="M64" i="59"/>
  <c r="G65" i="59"/>
  <c r="H65" i="59"/>
  <c r="I65" i="59"/>
  <c r="J65" i="59"/>
  <c r="K65" i="59"/>
  <c r="L65" i="59"/>
  <c r="M65" i="59"/>
  <c r="F66" i="59"/>
  <c r="G66" i="59"/>
  <c r="H66" i="59"/>
  <c r="I66" i="59"/>
  <c r="J66" i="59"/>
  <c r="K66" i="59"/>
  <c r="L66" i="59"/>
  <c r="M66" i="59"/>
  <c r="F67" i="59"/>
  <c r="G67" i="59"/>
  <c r="H67" i="59"/>
  <c r="I67" i="59"/>
  <c r="J67" i="59"/>
  <c r="K67" i="59"/>
  <c r="L67" i="59"/>
  <c r="M67" i="59"/>
  <c r="G68" i="59"/>
  <c r="H68" i="59"/>
  <c r="I68" i="59"/>
  <c r="J68" i="59"/>
  <c r="K68" i="59"/>
  <c r="L68" i="59"/>
  <c r="M68" i="59"/>
  <c r="F69" i="59"/>
  <c r="G69" i="59"/>
  <c r="H69" i="59"/>
  <c r="I69" i="59"/>
  <c r="J69" i="59"/>
  <c r="K69" i="59"/>
  <c r="L69" i="59"/>
  <c r="M69" i="59"/>
  <c r="F70" i="59"/>
  <c r="G70" i="59"/>
  <c r="H70" i="59"/>
  <c r="I70" i="59"/>
  <c r="J70" i="59"/>
  <c r="K70" i="59"/>
  <c r="L70" i="59"/>
  <c r="M70" i="59"/>
  <c r="G72" i="59"/>
  <c r="H72" i="59"/>
  <c r="I72" i="59"/>
  <c r="J72" i="59"/>
  <c r="K72" i="59"/>
  <c r="L72" i="59"/>
  <c r="M72" i="59"/>
  <c r="G73" i="59"/>
  <c r="H73" i="59"/>
  <c r="I73" i="59"/>
  <c r="J73" i="59"/>
  <c r="K73" i="59"/>
  <c r="L73" i="59"/>
  <c r="M73" i="59"/>
  <c r="F74" i="59"/>
  <c r="G74" i="59"/>
  <c r="H74" i="59"/>
  <c r="I74" i="59"/>
  <c r="J74" i="59"/>
  <c r="K74" i="59"/>
  <c r="L74" i="59"/>
  <c r="M74" i="59"/>
  <c r="F75" i="59"/>
  <c r="G75" i="59"/>
  <c r="H75" i="59"/>
  <c r="I75" i="59"/>
  <c r="J75" i="59"/>
  <c r="K75" i="59"/>
  <c r="L75" i="59"/>
  <c r="M75" i="59"/>
  <c r="G76" i="59"/>
  <c r="H76" i="59"/>
  <c r="I76" i="59"/>
  <c r="J76" i="59"/>
  <c r="K76" i="59"/>
  <c r="L76" i="59"/>
  <c r="M76" i="59"/>
  <c r="F77" i="59"/>
  <c r="G77" i="59"/>
  <c r="H77" i="59"/>
  <c r="I77" i="59"/>
  <c r="J77" i="59"/>
  <c r="K77" i="59"/>
  <c r="L77" i="59"/>
  <c r="M77" i="59"/>
  <c r="F78" i="59"/>
  <c r="G78" i="59"/>
  <c r="H78" i="59"/>
  <c r="I78" i="59"/>
  <c r="J78" i="59"/>
  <c r="K78" i="59"/>
  <c r="L78" i="59"/>
  <c r="M78" i="59"/>
  <c r="I37" i="60"/>
  <c r="J37" i="60"/>
  <c r="K37" i="60"/>
  <c r="L37" i="60"/>
  <c r="M37" i="60"/>
  <c r="N37" i="60"/>
  <c r="O37" i="60"/>
  <c r="P37" i="60"/>
  <c r="Q37" i="60"/>
  <c r="R37" i="60"/>
  <c r="S37" i="60"/>
  <c r="T37" i="60"/>
  <c r="U37" i="60"/>
  <c r="V37" i="60"/>
  <c r="W37" i="60"/>
  <c r="X37" i="60"/>
  <c r="Y37" i="60"/>
  <c r="Z37" i="60"/>
  <c r="AA37" i="60"/>
  <c r="AB37" i="60"/>
  <c r="AC37" i="60"/>
  <c r="AD37" i="60"/>
  <c r="AE37" i="60"/>
  <c r="AF37" i="60"/>
  <c r="AG37" i="60"/>
  <c r="AH37" i="60"/>
  <c r="AI37" i="60"/>
  <c r="E42" i="60"/>
  <c r="G42" i="60"/>
  <c r="H42" i="60"/>
  <c r="I42" i="60"/>
  <c r="J42" i="60"/>
  <c r="K42" i="60"/>
  <c r="L42" i="60"/>
  <c r="M42" i="60"/>
  <c r="N42" i="60"/>
  <c r="O42" i="60"/>
  <c r="P42" i="60"/>
  <c r="Q42" i="60"/>
  <c r="R42" i="60"/>
  <c r="S42" i="60"/>
  <c r="T42" i="60"/>
  <c r="U42" i="60"/>
  <c r="V42" i="60"/>
  <c r="W42" i="60"/>
  <c r="X42" i="60"/>
  <c r="Y42" i="60"/>
  <c r="Z42" i="60"/>
  <c r="AA42" i="60"/>
  <c r="AB42" i="60"/>
  <c r="AC42" i="60"/>
  <c r="AD42" i="60"/>
  <c r="AE42" i="60"/>
  <c r="AF42" i="60"/>
  <c r="AG42" i="60"/>
  <c r="AH42" i="60"/>
  <c r="AI42" i="60"/>
  <c r="E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E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E45" i="60"/>
  <c r="G45" i="60"/>
  <c r="H45" i="60"/>
  <c r="I45" i="60"/>
  <c r="J45" i="60"/>
  <c r="K45" i="60"/>
  <c r="L45" i="60"/>
  <c r="M45" i="60"/>
  <c r="N45" i="60"/>
  <c r="O45" i="60"/>
  <c r="P45" i="60"/>
  <c r="Q45" i="60"/>
  <c r="R45" i="60"/>
  <c r="S45" i="60"/>
  <c r="T45" i="60"/>
  <c r="U45" i="60"/>
  <c r="V45" i="60"/>
  <c r="W45" i="60"/>
  <c r="X45" i="60"/>
  <c r="Y45" i="60"/>
  <c r="Z45" i="60"/>
  <c r="AA45" i="60"/>
  <c r="AB45" i="60"/>
  <c r="AC45" i="60"/>
  <c r="AD45" i="60"/>
  <c r="AE45" i="60"/>
  <c r="AF45" i="60"/>
  <c r="AG45" i="60"/>
  <c r="AH45" i="60"/>
  <c r="AI45" i="60"/>
  <c r="E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AH47" i="60"/>
  <c r="AI47" i="60"/>
  <c r="E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E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E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E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E52" i="60"/>
  <c r="G52" i="60"/>
  <c r="H52" i="60"/>
  <c r="I52" i="60"/>
  <c r="J52" i="60"/>
  <c r="K52" i="60"/>
  <c r="L52" i="60"/>
  <c r="M52" i="60"/>
  <c r="N52" i="60"/>
  <c r="O52" i="60"/>
  <c r="P52" i="60"/>
  <c r="Q52" i="60"/>
  <c r="R52" i="60"/>
  <c r="S52" i="60"/>
  <c r="T52" i="60"/>
  <c r="U52" i="60"/>
  <c r="V52" i="60"/>
  <c r="W52" i="60"/>
  <c r="X52" i="60"/>
  <c r="Y52" i="60"/>
  <c r="Z52" i="60"/>
  <c r="AA52" i="60"/>
  <c r="AB52" i="60"/>
  <c r="AC52" i="60"/>
  <c r="AD52" i="60"/>
  <c r="AE52" i="60"/>
  <c r="AF52" i="60"/>
  <c r="AG52" i="60"/>
  <c r="AH52" i="60"/>
  <c r="AI52" i="60"/>
  <c r="E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E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E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E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E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E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E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D62" i="60"/>
  <c r="H62" i="60"/>
  <c r="I62" i="60"/>
  <c r="J62" i="60"/>
  <c r="K62" i="60"/>
  <c r="L62" i="60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D63" i="60"/>
  <c r="G63" i="60"/>
  <c r="H63" i="60"/>
  <c r="I63" i="60"/>
  <c r="J63" i="60"/>
  <c r="K63" i="60"/>
  <c r="L63" i="60"/>
  <c r="M63" i="60"/>
  <c r="N63" i="60"/>
  <c r="O63" i="60"/>
  <c r="P63" i="60"/>
  <c r="Q63" i="60"/>
  <c r="R63" i="60"/>
  <c r="S63" i="60"/>
  <c r="T63" i="60"/>
  <c r="U63" i="60"/>
  <c r="V63" i="60"/>
  <c r="W63" i="60"/>
  <c r="X63" i="60"/>
  <c r="Y63" i="60"/>
  <c r="Z63" i="60"/>
  <c r="AA63" i="60"/>
  <c r="AB63" i="60"/>
  <c r="AC63" i="60"/>
  <c r="AD63" i="60"/>
  <c r="AE63" i="60"/>
  <c r="AF63" i="60"/>
  <c r="AG63" i="60"/>
  <c r="AH63" i="60"/>
  <c r="AI63" i="60"/>
  <c r="G65" i="60"/>
  <c r="H65" i="60"/>
  <c r="I65" i="60"/>
  <c r="J65" i="60"/>
  <c r="K65" i="60"/>
  <c r="L65" i="60"/>
  <c r="M65" i="60"/>
  <c r="N65" i="60"/>
  <c r="O65" i="60"/>
  <c r="P65" i="60"/>
  <c r="Q65" i="60"/>
  <c r="R65" i="60"/>
  <c r="S65" i="60"/>
  <c r="T65" i="60"/>
  <c r="U65" i="60"/>
  <c r="V65" i="60"/>
  <c r="W65" i="60"/>
  <c r="X65" i="60"/>
  <c r="Y65" i="60"/>
  <c r="Z65" i="60"/>
  <c r="AA65" i="60"/>
  <c r="AB65" i="60"/>
  <c r="AC65" i="60"/>
  <c r="AD65" i="60"/>
  <c r="AE65" i="60"/>
  <c r="AF65" i="60"/>
  <c r="AG65" i="60"/>
  <c r="AH65" i="60"/>
  <c r="AI65" i="60"/>
  <c r="H69" i="60"/>
  <c r="I69" i="60"/>
  <c r="J69" i="60"/>
  <c r="K69" i="60"/>
  <c r="L69" i="60"/>
  <c r="M69" i="60"/>
  <c r="N69" i="60"/>
  <c r="O69" i="60"/>
  <c r="P69" i="60"/>
  <c r="Q69" i="60"/>
  <c r="R69" i="60"/>
  <c r="S69" i="60"/>
  <c r="T69" i="60"/>
  <c r="U69" i="60"/>
  <c r="V69" i="60"/>
  <c r="W69" i="60"/>
  <c r="X69" i="60"/>
  <c r="Y69" i="60"/>
  <c r="Z69" i="60"/>
  <c r="AA69" i="60"/>
  <c r="AB69" i="60"/>
  <c r="AC69" i="60"/>
  <c r="AD69" i="60"/>
  <c r="AE69" i="60"/>
  <c r="AF69" i="60"/>
  <c r="AG69" i="60"/>
  <c r="AH69" i="60"/>
  <c r="AI69" i="60"/>
  <c r="G70" i="60"/>
  <c r="H70" i="60"/>
  <c r="I70" i="60"/>
  <c r="J70" i="60"/>
  <c r="K70" i="60"/>
  <c r="L70" i="60"/>
  <c r="M70" i="60"/>
  <c r="N70" i="60"/>
  <c r="O70" i="60"/>
  <c r="P70" i="60"/>
  <c r="Q70" i="60"/>
  <c r="R70" i="60"/>
  <c r="S70" i="60"/>
  <c r="T70" i="60"/>
  <c r="U70" i="60"/>
  <c r="V70" i="60"/>
  <c r="W70" i="60"/>
  <c r="X70" i="60"/>
  <c r="Y70" i="60"/>
  <c r="Z70" i="60"/>
  <c r="AA70" i="60"/>
  <c r="AB70" i="60"/>
  <c r="AC70" i="60"/>
  <c r="AD70" i="60"/>
  <c r="AE70" i="60"/>
  <c r="AF70" i="60"/>
  <c r="AG70" i="60"/>
  <c r="AH70" i="60"/>
  <c r="AI70" i="60"/>
  <c r="G71" i="60"/>
  <c r="H71" i="60"/>
  <c r="I71" i="60"/>
  <c r="J71" i="60"/>
  <c r="K71" i="60"/>
  <c r="L71" i="60"/>
  <c r="M71" i="60"/>
  <c r="N71" i="60"/>
  <c r="O71" i="60"/>
  <c r="P71" i="60"/>
  <c r="Q71" i="60"/>
  <c r="R71" i="60"/>
  <c r="S71" i="60"/>
  <c r="T71" i="60"/>
  <c r="U71" i="60"/>
  <c r="V71" i="60"/>
  <c r="W71" i="60"/>
  <c r="X71" i="60"/>
  <c r="Y71" i="60"/>
  <c r="Z71" i="60"/>
  <c r="AA71" i="60"/>
  <c r="AB71" i="60"/>
  <c r="AC71" i="60"/>
  <c r="AD71" i="60"/>
  <c r="AE71" i="60"/>
  <c r="AF71" i="60"/>
  <c r="AG71" i="60"/>
  <c r="AH71" i="60"/>
  <c r="AI71" i="60"/>
  <c r="G72" i="60"/>
  <c r="H72" i="60"/>
  <c r="I72" i="60"/>
  <c r="J72" i="60"/>
  <c r="K72" i="60"/>
  <c r="L72" i="60"/>
  <c r="M72" i="60"/>
  <c r="N72" i="60"/>
  <c r="O72" i="60"/>
  <c r="P72" i="60"/>
  <c r="Q72" i="60"/>
  <c r="R72" i="60"/>
  <c r="S72" i="60"/>
  <c r="T72" i="60"/>
  <c r="U72" i="60"/>
  <c r="V72" i="60"/>
  <c r="W72" i="60"/>
  <c r="X72" i="60"/>
  <c r="Y72" i="60"/>
  <c r="Z72" i="60"/>
  <c r="AA72" i="60"/>
  <c r="AB72" i="60"/>
  <c r="AC72" i="60"/>
  <c r="AD72" i="60"/>
  <c r="AE72" i="60"/>
  <c r="AF72" i="60"/>
  <c r="AG72" i="60"/>
  <c r="AH72" i="60"/>
  <c r="AI72" i="60"/>
  <c r="I73" i="60"/>
  <c r="J73" i="60"/>
  <c r="K73" i="60"/>
  <c r="L73" i="60"/>
  <c r="M73" i="60"/>
  <c r="N73" i="60"/>
  <c r="O73" i="60"/>
  <c r="P73" i="60"/>
  <c r="Q73" i="60"/>
  <c r="R73" i="60"/>
  <c r="S73" i="60"/>
  <c r="T73" i="60"/>
  <c r="U73" i="60"/>
  <c r="V73" i="60"/>
  <c r="W73" i="60"/>
  <c r="X73" i="60"/>
  <c r="Y73" i="60"/>
  <c r="Z73" i="60"/>
  <c r="AA73" i="60"/>
  <c r="AB73" i="60"/>
  <c r="AC73" i="60"/>
  <c r="AD73" i="60"/>
  <c r="AE73" i="60"/>
  <c r="AF73" i="60"/>
  <c r="AG73" i="60"/>
  <c r="AH73" i="60"/>
  <c r="AI73" i="60"/>
  <c r="I74" i="60"/>
  <c r="J74" i="60"/>
  <c r="K74" i="60"/>
  <c r="L74" i="60"/>
  <c r="M74" i="60"/>
  <c r="N74" i="60"/>
  <c r="O74" i="60"/>
  <c r="P74" i="60"/>
  <c r="Q74" i="60"/>
  <c r="R74" i="60"/>
  <c r="S74" i="60"/>
  <c r="T74" i="60"/>
  <c r="U74" i="60"/>
  <c r="V74" i="60"/>
  <c r="W74" i="60"/>
  <c r="X74" i="60"/>
  <c r="Y74" i="60"/>
  <c r="Z74" i="60"/>
  <c r="AA74" i="60"/>
  <c r="AB74" i="60"/>
  <c r="AC74" i="60"/>
  <c r="AD74" i="60"/>
  <c r="AE74" i="60"/>
  <c r="AF74" i="60"/>
  <c r="AG74" i="60"/>
  <c r="AH74" i="60"/>
  <c r="AI74" i="60"/>
  <c r="G75" i="60"/>
  <c r="H75" i="60"/>
  <c r="I75" i="60"/>
  <c r="J75" i="60"/>
  <c r="K75" i="60"/>
  <c r="L75" i="60"/>
  <c r="M75" i="60"/>
  <c r="N75" i="60"/>
  <c r="O75" i="60"/>
  <c r="P75" i="60"/>
  <c r="Q75" i="60"/>
  <c r="R75" i="60"/>
  <c r="S75" i="60"/>
  <c r="T75" i="60"/>
  <c r="U75" i="60"/>
  <c r="V75" i="60"/>
  <c r="W75" i="60"/>
  <c r="X75" i="60"/>
  <c r="Y75" i="60"/>
  <c r="Z75" i="60"/>
  <c r="AA75" i="60"/>
  <c r="AB75" i="60"/>
  <c r="AC75" i="60"/>
  <c r="AD75" i="60"/>
  <c r="AE75" i="60"/>
  <c r="AF75" i="60"/>
  <c r="AG75" i="60"/>
  <c r="AH75" i="60"/>
  <c r="AI75" i="60"/>
  <c r="G76" i="60"/>
  <c r="H76" i="60"/>
  <c r="I76" i="60"/>
  <c r="J76" i="60"/>
  <c r="K76" i="60"/>
  <c r="L76" i="60"/>
  <c r="M76" i="60"/>
  <c r="N76" i="60"/>
  <c r="O76" i="60"/>
  <c r="P76" i="60"/>
  <c r="Q76" i="60"/>
  <c r="R76" i="60"/>
  <c r="S76" i="60"/>
  <c r="T76" i="60"/>
  <c r="U76" i="60"/>
  <c r="V76" i="60"/>
  <c r="W76" i="60"/>
  <c r="X76" i="60"/>
  <c r="Y76" i="60"/>
  <c r="Z76" i="60"/>
  <c r="AA76" i="60"/>
  <c r="AB76" i="60"/>
  <c r="AC76" i="60"/>
  <c r="AD76" i="60"/>
  <c r="AE76" i="60"/>
  <c r="AF76" i="60"/>
  <c r="AG76" i="60"/>
  <c r="AH76" i="60"/>
  <c r="AI76" i="60"/>
  <c r="H77" i="60"/>
  <c r="I77" i="60"/>
  <c r="J77" i="60"/>
  <c r="K77" i="60"/>
  <c r="L77" i="60"/>
  <c r="M77" i="60"/>
  <c r="N77" i="60"/>
  <c r="O77" i="60"/>
  <c r="P77" i="60"/>
  <c r="Q77" i="60"/>
  <c r="R77" i="60"/>
  <c r="S77" i="60"/>
  <c r="T77" i="60"/>
  <c r="U77" i="60"/>
  <c r="V77" i="60"/>
  <c r="W77" i="60"/>
  <c r="X77" i="60"/>
  <c r="Y77" i="60"/>
  <c r="Z77" i="60"/>
  <c r="AA77" i="60"/>
  <c r="AB77" i="60"/>
  <c r="AC77" i="60"/>
  <c r="AD77" i="60"/>
  <c r="AE77" i="60"/>
  <c r="AF77" i="60"/>
  <c r="AG77" i="60"/>
  <c r="AH77" i="60"/>
  <c r="AI77" i="60"/>
  <c r="G78" i="60"/>
  <c r="H78" i="60"/>
  <c r="I78" i="60"/>
  <c r="J78" i="60"/>
  <c r="K78" i="60"/>
  <c r="L78" i="60"/>
  <c r="M78" i="60"/>
  <c r="N78" i="60"/>
  <c r="O78" i="60"/>
  <c r="P78" i="60"/>
  <c r="Q78" i="60"/>
  <c r="R78" i="60"/>
  <c r="S78" i="60"/>
  <c r="T78" i="60"/>
  <c r="U78" i="60"/>
  <c r="V78" i="60"/>
  <c r="W78" i="60"/>
  <c r="X78" i="60"/>
  <c r="Y78" i="60"/>
  <c r="Z78" i="60"/>
  <c r="AA78" i="60"/>
  <c r="AB78" i="60"/>
  <c r="AC78" i="60"/>
  <c r="AD78" i="60"/>
  <c r="AE78" i="60"/>
  <c r="AF78" i="60"/>
  <c r="AG78" i="60"/>
  <c r="AH78" i="60"/>
  <c r="AI78" i="60"/>
  <c r="G79" i="60"/>
  <c r="H79" i="60"/>
  <c r="I79" i="60"/>
  <c r="J79" i="60"/>
  <c r="K79" i="60"/>
  <c r="L79" i="60"/>
  <c r="M79" i="60"/>
  <c r="N79" i="60"/>
  <c r="O79" i="60"/>
  <c r="P79" i="60"/>
  <c r="Q79" i="60"/>
  <c r="R79" i="60"/>
  <c r="S79" i="60"/>
  <c r="T79" i="60"/>
  <c r="U79" i="60"/>
  <c r="V79" i="60"/>
  <c r="W79" i="60"/>
  <c r="X79" i="60"/>
  <c r="Y79" i="60"/>
  <c r="Z79" i="60"/>
  <c r="AA79" i="60"/>
  <c r="AB79" i="60"/>
  <c r="AC79" i="60"/>
  <c r="AD79" i="60"/>
  <c r="AE79" i="60"/>
  <c r="AF79" i="60"/>
  <c r="AG79" i="60"/>
  <c r="AH79" i="60"/>
  <c r="AI79" i="60"/>
  <c r="H81" i="60"/>
  <c r="I81" i="60"/>
  <c r="J81" i="60"/>
  <c r="K81" i="60"/>
  <c r="L81" i="60"/>
  <c r="M81" i="60"/>
  <c r="N81" i="60"/>
  <c r="O81" i="60"/>
  <c r="P81" i="60"/>
  <c r="Q81" i="60"/>
  <c r="R81" i="60"/>
  <c r="S81" i="60"/>
  <c r="T81" i="60"/>
  <c r="U81" i="60"/>
  <c r="V81" i="60"/>
  <c r="W81" i="60"/>
  <c r="X81" i="60"/>
  <c r="Y81" i="60"/>
  <c r="Z81" i="60"/>
  <c r="AA81" i="60"/>
  <c r="AB81" i="60"/>
  <c r="AC81" i="60"/>
  <c r="AD81" i="60"/>
  <c r="AE81" i="60"/>
  <c r="AF81" i="60"/>
  <c r="AG81" i="60"/>
  <c r="AH81" i="60"/>
  <c r="AI81" i="60"/>
  <c r="H82" i="60"/>
  <c r="I82" i="60"/>
  <c r="J82" i="60"/>
  <c r="K82" i="60"/>
  <c r="L82" i="60"/>
  <c r="M82" i="60"/>
  <c r="N82" i="60"/>
  <c r="O82" i="60"/>
  <c r="P82" i="60"/>
  <c r="Q82" i="60"/>
  <c r="R82" i="60"/>
  <c r="S82" i="60"/>
  <c r="T82" i="60"/>
  <c r="U82" i="60"/>
  <c r="V82" i="60"/>
  <c r="W82" i="60"/>
  <c r="X82" i="60"/>
  <c r="Y82" i="60"/>
  <c r="Z82" i="60"/>
  <c r="AA82" i="60"/>
  <c r="AB82" i="60"/>
  <c r="AC82" i="60"/>
  <c r="AD82" i="60"/>
  <c r="AE82" i="60"/>
  <c r="AF82" i="60"/>
  <c r="AG82" i="60"/>
  <c r="AH82" i="60"/>
  <c r="AI82" i="60"/>
  <c r="D83" i="60"/>
  <c r="G83" i="60"/>
  <c r="H83" i="60"/>
  <c r="I83" i="60"/>
  <c r="J83" i="60"/>
  <c r="K83" i="60"/>
  <c r="L83" i="60"/>
  <c r="M83" i="60"/>
  <c r="N83" i="60"/>
  <c r="O83" i="60"/>
  <c r="P83" i="60"/>
  <c r="Q83" i="60"/>
  <c r="R83" i="60"/>
  <c r="S83" i="60"/>
  <c r="T83" i="60"/>
  <c r="U83" i="60"/>
  <c r="V83" i="60"/>
  <c r="W83" i="60"/>
  <c r="X83" i="60"/>
  <c r="Y83" i="60"/>
  <c r="Z83" i="60"/>
  <c r="AA83" i="60"/>
  <c r="AB83" i="60"/>
  <c r="AC83" i="60"/>
  <c r="AD83" i="60"/>
  <c r="AE83" i="60"/>
  <c r="AF83" i="60"/>
  <c r="AG83" i="60"/>
  <c r="AH83" i="60"/>
  <c r="AI83" i="60"/>
  <c r="G84" i="60"/>
  <c r="H84" i="60"/>
  <c r="I84" i="60"/>
  <c r="J84" i="60"/>
  <c r="K84" i="60"/>
  <c r="L84" i="60"/>
  <c r="M84" i="60"/>
  <c r="N84" i="60"/>
  <c r="O84" i="60"/>
  <c r="P84" i="60"/>
  <c r="Q84" i="60"/>
  <c r="R84" i="60"/>
  <c r="S84" i="60"/>
  <c r="T84" i="60"/>
  <c r="U84" i="60"/>
  <c r="V84" i="60"/>
  <c r="W84" i="60"/>
  <c r="X84" i="60"/>
  <c r="Y84" i="60"/>
  <c r="Z84" i="60"/>
  <c r="AA84" i="60"/>
  <c r="AB84" i="60"/>
  <c r="AC84" i="60"/>
  <c r="AD84" i="60"/>
  <c r="AE84" i="60"/>
  <c r="AF84" i="60"/>
  <c r="AG84" i="60"/>
  <c r="AH84" i="60"/>
  <c r="AI84" i="60"/>
  <c r="I85" i="60"/>
  <c r="J85" i="60"/>
  <c r="K85" i="60"/>
  <c r="L85" i="60"/>
  <c r="M85" i="60"/>
  <c r="N85" i="60"/>
  <c r="O85" i="60"/>
  <c r="P85" i="60"/>
  <c r="Q85" i="60"/>
  <c r="R85" i="60"/>
  <c r="S85" i="60"/>
  <c r="T85" i="60"/>
  <c r="U85" i="60"/>
  <c r="V85" i="60"/>
  <c r="W85" i="60"/>
  <c r="X85" i="60"/>
  <c r="Y85" i="60"/>
  <c r="Z85" i="60"/>
  <c r="AA85" i="60"/>
  <c r="AB85" i="60"/>
  <c r="AC85" i="60"/>
  <c r="AD85" i="60"/>
  <c r="AE85" i="60"/>
  <c r="AF85" i="60"/>
  <c r="AG85" i="60"/>
  <c r="AH85" i="60"/>
  <c r="AI85" i="60"/>
  <c r="J86" i="60"/>
  <c r="K86" i="60"/>
  <c r="L86" i="60"/>
  <c r="M86" i="60"/>
  <c r="N86" i="60"/>
  <c r="O86" i="60"/>
  <c r="P86" i="60"/>
  <c r="Q86" i="60"/>
  <c r="R86" i="60"/>
  <c r="S86" i="60"/>
  <c r="T86" i="60"/>
  <c r="U86" i="60"/>
  <c r="V86" i="60"/>
  <c r="W86" i="60"/>
  <c r="X86" i="60"/>
  <c r="Y86" i="60"/>
  <c r="Z86" i="60"/>
  <c r="AA86" i="60"/>
  <c r="AB86" i="60"/>
  <c r="AC86" i="60"/>
  <c r="AD86" i="60"/>
  <c r="AE86" i="60"/>
  <c r="AF86" i="60"/>
  <c r="AG86" i="60"/>
  <c r="AH86" i="60"/>
  <c r="AI86" i="60"/>
  <c r="G87" i="60"/>
  <c r="H87" i="60"/>
  <c r="I87" i="60"/>
  <c r="J87" i="60"/>
  <c r="K87" i="60"/>
  <c r="L87" i="60"/>
  <c r="M87" i="60"/>
  <c r="N87" i="60"/>
  <c r="O87" i="60"/>
  <c r="P87" i="60"/>
  <c r="Q87" i="60"/>
  <c r="R87" i="60"/>
  <c r="S87" i="60"/>
  <c r="T87" i="60"/>
  <c r="U87" i="60"/>
  <c r="V87" i="60"/>
  <c r="W87" i="60"/>
  <c r="X87" i="60"/>
  <c r="Y87" i="60"/>
  <c r="Z87" i="60"/>
  <c r="AA87" i="60"/>
  <c r="AB87" i="60"/>
  <c r="AC87" i="60"/>
  <c r="AD87" i="60"/>
  <c r="AE87" i="60"/>
  <c r="AF87" i="60"/>
  <c r="AG87" i="60"/>
  <c r="AH87" i="60"/>
  <c r="AI87" i="60"/>
  <c r="G88" i="60"/>
  <c r="H88" i="60"/>
  <c r="I88" i="60"/>
  <c r="J88" i="60"/>
  <c r="K88" i="60"/>
  <c r="L88" i="60"/>
  <c r="M88" i="60"/>
  <c r="N88" i="60"/>
  <c r="O88" i="60"/>
  <c r="P88" i="60"/>
  <c r="Q88" i="60"/>
  <c r="R88" i="60"/>
  <c r="S88" i="60"/>
  <c r="T88" i="60"/>
  <c r="U88" i="60"/>
  <c r="V88" i="60"/>
  <c r="W88" i="60"/>
  <c r="X88" i="60"/>
  <c r="Y88" i="60"/>
  <c r="Z88" i="60"/>
  <c r="AA88" i="60"/>
  <c r="AB88" i="60"/>
  <c r="AC88" i="60"/>
  <c r="AD88" i="60"/>
  <c r="AE88" i="60"/>
  <c r="AF88" i="60"/>
  <c r="AG88" i="60"/>
  <c r="AH88" i="60"/>
  <c r="AI88" i="60"/>
  <c r="I93" i="60"/>
  <c r="J93" i="60"/>
  <c r="K93" i="60"/>
  <c r="L93" i="60"/>
  <c r="M93" i="60"/>
  <c r="N93" i="60"/>
  <c r="O93" i="60"/>
  <c r="P93" i="60"/>
  <c r="Q93" i="60"/>
  <c r="R93" i="60"/>
  <c r="S93" i="60"/>
  <c r="T93" i="60"/>
  <c r="U93" i="60"/>
  <c r="V93" i="60"/>
  <c r="W93" i="60"/>
  <c r="X93" i="60"/>
  <c r="Y93" i="60"/>
  <c r="Z93" i="60"/>
  <c r="AA93" i="60"/>
  <c r="AB93" i="60"/>
  <c r="AC93" i="60"/>
  <c r="AD93" i="60"/>
  <c r="AE93" i="60"/>
  <c r="AF93" i="60"/>
  <c r="AG93" i="60"/>
  <c r="AH93" i="60"/>
  <c r="AI93" i="60"/>
  <c r="I94" i="60"/>
  <c r="J94" i="60"/>
  <c r="K94" i="60"/>
  <c r="L94" i="60"/>
  <c r="M94" i="60"/>
  <c r="N94" i="60"/>
  <c r="O94" i="60"/>
  <c r="P94" i="60"/>
  <c r="Q94" i="60"/>
  <c r="R94" i="60"/>
  <c r="S94" i="60"/>
  <c r="T94" i="60"/>
  <c r="U94" i="60"/>
  <c r="V94" i="60"/>
  <c r="W94" i="60"/>
  <c r="X94" i="60"/>
  <c r="Y94" i="60"/>
  <c r="Z94" i="60"/>
  <c r="AA94" i="60"/>
  <c r="AB94" i="60"/>
  <c r="AC94" i="60"/>
  <c r="AD94" i="60"/>
  <c r="AE94" i="60"/>
  <c r="AF94" i="60"/>
  <c r="AG94" i="60"/>
  <c r="AH94" i="60"/>
  <c r="AI94" i="60"/>
  <c r="H95" i="60"/>
  <c r="I95" i="60"/>
  <c r="J95" i="60"/>
  <c r="K95" i="60"/>
  <c r="L95" i="60"/>
  <c r="M95" i="60"/>
  <c r="N95" i="60"/>
  <c r="O95" i="60"/>
  <c r="P95" i="60"/>
  <c r="Q95" i="60"/>
  <c r="R95" i="60"/>
  <c r="S95" i="60"/>
  <c r="T95" i="60"/>
  <c r="U95" i="60"/>
  <c r="V95" i="60"/>
  <c r="W95" i="60"/>
  <c r="X95" i="60"/>
  <c r="Y95" i="60"/>
  <c r="Z95" i="60"/>
  <c r="AA95" i="60"/>
  <c r="AB95" i="60"/>
  <c r="AC95" i="60"/>
  <c r="AD95" i="60"/>
  <c r="AE95" i="60"/>
  <c r="AF95" i="60"/>
  <c r="AG95" i="60"/>
  <c r="AH95" i="60"/>
  <c r="AI95" i="60"/>
  <c r="H96" i="60"/>
  <c r="I96" i="60"/>
  <c r="J96" i="60"/>
  <c r="K96" i="60"/>
  <c r="L96" i="60"/>
  <c r="M96" i="60"/>
  <c r="N96" i="60"/>
  <c r="O96" i="60"/>
  <c r="P96" i="60"/>
  <c r="Q96" i="60"/>
  <c r="R96" i="60"/>
  <c r="S96" i="60"/>
  <c r="T96" i="60"/>
  <c r="U96" i="60"/>
  <c r="V96" i="60"/>
  <c r="W96" i="60"/>
  <c r="X96" i="60"/>
  <c r="Y96" i="60"/>
  <c r="Z96" i="60"/>
  <c r="AA96" i="60"/>
  <c r="AB96" i="60"/>
  <c r="AC96" i="60"/>
  <c r="AD96" i="60"/>
  <c r="AE96" i="60"/>
  <c r="AF96" i="60"/>
  <c r="AG96" i="60"/>
  <c r="AH96" i="60"/>
  <c r="AI96" i="60"/>
  <c r="I98" i="60"/>
  <c r="J98" i="60"/>
  <c r="K98" i="60"/>
  <c r="L98" i="60"/>
  <c r="M98" i="60"/>
  <c r="N98" i="60"/>
  <c r="O98" i="60"/>
  <c r="P98" i="60"/>
  <c r="Q98" i="60"/>
  <c r="R98" i="60"/>
  <c r="S98" i="60"/>
  <c r="T98" i="60"/>
  <c r="U98" i="60"/>
  <c r="V98" i="60"/>
  <c r="W98" i="60"/>
  <c r="X98" i="60"/>
  <c r="Y98" i="60"/>
  <c r="Z98" i="60"/>
  <c r="AA98" i="60"/>
  <c r="AB98" i="60"/>
  <c r="AC98" i="60"/>
  <c r="AD98" i="60"/>
  <c r="AE98" i="60"/>
  <c r="AF98" i="60"/>
  <c r="AG98" i="60"/>
  <c r="AH98" i="60"/>
  <c r="AI98" i="60"/>
  <c r="H101" i="60"/>
  <c r="I101" i="60"/>
  <c r="J101" i="60"/>
  <c r="K101" i="60"/>
  <c r="L101" i="60"/>
  <c r="M101" i="60"/>
  <c r="N101" i="60"/>
  <c r="O101" i="60"/>
  <c r="P101" i="60"/>
  <c r="Q101" i="60"/>
  <c r="R101" i="60"/>
  <c r="S101" i="60"/>
  <c r="T101" i="60"/>
  <c r="U101" i="60"/>
  <c r="V101" i="60"/>
  <c r="W101" i="60"/>
  <c r="X101" i="60"/>
  <c r="Y101" i="60"/>
  <c r="Z101" i="60"/>
  <c r="AA101" i="60"/>
  <c r="AB101" i="60"/>
  <c r="AC101" i="60"/>
  <c r="AD101" i="60"/>
  <c r="AE101" i="60"/>
  <c r="AF101" i="60"/>
  <c r="AG101" i="60"/>
  <c r="AH101" i="60"/>
  <c r="AI101" i="60"/>
  <c r="G102" i="60"/>
  <c r="H102" i="60"/>
  <c r="I102" i="60"/>
  <c r="J102" i="60"/>
  <c r="K102" i="60"/>
  <c r="L102" i="60"/>
  <c r="M102" i="60"/>
  <c r="N102" i="60"/>
  <c r="O102" i="60"/>
  <c r="P102" i="60"/>
  <c r="Q102" i="60"/>
  <c r="R102" i="60"/>
  <c r="S102" i="60"/>
  <c r="T102" i="60"/>
  <c r="U102" i="60"/>
  <c r="V102" i="60"/>
  <c r="W102" i="60"/>
  <c r="X102" i="60"/>
  <c r="Y102" i="60"/>
  <c r="Z102" i="60"/>
  <c r="AA102" i="60"/>
  <c r="AB102" i="60"/>
  <c r="AC102" i="60"/>
  <c r="AD102" i="60"/>
  <c r="AE102" i="60"/>
  <c r="AF102" i="60"/>
  <c r="AG102" i="60"/>
  <c r="AH102" i="60"/>
  <c r="AI102" i="60"/>
  <c r="G103" i="60"/>
  <c r="H103" i="60"/>
  <c r="I103" i="60"/>
  <c r="J103" i="60"/>
  <c r="K103" i="60"/>
  <c r="L103" i="60"/>
  <c r="M103" i="60"/>
  <c r="N103" i="60"/>
  <c r="O103" i="60"/>
  <c r="P103" i="60"/>
  <c r="Q103" i="60"/>
  <c r="R103" i="60"/>
  <c r="S103" i="60"/>
  <c r="T103" i="60"/>
  <c r="U103" i="60"/>
  <c r="V103" i="60"/>
  <c r="W103" i="60"/>
  <c r="X103" i="60"/>
  <c r="Y103" i="60"/>
  <c r="Z103" i="60"/>
  <c r="AA103" i="60"/>
  <c r="AB103" i="60"/>
  <c r="AC103" i="60"/>
  <c r="AD103" i="60"/>
  <c r="AE103" i="60"/>
  <c r="AF103" i="60"/>
  <c r="AG103" i="60"/>
  <c r="AH103" i="60"/>
  <c r="AI103" i="60"/>
  <c r="G104" i="60"/>
  <c r="H104" i="60"/>
  <c r="I104" i="60"/>
  <c r="J104" i="60"/>
  <c r="K104" i="60"/>
  <c r="L104" i="60"/>
  <c r="M104" i="60"/>
  <c r="N104" i="60"/>
  <c r="O104" i="60"/>
  <c r="P104" i="60"/>
  <c r="Q104" i="60"/>
  <c r="R104" i="60"/>
  <c r="S104" i="60"/>
  <c r="T104" i="60"/>
  <c r="U104" i="60"/>
  <c r="V104" i="60"/>
  <c r="W104" i="60"/>
  <c r="X104" i="60"/>
  <c r="Y104" i="60"/>
  <c r="Z104" i="60"/>
  <c r="AA104" i="60"/>
  <c r="AB104" i="60"/>
  <c r="AC104" i="60"/>
  <c r="AD104" i="60"/>
  <c r="AE104" i="60"/>
  <c r="AF104" i="60"/>
  <c r="AG104" i="60"/>
  <c r="AH104" i="60"/>
  <c r="AI104" i="60"/>
  <c r="H106" i="60"/>
  <c r="I106" i="60"/>
  <c r="J106" i="60"/>
  <c r="K106" i="60"/>
  <c r="L106" i="60"/>
  <c r="M106" i="60"/>
  <c r="N106" i="60"/>
  <c r="O106" i="60"/>
  <c r="P106" i="60"/>
  <c r="Q106" i="60"/>
  <c r="R106" i="60"/>
  <c r="S106" i="60"/>
  <c r="T106" i="60"/>
  <c r="U106" i="60"/>
  <c r="V106" i="60"/>
  <c r="W106" i="60"/>
  <c r="X106" i="60"/>
  <c r="Y106" i="60"/>
  <c r="Z106" i="60"/>
  <c r="AA106" i="60"/>
  <c r="AB106" i="60"/>
  <c r="AC106" i="60"/>
  <c r="AD106" i="60"/>
  <c r="AE106" i="60"/>
  <c r="AF106" i="60"/>
  <c r="AG106" i="60"/>
  <c r="AH106" i="60"/>
  <c r="AI106" i="60"/>
  <c r="G107" i="60"/>
  <c r="H107" i="60"/>
  <c r="I107" i="60"/>
  <c r="J107" i="60"/>
  <c r="K107" i="60"/>
  <c r="L107" i="60"/>
  <c r="M107" i="60"/>
  <c r="N107" i="60"/>
  <c r="O107" i="60"/>
  <c r="P107" i="60"/>
  <c r="Q107" i="60"/>
  <c r="R107" i="60"/>
  <c r="S107" i="60"/>
  <c r="T107" i="60"/>
  <c r="U107" i="60"/>
  <c r="V107" i="60"/>
  <c r="W107" i="60"/>
  <c r="X107" i="60"/>
  <c r="Y107" i="60"/>
  <c r="Z107" i="60"/>
  <c r="AA107" i="60"/>
  <c r="AB107" i="60"/>
  <c r="AC107" i="60"/>
  <c r="AD107" i="60"/>
  <c r="AE107" i="60"/>
  <c r="AF107" i="60"/>
  <c r="AG107" i="60"/>
  <c r="AH107" i="60"/>
  <c r="AI107" i="60"/>
  <c r="G109" i="60"/>
  <c r="H109" i="60"/>
  <c r="I109" i="60"/>
  <c r="J109" i="60"/>
  <c r="K109" i="60"/>
  <c r="L109" i="60"/>
  <c r="M109" i="60"/>
  <c r="N109" i="60"/>
  <c r="O109" i="60"/>
  <c r="P109" i="60"/>
  <c r="Q109" i="60"/>
  <c r="R109" i="60"/>
  <c r="S109" i="60"/>
  <c r="T109" i="60"/>
  <c r="U109" i="60"/>
  <c r="V109" i="60"/>
  <c r="W109" i="60"/>
  <c r="X109" i="60"/>
  <c r="Y109" i="60"/>
  <c r="Z109" i="60"/>
  <c r="AA109" i="60"/>
  <c r="AB109" i="60"/>
  <c r="AC109" i="60"/>
  <c r="AD109" i="60"/>
  <c r="AE109" i="60"/>
  <c r="AF109" i="60"/>
  <c r="AG109" i="60"/>
  <c r="AH109" i="60"/>
  <c r="AI109" i="60"/>
  <c r="M110" i="60"/>
  <c r="I117" i="60"/>
  <c r="J117" i="60"/>
  <c r="K117" i="60"/>
  <c r="L117" i="60"/>
  <c r="M117" i="60"/>
  <c r="N117" i="60"/>
  <c r="O117" i="60"/>
  <c r="P117" i="60"/>
  <c r="Q117" i="60"/>
  <c r="R117" i="60"/>
  <c r="S117" i="60"/>
  <c r="T117" i="60"/>
  <c r="U117" i="60"/>
  <c r="V117" i="60"/>
  <c r="W117" i="60"/>
  <c r="X117" i="60"/>
  <c r="Y117" i="60"/>
  <c r="Z117" i="60"/>
  <c r="AA117" i="60"/>
  <c r="AB117" i="60"/>
  <c r="AC117" i="60"/>
  <c r="AD117" i="60"/>
  <c r="AE117" i="60"/>
  <c r="AF117" i="60"/>
  <c r="AG117" i="60"/>
  <c r="AH117" i="60"/>
  <c r="AI117" i="60"/>
  <c r="I118" i="60"/>
  <c r="J118" i="60"/>
  <c r="K118" i="60"/>
  <c r="L118" i="60"/>
  <c r="M118" i="60"/>
  <c r="N118" i="60"/>
  <c r="O118" i="60"/>
  <c r="P118" i="60"/>
  <c r="Q118" i="60"/>
  <c r="R118" i="60"/>
  <c r="S118" i="60"/>
  <c r="T118" i="60"/>
  <c r="U118" i="60"/>
  <c r="V118" i="60"/>
  <c r="W118" i="60"/>
  <c r="X118" i="60"/>
  <c r="Y118" i="60"/>
  <c r="Z118" i="60"/>
  <c r="AA118" i="60"/>
  <c r="AB118" i="60"/>
  <c r="AC118" i="60"/>
  <c r="AD118" i="60"/>
  <c r="AE118" i="60"/>
  <c r="AF118" i="60"/>
  <c r="AG118" i="60"/>
  <c r="AH118" i="60"/>
  <c r="AI118" i="60"/>
  <c r="I120" i="60"/>
  <c r="J120" i="60"/>
  <c r="K120" i="60"/>
  <c r="L120" i="60"/>
  <c r="M120" i="60"/>
  <c r="N120" i="60"/>
  <c r="O120" i="60"/>
  <c r="P120" i="60"/>
  <c r="Q120" i="60"/>
  <c r="R120" i="60"/>
  <c r="S120" i="60"/>
  <c r="T120" i="60"/>
  <c r="U120" i="60"/>
  <c r="V120" i="60"/>
  <c r="W120" i="60"/>
  <c r="X120" i="60"/>
  <c r="Y120" i="60"/>
  <c r="Z120" i="60"/>
  <c r="AA120" i="60"/>
  <c r="AB120" i="60"/>
  <c r="AC120" i="60"/>
  <c r="AD120" i="60"/>
  <c r="AE120" i="60"/>
  <c r="AF120" i="60"/>
  <c r="AG120" i="60"/>
  <c r="AH120" i="60"/>
  <c r="AI120" i="60"/>
  <c r="I125" i="60"/>
  <c r="J125" i="60"/>
  <c r="K125" i="60"/>
  <c r="L125" i="60"/>
  <c r="M125" i="60"/>
  <c r="N125" i="60"/>
  <c r="O125" i="60"/>
  <c r="P125" i="60"/>
  <c r="Q125" i="60"/>
  <c r="R125" i="60"/>
  <c r="S125" i="60"/>
  <c r="T125" i="60"/>
  <c r="U125" i="60"/>
  <c r="V125" i="60"/>
  <c r="W125" i="60"/>
  <c r="X125" i="60"/>
  <c r="Y125" i="60"/>
  <c r="Z125" i="60"/>
  <c r="AA125" i="60"/>
  <c r="AB125" i="60"/>
  <c r="AC125" i="60"/>
  <c r="AD125" i="60"/>
  <c r="AE125" i="60"/>
  <c r="AF125" i="60"/>
  <c r="AG125" i="60"/>
  <c r="AH125" i="60"/>
  <c r="AI125" i="60"/>
  <c r="D130" i="60"/>
  <c r="G130" i="60"/>
  <c r="H130" i="60"/>
  <c r="I130" i="60"/>
  <c r="J130" i="60"/>
  <c r="K130" i="60"/>
  <c r="L130" i="60"/>
  <c r="M130" i="60"/>
  <c r="N130" i="60"/>
  <c r="O130" i="60"/>
  <c r="P130" i="60"/>
  <c r="Q130" i="60"/>
  <c r="R130" i="60"/>
  <c r="S130" i="60"/>
  <c r="T130" i="60"/>
  <c r="U130" i="60"/>
  <c r="V130" i="60"/>
  <c r="W130" i="60"/>
  <c r="X130" i="60"/>
  <c r="Y130" i="60"/>
  <c r="Z130" i="60"/>
  <c r="AA130" i="60"/>
  <c r="AB130" i="60"/>
  <c r="AC130" i="60"/>
  <c r="AD130" i="60"/>
  <c r="AE130" i="60"/>
  <c r="AF130" i="60"/>
  <c r="AG130" i="60"/>
  <c r="AH130" i="60"/>
  <c r="AI130" i="60"/>
  <c r="G131" i="60"/>
  <c r="H131" i="60"/>
  <c r="I131" i="60"/>
  <c r="J131" i="60"/>
  <c r="K131" i="60"/>
  <c r="L131" i="60"/>
  <c r="M131" i="60"/>
  <c r="N131" i="60"/>
  <c r="O131" i="60"/>
  <c r="P131" i="60"/>
  <c r="Q131" i="60"/>
  <c r="R131" i="60"/>
  <c r="S131" i="60"/>
  <c r="T131" i="60"/>
  <c r="U131" i="60"/>
  <c r="V131" i="60"/>
  <c r="W131" i="60"/>
  <c r="X131" i="60"/>
  <c r="Y131" i="60"/>
  <c r="Z131" i="60"/>
  <c r="AA131" i="60"/>
  <c r="AB131" i="60"/>
  <c r="AC131" i="60"/>
  <c r="AD131" i="60"/>
  <c r="AE131" i="60"/>
  <c r="AF131" i="60"/>
  <c r="AG131" i="60"/>
  <c r="AH131" i="60"/>
  <c r="AI131" i="60"/>
  <c r="E134" i="60"/>
  <c r="H134" i="60"/>
  <c r="I134" i="60"/>
  <c r="J134" i="60"/>
  <c r="K134" i="60"/>
  <c r="L134" i="60"/>
  <c r="M134" i="60"/>
  <c r="N134" i="60"/>
  <c r="O134" i="60"/>
  <c r="P134" i="60"/>
  <c r="Q134" i="60"/>
  <c r="R134" i="60"/>
  <c r="S134" i="60"/>
  <c r="T134" i="60"/>
  <c r="U134" i="60"/>
  <c r="V134" i="60"/>
  <c r="W134" i="60"/>
  <c r="X134" i="60"/>
  <c r="Y134" i="60"/>
  <c r="Z134" i="60"/>
  <c r="AA134" i="60"/>
  <c r="AB134" i="60"/>
  <c r="AC134" i="60"/>
  <c r="AD134" i="60"/>
  <c r="AE134" i="60"/>
  <c r="AF134" i="60"/>
  <c r="AG134" i="60"/>
  <c r="AH134" i="60"/>
  <c r="AI134" i="60"/>
  <c r="E135" i="60"/>
  <c r="G135" i="60"/>
  <c r="H135" i="60"/>
  <c r="I135" i="60"/>
  <c r="J135" i="60"/>
  <c r="K135" i="60"/>
  <c r="L135" i="60"/>
  <c r="M135" i="60"/>
  <c r="N135" i="60"/>
  <c r="O135" i="60"/>
  <c r="P135" i="60"/>
  <c r="Q135" i="60"/>
  <c r="R135" i="60"/>
  <c r="S135" i="60"/>
  <c r="T135" i="60"/>
  <c r="U135" i="60"/>
  <c r="V135" i="60"/>
  <c r="W135" i="60"/>
  <c r="X135" i="60"/>
  <c r="Y135" i="60"/>
  <c r="Z135" i="60"/>
  <c r="AA135" i="60"/>
  <c r="AB135" i="60"/>
  <c r="AC135" i="60"/>
  <c r="AD135" i="60"/>
  <c r="AE135" i="60"/>
  <c r="AF135" i="60"/>
  <c r="AG135" i="60"/>
  <c r="AH135" i="60"/>
  <c r="AI135" i="60"/>
  <c r="E137" i="60"/>
  <c r="G137" i="60"/>
  <c r="H137" i="60"/>
  <c r="I137" i="60"/>
  <c r="J137" i="60"/>
  <c r="K137" i="60"/>
  <c r="L137" i="60"/>
  <c r="M137" i="60"/>
  <c r="N137" i="60"/>
  <c r="O137" i="60"/>
  <c r="P137" i="60"/>
  <c r="Q137" i="60"/>
  <c r="R137" i="60"/>
  <c r="S137" i="60"/>
  <c r="T137" i="60"/>
  <c r="U137" i="60"/>
  <c r="V137" i="60"/>
  <c r="W137" i="60"/>
  <c r="X137" i="60"/>
  <c r="Y137" i="60"/>
  <c r="Z137" i="60"/>
  <c r="AA137" i="60"/>
  <c r="AB137" i="60"/>
  <c r="AC137" i="60"/>
  <c r="AD137" i="60"/>
  <c r="AE137" i="60"/>
  <c r="AF137" i="60"/>
  <c r="AG137" i="60"/>
  <c r="AH137" i="60"/>
  <c r="AI137" i="60"/>
  <c r="G138" i="60"/>
  <c r="H138" i="60"/>
  <c r="I138" i="60"/>
  <c r="J138" i="60"/>
  <c r="K138" i="60"/>
  <c r="L138" i="60"/>
  <c r="M138" i="60"/>
  <c r="N138" i="60"/>
  <c r="O138" i="60"/>
  <c r="P138" i="60"/>
  <c r="Q138" i="60"/>
  <c r="R138" i="60"/>
  <c r="S138" i="60"/>
  <c r="T138" i="60"/>
  <c r="U138" i="60"/>
  <c r="V138" i="60"/>
  <c r="W138" i="60"/>
  <c r="X138" i="60"/>
  <c r="Y138" i="60"/>
  <c r="Z138" i="60"/>
  <c r="AA138" i="60"/>
  <c r="AB138" i="60"/>
  <c r="AC138" i="60"/>
  <c r="AD138" i="60"/>
  <c r="AE138" i="60"/>
  <c r="AF138" i="60"/>
  <c r="AG138" i="60"/>
  <c r="AH138" i="60"/>
  <c r="AI138" i="60"/>
  <c r="G141" i="60"/>
  <c r="H141" i="60"/>
  <c r="I141" i="60"/>
  <c r="J141" i="60"/>
  <c r="K141" i="60"/>
  <c r="L141" i="60"/>
  <c r="M141" i="60"/>
  <c r="N141" i="60"/>
  <c r="O141" i="60"/>
  <c r="P141" i="60"/>
  <c r="Q141" i="60"/>
  <c r="R141" i="60"/>
  <c r="S141" i="60"/>
  <c r="T141" i="60"/>
  <c r="U141" i="60"/>
  <c r="V141" i="60"/>
  <c r="W141" i="60"/>
  <c r="X141" i="60"/>
  <c r="Y141" i="60"/>
  <c r="Z141" i="60"/>
  <c r="AA141" i="60"/>
  <c r="AB141" i="60"/>
  <c r="AC141" i="60"/>
  <c r="AD141" i="60"/>
  <c r="AE141" i="60"/>
  <c r="AF141" i="60"/>
  <c r="AG141" i="60"/>
  <c r="AH141" i="60"/>
  <c r="AI141" i="60"/>
  <c r="G143" i="60"/>
  <c r="H143" i="60"/>
  <c r="I143" i="60"/>
  <c r="J143" i="60"/>
  <c r="K143" i="60"/>
  <c r="L143" i="60"/>
  <c r="M143" i="60"/>
  <c r="N143" i="60"/>
  <c r="O143" i="60"/>
  <c r="P143" i="60"/>
  <c r="Q143" i="60"/>
  <c r="R143" i="60"/>
  <c r="S143" i="60"/>
  <c r="T143" i="60"/>
  <c r="U143" i="60"/>
  <c r="V143" i="60"/>
  <c r="W143" i="60"/>
  <c r="X143" i="60"/>
  <c r="Y143" i="60"/>
  <c r="Z143" i="60"/>
  <c r="AA143" i="60"/>
  <c r="AB143" i="60"/>
  <c r="AC143" i="60"/>
  <c r="AD143" i="60"/>
  <c r="AE143" i="60"/>
  <c r="AF143" i="60"/>
  <c r="AG143" i="60"/>
  <c r="AH143" i="60"/>
  <c r="AI143" i="60"/>
  <c r="G144" i="60"/>
  <c r="H144" i="60"/>
  <c r="I144" i="60"/>
  <c r="J144" i="60"/>
  <c r="K144" i="60"/>
  <c r="L144" i="60"/>
  <c r="M144" i="60"/>
  <c r="N144" i="60"/>
  <c r="O144" i="60"/>
  <c r="P144" i="60"/>
  <c r="Q144" i="60"/>
  <c r="R144" i="60"/>
  <c r="S144" i="60"/>
  <c r="T144" i="60"/>
  <c r="U144" i="60"/>
  <c r="V144" i="60"/>
  <c r="W144" i="60"/>
  <c r="X144" i="60"/>
  <c r="Y144" i="60"/>
  <c r="Z144" i="60"/>
  <c r="AA144" i="60"/>
  <c r="AB144" i="60"/>
  <c r="AC144" i="60"/>
  <c r="AD144" i="60"/>
  <c r="AE144" i="60"/>
  <c r="AF144" i="60"/>
  <c r="AG144" i="60"/>
  <c r="AH144" i="60"/>
  <c r="AI144" i="60"/>
  <c r="G145" i="60"/>
  <c r="H145" i="60"/>
  <c r="I145" i="60"/>
  <c r="J145" i="60"/>
  <c r="K145" i="60"/>
  <c r="L145" i="60"/>
  <c r="M145" i="60"/>
  <c r="N145" i="60"/>
  <c r="O145" i="60"/>
  <c r="P145" i="60"/>
  <c r="Q145" i="60"/>
  <c r="R145" i="60"/>
  <c r="S145" i="60"/>
  <c r="T145" i="60"/>
  <c r="U145" i="60"/>
  <c r="V145" i="60"/>
  <c r="W145" i="60"/>
  <c r="X145" i="60"/>
  <c r="Y145" i="60"/>
  <c r="Z145" i="60"/>
  <c r="AA145" i="60"/>
  <c r="AB145" i="60"/>
  <c r="AC145" i="60"/>
  <c r="AD145" i="60"/>
  <c r="AE145" i="60"/>
  <c r="AF145" i="60"/>
  <c r="AG145" i="60"/>
  <c r="AH145" i="60"/>
  <c r="AI145" i="60"/>
  <c r="G146" i="60"/>
  <c r="H146" i="60"/>
  <c r="I146" i="60"/>
  <c r="J146" i="60"/>
  <c r="K146" i="60"/>
  <c r="L146" i="60"/>
  <c r="M146" i="60"/>
  <c r="N146" i="60"/>
  <c r="O146" i="60"/>
  <c r="P146" i="60"/>
  <c r="Q146" i="60"/>
  <c r="R146" i="60"/>
  <c r="S146" i="60"/>
  <c r="T146" i="60"/>
  <c r="U146" i="60"/>
  <c r="V146" i="60"/>
  <c r="W146" i="60"/>
  <c r="X146" i="60"/>
  <c r="Y146" i="60"/>
  <c r="Z146" i="60"/>
  <c r="AA146" i="60"/>
  <c r="AB146" i="60"/>
  <c r="AC146" i="60"/>
  <c r="AD146" i="60"/>
  <c r="AE146" i="60"/>
  <c r="AF146" i="60"/>
  <c r="AG146" i="60"/>
  <c r="AH146" i="60"/>
  <c r="AI146" i="60"/>
  <c r="H147" i="60"/>
  <c r="I147" i="60"/>
  <c r="J147" i="60"/>
  <c r="K147" i="60"/>
  <c r="L147" i="60"/>
  <c r="M147" i="60"/>
  <c r="N147" i="60"/>
  <c r="O147" i="60"/>
  <c r="P147" i="60"/>
  <c r="Q147" i="60"/>
  <c r="R147" i="60"/>
  <c r="S147" i="60"/>
  <c r="T147" i="60"/>
  <c r="U147" i="60"/>
  <c r="V147" i="60"/>
  <c r="W147" i="60"/>
  <c r="X147" i="60"/>
  <c r="Y147" i="60"/>
  <c r="Z147" i="60"/>
  <c r="AA147" i="60"/>
  <c r="AB147" i="60"/>
  <c r="AC147" i="60"/>
  <c r="AD147" i="60"/>
  <c r="AE147" i="60"/>
  <c r="AF147" i="60"/>
  <c r="AG147" i="60"/>
  <c r="AH147" i="60"/>
  <c r="AI147" i="60"/>
  <c r="D148" i="60"/>
  <c r="H148" i="60"/>
  <c r="I148" i="60"/>
  <c r="J148" i="60"/>
  <c r="K148" i="60"/>
  <c r="L148" i="60"/>
  <c r="M148" i="60"/>
  <c r="N148" i="60"/>
  <c r="O148" i="60"/>
  <c r="P148" i="60"/>
  <c r="Q148" i="60"/>
  <c r="R148" i="60"/>
  <c r="S148" i="60"/>
  <c r="T148" i="60"/>
  <c r="U148" i="60"/>
  <c r="V148" i="60"/>
  <c r="W148" i="60"/>
  <c r="X148" i="60"/>
  <c r="Y148" i="60"/>
  <c r="Z148" i="60"/>
  <c r="AA148" i="60"/>
  <c r="AB148" i="60"/>
  <c r="AC148" i="60"/>
  <c r="AD148" i="60"/>
  <c r="AE148" i="60"/>
  <c r="AF148" i="60"/>
  <c r="AG148" i="60"/>
  <c r="AH148" i="60"/>
  <c r="AI148" i="60"/>
  <c r="G149" i="60"/>
  <c r="H149" i="60"/>
  <c r="I149" i="60"/>
  <c r="J149" i="60"/>
  <c r="K149" i="60"/>
  <c r="L149" i="60"/>
  <c r="M149" i="60"/>
  <c r="N149" i="60"/>
  <c r="O149" i="60"/>
  <c r="P149" i="60"/>
  <c r="Q149" i="60"/>
  <c r="R149" i="60"/>
  <c r="S149" i="60"/>
  <c r="T149" i="60"/>
  <c r="U149" i="60"/>
  <c r="V149" i="60"/>
  <c r="W149" i="60"/>
  <c r="X149" i="60"/>
  <c r="Y149" i="60"/>
  <c r="Z149" i="60"/>
  <c r="AA149" i="60"/>
  <c r="AB149" i="60"/>
  <c r="AC149" i="60"/>
  <c r="AD149" i="60"/>
  <c r="AE149" i="60"/>
  <c r="AF149" i="60"/>
  <c r="AG149" i="60"/>
  <c r="AH149" i="60"/>
  <c r="AI149" i="60"/>
  <c r="H151" i="60"/>
  <c r="I151" i="60"/>
  <c r="J151" i="60"/>
  <c r="K151" i="60"/>
  <c r="L151" i="60"/>
  <c r="M151" i="60"/>
  <c r="N151" i="60"/>
  <c r="O151" i="60"/>
  <c r="P151" i="60"/>
  <c r="Q151" i="60"/>
  <c r="R151" i="60"/>
  <c r="S151" i="60"/>
  <c r="T151" i="60"/>
  <c r="U151" i="60"/>
  <c r="V151" i="60"/>
  <c r="W151" i="60"/>
  <c r="X151" i="60"/>
  <c r="Y151" i="60"/>
  <c r="Z151" i="60"/>
  <c r="AA151" i="60"/>
  <c r="AB151" i="60"/>
  <c r="AC151" i="60"/>
  <c r="AD151" i="60"/>
  <c r="AE151" i="60"/>
  <c r="AF151" i="60"/>
  <c r="AG151" i="60"/>
  <c r="AH151" i="60"/>
  <c r="AI151" i="60"/>
  <c r="H154" i="60"/>
  <c r="I154" i="60"/>
  <c r="J154" i="60"/>
  <c r="K154" i="60"/>
  <c r="L154" i="60"/>
  <c r="M154" i="60"/>
  <c r="N154" i="60"/>
  <c r="O154" i="60"/>
  <c r="P154" i="60"/>
  <c r="Q154" i="60"/>
  <c r="R154" i="60"/>
  <c r="S154" i="60"/>
  <c r="T154" i="60"/>
  <c r="U154" i="60"/>
  <c r="V154" i="60"/>
  <c r="W154" i="60"/>
  <c r="X154" i="60"/>
  <c r="Y154" i="60"/>
  <c r="Z154" i="60"/>
  <c r="AA154" i="60"/>
  <c r="AB154" i="60"/>
  <c r="AC154" i="60"/>
  <c r="AD154" i="60"/>
  <c r="AE154" i="60"/>
  <c r="AF154" i="60"/>
  <c r="AG154" i="60"/>
  <c r="AH154" i="60"/>
  <c r="AI154" i="60"/>
  <c r="G155" i="60"/>
  <c r="K155" i="60"/>
  <c r="O155" i="60"/>
  <c r="S155" i="60"/>
  <c r="W155" i="60"/>
  <c r="AA155" i="60"/>
  <c r="AE155" i="60"/>
  <c r="AI155" i="60"/>
  <c r="G156" i="60"/>
  <c r="H156" i="60"/>
  <c r="I156" i="60"/>
  <c r="J156" i="60"/>
  <c r="K156" i="60"/>
  <c r="L156" i="60"/>
  <c r="M156" i="60"/>
  <c r="N156" i="60"/>
  <c r="O156" i="60"/>
  <c r="P156" i="60"/>
  <c r="Q156" i="60"/>
  <c r="R156" i="60"/>
  <c r="S156" i="60"/>
  <c r="T156" i="60"/>
  <c r="U156" i="60"/>
  <c r="V156" i="60"/>
  <c r="W156" i="60"/>
  <c r="X156" i="60"/>
  <c r="Y156" i="60"/>
  <c r="Z156" i="60"/>
  <c r="AA156" i="60"/>
  <c r="AB156" i="60"/>
  <c r="AC156" i="60"/>
  <c r="AD156" i="60"/>
  <c r="AE156" i="60"/>
  <c r="AF156" i="60"/>
  <c r="AG156" i="60"/>
  <c r="AH156" i="60"/>
  <c r="AI156" i="60"/>
  <c r="G157" i="60"/>
  <c r="H157" i="60"/>
  <c r="I157" i="60"/>
  <c r="J157" i="60"/>
  <c r="K157" i="60"/>
  <c r="L157" i="60"/>
  <c r="M157" i="60"/>
  <c r="N157" i="60"/>
  <c r="O157" i="60"/>
  <c r="P157" i="60"/>
  <c r="Q157" i="60"/>
  <c r="R157" i="60"/>
  <c r="S157" i="60"/>
  <c r="T157" i="60"/>
  <c r="U157" i="60"/>
  <c r="V157" i="60"/>
  <c r="W157" i="60"/>
  <c r="X157" i="60"/>
  <c r="Y157" i="60"/>
  <c r="Z157" i="60"/>
  <c r="AA157" i="60"/>
  <c r="AB157" i="60"/>
  <c r="AC157" i="60"/>
  <c r="AD157" i="60"/>
  <c r="AE157" i="60"/>
  <c r="AF157" i="60"/>
  <c r="AG157" i="60"/>
  <c r="AH157" i="60"/>
  <c r="AI157" i="60"/>
  <c r="I167" i="60"/>
  <c r="J167" i="60"/>
  <c r="K167" i="60"/>
  <c r="L167" i="60"/>
  <c r="M167" i="60"/>
  <c r="N167" i="60"/>
  <c r="O167" i="60"/>
  <c r="P167" i="60"/>
  <c r="Q167" i="60"/>
  <c r="R167" i="60"/>
  <c r="S167" i="60"/>
  <c r="T167" i="60"/>
  <c r="U167" i="60"/>
  <c r="V167" i="60"/>
  <c r="W167" i="60"/>
  <c r="X167" i="60"/>
  <c r="Y167" i="60"/>
  <c r="Z167" i="60"/>
  <c r="AA167" i="60"/>
  <c r="AB167" i="60"/>
  <c r="AC167" i="60"/>
  <c r="AD167" i="60"/>
  <c r="AE167" i="60"/>
  <c r="AF167" i="60"/>
  <c r="AG167" i="60"/>
  <c r="AH167" i="60"/>
  <c r="AI167" i="60"/>
  <c r="H168" i="60"/>
  <c r="I168" i="60"/>
  <c r="J168" i="60"/>
  <c r="K168" i="60"/>
  <c r="L168" i="60"/>
  <c r="M168" i="60"/>
  <c r="N168" i="60"/>
  <c r="O168" i="60"/>
  <c r="P168" i="60"/>
  <c r="Q168" i="60"/>
  <c r="R168" i="60"/>
  <c r="S168" i="60"/>
  <c r="T168" i="60"/>
  <c r="U168" i="60"/>
  <c r="V168" i="60"/>
  <c r="W168" i="60"/>
  <c r="X168" i="60"/>
  <c r="Y168" i="60"/>
  <c r="Z168" i="60"/>
  <c r="AA168" i="60"/>
  <c r="AB168" i="60"/>
  <c r="AC168" i="60"/>
  <c r="AD168" i="60"/>
  <c r="AE168" i="60"/>
  <c r="AF168" i="60"/>
  <c r="AG168" i="60"/>
  <c r="AH168" i="60"/>
  <c r="AI168" i="60"/>
  <c r="H169" i="60"/>
  <c r="I169" i="60"/>
  <c r="J169" i="60"/>
  <c r="K169" i="60"/>
  <c r="L169" i="60"/>
  <c r="M169" i="60"/>
  <c r="N169" i="60"/>
  <c r="O169" i="60"/>
  <c r="P169" i="60"/>
  <c r="Q169" i="60"/>
  <c r="R169" i="60"/>
  <c r="S169" i="60"/>
  <c r="T169" i="60"/>
  <c r="U169" i="60"/>
  <c r="V169" i="60"/>
  <c r="W169" i="60"/>
  <c r="X169" i="60"/>
  <c r="Y169" i="60"/>
  <c r="Z169" i="60"/>
  <c r="AA169" i="60"/>
  <c r="AB169" i="60"/>
  <c r="AC169" i="60"/>
  <c r="AD169" i="60"/>
  <c r="AE169" i="60"/>
  <c r="AF169" i="60"/>
  <c r="AG169" i="60"/>
  <c r="AH169" i="60"/>
  <c r="AI169" i="60"/>
  <c r="H173" i="60"/>
  <c r="I173" i="60"/>
  <c r="J173" i="60"/>
  <c r="K173" i="60"/>
  <c r="L173" i="60"/>
  <c r="M173" i="60"/>
  <c r="N173" i="60"/>
  <c r="O173" i="60"/>
  <c r="P173" i="60"/>
  <c r="Q173" i="60"/>
  <c r="R173" i="60"/>
  <c r="S173" i="60"/>
  <c r="T173" i="60"/>
  <c r="U173" i="60"/>
  <c r="V173" i="60"/>
  <c r="W173" i="60"/>
  <c r="X173" i="60"/>
  <c r="Y173" i="60"/>
  <c r="Z173" i="60"/>
  <c r="AA173" i="60"/>
  <c r="AB173" i="60"/>
  <c r="AC173" i="60"/>
  <c r="AD173" i="60"/>
  <c r="AE173" i="60"/>
  <c r="AF173" i="60"/>
  <c r="AG173" i="60"/>
  <c r="AH173" i="60"/>
  <c r="AI173" i="60"/>
  <c r="H176" i="60"/>
  <c r="I176" i="60"/>
  <c r="J176" i="60"/>
  <c r="K176" i="60"/>
  <c r="L176" i="60"/>
  <c r="M176" i="60"/>
  <c r="N176" i="60"/>
  <c r="O176" i="60"/>
  <c r="P176" i="60"/>
  <c r="Q176" i="60"/>
  <c r="R176" i="60"/>
  <c r="S176" i="60"/>
  <c r="T176" i="60"/>
  <c r="U176" i="60"/>
  <c r="V176" i="60"/>
  <c r="W176" i="60"/>
  <c r="X176" i="60"/>
  <c r="Y176" i="60"/>
  <c r="Z176" i="60"/>
  <c r="AA176" i="60"/>
  <c r="AB176" i="60"/>
  <c r="AC176" i="60"/>
  <c r="AD176" i="60"/>
  <c r="AE176" i="60"/>
  <c r="AF176" i="60"/>
  <c r="AG176" i="60"/>
  <c r="AH176" i="60"/>
  <c r="AI176" i="60"/>
  <c r="H177" i="60"/>
  <c r="I177" i="60"/>
  <c r="J177" i="60"/>
  <c r="K177" i="60"/>
  <c r="L177" i="60"/>
  <c r="M177" i="60"/>
  <c r="N177" i="60"/>
  <c r="O177" i="60"/>
  <c r="P177" i="60"/>
  <c r="Q177" i="60"/>
  <c r="R177" i="60"/>
  <c r="S177" i="60"/>
  <c r="T177" i="60"/>
  <c r="U177" i="60"/>
  <c r="V177" i="60"/>
  <c r="W177" i="60"/>
  <c r="X177" i="60"/>
  <c r="Y177" i="60"/>
  <c r="Z177" i="60"/>
  <c r="AA177" i="60"/>
  <c r="AB177" i="60"/>
  <c r="AC177" i="60"/>
  <c r="AD177" i="60"/>
  <c r="AE177" i="60"/>
  <c r="AF177" i="60"/>
  <c r="AG177" i="60"/>
  <c r="AH177" i="60"/>
  <c r="AI177" i="60"/>
  <c r="H178" i="60"/>
  <c r="I178" i="60"/>
  <c r="J178" i="60"/>
  <c r="K178" i="60"/>
  <c r="L178" i="60"/>
  <c r="M178" i="60"/>
  <c r="N178" i="60"/>
  <c r="O178" i="60"/>
  <c r="P178" i="60"/>
  <c r="Q178" i="60"/>
  <c r="R178" i="60"/>
  <c r="S178" i="60"/>
  <c r="T178" i="60"/>
  <c r="U178" i="60"/>
  <c r="V178" i="60"/>
  <c r="W178" i="60"/>
  <c r="X178" i="60"/>
  <c r="Y178" i="60"/>
  <c r="Z178" i="60"/>
  <c r="AA178" i="60"/>
  <c r="AB178" i="60"/>
  <c r="AC178" i="60"/>
  <c r="AD178" i="60"/>
  <c r="AE178" i="60"/>
  <c r="AF178" i="60"/>
  <c r="AG178" i="60"/>
  <c r="AH178" i="60"/>
  <c r="AI178" i="60"/>
  <c r="H181" i="60"/>
  <c r="I181" i="60"/>
  <c r="J181" i="60"/>
  <c r="K181" i="60"/>
  <c r="L181" i="60"/>
  <c r="M181" i="60"/>
  <c r="N181" i="60"/>
  <c r="O181" i="60"/>
  <c r="P181" i="60"/>
  <c r="Q181" i="60"/>
  <c r="R181" i="60"/>
  <c r="S181" i="60"/>
  <c r="T181" i="60"/>
  <c r="U181" i="60"/>
  <c r="V181" i="60"/>
  <c r="W181" i="60"/>
  <c r="X181" i="60"/>
  <c r="Y181" i="60"/>
  <c r="Z181" i="60"/>
  <c r="AA181" i="60"/>
  <c r="AB181" i="60"/>
  <c r="AC181" i="60"/>
  <c r="AD181" i="60"/>
  <c r="AE181" i="60"/>
  <c r="AF181" i="60"/>
  <c r="AG181" i="60"/>
  <c r="AH181" i="60"/>
  <c r="AI181" i="60"/>
  <c r="H182" i="60"/>
  <c r="I182" i="60"/>
  <c r="J182" i="60"/>
  <c r="K182" i="60"/>
  <c r="L182" i="60"/>
  <c r="M182" i="60"/>
  <c r="N182" i="60"/>
  <c r="O182" i="60"/>
  <c r="P182" i="60"/>
  <c r="Q182" i="60"/>
  <c r="R182" i="60"/>
  <c r="S182" i="60"/>
  <c r="T182" i="60"/>
  <c r="U182" i="60"/>
  <c r="V182" i="60"/>
  <c r="W182" i="60"/>
  <c r="X182" i="60"/>
  <c r="Y182" i="60"/>
  <c r="Z182" i="60"/>
  <c r="AA182" i="60"/>
  <c r="AB182" i="60"/>
  <c r="AC182" i="60"/>
  <c r="AD182" i="60"/>
  <c r="AE182" i="60"/>
  <c r="AF182" i="60"/>
  <c r="AG182" i="60"/>
  <c r="AH182" i="60"/>
  <c r="AI182" i="60"/>
  <c r="H183" i="60"/>
  <c r="I183" i="60"/>
  <c r="J183" i="60"/>
  <c r="K183" i="60"/>
  <c r="L183" i="60"/>
  <c r="M183" i="60"/>
  <c r="N183" i="60"/>
  <c r="O183" i="60"/>
  <c r="P183" i="60"/>
  <c r="Q183" i="60"/>
  <c r="R183" i="60"/>
  <c r="S183" i="60"/>
  <c r="T183" i="60"/>
  <c r="U183" i="60"/>
  <c r="V183" i="60"/>
  <c r="W183" i="60"/>
  <c r="X183" i="60"/>
  <c r="Y183" i="60"/>
  <c r="Z183" i="60"/>
  <c r="AA183" i="60"/>
  <c r="AB183" i="60"/>
  <c r="AC183" i="60"/>
  <c r="AD183" i="60"/>
  <c r="AE183" i="60"/>
  <c r="AF183" i="60"/>
  <c r="AG183" i="60"/>
  <c r="AH183" i="60"/>
  <c r="AI183" i="60"/>
  <c r="H184" i="60"/>
  <c r="I184" i="60"/>
  <c r="J184" i="60"/>
  <c r="K184" i="60"/>
  <c r="L184" i="60"/>
  <c r="M184" i="60"/>
  <c r="N184" i="60"/>
  <c r="O184" i="60"/>
  <c r="P184" i="60"/>
  <c r="Q184" i="60"/>
  <c r="R184" i="60"/>
  <c r="S184" i="60"/>
  <c r="T184" i="60"/>
  <c r="U184" i="60"/>
  <c r="V184" i="60"/>
  <c r="W184" i="60"/>
  <c r="X184" i="60"/>
  <c r="Y184" i="60"/>
  <c r="Z184" i="60"/>
  <c r="AA184" i="60"/>
  <c r="AB184" i="60"/>
  <c r="AC184" i="60"/>
  <c r="AD184" i="60"/>
  <c r="AE184" i="60"/>
  <c r="AF184" i="60"/>
  <c r="AG184" i="60"/>
  <c r="AH184" i="60"/>
  <c r="AI184" i="60"/>
  <c r="H185" i="60"/>
  <c r="I185" i="60"/>
  <c r="J185" i="60"/>
  <c r="K185" i="60"/>
  <c r="L185" i="60"/>
  <c r="M185" i="60"/>
  <c r="N185" i="60"/>
  <c r="O185" i="60"/>
  <c r="P185" i="60"/>
  <c r="Q185" i="60"/>
  <c r="R185" i="60"/>
  <c r="S185" i="60"/>
  <c r="T185" i="60"/>
  <c r="U185" i="60"/>
  <c r="V185" i="60"/>
  <c r="W185" i="60"/>
  <c r="X185" i="60"/>
  <c r="Y185" i="60"/>
  <c r="Z185" i="60"/>
  <c r="AA185" i="60"/>
  <c r="AB185" i="60"/>
  <c r="AC185" i="60"/>
  <c r="AD185" i="60"/>
  <c r="AE185" i="60"/>
  <c r="AF185" i="60"/>
  <c r="AG185" i="60"/>
  <c r="AH185" i="60"/>
  <c r="AI185" i="60"/>
  <c r="H186" i="60"/>
  <c r="I186" i="60"/>
  <c r="J186" i="60"/>
  <c r="K186" i="60"/>
  <c r="L186" i="60"/>
  <c r="M186" i="60"/>
  <c r="N186" i="60"/>
  <c r="O186" i="60"/>
  <c r="P186" i="60"/>
  <c r="Q186" i="60"/>
  <c r="R186" i="60"/>
  <c r="S186" i="60"/>
  <c r="T186" i="60"/>
  <c r="U186" i="60"/>
  <c r="V186" i="60"/>
  <c r="W186" i="60"/>
  <c r="X186" i="60"/>
  <c r="Y186" i="60"/>
  <c r="Z186" i="60"/>
  <c r="AA186" i="60"/>
  <c r="AB186" i="60"/>
  <c r="AC186" i="60"/>
  <c r="AD186" i="60"/>
  <c r="AE186" i="60"/>
  <c r="AF186" i="60"/>
  <c r="AG186" i="60"/>
  <c r="AH186" i="60"/>
  <c r="AI186" i="60"/>
  <c r="H188" i="60"/>
  <c r="I188" i="60"/>
  <c r="J188" i="60"/>
  <c r="K188" i="60"/>
  <c r="L188" i="60"/>
  <c r="M188" i="60"/>
  <c r="N188" i="60"/>
  <c r="O188" i="60"/>
  <c r="P188" i="60"/>
  <c r="Q188" i="60"/>
  <c r="R188" i="60"/>
  <c r="S188" i="60"/>
  <c r="T188" i="60"/>
  <c r="U188" i="60"/>
  <c r="V188" i="60"/>
  <c r="W188" i="60"/>
  <c r="X188" i="60"/>
  <c r="Y188" i="60"/>
  <c r="Z188" i="60"/>
  <c r="AA188" i="60"/>
  <c r="AB188" i="60"/>
  <c r="AC188" i="60"/>
  <c r="AD188" i="60"/>
  <c r="AE188" i="60"/>
  <c r="AF188" i="60"/>
  <c r="AG188" i="60"/>
  <c r="AH188" i="60"/>
  <c r="AI188" i="60"/>
  <c r="H190" i="60"/>
  <c r="I190" i="60"/>
  <c r="J190" i="60"/>
  <c r="K190" i="60"/>
  <c r="L190" i="60"/>
  <c r="M190" i="60"/>
  <c r="N190" i="60"/>
  <c r="O190" i="60"/>
  <c r="P190" i="60"/>
  <c r="Q190" i="60"/>
  <c r="R190" i="60"/>
  <c r="S190" i="60"/>
  <c r="T190" i="60"/>
  <c r="U190" i="60"/>
  <c r="V190" i="60"/>
  <c r="W190" i="60"/>
  <c r="X190" i="60"/>
  <c r="Y190" i="60"/>
  <c r="Z190" i="60"/>
  <c r="AA190" i="60"/>
  <c r="AB190" i="60"/>
  <c r="AC190" i="60"/>
  <c r="AD190" i="60"/>
  <c r="AE190" i="60"/>
  <c r="AF190" i="60"/>
  <c r="AG190" i="60"/>
  <c r="AH190" i="60"/>
  <c r="AI190" i="60"/>
  <c r="E198" i="60"/>
  <c r="H198" i="60"/>
  <c r="I198" i="60"/>
  <c r="J198" i="60"/>
  <c r="K198" i="60"/>
  <c r="L198" i="60"/>
  <c r="M198" i="60"/>
  <c r="N198" i="60"/>
  <c r="O198" i="60"/>
  <c r="P198" i="60"/>
  <c r="Q198" i="60"/>
  <c r="R198" i="60"/>
  <c r="S198" i="60"/>
  <c r="T198" i="60"/>
  <c r="U198" i="60"/>
  <c r="V198" i="60"/>
  <c r="W198" i="60"/>
  <c r="X198" i="60"/>
  <c r="Y198" i="60"/>
  <c r="Z198" i="60"/>
  <c r="AA198" i="60"/>
  <c r="AB198" i="60"/>
  <c r="AC198" i="60"/>
  <c r="AD198" i="60"/>
  <c r="AE198" i="60"/>
  <c r="AF198" i="60"/>
  <c r="AG198" i="60"/>
  <c r="AH198" i="60"/>
  <c r="AI198" i="60"/>
  <c r="E199" i="60"/>
  <c r="H199" i="60"/>
  <c r="I199" i="60"/>
  <c r="J199" i="60"/>
  <c r="K199" i="60"/>
  <c r="L199" i="60"/>
  <c r="M199" i="60"/>
  <c r="N199" i="60"/>
  <c r="O199" i="60"/>
  <c r="P199" i="60"/>
  <c r="Q199" i="60"/>
  <c r="R199" i="60"/>
  <c r="S199" i="60"/>
  <c r="T199" i="60"/>
  <c r="U199" i="60"/>
  <c r="V199" i="60"/>
  <c r="W199" i="60"/>
  <c r="X199" i="60"/>
  <c r="Y199" i="60"/>
  <c r="Z199" i="60"/>
  <c r="AA199" i="60"/>
  <c r="AB199" i="60"/>
  <c r="AC199" i="60"/>
  <c r="AD199" i="60"/>
  <c r="AE199" i="60"/>
  <c r="AF199" i="60"/>
  <c r="AG199" i="60"/>
  <c r="AH199" i="60"/>
  <c r="AI199" i="60"/>
  <c r="E202" i="60"/>
  <c r="H202" i="60"/>
  <c r="I202" i="60"/>
  <c r="J202" i="60"/>
  <c r="K202" i="60"/>
  <c r="L202" i="60"/>
  <c r="M202" i="60"/>
  <c r="N202" i="60"/>
  <c r="O202" i="60"/>
  <c r="P202" i="60"/>
  <c r="Q202" i="60"/>
  <c r="R202" i="60"/>
  <c r="S202" i="60"/>
  <c r="T202" i="60"/>
  <c r="U202" i="60"/>
  <c r="V202" i="60"/>
  <c r="W202" i="60"/>
  <c r="X202" i="60"/>
  <c r="Y202" i="60"/>
  <c r="Z202" i="60"/>
  <c r="AA202" i="60"/>
  <c r="AB202" i="60"/>
  <c r="AC202" i="60"/>
  <c r="AD202" i="60"/>
  <c r="AE202" i="60"/>
  <c r="AF202" i="60"/>
  <c r="AG202" i="60"/>
  <c r="AH202" i="60"/>
  <c r="AI202" i="60"/>
  <c r="E203" i="60"/>
  <c r="H203" i="60"/>
  <c r="I203" i="60"/>
  <c r="J203" i="60"/>
  <c r="K203" i="60"/>
  <c r="L203" i="60"/>
  <c r="M203" i="60"/>
  <c r="N203" i="60"/>
  <c r="O203" i="60"/>
  <c r="P203" i="60"/>
  <c r="Q203" i="60"/>
  <c r="R203" i="60"/>
  <c r="S203" i="60"/>
  <c r="T203" i="60"/>
  <c r="U203" i="60"/>
  <c r="V203" i="60"/>
  <c r="W203" i="60"/>
  <c r="X203" i="60"/>
  <c r="Y203" i="60"/>
  <c r="Z203" i="60"/>
  <c r="AA203" i="60"/>
  <c r="AB203" i="60"/>
  <c r="AC203" i="60"/>
  <c r="AD203" i="60"/>
  <c r="AE203" i="60"/>
  <c r="AF203" i="60"/>
  <c r="AG203" i="60"/>
  <c r="AH203" i="60"/>
  <c r="AI203" i="60"/>
  <c r="H204" i="60"/>
  <c r="I204" i="60"/>
  <c r="J204" i="60"/>
  <c r="K204" i="60"/>
  <c r="L204" i="60"/>
  <c r="M204" i="60"/>
  <c r="N204" i="60"/>
  <c r="O204" i="60"/>
  <c r="P204" i="60"/>
  <c r="Q204" i="60"/>
  <c r="R204" i="60"/>
  <c r="S204" i="60"/>
  <c r="T204" i="60"/>
  <c r="U204" i="60"/>
  <c r="V204" i="60"/>
  <c r="W204" i="60"/>
  <c r="X204" i="60"/>
  <c r="Y204" i="60"/>
  <c r="Z204" i="60"/>
  <c r="AA204" i="60"/>
  <c r="AB204" i="60"/>
  <c r="AC204" i="60"/>
  <c r="AD204" i="60"/>
  <c r="AE204" i="60"/>
  <c r="AF204" i="60"/>
  <c r="AG204" i="60"/>
  <c r="AH204" i="60"/>
  <c r="AI204" i="60"/>
  <c r="I207" i="60"/>
  <c r="J207" i="60"/>
  <c r="K207" i="60"/>
  <c r="L207" i="60"/>
  <c r="M207" i="60"/>
  <c r="N207" i="60"/>
  <c r="O207" i="60"/>
  <c r="P207" i="60"/>
  <c r="Q207" i="60"/>
  <c r="R207" i="60"/>
  <c r="S207" i="60"/>
  <c r="T207" i="60"/>
  <c r="U207" i="60"/>
  <c r="V207" i="60"/>
  <c r="W207" i="60"/>
  <c r="X207" i="60"/>
  <c r="Y207" i="60"/>
  <c r="Z207" i="60"/>
  <c r="AA207" i="60"/>
  <c r="AB207" i="60"/>
  <c r="AC207" i="60"/>
  <c r="AD207" i="60"/>
  <c r="AE207" i="60"/>
  <c r="AF207" i="60"/>
  <c r="AG207" i="60"/>
  <c r="AH207" i="60"/>
  <c r="AI207" i="60"/>
  <c r="E208" i="60"/>
  <c r="H208" i="60"/>
  <c r="I208" i="60"/>
  <c r="J208" i="60"/>
  <c r="K208" i="60"/>
  <c r="L208" i="60"/>
  <c r="M208" i="60"/>
  <c r="N208" i="60"/>
  <c r="O208" i="60"/>
  <c r="P208" i="60"/>
  <c r="Q208" i="60"/>
  <c r="R208" i="60"/>
  <c r="S208" i="60"/>
  <c r="T208" i="60"/>
  <c r="U208" i="60"/>
  <c r="V208" i="60"/>
  <c r="W208" i="60"/>
  <c r="X208" i="60"/>
  <c r="Y208" i="60"/>
  <c r="Z208" i="60"/>
  <c r="AA208" i="60"/>
  <c r="AB208" i="60"/>
  <c r="AC208" i="60"/>
  <c r="AD208" i="60"/>
  <c r="AE208" i="60"/>
  <c r="AF208" i="60"/>
  <c r="AG208" i="60"/>
  <c r="AH208" i="60"/>
  <c r="AI208" i="60"/>
  <c r="E209" i="60"/>
  <c r="H209" i="60"/>
  <c r="I209" i="60"/>
  <c r="J209" i="60"/>
  <c r="K209" i="60"/>
  <c r="L209" i="60"/>
  <c r="M209" i="60"/>
  <c r="N209" i="60"/>
  <c r="O209" i="60"/>
  <c r="P209" i="60"/>
  <c r="Q209" i="60"/>
  <c r="R209" i="60"/>
  <c r="S209" i="60"/>
  <c r="T209" i="60"/>
  <c r="U209" i="60"/>
  <c r="V209" i="60"/>
  <c r="W209" i="60"/>
  <c r="X209" i="60"/>
  <c r="Y209" i="60"/>
  <c r="Z209" i="60"/>
  <c r="AA209" i="60"/>
  <c r="AB209" i="60"/>
  <c r="AC209" i="60"/>
  <c r="AD209" i="60"/>
  <c r="AE209" i="60"/>
  <c r="AF209" i="60"/>
  <c r="AG209" i="60"/>
  <c r="AH209" i="60"/>
  <c r="AI209" i="60"/>
  <c r="H210" i="60"/>
  <c r="I210" i="60"/>
  <c r="J210" i="60"/>
  <c r="K210" i="60"/>
  <c r="L210" i="60"/>
  <c r="M210" i="60"/>
  <c r="N210" i="60"/>
  <c r="O210" i="60"/>
  <c r="P210" i="60"/>
  <c r="Q210" i="60"/>
  <c r="R210" i="60"/>
  <c r="S210" i="60"/>
  <c r="T210" i="60"/>
  <c r="U210" i="60"/>
  <c r="V210" i="60"/>
  <c r="W210" i="60"/>
  <c r="X210" i="60"/>
  <c r="Y210" i="60"/>
  <c r="Z210" i="60"/>
  <c r="AA210" i="60"/>
  <c r="AB210" i="60"/>
  <c r="AC210" i="60"/>
  <c r="AD210" i="60"/>
  <c r="AE210" i="60"/>
  <c r="AF210" i="60"/>
  <c r="AG210" i="60"/>
  <c r="AH210" i="60"/>
  <c r="AI210" i="60"/>
  <c r="E213" i="60"/>
  <c r="I213" i="60"/>
  <c r="J213" i="60"/>
  <c r="K213" i="60"/>
  <c r="L213" i="60"/>
  <c r="M213" i="60"/>
  <c r="N213" i="60"/>
  <c r="O213" i="60"/>
  <c r="P213" i="60"/>
  <c r="Q213" i="60"/>
  <c r="R213" i="60"/>
  <c r="S213" i="60"/>
  <c r="T213" i="60"/>
  <c r="U213" i="60"/>
  <c r="V213" i="60"/>
  <c r="W213" i="60"/>
  <c r="X213" i="60"/>
  <c r="Y213" i="60"/>
  <c r="Z213" i="60"/>
  <c r="AA213" i="60"/>
  <c r="AB213" i="60"/>
  <c r="AC213" i="60"/>
  <c r="AD213" i="60"/>
  <c r="AE213" i="60"/>
  <c r="AF213" i="60"/>
  <c r="AG213" i="60"/>
  <c r="AH213" i="60"/>
  <c r="AI213" i="60"/>
  <c r="E215" i="60"/>
  <c r="H215" i="60"/>
  <c r="I215" i="60"/>
  <c r="J215" i="60"/>
  <c r="K215" i="60"/>
  <c r="L215" i="60"/>
  <c r="M215" i="60"/>
  <c r="N215" i="60"/>
  <c r="O215" i="60"/>
  <c r="P215" i="60"/>
  <c r="Q215" i="60"/>
  <c r="R215" i="60"/>
  <c r="S215" i="60"/>
  <c r="T215" i="60"/>
  <c r="U215" i="60"/>
  <c r="V215" i="60"/>
  <c r="W215" i="60"/>
  <c r="X215" i="60"/>
  <c r="Y215" i="60"/>
  <c r="Z215" i="60"/>
  <c r="AA215" i="60"/>
  <c r="AB215" i="60"/>
  <c r="AC215" i="60"/>
  <c r="AD215" i="60"/>
  <c r="AE215" i="60"/>
  <c r="AF215" i="60"/>
  <c r="AG215" i="60"/>
  <c r="AH215" i="60"/>
  <c r="AI215" i="60"/>
  <c r="H216" i="60"/>
  <c r="I216" i="60"/>
  <c r="J216" i="60"/>
  <c r="K216" i="60"/>
  <c r="L216" i="60"/>
  <c r="M216" i="60"/>
  <c r="N216" i="60"/>
  <c r="O216" i="60"/>
  <c r="P216" i="60"/>
  <c r="Q216" i="60"/>
  <c r="R216" i="60"/>
  <c r="S216" i="60"/>
  <c r="T216" i="60"/>
  <c r="U216" i="60"/>
  <c r="V216" i="60"/>
  <c r="W216" i="60"/>
  <c r="X216" i="60"/>
  <c r="Y216" i="60"/>
  <c r="Z216" i="60"/>
  <c r="AA216" i="60"/>
  <c r="AB216" i="60"/>
  <c r="AC216" i="60"/>
  <c r="AD216" i="60"/>
  <c r="AE216" i="60"/>
  <c r="AF216" i="60"/>
  <c r="AG216" i="60"/>
  <c r="AH216" i="60"/>
  <c r="AI216" i="60"/>
  <c r="H217" i="60"/>
  <c r="I217" i="60"/>
  <c r="J217" i="60"/>
  <c r="K217" i="60"/>
  <c r="L217" i="60"/>
  <c r="M217" i="60"/>
  <c r="N217" i="60"/>
  <c r="O217" i="60"/>
  <c r="P217" i="60"/>
  <c r="Q217" i="60"/>
  <c r="R217" i="60"/>
  <c r="S217" i="60"/>
  <c r="T217" i="60"/>
  <c r="U217" i="60"/>
  <c r="V217" i="60"/>
  <c r="W217" i="60"/>
  <c r="X217" i="60"/>
  <c r="Y217" i="60"/>
  <c r="Z217" i="60"/>
  <c r="AA217" i="60"/>
  <c r="AB217" i="60"/>
  <c r="AC217" i="60"/>
  <c r="AD217" i="60"/>
  <c r="AE217" i="60"/>
  <c r="AF217" i="60"/>
  <c r="AG217" i="60"/>
  <c r="AH217" i="60"/>
  <c r="AI217" i="60"/>
  <c r="H218" i="60"/>
  <c r="I218" i="60"/>
  <c r="J218" i="60"/>
  <c r="K218" i="60"/>
  <c r="L218" i="60"/>
  <c r="M218" i="60"/>
  <c r="N218" i="60"/>
  <c r="O218" i="60"/>
  <c r="P218" i="60"/>
  <c r="Q218" i="60"/>
  <c r="R218" i="60"/>
  <c r="S218" i="60"/>
  <c r="H221" i="60"/>
  <c r="I221" i="60"/>
  <c r="J221" i="60"/>
  <c r="K221" i="60"/>
  <c r="L221" i="60"/>
  <c r="M221" i="60"/>
  <c r="N221" i="60"/>
  <c r="O221" i="60"/>
  <c r="P221" i="60"/>
  <c r="Q221" i="60"/>
  <c r="R221" i="60"/>
  <c r="S221" i="60"/>
  <c r="T221" i="60"/>
  <c r="U221" i="60"/>
  <c r="V221" i="60"/>
  <c r="W221" i="60"/>
  <c r="X221" i="60"/>
  <c r="Y221" i="60"/>
  <c r="Z221" i="60"/>
  <c r="AA221" i="60"/>
  <c r="AB221" i="60"/>
  <c r="AC221" i="60"/>
  <c r="AD221" i="60"/>
  <c r="AE221" i="60"/>
  <c r="AF221" i="60"/>
  <c r="AG221" i="60"/>
  <c r="AH221" i="60"/>
  <c r="AI221" i="60"/>
  <c r="F151" i="65"/>
  <c r="R151" i="65"/>
  <c r="AD151" i="65"/>
  <c r="AP151" i="65"/>
  <c r="BB151" i="65"/>
  <c r="BN151" i="65"/>
  <c r="BZ151" i="65"/>
  <c r="CL151" i="65"/>
  <c r="CX151" i="65"/>
  <c r="F152" i="65"/>
  <c r="R152" i="65"/>
  <c r="AD152" i="65"/>
  <c r="AP152" i="65"/>
  <c r="BB152" i="65"/>
  <c r="BN152" i="65"/>
  <c r="BZ152" i="65"/>
  <c r="CL152" i="65"/>
  <c r="CX152" i="65"/>
  <c r="D96" i="70"/>
  <c r="E96" i="70"/>
  <c r="F96" i="70"/>
  <c r="G96" i="70"/>
  <c r="H96" i="70"/>
  <c r="I96" i="70"/>
  <c r="J96" i="70"/>
  <c r="K96" i="70"/>
  <c r="L96" i="70"/>
  <c r="D207" i="70"/>
  <c r="E207" i="70"/>
  <c r="F207" i="70"/>
  <c r="G207" i="70"/>
  <c r="H207" i="70"/>
  <c r="I207" i="70"/>
  <c r="J207" i="70"/>
  <c r="K207" i="70"/>
  <c r="D210" i="70"/>
  <c r="E210" i="70"/>
  <c r="H210" i="70"/>
  <c r="I210" i="70"/>
  <c r="J210" i="70"/>
  <c r="K210" i="70"/>
  <c r="D216" i="70"/>
  <c r="E216" i="70"/>
  <c r="F216" i="70"/>
  <c r="G216" i="70"/>
  <c r="H216" i="70"/>
  <c r="I216" i="70"/>
  <c r="J216" i="70"/>
  <c r="K216" i="70"/>
  <c r="D217" i="70"/>
  <c r="E217" i="70"/>
  <c r="H217" i="70"/>
  <c r="I217" i="70"/>
  <c r="J217" i="70"/>
  <c r="K217" i="70"/>
  <c r="M309" i="70"/>
  <c r="M310" i="70"/>
  <c r="M311" i="70"/>
  <c r="M312" i="70"/>
  <c r="D313" i="70"/>
  <c r="E313" i="70"/>
  <c r="F313" i="70"/>
  <c r="G313" i="70"/>
  <c r="H313" i="70"/>
  <c r="I313" i="70"/>
  <c r="J313" i="70"/>
  <c r="K313" i="70"/>
  <c r="L313" i="70"/>
  <c r="M313" i="70"/>
  <c r="D314" i="70"/>
  <c r="E314" i="70"/>
  <c r="F314" i="70"/>
  <c r="G314" i="70"/>
  <c r="H314" i="70"/>
  <c r="I314" i="70"/>
  <c r="J314" i="70"/>
  <c r="K314" i="70"/>
  <c r="L314" i="70"/>
  <c r="M314" i="70"/>
  <c r="D316" i="70"/>
  <c r="E316" i="70"/>
  <c r="F316" i="70"/>
  <c r="G316" i="70"/>
  <c r="H316" i="70"/>
  <c r="I316" i="70"/>
  <c r="J316" i="70"/>
  <c r="K316" i="70"/>
  <c r="L316" i="70"/>
  <c r="M316" i="70"/>
  <c r="D318" i="70"/>
  <c r="E318" i="70"/>
  <c r="F318" i="70"/>
  <c r="G318" i="70"/>
  <c r="H318" i="70"/>
  <c r="I318" i="70"/>
  <c r="J318" i="70"/>
  <c r="K318" i="70"/>
  <c r="D319" i="70"/>
  <c r="E319" i="70"/>
  <c r="F319" i="70"/>
  <c r="G319" i="70"/>
  <c r="H319" i="70"/>
  <c r="I319" i="70"/>
  <c r="J319" i="70"/>
  <c r="K319" i="70"/>
  <c r="D320" i="70"/>
  <c r="E320" i="70"/>
  <c r="F320" i="70"/>
  <c r="G320" i="70"/>
  <c r="H320" i="70"/>
  <c r="I320" i="70"/>
  <c r="J320" i="70"/>
  <c r="K320" i="70"/>
  <c r="D321" i="70"/>
  <c r="E321" i="70"/>
  <c r="F321" i="70"/>
  <c r="G321" i="70"/>
  <c r="H321" i="70"/>
  <c r="I321" i="70"/>
  <c r="J321" i="70"/>
  <c r="K321" i="70"/>
  <c r="D503" i="70"/>
  <c r="E503" i="70"/>
  <c r="F503" i="70"/>
  <c r="G503" i="70"/>
  <c r="H503" i="70"/>
  <c r="I503" i="70"/>
  <c r="J503" i="70"/>
  <c r="K503" i="70"/>
  <c r="D504" i="70"/>
  <c r="E504" i="70"/>
  <c r="F504" i="70"/>
  <c r="G504" i="70"/>
  <c r="H504" i="70"/>
  <c r="I504" i="70"/>
  <c r="J504" i="70"/>
  <c r="K504" i="70"/>
  <c r="D505" i="70"/>
  <c r="E505" i="70"/>
  <c r="F505" i="70"/>
  <c r="G505" i="70"/>
  <c r="H505" i="70"/>
  <c r="I505" i="70"/>
  <c r="J505" i="70"/>
  <c r="K505" i="70"/>
  <c r="M505" i="70"/>
  <c r="N505" i="70"/>
  <c r="D507" i="70"/>
  <c r="E507" i="70"/>
  <c r="F507" i="70"/>
  <c r="G507" i="70"/>
  <c r="H507" i="70"/>
  <c r="I507" i="70"/>
  <c r="J507" i="70"/>
  <c r="K507" i="70"/>
  <c r="D508" i="70"/>
  <c r="E508" i="70"/>
  <c r="F508" i="70"/>
  <c r="G508" i="70"/>
  <c r="H508" i="70"/>
  <c r="I508" i="70"/>
  <c r="J508" i="70"/>
  <c r="K508" i="70"/>
  <c r="D509" i="70"/>
  <c r="E509" i="70"/>
  <c r="F509" i="70"/>
  <c r="G509" i="70"/>
  <c r="H509" i="70"/>
  <c r="I509" i="70"/>
  <c r="J509" i="70"/>
  <c r="K509" i="70"/>
  <c r="D510" i="70"/>
  <c r="E510" i="70"/>
  <c r="F510" i="70"/>
  <c r="G510" i="70"/>
  <c r="H510" i="70"/>
  <c r="I510" i="70"/>
  <c r="J510" i="70"/>
  <c r="K510" i="70"/>
  <c r="M510" i="70"/>
  <c r="N510" i="70"/>
  <c r="D511" i="70"/>
  <c r="E511" i="70"/>
  <c r="F511" i="70"/>
  <c r="G511" i="70"/>
  <c r="H511" i="70"/>
  <c r="I511" i="70"/>
  <c r="J511" i="70"/>
  <c r="K511" i="70"/>
  <c r="D514" i="70"/>
  <c r="E514" i="70"/>
  <c r="F514" i="70"/>
  <c r="G514" i="70"/>
  <c r="H514" i="70"/>
  <c r="I514" i="70"/>
  <c r="J514" i="70"/>
  <c r="K514" i="70"/>
  <c r="D515" i="70"/>
  <c r="E515" i="70"/>
  <c r="F515" i="70"/>
  <c r="G515" i="70"/>
  <c r="H515" i="70"/>
  <c r="I515" i="70"/>
  <c r="J515" i="70"/>
  <c r="K515" i="70"/>
  <c r="D516" i="70"/>
  <c r="E516" i="70"/>
  <c r="F516" i="70"/>
  <c r="G516" i="70"/>
  <c r="H516" i="70"/>
  <c r="I516" i="70"/>
  <c r="J516" i="70"/>
  <c r="K516" i="70"/>
  <c r="M516" i="70"/>
  <c r="N516" i="70"/>
  <c r="C517" i="70"/>
  <c r="C518" i="70"/>
  <c r="D522" i="70"/>
  <c r="E522" i="70"/>
  <c r="F522" i="70"/>
  <c r="G522" i="70"/>
  <c r="H522" i="70"/>
  <c r="I522" i="70"/>
  <c r="J522" i="70"/>
  <c r="D523" i="70"/>
  <c r="E523" i="70"/>
  <c r="F523" i="70"/>
  <c r="G523" i="70"/>
  <c r="H523" i="70"/>
  <c r="I523" i="70"/>
  <c r="J523" i="70"/>
  <c r="D525" i="70"/>
  <c r="E525" i="70"/>
  <c r="F525" i="70"/>
  <c r="G525" i="70"/>
  <c r="H525" i="70"/>
  <c r="I525" i="70"/>
  <c r="J525" i="70"/>
  <c r="D526" i="70"/>
  <c r="E526" i="70"/>
  <c r="F526" i="70"/>
  <c r="G526" i="70"/>
  <c r="H526" i="70"/>
  <c r="I526" i="70"/>
  <c r="J526" i="70"/>
  <c r="D527" i="70"/>
  <c r="E527" i="70"/>
  <c r="F527" i="70"/>
  <c r="G527" i="70"/>
  <c r="H527" i="70"/>
  <c r="I527" i="70"/>
  <c r="J527" i="70"/>
  <c r="D528" i="70"/>
  <c r="E528" i="70"/>
  <c r="F528" i="70"/>
  <c r="G528" i="70"/>
  <c r="H528" i="70"/>
  <c r="I528" i="70"/>
  <c r="J528" i="70"/>
  <c r="D529" i="70"/>
  <c r="E529" i="70"/>
  <c r="F529" i="70"/>
  <c r="G529" i="70"/>
  <c r="H529" i="70"/>
  <c r="I529" i="70"/>
  <c r="J529" i="70"/>
  <c r="D530" i="70"/>
  <c r="E530" i="70"/>
  <c r="F530" i="70"/>
  <c r="G530" i="70"/>
  <c r="H530" i="70"/>
  <c r="I530" i="70"/>
  <c r="J530" i="70"/>
  <c r="D533" i="70"/>
  <c r="E533" i="70"/>
  <c r="F533" i="70"/>
  <c r="G533" i="70"/>
  <c r="H533" i="70"/>
  <c r="I533" i="70"/>
  <c r="J533" i="70"/>
  <c r="K533" i="70"/>
  <c r="D534" i="70"/>
  <c r="E534" i="70"/>
  <c r="F534" i="70"/>
  <c r="G534" i="70"/>
  <c r="H534" i="70"/>
  <c r="I534" i="70"/>
  <c r="J534" i="70"/>
  <c r="K534" i="70"/>
  <c r="L534" i="70"/>
  <c r="M534" i="70"/>
  <c r="D535" i="70"/>
  <c r="E535" i="70"/>
  <c r="F535" i="70"/>
  <c r="G535" i="70"/>
  <c r="H535" i="70"/>
  <c r="I535" i="70"/>
  <c r="J535" i="70"/>
  <c r="K535" i="70"/>
  <c r="L535" i="70"/>
  <c r="D536" i="70"/>
  <c r="E536" i="70"/>
  <c r="F536" i="70"/>
  <c r="G536" i="70"/>
  <c r="H536" i="70"/>
  <c r="I536" i="70"/>
  <c r="J536" i="70"/>
  <c r="K536" i="70"/>
  <c r="L536" i="70"/>
  <c r="M536" i="70"/>
  <c r="D537" i="70"/>
  <c r="E537" i="70"/>
  <c r="F537" i="70"/>
  <c r="G537" i="70"/>
  <c r="H537" i="70"/>
  <c r="I537" i="70"/>
  <c r="J537" i="70"/>
  <c r="K537" i="70"/>
  <c r="L537" i="70"/>
  <c r="D538" i="70"/>
  <c r="E538" i="70"/>
  <c r="F538" i="70"/>
  <c r="G538" i="70"/>
  <c r="H538" i="70"/>
  <c r="I538" i="70"/>
  <c r="J538" i="70"/>
  <c r="K538" i="70"/>
  <c r="L538" i="70"/>
  <c r="D540" i="70"/>
  <c r="E540" i="70"/>
  <c r="F540" i="70"/>
  <c r="G540" i="70"/>
  <c r="H540" i="70"/>
  <c r="I540" i="70"/>
  <c r="J540" i="70"/>
  <c r="D541" i="70"/>
  <c r="E541" i="70"/>
  <c r="F541" i="70"/>
  <c r="G541" i="70"/>
  <c r="H541" i="70"/>
  <c r="I541" i="70"/>
  <c r="J541" i="70"/>
  <c r="D542" i="70"/>
  <c r="E542" i="70"/>
  <c r="F542" i="70"/>
  <c r="G542" i="70"/>
  <c r="H542" i="70"/>
  <c r="I542" i="70"/>
  <c r="J542" i="70"/>
  <c r="D543" i="70"/>
  <c r="E543" i="70"/>
  <c r="F543" i="70"/>
  <c r="G543" i="70"/>
  <c r="H543" i="70"/>
  <c r="I543" i="70"/>
  <c r="J543" i="70"/>
  <c r="D544" i="70"/>
  <c r="E544" i="70"/>
  <c r="F544" i="70"/>
  <c r="G544" i="70"/>
  <c r="H544" i="70"/>
  <c r="I544" i="70"/>
  <c r="J544" i="70"/>
  <c r="D545" i="70"/>
  <c r="E545" i="70"/>
  <c r="F545" i="70"/>
  <c r="G545" i="70"/>
  <c r="H545" i="70"/>
  <c r="I545" i="70"/>
  <c r="J545" i="70"/>
  <c r="E563" i="70"/>
  <c r="F563" i="70"/>
  <c r="G563" i="70"/>
  <c r="H563" i="70"/>
  <c r="I563" i="70"/>
  <c r="J563" i="70"/>
  <c r="K563" i="70"/>
  <c r="E564" i="70"/>
  <c r="F564" i="70"/>
  <c r="G564" i="70"/>
  <c r="H564" i="70"/>
  <c r="I564" i="70"/>
  <c r="J564" i="70"/>
  <c r="K564" i="70"/>
  <c r="E565" i="70"/>
  <c r="F565" i="70"/>
  <c r="G565" i="70"/>
  <c r="H565" i="70"/>
  <c r="I565" i="70"/>
  <c r="J565" i="70"/>
  <c r="K565" i="70"/>
  <c r="D567" i="70"/>
  <c r="E567" i="70"/>
  <c r="F567" i="70"/>
  <c r="G567" i="70"/>
  <c r="H567" i="70"/>
  <c r="I567" i="70"/>
  <c r="J567" i="70"/>
  <c r="D568" i="70"/>
  <c r="E568" i="70"/>
  <c r="F568" i="70"/>
  <c r="G568" i="70"/>
  <c r="H568" i="70"/>
  <c r="I568" i="70"/>
  <c r="J568" i="70"/>
  <c r="D569" i="70"/>
  <c r="E569" i="70"/>
  <c r="F569" i="70"/>
  <c r="G569" i="70"/>
  <c r="H569" i="70"/>
  <c r="I569" i="70"/>
  <c r="J569" i="70"/>
  <c r="D570" i="70"/>
  <c r="E570" i="70"/>
  <c r="F570" i="70"/>
  <c r="G570" i="70"/>
  <c r="H570" i="70"/>
  <c r="I570" i="70"/>
  <c r="J570" i="70"/>
  <c r="D600" i="70"/>
  <c r="E600" i="70"/>
  <c r="F600" i="70"/>
  <c r="G600" i="70"/>
  <c r="H600" i="70"/>
  <c r="I600" i="70"/>
  <c r="J600" i="70"/>
  <c r="D601" i="70"/>
  <c r="E601" i="70"/>
  <c r="F601" i="70"/>
  <c r="G601" i="70"/>
  <c r="H601" i="70"/>
  <c r="I601" i="70"/>
  <c r="J601" i="70"/>
  <c r="D603" i="70"/>
  <c r="E603" i="70"/>
  <c r="F603" i="70"/>
  <c r="G603" i="70"/>
  <c r="H603" i="70"/>
  <c r="I603" i="70"/>
  <c r="J603" i="70"/>
  <c r="K603" i="70"/>
  <c r="D604" i="70"/>
  <c r="E604" i="70"/>
  <c r="F604" i="70"/>
  <c r="G604" i="70"/>
  <c r="H604" i="70"/>
  <c r="I604" i="70"/>
  <c r="J604" i="70"/>
  <c r="D606" i="70"/>
  <c r="E606" i="70"/>
  <c r="F606" i="70"/>
  <c r="G606" i="70"/>
  <c r="H606" i="70"/>
  <c r="I606" i="70"/>
  <c r="J606" i="70"/>
  <c r="D608" i="70"/>
  <c r="D609" i="70"/>
  <c r="D621" i="70"/>
  <c r="E621" i="70"/>
  <c r="F621" i="70"/>
  <c r="G621" i="70"/>
  <c r="H621" i="70"/>
  <c r="I621" i="70"/>
  <c r="J621" i="70"/>
  <c r="K621" i="70"/>
  <c r="D623" i="70"/>
  <c r="D624" i="70"/>
  <c r="D625" i="70"/>
  <c r="E625" i="70"/>
  <c r="F625" i="70"/>
  <c r="G625" i="70"/>
  <c r="H625" i="70"/>
  <c r="I625" i="70"/>
  <c r="J625" i="70"/>
  <c r="K625" i="70"/>
  <c r="F634" i="70"/>
  <c r="G634" i="70"/>
  <c r="H634" i="70"/>
  <c r="I634" i="70"/>
  <c r="J634" i="70"/>
  <c r="K634" i="70"/>
  <c r="L634" i="70"/>
  <c r="M634" i="70"/>
  <c r="N634" i="70"/>
  <c r="O634" i="70"/>
  <c r="P634" i="70"/>
  <c r="Q634" i="70"/>
  <c r="R634" i="70"/>
  <c r="S634" i="70"/>
  <c r="T634" i="70"/>
  <c r="U634" i="70"/>
  <c r="V634" i="70"/>
  <c r="W634" i="70"/>
  <c r="X634" i="70"/>
  <c r="Y634" i="70"/>
  <c r="Z634" i="70"/>
  <c r="AA634" i="70"/>
  <c r="AB634" i="70"/>
  <c r="AC634" i="70"/>
  <c r="AD634" i="70"/>
  <c r="AE634" i="70"/>
  <c r="D671" i="70"/>
  <c r="E671" i="70"/>
  <c r="F671" i="70"/>
  <c r="G671" i="70"/>
  <c r="H671" i="70"/>
  <c r="I671" i="70"/>
  <c r="J671" i="70"/>
  <c r="K671" i="70"/>
  <c r="D672" i="70"/>
  <c r="E672" i="70"/>
  <c r="F672" i="70"/>
  <c r="G672" i="70"/>
  <c r="H672" i="70"/>
  <c r="I672" i="70"/>
  <c r="J672" i="70"/>
  <c r="K672" i="70"/>
  <c r="D673" i="70"/>
  <c r="E673" i="70"/>
  <c r="F673" i="70"/>
  <c r="G673" i="70"/>
  <c r="H673" i="70"/>
  <c r="I673" i="70"/>
  <c r="J673" i="70"/>
  <c r="K673" i="70"/>
  <c r="D675" i="70"/>
  <c r="E675" i="70"/>
  <c r="F675" i="70"/>
  <c r="G675" i="70"/>
  <c r="H675" i="70"/>
  <c r="I675" i="70"/>
  <c r="J675" i="70"/>
  <c r="K675" i="70"/>
  <c r="D676" i="70"/>
  <c r="E676" i="70"/>
  <c r="F676" i="70"/>
  <c r="G676" i="70"/>
  <c r="H676" i="70"/>
  <c r="I676" i="70"/>
  <c r="J676" i="70"/>
  <c r="K676" i="70"/>
  <c r="D677" i="70"/>
  <c r="E677" i="70"/>
  <c r="F677" i="70"/>
  <c r="G677" i="70"/>
  <c r="H677" i="70"/>
  <c r="I677" i="70"/>
  <c r="J677" i="70"/>
  <c r="K677" i="70"/>
  <c r="D678" i="70"/>
  <c r="E678" i="70"/>
  <c r="F678" i="70"/>
  <c r="G678" i="70"/>
  <c r="H678" i="70"/>
  <c r="I678" i="70"/>
  <c r="J678" i="70"/>
  <c r="K678" i="70"/>
  <c r="D679" i="70"/>
  <c r="E679" i="70"/>
  <c r="F679" i="70"/>
  <c r="G679" i="70"/>
  <c r="H679" i="70"/>
  <c r="I679" i="70"/>
  <c r="J679" i="70"/>
  <c r="K679" i="70"/>
  <c r="D682" i="70"/>
  <c r="E682" i="70"/>
  <c r="F682" i="70"/>
  <c r="G682" i="70"/>
  <c r="H682" i="70"/>
  <c r="I682" i="70"/>
  <c r="J682" i="70"/>
  <c r="K682" i="70"/>
  <c r="D683" i="70"/>
  <c r="E683" i="70"/>
  <c r="F683" i="70"/>
  <c r="G683" i="70"/>
  <c r="H683" i="70"/>
  <c r="I683" i="70"/>
  <c r="J683" i="70"/>
  <c r="K683" i="70"/>
  <c r="D684" i="70"/>
  <c r="E684" i="70"/>
  <c r="F684" i="70"/>
  <c r="G684" i="70"/>
  <c r="H684" i="70"/>
  <c r="I684" i="70"/>
  <c r="J684" i="70"/>
  <c r="K684" i="70"/>
  <c r="E686" i="70"/>
  <c r="F686" i="70"/>
  <c r="G686" i="70"/>
  <c r="H686" i="70"/>
  <c r="I686" i="70"/>
  <c r="J686" i="70"/>
  <c r="K686" i="70"/>
  <c r="D687" i="70"/>
  <c r="E687" i="70"/>
  <c r="F687" i="70"/>
  <c r="G687" i="70"/>
  <c r="H687" i="70"/>
  <c r="I687" i="70"/>
  <c r="J687" i="70"/>
  <c r="K687" i="70"/>
  <c r="D688" i="70"/>
  <c r="E688" i="70"/>
  <c r="F688" i="70"/>
  <c r="G688" i="70"/>
  <c r="H688" i="70"/>
  <c r="I688" i="70"/>
  <c r="J688" i="70"/>
  <c r="K688" i="70"/>
  <c r="D695" i="70"/>
  <c r="F695" i="70"/>
  <c r="G695" i="70"/>
  <c r="H695" i="70"/>
  <c r="I695" i="70"/>
  <c r="J695" i="70"/>
  <c r="K695" i="70"/>
  <c r="L695" i="70"/>
  <c r="D698" i="70"/>
  <c r="F698" i="70"/>
  <c r="G698" i="70"/>
  <c r="H698" i="70"/>
  <c r="I698" i="70"/>
  <c r="J698" i="70"/>
  <c r="K698" i="70"/>
  <c r="L698" i="70"/>
  <c r="D701" i="70"/>
  <c r="E701" i="70"/>
  <c r="F701" i="70"/>
  <c r="G701" i="70"/>
  <c r="H701" i="70"/>
  <c r="I701" i="70"/>
  <c r="J701" i="70"/>
  <c r="K701" i="70"/>
  <c r="L701" i="70"/>
  <c r="D702" i="70"/>
  <c r="F702" i="70"/>
  <c r="G702" i="70"/>
  <c r="H702" i="70"/>
  <c r="I702" i="70"/>
  <c r="J702" i="70"/>
  <c r="K702" i="70"/>
  <c r="L702" i="70"/>
  <c r="D703" i="70"/>
  <c r="E703" i="70"/>
  <c r="F703" i="70"/>
  <c r="G703" i="70"/>
  <c r="H703" i="70"/>
  <c r="I703" i="70"/>
  <c r="J703" i="70"/>
  <c r="K703" i="70"/>
  <c r="L703" i="70"/>
  <c r="D704" i="70"/>
  <c r="L704" i="70"/>
  <c r="D705" i="70"/>
  <c r="E705" i="70"/>
  <c r="F705" i="70"/>
  <c r="G705" i="70"/>
  <c r="H705" i="70"/>
  <c r="I705" i="70"/>
  <c r="J705" i="70"/>
  <c r="K705" i="70"/>
  <c r="L705" i="70"/>
  <c r="F706" i="70"/>
  <c r="G706" i="70"/>
  <c r="H706" i="70"/>
  <c r="I706" i="70"/>
  <c r="J706" i="70"/>
  <c r="K706" i="70"/>
  <c r="L706" i="70"/>
  <c r="D707" i="70"/>
  <c r="F707" i="70"/>
  <c r="G707" i="70"/>
  <c r="H707" i="70"/>
  <c r="I707" i="70"/>
  <c r="J707" i="70"/>
  <c r="K707" i="70"/>
  <c r="L707" i="70"/>
  <c r="D708" i="70"/>
  <c r="F711" i="70"/>
  <c r="G711" i="70"/>
  <c r="H711" i="70"/>
  <c r="I711" i="70"/>
  <c r="J711" i="70"/>
  <c r="K711" i="70"/>
  <c r="L711" i="70"/>
  <c r="F712" i="70"/>
  <c r="G712" i="70"/>
  <c r="H712" i="70"/>
  <c r="I712" i="70"/>
  <c r="J712" i="70"/>
  <c r="K712" i="70"/>
  <c r="L712" i="70"/>
  <c r="E713" i="70"/>
  <c r="F713" i="70"/>
  <c r="G713" i="70"/>
  <c r="H713" i="70"/>
  <c r="I713" i="70"/>
  <c r="J713" i="70"/>
  <c r="K713" i="70"/>
  <c r="L713" i="70"/>
  <c r="L714" i="70"/>
  <c r="F758" i="70"/>
  <c r="G758" i="70"/>
  <c r="F759" i="70"/>
  <c r="G759" i="70"/>
  <c r="F760" i="70"/>
  <c r="G760" i="70"/>
  <c r="F761" i="70"/>
  <c r="G761" i="70"/>
  <c r="F762" i="70"/>
  <c r="G762" i="70"/>
  <c r="F763" i="70"/>
  <c r="G763" i="70"/>
  <c r="F764" i="70"/>
  <c r="F765" i="70"/>
  <c r="D768" i="70"/>
  <c r="E768" i="70"/>
  <c r="F768" i="70"/>
  <c r="G768" i="70"/>
  <c r="H768" i="70"/>
  <c r="I768" i="70"/>
  <c r="J768" i="70"/>
  <c r="D769" i="70"/>
  <c r="E769" i="70"/>
  <c r="F769" i="70"/>
  <c r="G769" i="70"/>
  <c r="H769" i="70"/>
  <c r="I769" i="70"/>
  <c r="J769" i="70"/>
  <c r="D770" i="70"/>
  <c r="E770" i="70"/>
  <c r="F770" i="70"/>
  <c r="G770" i="70"/>
  <c r="H770" i="70"/>
  <c r="I770" i="70"/>
  <c r="J770" i="70"/>
  <c r="D771" i="70"/>
  <c r="E771" i="70"/>
  <c r="F771" i="70"/>
  <c r="G771" i="70"/>
  <c r="H771" i="70"/>
  <c r="I771" i="70"/>
  <c r="J771" i="70"/>
  <c r="D772" i="70"/>
  <c r="E772" i="70"/>
  <c r="F772" i="70"/>
  <c r="G772" i="70"/>
  <c r="H772" i="70"/>
  <c r="I772" i="70"/>
  <c r="J772" i="70"/>
  <c r="D773" i="70"/>
  <c r="E773" i="70"/>
  <c r="F773" i="70"/>
  <c r="G773" i="70"/>
  <c r="H773" i="70"/>
  <c r="I773" i="70"/>
  <c r="J773" i="70"/>
  <c r="D774" i="70"/>
  <c r="E774" i="70"/>
  <c r="F774" i="70"/>
  <c r="G774" i="70"/>
  <c r="H774" i="70"/>
  <c r="I774" i="70"/>
  <c r="J774" i="70"/>
  <c r="D779" i="70"/>
  <c r="D780" i="70"/>
  <c r="D781" i="70"/>
  <c r="D784" i="70"/>
  <c r="D785" i="70"/>
  <c r="D786" i="70"/>
  <c r="L37" i="23"/>
  <c r="M37" i="23"/>
  <c r="N37" i="23"/>
  <c r="O37" i="23"/>
  <c r="P37" i="23"/>
  <c r="Q37" i="23"/>
  <c r="R37" i="23"/>
  <c r="S37" i="23"/>
  <c r="T37" i="23"/>
  <c r="U37" i="23"/>
  <c r="V37" i="23"/>
  <c r="W37" i="23"/>
  <c r="X37" i="23"/>
  <c r="Y37" i="23"/>
  <c r="Z37" i="23"/>
  <c r="AA37" i="23"/>
  <c r="AB37" i="23"/>
  <c r="AC37" i="23"/>
  <c r="AD37" i="23"/>
  <c r="AE37" i="23"/>
  <c r="AF37" i="23"/>
  <c r="AG37" i="23"/>
  <c r="AH37" i="23"/>
  <c r="AI37" i="23"/>
  <c r="AJ37" i="23"/>
  <c r="AK37" i="23"/>
  <c r="AL37" i="23"/>
  <c r="AM37" i="23"/>
  <c r="AN37" i="23"/>
  <c r="AO37" i="23"/>
  <c r="AP37" i="23"/>
  <c r="AQ37" i="23"/>
  <c r="AR37" i="23"/>
  <c r="AS37" i="23"/>
  <c r="AT37" i="23"/>
  <c r="AU37" i="23"/>
  <c r="AV37" i="23"/>
  <c r="L41" i="23"/>
  <c r="M41" i="23"/>
  <c r="N41" i="23"/>
  <c r="O41" i="23"/>
  <c r="P41" i="23"/>
  <c r="Q41" i="23"/>
  <c r="R41" i="23"/>
  <c r="S41" i="23"/>
  <c r="T41" i="23"/>
  <c r="U41" i="23"/>
  <c r="V41" i="23"/>
  <c r="W41" i="23"/>
  <c r="X41" i="23"/>
  <c r="Y41" i="23"/>
  <c r="Z41" i="23"/>
  <c r="AA41" i="23"/>
  <c r="AB41" i="23"/>
  <c r="AC41" i="23"/>
  <c r="AD41" i="23"/>
  <c r="AE41" i="23"/>
  <c r="AF41" i="23"/>
  <c r="AG41" i="23"/>
  <c r="AH41" i="23"/>
  <c r="AI41" i="23"/>
  <c r="AJ41" i="23"/>
  <c r="AK41" i="23"/>
  <c r="AL41" i="23"/>
  <c r="AM41" i="23"/>
  <c r="AN41" i="23"/>
  <c r="AO41" i="23"/>
  <c r="AP41" i="23"/>
  <c r="AQ41" i="23"/>
  <c r="AR41" i="23"/>
  <c r="AS41" i="23"/>
  <c r="AT41" i="23"/>
  <c r="AU41" i="23"/>
  <c r="AV41" i="23"/>
  <c r="L43" i="23"/>
  <c r="M43" i="23"/>
  <c r="N43" i="23"/>
  <c r="O43" i="23"/>
  <c r="P43" i="23"/>
  <c r="Q43" i="23"/>
  <c r="R43" i="23"/>
  <c r="S43" i="23"/>
  <c r="T43" i="23"/>
  <c r="U43" i="23"/>
  <c r="V43" i="23"/>
  <c r="W43" i="23"/>
  <c r="X43" i="23"/>
  <c r="Y43" i="23"/>
  <c r="Z43" i="23"/>
  <c r="AA43" i="23"/>
  <c r="AB43" i="23"/>
  <c r="AC43" i="23"/>
  <c r="AD43" i="23"/>
  <c r="AE43" i="23"/>
  <c r="AF43" i="23"/>
  <c r="AG43" i="23"/>
  <c r="AH43" i="23"/>
  <c r="AI43" i="23"/>
  <c r="AJ43" i="23"/>
  <c r="AK43" i="23"/>
  <c r="AL43" i="23"/>
  <c r="AM43" i="23"/>
  <c r="AN43" i="23"/>
  <c r="AO43" i="23"/>
  <c r="AP43" i="23"/>
  <c r="AQ43" i="23"/>
  <c r="AR43" i="23"/>
  <c r="AS43" i="23"/>
  <c r="AT43" i="23"/>
  <c r="AU43" i="23"/>
  <c r="AV43" i="23"/>
  <c r="M46" i="23"/>
  <c r="N46" i="23"/>
  <c r="O46" i="23"/>
  <c r="P46" i="23"/>
  <c r="Q46" i="23"/>
  <c r="R46" i="23"/>
  <c r="S46" i="23"/>
  <c r="T46" i="23"/>
  <c r="U46" i="23"/>
  <c r="V46" i="23"/>
  <c r="W46" i="23"/>
  <c r="X46" i="23"/>
  <c r="Y46" i="23"/>
  <c r="Z46" i="23"/>
  <c r="AA46" i="23"/>
  <c r="AB46" i="23"/>
  <c r="AC46" i="23"/>
  <c r="AD46" i="23"/>
  <c r="AE46" i="23"/>
  <c r="AF46" i="23"/>
  <c r="AG46" i="23"/>
  <c r="AH46" i="23"/>
  <c r="AI46" i="23"/>
  <c r="AJ46" i="23"/>
  <c r="AK46" i="23"/>
  <c r="AL46" i="23"/>
  <c r="AM46" i="23"/>
  <c r="AN46" i="23"/>
  <c r="AO46" i="23"/>
  <c r="AP46" i="23"/>
  <c r="AQ46" i="23"/>
  <c r="AR46" i="23"/>
  <c r="AS46" i="23"/>
  <c r="AT46" i="23"/>
  <c r="AU46" i="23"/>
  <c r="AV46" i="23"/>
  <c r="L47" i="23"/>
  <c r="M47" i="23"/>
  <c r="N47" i="23"/>
  <c r="O47" i="23"/>
  <c r="P47" i="23"/>
  <c r="Q47" i="23"/>
  <c r="R47" i="23"/>
  <c r="S47" i="23"/>
  <c r="T47" i="23"/>
  <c r="U47" i="23"/>
  <c r="V47" i="23"/>
  <c r="W47" i="23"/>
  <c r="X47" i="23"/>
  <c r="Y47" i="23"/>
  <c r="Z47" i="23"/>
  <c r="AA47" i="23"/>
  <c r="AB47" i="23"/>
  <c r="AC47" i="23"/>
  <c r="AD47" i="23"/>
  <c r="AE47" i="23"/>
  <c r="AF47" i="23"/>
  <c r="AG47" i="23"/>
  <c r="AH47" i="23"/>
  <c r="AI47" i="23"/>
  <c r="AJ47" i="23"/>
  <c r="AK47" i="23"/>
  <c r="AL47" i="23"/>
  <c r="AM47" i="23"/>
  <c r="AN47" i="23"/>
  <c r="AO47" i="23"/>
  <c r="AP47" i="23"/>
  <c r="AQ47" i="23"/>
  <c r="AR47" i="23"/>
  <c r="AS47" i="23"/>
  <c r="AT47" i="23"/>
  <c r="AU47" i="23"/>
  <c r="AV47" i="23"/>
  <c r="L48" i="23"/>
  <c r="M48" i="23"/>
  <c r="N48" i="23"/>
  <c r="O48" i="23"/>
  <c r="P48" i="23"/>
  <c r="Q48" i="23"/>
  <c r="R48" i="23"/>
  <c r="S48" i="23"/>
  <c r="T48" i="23"/>
  <c r="U48" i="23"/>
  <c r="V48" i="23"/>
  <c r="W48" i="23"/>
  <c r="X48" i="23"/>
  <c r="Y48" i="23"/>
  <c r="Z48" i="23"/>
  <c r="AA48" i="23"/>
  <c r="AB48" i="23"/>
  <c r="AC48" i="23"/>
  <c r="AD48" i="23"/>
  <c r="AE48" i="23"/>
  <c r="AF48" i="23"/>
  <c r="AG48" i="23"/>
  <c r="AH48" i="23"/>
  <c r="AI48" i="23"/>
  <c r="AJ48" i="23"/>
  <c r="AK48" i="23"/>
  <c r="AL48" i="23"/>
  <c r="AM48" i="23"/>
  <c r="AN48" i="23"/>
  <c r="AO48" i="23"/>
  <c r="AP48" i="23"/>
  <c r="AQ48" i="23"/>
  <c r="AR48" i="23"/>
  <c r="AS48" i="23"/>
  <c r="AT48" i="23"/>
  <c r="AU48" i="23"/>
  <c r="AV48" i="23"/>
  <c r="L49" i="23"/>
  <c r="M49" i="23"/>
  <c r="N49" i="23"/>
  <c r="O49" i="23"/>
  <c r="P49" i="23"/>
  <c r="Q49" i="23"/>
  <c r="R49" i="23"/>
  <c r="S49" i="23"/>
  <c r="T49" i="23"/>
  <c r="U49" i="23"/>
  <c r="V49" i="23"/>
  <c r="W49" i="23"/>
  <c r="X49" i="23"/>
  <c r="Y49" i="23"/>
  <c r="Z49" i="23"/>
  <c r="AA49" i="23"/>
  <c r="AB49" i="23"/>
  <c r="AC49" i="23"/>
  <c r="AD49" i="23"/>
  <c r="AE49" i="23"/>
  <c r="AF49" i="23"/>
  <c r="AG49" i="23"/>
  <c r="AH49" i="23"/>
  <c r="AI49" i="23"/>
  <c r="AJ49" i="23"/>
  <c r="AK49" i="23"/>
  <c r="AL49" i="23"/>
  <c r="AM49" i="23"/>
  <c r="AN49" i="23"/>
  <c r="AO49" i="23"/>
  <c r="AP49" i="23"/>
  <c r="AQ49" i="23"/>
  <c r="AR49" i="23"/>
  <c r="AS49" i="23"/>
  <c r="AT49" i="23"/>
  <c r="AU49" i="23"/>
  <c r="AV49" i="23"/>
  <c r="L51" i="23"/>
  <c r="M51" i="23"/>
  <c r="N51" i="23"/>
  <c r="O51" i="23"/>
  <c r="P51" i="23"/>
  <c r="Q51" i="23"/>
  <c r="R51" i="23"/>
  <c r="S51" i="23"/>
  <c r="T51" i="23"/>
  <c r="U51" i="23"/>
  <c r="V51" i="23"/>
  <c r="W51" i="23"/>
  <c r="X51" i="23"/>
  <c r="Y51" i="23"/>
  <c r="Z51" i="23"/>
  <c r="AA51" i="23"/>
  <c r="AB51" i="23"/>
  <c r="AC51" i="23"/>
  <c r="AD51" i="23"/>
  <c r="AE51" i="23"/>
  <c r="AF51" i="23"/>
  <c r="AG51" i="23"/>
  <c r="AH51" i="23"/>
  <c r="AI51" i="23"/>
  <c r="AJ51" i="23"/>
  <c r="AK51" i="23"/>
  <c r="AL51" i="23"/>
  <c r="AM51" i="23"/>
  <c r="AN51" i="23"/>
  <c r="AO51" i="23"/>
  <c r="AP51" i="23"/>
  <c r="AQ51" i="23"/>
  <c r="AR51" i="23"/>
  <c r="AS51" i="23"/>
  <c r="AT51" i="23"/>
  <c r="AU51" i="23"/>
  <c r="AV51" i="23"/>
  <c r="L53" i="23"/>
  <c r="M53" i="23"/>
  <c r="N53" i="23"/>
  <c r="O53" i="23"/>
  <c r="P53" i="23"/>
  <c r="Q53" i="23"/>
  <c r="R53" i="23"/>
  <c r="S53" i="23"/>
  <c r="T53" i="23"/>
  <c r="U53" i="23"/>
  <c r="V53" i="23"/>
  <c r="W53" i="23"/>
  <c r="X53" i="23"/>
  <c r="Y53" i="23"/>
  <c r="Z53" i="23"/>
  <c r="AA53" i="23"/>
  <c r="AB53" i="23"/>
  <c r="AC53" i="23"/>
  <c r="AD53" i="23"/>
  <c r="AE53" i="23"/>
  <c r="AF53" i="23"/>
  <c r="AG53" i="23"/>
  <c r="AH53" i="23"/>
  <c r="AI53" i="23"/>
  <c r="AJ53" i="23"/>
  <c r="AK53" i="23"/>
  <c r="AL53" i="23"/>
  <c r="AM53" i="23"/>
  <c r="AN53" i="23"/>
  <c r="AO53" i="23"/>
  <c r="AP53" i="23"/>
  <c r="AQ53" i="23"/>
  <c r="AR53" i="23"/>
  <c r="AS53" i="23"/>
  <c r="AT53" i="23"/>
  <c r="AU53" i="23"/>
  <c r="AV53" i="23"/>
  <c r="K54" i="23"/>
  <c r="L54" i="23"/>
  <c r="M54" i="23"/>
  <c r="N54" i="23"/>
  <c r="O54" i="23"/>
  <c r="P54" i="23"/>
  <c r="Q54" i="23"/>
  <c r="R54" i="23"/>
  <c r="K55" i="23"/>
  <c r="L55" i="23"/>
  <c r="M55" i="23"/>
  <c r="N55" i="23"/>
  <c r="O55" i="23"/>
  <c r="P55" i="23"/>
  <c r="Q55" i="23"/>
  <c r="R55" i="23"/>
  <c r="K57" i="23"/>
  <c r="L57" i="23"/>
  <c r="M57" i="23"/>
  <c r="N57" i="23"/>
  <c r="O57" i="23"/>
  <c r="P57" i="23"/>
  <c r="Q57" i="23"/>
  <c r="R57" i="23"/>
  <c r="S57" i="23"/>
  <c r="T57" i="23"/>
  <c r="U57" i="23"/>
  <c r="V57" i="23"/>
  <c r="W57" i="23"/>
  <c r="X57" i="23"/>
  <c r="Y57" i="23"/>
  <c r="Z57" i="23"/>
  <c r="AA57" i="23"/>
  <c r="AB57" i="23"/>
  <c r="AC57" i="23"/>
  <c r="AD57" i="23"/>
  <c r="AE57" i="23"/>
  <c r="AF57" i="23"/>
  <c r="AG57" i="23"/>
  <c r="AH57" i="23"/>
  <c r="AI57" i="23"/>
  <c r="AJ57" i="23"/>
  <c r="AK57" i="23"/>
  <c r="AL57" i="23"/>
  <c r="AM57" i="23"/>
  <c r="AN57" i="23"/>
  <c r="AO57" i="23"/>
  <c r="AP57" i="23"/>
  <c r="AQ57" i="23"/>
  <c r="AR57" i="23"/>
  <c r="AS57" i="23"/>
  <c r="AT57" i="23"/>
  <c r="AU57" i="23"/>
  <c r="AV57" i="23"/>
  <c r="K58" i="23"/>
  <c r="L58" i="23"/>
  <c r="M58" i="23"/>
  <c r="N58" i="23"/>
  <c r="O58" i="23"/>
  <c r="P58" i="23"/>
  <c r="Q58" i="23"/>
  <c r="R58" i="23"/>
  <c r="K82" i="23"/>
  <c r="L82" i="23"/>
  <c r="M82" i="23"/>
  <c r="N82" i="23"/>
  <c r="O82" i="23"/>
  <c r="P82" i="23"/>
  <c r="Q82" i="23"/>
  <c r="R82" i="23"/>
  <c r="S82" i="23"/>
  <c r="T82" i="23"/>
  <c r="U82" i="23"/>
  <c r="V82" i="23"/>
  <c r="W82" i="23"/>
  <c r="X82" i="23"/>
  <c r="Y82" i="23"/>
  <c r="Z82" i="23"/>
  <c r="AA82" i="23"/>
  <c r="AB82" i="23"/>
  <c r="AC82" i="23"/>
  <c r="AD82" i="23"/>
  <c r="AE82" i="23"/>
  <c r="AF82" i="23"/>
  <c r="AG82" i="23"/>
  <c r="AH82" i="23"/>
  <c r="AI82" i="23"/>
  <c r="AJ82" i="23"/>
  <c r="AK82" i="23"/>
  <c r="AL82" i="23"/>
  <c r="AM82" i="23"/>
  <c r="AN82" i="23"/>
  <c r="AO82" i="23"/>
  <c r="AP82" i="23"/>
  <c r="AQ82" i="23"/>
  <c r="AR82" i="23"/>
  <c r="AS82" i="23"/>
  <c r="AT82" i="23"/>
  <c r="AU82" i="23"/>
  <c r="AV82" i="23"/>
  <c r="L92" i="23"/>
  <c r="M92" i="23"/>
  <c r="N92" i="23"/>
  <c r="O92" i="23"/>
  <c r="P92" i="23"/>
  <c r="Q92" i="23"/>
  <c r="R92" i="23"/>
  <c r="L94" i="23"/>
  <c r="M94" i="23"/>
  <c r="N94" i="23"/>
  <c r="O94" i="23"/>
  <c r="P94" i="23"/>
  <c r="Q94" i="23"/>
  <c r="R94" i="23"/>
  <c r="L96" i="23"/>
  <c r="M96" i="23"/>
  <c r="N96" i="23"/>
  <c r="O96" i="23"/>
  <c r="P96" i="23"/>
  <c r="Q96" i="23"/>
  <c r="R96" i="23"/>
  <c r="M99" i="23"/>
  <c r="N99" i="23"/>
  <c r="O99" i="23"/>
  <c r="P99" i="23"/>
  <c r="Q99" i="23"/>
  <c r="R99" i="23"/>
  <c r="S99" i="23"/>
  <c r="T99" i="23"/>
  <c r="U99" i="23"/>
  <c r="V99" i="23"/>
  <c r="W99" i="23"/>
  <c r="X99" i="23"/>
  <c r="Y99" i="23"/>
  <c r="Z99" i="23"/>
  <c r="AA99" i="23"/>
  <c r="AB99" i="23"/>
  <c r="AC99" i="23"/>
  <c r="AD99" i="23"/>
  <c r="AE99" i="23"/>
  <c r="AF99" i="23"/>
  <c r="AG99" i="23"/>
  <c r="AH99" i="23"/>
  <c r="AI99" i="23"/>
  <c r="AJ99" i="23"/>
  <c r="AK99" i="23"/>
  <c r="AL99" i="23"/>
  <c r="AM99" i="23"/>
  <c r="AN99" i="23"/>
  <c r="AO99" i="23"/>
  <c r="AP99" i="23"/>
  <c r="AQ99" i="23"/>
  <c r="AR99" i="23"/>
  <c r="AS99" i="23"/>
  <c r="AT99" i="23"/>
  <c r="AU99" i="23"/>
  <c r="AV99" i="23"/>
  <c r="L100" i="23"/>
  <c r="M100" i="23"/>
  <c r="N100" i="23"/>
  <c r="O100" i="23"/>
  <c r="P100" i="23"/>
  <c r="Q100" i="23"/>
  <c r="R100" i="23"/>
  <c r="L101" i="23"/>
  <c r="M101" i="23"/>
  <c r="N101" i="23"/>
  <c r="O101" i="23"/>
  <c r="P101" i="23"/>
  <c r="Q101" i="23"/>
  <c r="R101" i="23"/>
  <c r="S101" i="23"/>
  <c r="T101" i="23"/>
  <c r="U101" i="23"/>
  <c r="V101" i="23"/>
  <c r="W101" i="23"/>
  <c r="X101" i="23"/>
  <c r="Y101" i="23"/>
  <c r="Z101" i="23"/>
  <c r="AA101" i="23"/>
  <c r="AB101" i="23"/>
  <c r="AC101" i="23"/>
  <c r="AD101" i="23"/>
  <c r="AE101" i="23"/>
  <c r="AF101" i="23"/>
  <c r="AG101" i="23"/>
  <c r="AH101" i="23"/>
  <c r="AI101" i="23"/>
  <c r="AJ101" i="23"/>
  <c r="AK101" i="23"/>
  <c r="AL101" i="23"/>
  <c r="AM101" i="23"/>
  <c r="AN101" i="23"/>
  <c r="AO101" i="23"/>
  <c r="AP101" i="23"/>
  <c r="AQ101" i="23"/>
  <c r="AR101" i="23"/>
  <c r="AS101" i="23"/>
  <c r="AT101" i="23"/>
  <c r="AU101" i="23"/>
  <c r="AV101" i="23"/>
  <c r="L102" i="23"/>
  <c r="M102" i="23"/>
  <c r="N102" i="23"/>
  <c r="O102" i="23"/>
  <c r="P102" i="23"/>
  <c r="Q102" i="23"/>
  <c r="R102" i="23"/>
  <c r="S102" i="23"/>
  <c r="T102" i="23"/>
  <c r="U102" i="23"/>
  <c r="V102" i="23"/>
  <c r="W102" i="23"/>
  <c r="X102" i="23"/>
  <c r="Y102" i="23"/>
  <c r="Z102" i="23"/>
  <c r="AA102" i="23"/>
  <c r="AB102" i="23"/>
  <c r="AC102" i="23"/>
  <c r="AD102" i="23"/>
  <c r="AE102" i="23"/>
  <c r="AF102" i="23"/>
  <c r="AG102" i="23"/>
  <c r="AH102" i="23"/>
  <c r="AI102" i="23"/>
  <c r="AJ102" i="23"/>
  <c r="AK102" i="23"/>
  <c r="AL102" i="23"/>
  <c r="AM102" i="23"/>
  <c r="AN102" i="23"/>
  <c r="AO102" i="23"/>
  <c r="AP102" i="23"/>
  <c r="AQ102" i="23"/>
  <c r="AR102" i="23"/>
  <c r="AS102" i="23"/>
  <c r="AT102" i="23"/>
  <c r="AU102" i="23"/>
  <c r="AV102" i="23"/>
  <c r="L104" i="23"/>
  <c r="M104" i="23"/>
  <c r="N104" i="23"/>
  <c r="O104" i="23"/>
  <c r="P104" i="23"/>
  <c r="Q104" i="23"/>
  <c r="R104" i="23"/>
  <c r="S104" i="23"/>
  <c r="T104" i="23"/>
  <c r="U104" i="23"/>
  <c r="V104" i="23"/>
  <c r="W104" i="23"/>
  <c r="X104" i="23"/>
  <c r="Y104" i="23"/>
  <c r="Z104" i="23"/>
  <c r="AA104" i="23"/>
  <c r="AB104" i="23"/>
  <c r="AC104" i="23"/>
  <c r="AD104" i="23"/>
  <c r="AE104" i="23"/>
  <c r="AF104" i="23"/>
  <c r="AG104" i="23"/>
  <c r="AH104" i="23"/>
  <c r="AI104" i="23"/>
  <c r="AJ104" i="23"/>
  <c r="AK104" i="23"/>
  <c r="AL104" i="23"/>
  <c r="AM104" i="23"/>
  <c r="AN104" i="23"/>
  <c r="AO104" i="23"/>
  <c r="AP104" i="23"/>
  <c r="AQ104" i="23"/>
  <c r="AR104" i="23"/>
  <c r="AS104" i="23"/>
  <c r="AT104" i="23"/>
  <c r="AU104" i="23"/>
  <c r="AV104" i="23"/>
  <c r="B2" i="66"/>
  <c r="F151" i="66"/>
  <c r="R151" i="66"/>
  <c r="V151" i="66"/>
  <c r="Z151" i="66"/>
  <c r="AD151" i="66"/>
  <c r="AH151" i="66"/>
  <c r="AL151" i="66"/>
  <c r="E152" i="66"/>
  <c r="F152" i="66"/>
  <c r="R152" i="66"/>
  <c r="V152" i="66"/>
  <c r="Z152" i="66"/>
  <c r="AD152" i="66"/>
  <c r="AH152" i="66"/>
  <c r="AL152" i="66"/>
  <c r="F153" i="66"/>
  <c r="L171" i="66"/>
  <c r="M171" i="66"/>
  <c r="N171" i="66"/>
  <c r="O171" i="66"/>
  <c r="P171" i="66"/>
  <c r="Q171" i="66"/>
  <c r="R171" i="66"/>
  <c r="S171" i="66"/>
  <c r="T171" i="66"/>
  <c r="U171" i="66"/>
  <c r="V171" i="66"/>
  <c r="W171" i="66"/>
  <c r="X171" i="66"/>
  <c r="Y171" i="66"/>
  <c r="Z171" i="66"/>
  <c r="AA171" i="66"/>
  <c r="AB171" i="66"/>
  <c r="AC171" i="66"/>
  <c r="AD171" i="66"/>
  <c r="AE171" i="66"/>
  <c r="AF171" i="66"/>
  <c r="AG171" i="66"/>
  <c r="AH171" i="66"/>
  <c r="AI171" i="66"/>
  <c r="AJ171" i="66"/>
  <c r="AK171" i="66"/>
  <c r="AL171" i="66"/>
  <c r="F172" i="66"/>
  <c r="L172" i="66"/>
  <c r="M172" i="66"/>
  <c r="N172" i="66"/>
  <c r="O172" i="66"/>
  <c r="P172" i="66"/>
  <c r="Q172" i="66"/>
  <c r="R172" i="66"/>
  <c r="S172" i="66"/>
  <c r="T172" i="66"/>
  <c r="U172" i="66"/>
  <c r="V172" i="66"/>
  <c r="W172" i="66"/>
  <c r="X172" i="66"/>
  <c r="Y172" i="66"/>
  <c r="Z172" i="66"/>
  <c r="AA172" i="66"/>
  <c r="AB172" i="66"/>
  <c r="AC172" i="66"/>
  <c r="AD172" i="66"/>
  <c r="AE172" i="66"/>
  <c r="AF172" i="66"/>
  <c r="AG172" i="66"/>
  <c r="AH172" i="66"/>
  <c r="AI172" i="66"/>
  <c r="AJ172" i="66"/>
  <c r="AK172" i="66"/>
  <c r="AL172" i="66"/>
  <c r="F173" i="66"/>
  <c r="K173" i="66"/>
  <c r="L173" i="66"/>
  <c r="M173" i="66"/>
  <c r="N173" i="66"/>
  <c r="O173" i="66"/>
  <c r="P173" i="66"/>
  <c r="Q173" i="66"/>
  <c r="R173" i="66"/>
  <c r="S173" i="66"/>
  <c r="T173" i="66"/>
  <c r="U173" i="66"/>
  <c r="V173" i="66"/>
  <c r="W173" i="66"/>
  <c r="X173" i="66"/>
  <c r="Y173" i="66"/>
  <c r="Z173" i="66"/>
  <c r="AA173" i="66"/>
  <c r="AB173" i="66"/>
  <c r="AC173" i="66"/>
  <c r="AD173" i="66"/>
  <c r="AE173" i="66"/>
  <c r="AF173" i="66"/>
  <c r="AG173" i="66"/>
  <c r="AH173" i="66"/>
  <c r="AI173" i="66"/>
  <c r="AJ173" i="66"/>
  <c r="AK173" i="66"/>
  <c r="AL173" i="66"/>
  <c r="K174" i="66"/>
  <c r="L174" i="66"/>
  <c r="M174" i="66"/>
  <c r="N174" i="66"/>
  <c r="O174" i="66"/>
  <c r="P174" i="66"/>
  <c r="Q174" i="66"/>
  <c r="R174" i="66"/>
  <c r="S174" i="66"/>
  <c r="T174" i="66"/>
  <c r="U174" i="66"/>
  <c r="V174" i="66"/>
  <c r="W174" i="66"/>
  <c r="X174" i="66"/>
  <c r="Y174" i="66"/>
  <c r="Z174" i="66"/>
  <c r="AA174" i="66"/>
  <c r="AB174" i="66"/>
  <c r="AC174" i="66"/>
  <c r="AD174" i="66"/>
  <c r="AE174" i="66"/>
  <c r="AF174" i="66"/>
  <c r="AG174" i="66"/>
  <c r="AH174" i="66"/>
  <c r="AI174" i="66"/>
  <c r="AJ174" i="66"/>
  <c r="AK174" i="66"/>
  <c r="AL174" i="66"/>
  <c r="F176" i="66"/>
  <c r="L176" i="66"/>
  <c r="M176" i="66"/>
  <c r="N176" i="66"/>
  <c r="O176" i="66"/>
  <c r="P176" i="66"/>
  <c r="Q176" i="66"/>
  <c r="R176" i="66"/>
  <c r="S176" i="66"/>
  <c r="T176" i="66"/>
  <c r="U176" i="66"/>
  <c r="V176" i="66"/>
  <c r="W176" i="66"/>
  <c r="X176" i="66"/>
  <c r="Y176" i="66"/>
  <c r="Z176" i="66"/>
  <c r="AA176" i="66"/>
  <c r="AB176" i="66"/>
  <c r="AC176" i="66"/>
  <c r="AD176" i="66"/>
  <c r="AE176" i="66"/>
  <c r="AF176" i="66"/>
  <c r="AG176" i="66"/>
  <c r="AH176" i="66"/>
  <c r="AI176" i="66"/>
  <c r="AJ176" i="66"/>
  <c r="AK176" i="66"/>
  <c r="AL176" i="66"/>
  <c r="F178" i="66"/>
  <c r="L178" i="66"/>
  <c r="M178" i="66"/>
  <c r="N178" i="66"/>
  <c r="O178" i="66"/>
  <c r="P178" i="66"/>
  <c r="Q178" i="66"/>
  <c r="R178" i="66"/>
  <c r="S178" i="66"/>
  <c r="T178" i="66"/>
  <c r="U178" i="66"/>
  <c r="V178" i="66"/>
  <c r="W178" i="66"/>
  <c r="X178" i="66"/>
  <c r="Y178" i="66"/>
  <c r="Z178" i="66"/>
  <c r="AA178" i="66"/>
  <c r="AB178" i="66"/>
  <c r="AC178" i="66"/>
  <c r="AD178" i="66"/>
  <c r="AE178" i="66"/>
  <c r="AF178" i="66"/>
  <c r="AG178" i="66"/>
  <c r="AH178" i="66"/>
  <c r="AI178" i="66"/>
  <c r="AJ178" i="66"/>
  <c r="AK178" i="66"/>
  <c r="AL178" i="66"/>
  <c r="F185" i="66"/>
  <c r="J185" i="66"/>
  <c r="K185" i="66"/>
  <c r="L185" i="66"/>
  <c r="M185" i="66"/>
  <c r="N185" i="66"/>
  <c r="O185" i="66"/>
  <c r="P185" i="66"/>
  <c r="Q185" i="66"/>
  <c r="R185" i="66"/>
  <c r="S185" i="66"/>
  <c r="T185" i="66"/>
  <c r="U185" i="66"/>
  <c r="V185" i="66"/>
  <c r="W185" i="66"/>
  <c r="X185" i="66"/>
  <c r="Y185" i="66"/>
  <c r="Z185" i="66"/>
  <c r="AA185" i="66"/>
  <c r="AB185" i="66"/>
  <c r="AC185" i="66"/>
  <c r="AD185" i="66"/>
  <c r="AE185" i="66"/>
  <c r="AF185" i="66"/>
  <c r="AG185" i="66"/>
  <c r="AH185" i="66"/>
  <c r="AI185" i="66"/>
  <c r="AJ185" i="66"/>
  <c r="AK185" i="66"/>
  <c r="AL185" i="66"/>
  <c r="J186" i="66"/>
  <c r="K186" i="66"/>
  <c r="L186" i="66"/>
  <c r="M186" i="66"/>
  <c r="N186" i="66"/>
  <c r="O186" i="66"/>
  <c r="P186" i="66"/>
  <c r="Q186" i="66"/>
  <c r="R186" i="66"/>
  <c r="S186" i="66"/>
  <c r="T186" i="66"/>
  <c r="U186" i="66"/>
  <c r="V186" i="66"/>
  <c r="O187" i="66"/>
  <c r="K189" i="66"/>
  <c r="L189" i="66"/>
  <c r="M189" i="66"/>
  <c r="N189" i="66"/>
  <c r="O189" i="66"/>
  <c r="P189" i="66"/>
  <c r="Q189" i="66"/>
  <c r="R189" i="66"/>
  <c r="S189" i="66"/>
  <c r="T189" i="66"/>
  <c r="U189" i="66"/>
  <c r="V189" i="66"/>
  <c r="W189" i="66"/>
  <c r="X189" i="66"/>
  <c r="Y189" i="66"/>
  <c r="Z189" i="66"/>
  <c r="AA189" i="66"/>
  <c r="AB189" i="66"/>
  <c r="AC189" i="66"/>
  <c r="AD189" i="66"/>
  <c r="AE189" i="66"/>
  <c r="AF189" i="66"/>
  <c r="AG189" i="66"/>
  <c r="AH189" i="66"/>
  <c r="AI189" i="66"/>
  <c r="AJ189" i="66"/>
  <c r="AK189" i="66"/>
  <c r="AL189" i="66"/>
  <c r="F190" i="66"/>
  <c r="J190" i="66"/>
  <c r="K190" i="66"/>
  <c r="L190" i="66"/>
  <c r="M190" i="66"/>
  <c r="N190" i="66"/>
  <c r="O190" i="66"/>
  <c r="P190" i="66"/>
  <c r="Q190" i="66"/>
  <c r="R190" i="66"/>
  <c r="S190" i="66"/>
  <c r="T190" i="66"/>
  <c r="U190" i="66"/>
  <c r="V190" i="66"/>
  <c r="W190" i="66"/>
  <c r="X190" i="66"/>
  <c r="Y190" i="66"/>
  <c r="Z190" i="66"/>
  <c r="AA190" i="66"/>
  <c r="AB190" i="66"/>
  <c r="AC190" i="66"/>
  <c r="AD190" i="66"/>
  <c r="AE190" i="66"/>
  <c r="AF190" i="66"/>
  <c r="AG190" i="66"/>
  <c r="AH190" i="66"/>
  <c r="AI190" i="66"/>
  <c r="AJ190" i="66"/>
  <c r="AK190" i="66"/>
  <c r="AL190" i="66"/>
  <c r="F191" i="66"/>
  <c r="J191" i="66"/>
  <c r="K191" i="66"/>
  <c r="L191" i="66"/>
  <c r="M191" i="66"/>
  <c r="N191" i="66"/>
  <c r="O191" i="66"/>
  <c r="P191" i="66"/>
  <c r="Q191" i="66"/>
  <c r="R191" i="66"/>
  <c r="S191" i="66"/>
  <c r="T191" i="66"/>
  <c r="U191" i="66"/>
  <c r="V191" i="66"/>
  <c r="W191" i="66"/>
  <c r="X191" i="66"/>
  <c r="Y191" i="66"/>
  <c r="Z191" i="66"/>
  <c r="AA191" i="66"/>
  <c r="AB191" i="66"/>
  <c r="AC191" i="66"/>
  <c r="AD191" i="66"/>
  <c r="AE191" i="66"/>
  <c r="AF191" i="66"/>
  <c r="AG191" i="66"/>
  <c r="AH191" i="66"/>
  <c r="AI191" i="66"/>
  <c r="AJ191" i="66"/>
  <c r="AK191" i="66"/>
  <c r="AL191" i="66"/>
  <c r="J192" i="66"/>
  <c r="K192" i="66"/>
  <c r="L192" i="66"/>
  <c r="M192" i="66"/>
  <c r="N192" i="66"/>
  <c r="O192" i="66"/>
  <c r="P192" i="66"/>
  <c r="Q192" i="66"/>
  <c r="R192" i="66"/>
  <c r="S192" i="66"/>
  <c r="T192" i="66"/>
  <c r="U192" i="66"/>
  <c r="V192" i="66"/>
  <c r="W192" i="66"/>
  <c r="X192" i="66"/>
  <c r="Y192" i="66"/>
  <c r="Z192" i="66"/>
  <c r="AA192" i="66"/>
  <c r="AB192" i="66"/>
  <c r="AC192" i="66"/>
  <c r="AD192" i="66"/>
  <c r="AE192" i="66"/>
  <c r="AF192" i="66"/>
  <c r="AG192" i="66"/>
  <c r="AH192" i="66"/>
  <c r="AI192" i="66"/>
  <c r="AJ192" i="66"/>
  <c r="AK192" i="66"/>
  <c r="AL192" i="66"/>
  <c r="J193" i="66"/>
  <c r="K193" i="66"/>
  <c r="L193" i="66"/>
  <c r="M193" i="66"/>
  <c r="N193" i="66"/>
  <c r="O193" i="66"/>
  <c r="P193" i="66"/>
  <c r="Q193" i="66"/>
  <c r="R193" i="66"/>
  <c r="S193" i="66"/>
  <c r="T193" i="66"/>
  <c r="U193" i="66"/>
  <c r="V193" i="66"/>
  <c r="W193" i="66"/>
  <c r="X193" i="66"/>
  <c r="Y193" i="66"/>
  <c r="Z193" i="66"/>
  <c r="AA193" i="66"/>
  <c r="AB193" i="66"/>
  <c r="AC193" i="66"/>
  <c r="AD193" i="66"/>
  <c r="AE193" i="66"/>
  <c r="AF193" i="66"/>
  <c r="AG193" i="66"/>
  <c r="AH193" i="66"/>
  <c r="AI193" i="66"/>
  <c r="AJ193" i="66"/>
  <c r="AK193" i="66"/>
  <c r="AL193" i="66"/>
  <c r="K196" i="66"/>
  <c r="L196" i="66"/>
  <c r="M196" i="66"/>
  <c r="N196" i="66"/>
  <c r="O196" i="66"/>
  <c r="P196" i="66"/>
  <c r="Q196" i="66"/>
  <c r="R196" i="66"/>
  <c r="S196" i="66"/>
  <c r="T196" i="66"/>
  <c r="U196" i="66"/>
  <c r="V196" i="66"/>
  <c r="W196" i="66"/>
  <c r="X196" i="66"/>
  <c r="Y196" i="66"/>
  <c r="Z196" i="66"/>
  <c r="AA196" i="66"/>
  <c r="AB196" i="66"/>
  <c r="AC196" i="66"/>
  <c r="AD196" i="66"/>
  <c r="AE196" i="66"/>
  <c r="AF196" i="66"/>
  <c r="AG196" i="66"/>
  <c r="AH196" i="66"/>
  <c r="AI196" i="66"/>
  <c r="AJ196" i="66"/>
  <c r="AK196" i="66"/>
  <c r="AL196" i="66"/>
  <c r="F197" i="66"/>
  <c r="J197" i="66"/>
  <c r="K197" i="66"/>
  <c r="L197" i="66"/>
  <c r="M197" i="66"/>
  <c r="N197" i="66"/>
  <c r="O197" i="66"/>
  <c r="P197" i="66"/>
  <c r="Q197" i="66"/>
  <c r="R197" i="66"/>
  <c r="S197" i="66"/>
  <c r="T197" i="66"/>
  <c r="U197" i="66"/>
  <c r="V197" i="66"/>
  <c r="W197" i="66"/>
  <c r="X197" i="66"/>
  <c r="Y197" i="66"/>
  <c r="Z197" i="66"/>
  <c r="AA197" i="66"/>
  <c r="AB197" i="66"/>
  <c r="AC197" i="66"/>
  <c r="AD197" i="66"/>
  <c r="AE197" i="66"/>
  <c r="AF197" i="66"/>
  <c r="AG197" i="66"/>
  <c r="AH197" i="66"/>
  <c r="AI197" i="66"/>
  <c r="AJ197" i="66"/>
  <c r="AK197" i="66"/>
  <c r="AL197" i="66"/>
  <c r="F198" i="66"/>
  <c r="J198" i="66"/>
  <c r="K198" i="66"/>
  <c r="L198" i="66"/>
  <c r="M198" i="66"/>
  <c r="N198" i="66"/>
  <c r="O198" i="66"/>
  <c r="P198" i="66"/>
  <c r="Q198" i="66"/>
  <c r="R198" i="66"/>
  <c r="S198" i="66"/>
  <c r="T198" i="66"/>
  <c r="U198" i="66"/>
  <c r="V198" i="66"/>
  <c r="W198" i="66"/>
  <c r="X198" i="66"/>
  <c r="Y198" i="66"/>
  <c r="Z198" i="66"/>
  <c r="AA198" i="66"/>
  <c r="AB198" i="66"/>
  <c r="AC198" i="66"/>
  <c r="AD198" i="66"/>
  <c r="AE198" i="66"/>
  <c r="AF198" i="66"/>
  <c r="AG198" i="66"/>
  <c r="AH198" i="66"/>
  <c r="AI198" i="66"/>
  <c r="AJ198" i="66"/>
  <c r="AK198" i="66"/>
  <c r="AL198" i="66"/>
  <c r="J199" i="66"/>
  <c r="K199" i="66"/>
  <c r="L199" i="66"/>
  <c r="M199" i="66"/>
  <c r="N199" i="66"/>
  <c r="O199" i="66"/>
  <c r="P199" i="66"/>
  <c r="Q199" i="66"/>
  <c r="R199" i="66"/>
  <c r="S199" i="66"/>
  <c r="T199" i="66"/>
  <c r="U199" i="66"/>
  <c r="V199" i="66"/>
  <c r="W199" i="66"/>
  <c r="X199" i="66"/>
  <c r="Y199" i="66"/>
  <c r="Z199" i="66"/>
  <c r="AA199" i="66"/>
  <c r="AB199" i="66"/>
  <c r="AC199" i="66"/>
  <c r="AD199" i="66"/>
  <c r="AE199" i="66"/>
  <c r="AF199" i="66"/>
  <c r="AG199" i="66"/>
  <c r="AH199" i="66"/>
  <c r="AI199" i="66"/>
  <c r="AJ199" i="66"/>
  <c r="AK199" i="66"/>
  <c r="AL199" i="66"/>
  <c r="F201" i="66"/>
  <c r="J201" i="66"/>
  <c r="K201" i="66"/>
  <c r="L201" i="66"/>
  <c r="M201" i="66"/>
  <c r="N201" i="66"/>
  <c r="O201" i="66"/>
  <c r="P201" i="66"/>
  <c r="Q201" i="66"/>
  <c r="R201" i="66"/>
  <c r="S201" i="66"/>
  <c r="T201" i="66"/>
  <c r="U201" i="66"/>
  <c r="V201" i="66"/>
  <c r="W201" i="66"/>
  <c r="X201" i="66"/>
  <c r="Y201" i="66"/>
  <c r="Z201" i="66"/>
  <c r="AA201" i="66"/>
  <c r="AB201" i="66"/>
  <c r="AC201" i="66"/>
  <c r="AD201" i="66"/>
  <c r="AE201" i="66"/>
  <c r="AF201" i="66"/>
  <c r="AG201" i="66"/>
  <c r="AH201" i="66"/>
  <c r="AI201" i="66"/>
  <c r="AJ201" i="66"/>
  <c r="AK201" i="66"/>
  <c r="AL201" i="66"/>
  <c r="F202" i="66"/>
  <c r="K202" i="66"/>
  <c r="L202" i="66"/>
  <c r="M202" i="66"/>
  <c r="N202" i="66"/>
  <c r="O202" i="66"/>
  <c r="P202" i="66"/>
  <c r="Q202" i="66"/>
  <c r="R202" i="66"/>
  <c r="S202" i="66"/>
  <c r="T202" i="66"/>
  <c r="U202" i="66"/>
  <c r="V202" i="66"/>
  <c r="W202" i="66"/>
  <c r="X202" i="66"/>
  <c r="Y202" i="66"/>
  <c r="Z202" i="66"/>
  <c r="AA202" i="66"/>
  <c r="AB202" i="66"/>
  <c r="AC202" i="66"/>
  <c r="AD202" i="66"/>
  <c r="AE202" i="66"/>
  <c r="AF202" i="66"/>
  <c r="AG202" i="66"/>
  <c r="AH202" i="66"/>
  <c r="AI202" i="66"/>
  <c r="AJ202" i="66"/>
  <c r="AK202" i="66"/>
  <c r="AL202" i="66"/>
  <c r="F203" i="66"/>
  <c r="J203" i="66"/>
  <c r="K203" i="66"/>
  <c r="L203" i="66"/>
  <c r="M203" i="66"/>
  <c r="N203" i="66"/>
  <c r="O203" i="66"/>
  <c r="P203" i="66"/>
  <c r="Q203" i="66"/>
  <c r="R203" i="66"/>
  <c r="S203" i="66"/>
  <c r="T203" i="66"/>
  <c r="U203" i="66"/>
  <c r="V203" i="66"/>
  <c r="W203" i="66"/>
  <c r="X203" i="66"/>
  <c r="Y203" i="66"/>
  <c r="Z203" i="66"/>
  <c r="AA203" i="66"/>
  <c r="AB203" i="66"/>
  <c r="AC203" i="66"/>
  <c r="AD203" i="66"/>
  <c r="AE203" i="66"/>
  <c r="AF203" i="66"/>
  <c r="AG203" i="66"/>
  <c r="AH203" i="66"/>
  <c r="AI203" i="66"/>
  <c r="AJ203" i="66"/>
  <c r="AK203" i="66"/>
  <c r="AL203" i="66"/>
  <c r="F205" i="66"/>
  <c r="J205" i="66"/>
  <c r="K205" i="66"/>
  <c r="L205" i="66"/>
  <c r="M205" i="66"/>
  <c r="N205" i="66"/>
  <c r="O205" i="66"/>
  <c r="P205" i="66"/>
  <c r="Q205" i="66"/>
  <c r="R205" i="66"/>
  <c r="S205" i="66"/>
  <c r="T205" i="66"/>
  <c r="U205" i="66"/>
  <c r="V205" i="66"/>
  <c r="W205" i="66"/>
  <c r="X205" i="66"/>
  <c r="Y205" i="66"/>
  <c r="Z205" i="66"/>
  <c r="AA205" i="66"/>
  <c r="AB205" i="66"/>
  <c r="AC205" i="66"/>
  <c r="AD205" i="66"/>
  <c r="AE205" i="66"/>
  <c r="AF205" i="66"/>
  <c r="AG205" i="66"/>
  <c r="AH205" i="66"/>
  <c r="AI205" i="66"/>
  <c r="AJ205" i="66"/>
  <c r="AK205" i="66"/>
  <c r="AL205" i="66"/>
  <c r="F207" i="66"/>
  <c r="K207" i="66"/>
  <c r="L207" i="66"/>
  <c r="M207" i="66"/>
  <c r="N207" i="66"/>
  <c r="O207" i="66"/>
  <c r="P207" i="66"/>
  <c r="Q207" i="66"/>
  <c r="R207" i="66"/>
  <c r="S207" i="66"/>
  <c r="T207" i="66"/>
  <c r="U207" i="66"/>
  <c r="V207" i="66"/>
  <c r="W207" i="66"/>
  <c r="X207" i="66"/>
  <c r="Y207" i="66"/>
  <c r="Z207" i="66"/>
  <c r="AA207" i="66"/>
  <c r="AB207" i="66"/>
  <c r="AC207" i="66"/>
  <c r="AD207" i="66"/>
  <c r="AE207" i="66"/>
  <c r="AF207" i="66"/>
  <c r="AG207" i="66"/>
  <c r="AH207" i="66"/>
  <c r="AI207" i="66"/>
  <c r="AJ207" i="66"/>
  <c r="AK207" i="66"/>
  <c r="AL207" i="66"/>
  <c r="F210" i="66"/>
  <c r="K210" i="66"/>
  <c r="L210" i="66"/>
  <c r="M210" i="66"/>
  <c r="N210" i="66"/>
  <c r="O210" i="66"/>
  <c r="P210" i="66"/>
  <c r="Q210" i="66"/>
  <c r="R210" i="66"/>
  <c r="S210" i="66"/>
  <c r="T210" i="66"/>
  <c r="U210" i="66"/>
  <c r="V210" i="66"/>
  <c r="W210" i="66"/>
  <c r="X210" i="66"/>
  <c r="Y210" i="66"/>
  <c r="Z210" i="66"/>
  <c r="AA210" i="66"/>
  <c r="AB210" i="66"/>
  <c r="AC210" i="66"/>
  <c r="AD210" i="66"/>
  <c r="AE210" i="66"/>
  <c r="AF210" i="66"/>
  <c r="AG210" i="66"/>
  <c r="AH210" i="66"/>
  <c r="AI210" i="66"/>
  <c r="AJ210" i="66"/>
  <c r="AK210" i="66"/>
  <c r="AL210" i="66"/>
  <c r="L211" i="66"/>
  <c r="M211" i="66"/>
  <c r="N211" i="66"/>
  <c r="O211" i="66"/>
  <c r="P211" i="66"/>
  <c r="Q211" i="66"/>
  <c r="R211" i="66"/>
  <c r="S211" i="66"/>
  <c r="T211" i="66"/>
  <c r="U211" i="66"/>
  <c r="V211" i="66"/>
  <c r="W211" i="66"/>
  <c r="X211" i="66"/>
  <c r="Y211" i="66"/>
  <c r="Z211" i="66"/>
  <c r="AA211" i="66"/>
  <c r="AB211" i="66"/>
  <c r="AC211" i="66"/>
  <c r="AD211" i="66"/>
  <c r="AE211" i="66"/>
  <c r="AF211" i="66"/>
  <c r="AG211" i="66"/>
  <c r="AH211" i="66"/>
  <c r="AI211" i="66"/>
  <c r="AJ211" i="66"/>
  <c r="AK211" i="66"/>
  <c r="AL211" i="66"/>
  <c r="K212" i="66"/>
  <c r="L212" i="66"/>
  <c r="M212" i="66"/>
  <c r="N212" i="66"/>
  <c r="O212" i="66"/>
  <c r="P212" i="66"/>
  <c r="Q212" i="66"/>
  <c r="R212" i="66"/>
  <c r="S212" i="66"/>
  <c r="T212" i="66"/>
  <c r="U212" i="66"/>
  <c r="V212" i="66"/>
  <c r="W212" i="66"/>
  <c r="X212" i="66"/>
  <c r="Y212" i="66"/>
  <c r="Z212" i="66"/>
  <c r="AA212" i="66"/>
  <c r="AB212" i="66"/>
  <c r="AC212" i="66"/>
  <c r="AD212" i="66"/>
  <c r="AE212" i="66"/>
  <c r="AF212" i="66"/>
  <c r="AG212" i="66"/>
  <c r="AH212" i="66"/>
  <c r="AI212" i="66"/>
  <c r="AJ212" i="66"/>
  <c r="AK212" i="66"/>
  <c r="AL212" i="66"/>
  <c r="F213" i="66"/>
  <c r="K213" i="66"/>
  <c r="L213" i="66"/>
  <c r="M213" i="66"/>
  <c r="N213" i="66"/>
  <c r="O213" i="66"/>
  <c r="P213" i="66"/>
  <c r="Q213" i="66"/>
  <c r="R213" i="66"/>
  <c r="S213" i="66"/>
  <c r="T213" i="66"/>
  <c r="U213" i="66"/>
  <c r="V213" i="66"/>
  <c r="W213" i="66"/>
  <c r="X213" i="66"/>
  <c r="Y213" i="66"/>
  <c r="Z213" i="66"/>
  <c r="AA213" i="66"/>
  <c r="AB213" i="66"/>
  <c r="AC213" i="66"/>
  <c r="AD213" i="66"/>
  <c r="AE213" i="66"/>
  <c r="AF213" i="66"/>
  <c r="AG213" i="66"/>
  <c r="AH213" i="66"/>
  <c r="AI213" i="66"/>
  <c r="AJ213" i="66"/>
  <c r="AK213" i="66"/>
  <c r="AL213" i="66"/>
  <c r="K214" i="66"/>
  <c r="L214" i="66"/>
  <c r="M214" i="66"/>
  <c r="N214" i="66"/>
  <c r="O214" i="66"/>
  <c r="P214" i="66"/>
  <c r="Q214" i="66"/>
  <c r="R214" i="66"/>
  <c r="S214" i="66"/>
  <c r="T214" i="66"/>
  <c r="U214" i="66"/>
  <c r="V214" i="66"/>
  <c r="W214" i="66"/>
  <c r="X214" i="66"/>
  <c r="Y214" i="66"/>
  <c r="Z214" i="66"/>
  <c r="AA214" i="66"/>
  <c r="AB214" i="66"/>
  <c r="AC214" i="66"/>
  <c r="AD214" i="66"/>
  <c r="AE214" i="66"/>
  <c r="AF214" i="66"/>
  <c r="AG214" i="66"/>
  <c r="AH214" i="66"/>
  <c r="AI214" i="66"/>
  <c r="AJ214" i="66"/>
  <c r="AK214" i="66"/>
  <c r="AL214" i="66"/>
  <c r="F215" i="66"/>
  <c r="K215" i="66"/>
  <c r="L215" i="66"/>
  <c r="M215" i="66"/>
  <c r="N215" i="66"/>
  <c r="O215" i="66"/>
  <c r="P215" i="66"/>
  <c r="Q215" i="66"/>
  <c r="R215" i="66"/>
  <c r="S215" i="66"/>
  <c r="T215" i="66"/>
  <c r="U215" i="66"/>
  <c r="V215" i="66"/>
  <c r="W215" i="66"/>
  <c r="X215" i="66"/>
  <c r="Y215" i="66"/>
  <c r="Z215" i="66"/>
  <c r="AA215" i="66"/>
  <c r="AB215" i="66"/>
  <c r="AC215" i="66"/>
  <c r="AD215" i="66"/>
  <c r="AE215" i="66"/>
  <c r="AF215" i="66"/>
  <c r="AG215" i="66"/>
  <c r="AH215" i="66"/>
  <c r="AI215" i="66"/>
  <c r="AJ215" i="66"/>
  <c r="AK215" i="66"/>
  <c r="AL215" i="66"/>
  <c r="F216" i="66"/>
  <c r="K216" i="66"/>
  <c r="L216" i="66"/>
  <c r="M216" i="66"/>
  <c r="N216" i="66"/>
  <c r="O216" i="66"/>
  <c r="P216" i="66"/>
  <c r="Q216" i="66"/>
  <c r="R216" i="66"/>
  <c r="S216" i="66"/>
  <c r="T216" i="66"/>
  <c r="U216" i="66"/>
  <c r="V216" i="66"/>
  <c r="W216" i="66"/>
  <c r="X216" i="66"/>
  <c r="Y216" i="66"/>
  <c r="Z216" i="66"/>
  <c r="AA216" i="66"/>
  <c r="AB216" i="66"/>
  <c r="AC216" i="66"/>
  <c r="AD216" i="66"/>
  <c r="AE216" i="66"/>
  <c r="AF216" i="66"/>
  <c r="AG216" i="66"/>
  <c r="AH216" i="66"/>
  <c r="AI216" i="66"/>
  <c r="AJ216" i="66"/>
  <c r="AK216" i="66"/>
  <c r="AL216" i="66"/>
  <c r="F217" i="66"/>
  <c r="K217" i="66"/>
  <c r="L217" i="66"/>
  <c r="M217" i="66"/>
  <c r="N217" i="66"/>
  <c r="O217" i="66"/>
  <c r="P217" i="66"/>
  <c r="Q217" i="66"/>
  <c r="R217" i="66"/>
  <c r="S217" i="66"/>
  <c r="T217" i="66"/>
  <c r="U217" i="66"/>
  <c r="V217" i="66"/>
  <c r="W217" i="66"/>
  <c r="X217" i="66"/>
  <c r="Y217" i="66"/>
  <c r="Z217" i="66"/>
  <c r="AA217" i="66"/>
  <c r="AB217" i="66"/>
  <c r="AC217" i="66"/>
  <c r="AD217" i="66"/>
  <c r="AE217" i="66"/>
  <c r="AF217" i="66"/>
  <c r="AG217" i="66"/>
  <c r="AH217" i="66"/>
  <c r="AI217" i="66"/>
  <c r="AJ217" i="66"/>
  <c r="AK217" i="66"/>
  <c r="AL217" i="66"/>
  <c r="F221" i="66"/>
  <c r="J221" i="66"/>
  <c r="K221" i="66"/>
  <c r="L221" i="66"/>
  <c r="M221" i="66"/>
  <c r="N221" i="66"/>
  <c r="O221" i="66"/>
  <c r="P221" i="66"/>
  <c r="Q221" i="66"/>
  <c r="R221" i="66"/>
  <c r="S221" i="66"/>
  <c r="T221" i="66"/>
  <c r="U221" i="66"/>
  <c r="V221" i="66"/>
  <c r="W221" i="66"/>
  <c r="X221" i="66"/>
  <c r="Y221" i="66"/>
  <c r="Z221" i="66"/>
  <c r="AA221" i="66"/>
  <c r="AB221" i="66"/>
  <c r="AC221" i="66"/>
  <c r="AD221" i="66"/>
  <c r="AE221" i="66"/>
  <c r="AF221" i="66"/>
  <c r="AG221" i="66"/>
  <c r="AH221" i="66"/>
  <c r="AI221" i="66"/>
  <c r="AJ221" i="66"/>
  <c r="AK221" i="66"/>
  <c r="AL221" i="66"/>
  <c r="F222" i="66"/>
  <c r="K222" i="66"/>
  <c r="L222" i="66"/>
  <c r="M222" i="66"/>
  <c r="N222" i="66"/>
  <c r="O222" i="66"/>
  <c r="P222" i="66"/>
  <c r="Q222" i="66"/>
  <c r="R222" i="66"/>
  <c r="S222" i="66"/>
  <c r="T222" i="66"/>
  <c r="U222" i="66"/>
  <c r="V222" i="66"/>
  <c r="W222" i="66"/>
  <c r="X222" i="66"/>
  <c r="Y222" i="66"/>
  <c r="Z222" i="66"/>
  <c r="AA222" i="66"/>
  <c r="AB222" i="66"/>
  <c r="AC222" i="66"/>
  <c r="AD222" i="66"/>
  <c r="AE222" i="66"/>
  <c r="AF222" i="66"/>
  <c r="AG222" i="66"/>
  <c r="AH222" i="66"/>
  <c r="AI222" i="66"/>
  <c r="AJ222" i="66"/>
  <c r="AK222" i="66"/>
  <c r="AL222" i="66"/>
  <c r="F223" i="66"/>
  <c r="J223" i="66"/>
  <c r="K223" i="66"/>
  <c r="L223" i="66"/>
  <c r="M223" i="66"/>
  <c r="N223" i="66"/>
  <c r="O223" i="66"/>
  <c r="P223" i="66"/>
  <c r="Q223" i="66"/>
  <c r="R223" i="66"/>
  <c r="S223" i="66"/>
  <c r="T223" i="66"/>
  <c r="U223" i="66"/>
  <c r="V223" i="66"/>
  <c r="W223" i="66"/>
  <c r="X223" i="66"/>
  <c r="Y223" i="66"/>
  <c r="Z223" i="66"/>
  <c r="AA223" i="66"/>
  <c r="AB223" i="66"/>
  <c r="AC223" i="66"/>
  <c r="AD223" i="66"/>
  <c r="AE223" i="66"/>
  <c r="AF223" i="66"/>
  <c r="AG223" i="66"/>
  <c r="AH223" i="66"/>
  <c r="AI223" i="66"/>
  <c r="AJ223" i="66"/>
  <c r="AK223" i="66"/>
  <c r="AL223" i="66"/>
  <c r="F225" i="66"/>
  <c r="J225" i="66"/>
  <c r="K225" i="66"/>
  <c r="L225" i="66"/>
  <c r="M225" i="66"/>
  <c r="N225" i="66"/>
  <c r="O225" i="66"/>
  <c r="P225" i="66"/>
  <c r="Q225" i="66"/>
  <c r="R225" i="66"/>
  <c r="S225" i="66"/>
  <c r="T225" i="66"/>
  <c r="U225" i="66"/>
  <c r="V225" i="66"/>
  <c r="W225" i="66"/>
  <c r="X225" i="66"/>
  <c r="Y225" i="66"/>
  <c r="Z225" i="66"/>
  <c r="AA225" i="66"/>
  <c r="AB225" i="66"/>
  <c r="AC225" i="66"/>
  <c r="AD225" i="66"/>
  <c r="AE225" i="66"/>
  <c r="AF225" i="66"/>
  <c r="AG225" i="66"/>
  <c r="AH225" i="66"/>
  <c r="AI225" i="66"/>
  <c r="AJ225" i="66"/>
  <c r="AK225" i="66"/>
  <c r="AL225" i="66"/>
  <c r="F227" i="66"/>
  <c r="L227" i="66"/>
  <c r="M227" i="66"/>
  <c r="N227" i="66"/>
  <c r="O227" i="66"/>
  <c r="P227" i="66"/>
  <c r="Q227" i="66"/>
  <c r="R227" i="66"/>
  <c r="S227" i="66"/>
  <c r="T227" i="66"/>
  <c r="U227" i="66"/>
  <c r="V227" i="66"/>
  <c r="W227" i="66"/>
  <c r="X227" i="66"/>
  <c r="Y227" i="66"/>
  <c r="Z227" i="66"/>
  <c r="AA227" i="66"/>
  <c r="AB227" i="66"/>
  <c r="AC227" i="66"/>
  <c r="AD227" i="66"/>
  <c r="AE227" i="66"/>
  <c r="AF227" i="66"/>
  <c r="AG227" i="66"/>
  <c r="AH227" i="66"/>
  <c r="AI227" i="66"/>
  <c r="AJ227" i="66"/>
  <c r="AK227" i="66"/>
  <c r="AL227" i="66"/>
  <c r="F228" i="66"/>
  <c r="L228" i="66"/>
  <c r="M228" i="66"/>
  <c r="N228" i="66"/>
  <c r="O228" i="66"/>
  <c r="P228" i="66"/>
  <c r="Q228" i="66"/>
  <c r="R228" i="66"/>
  <c r="S228" i="66"/>
  <c r="T228" i="66"/>
  <c r="U228" i="66"/>
  <c r="V228" i="66"/>
  <c r="W228" i="66"/>
  <c r="X228" i="66"/>
  <c r="Y228" i="66"/>
  <c r="Z228" i="66"/>
  <c r="AA228" i="66"/>
  <c r="AB228" i="66"/>
  <c r="AC228" i="66"/>
  <c r="AD228" i="66"/>
  <c r="AE228" i="66"/>
  <c r="AF228" i="66"/>
  <c r="AG228" i="66"/>
  <c r="AH228" i="66"/>
  <c r="AI228" i="66"/>
  <c r="AJ228" i="66"/>
  <c r="AK228" i="66"/>
  <c r="AL228" i="66"/>
  <c r="F230" i="66"/>
  <c r="L230" i="66"/>
  <c r="M230" i="66"/>
  <c r="N230" i="66"/>
  <c r="O230" i="66"/>
  <c r="P230" i="66"/>
  <c r="Q230" i="66"/>
  <c r="R230" i="66"/>
  <c r="S230" i="66"/>
  <c r="T230" i="66"/>
  <c r="U230" i="66"/>
  <c r="V230" i="66"/>
  <c r="W230" i="66"/>
  <c r="X230" i="66"/>
  <c r="Y230" i="66"/>
  <c r="Z230" i="66"/>
  <c r="AA230" i="66"/>
  <c r="AB230" i="66"/>
  <c r="AC230" i="66"/>
  <c r="AD230" i="66"/>
  <c r="AE230" i="66"/>
  <c r="AF230" i="66"/>
  <c r="AG230" i="66"/>
  <c r="AH230" i="66"/>
  <c r="AI230" i="66"/>
  <c r="AJ230" i="66"/>
  <c r="AK230" i="66"/>
  <c r="AL230" i="66"/>
  <c r="F231" i="66"/>
  <c r="L231" i="66"/>
  <c r="M231" i="66"/>
  <c r="N231" i="66"/>
  <c r="O231" i="66"/>
  <c r="P231" i="66"/>
  <c r="Q231" i="66"/>
  <c r="R231" i="66"/>
  <c r="S231" i="66"/>
  <c r="T231" i="66"/>
  <c r="U231" i="66"/>
  <c r="V231" i="66"/>
  <c r="W231" i="66"/>
  <c r="X231" i="66"/>
  <c r="Y231" i="66"/>
  <c r="Z231" i="66"/>
  <c r="AA231" i="66"/>
  <c r="AB231" i="66"/>
  <c r="AC231" i="66"/>
  <c r="AD231" i="66"/>
  <c r="AE231" i="66"/>
  <c r="AF231" i="66"/>
  <c r="AG231" i="66"/>
  <c r="AH231" i="66"/>
  <c r="AI231" i="66"/>
  <c r="AJ231" i="66"/>
  <c r="AK231" i="66"/>
  <c r="AL231" i="66"/>
  <c r="M232" i="66"/>
  <c r="N232" i="66"/>
  <c r="O232" i="66"/>
  <c r="P232" i="66"/>
  <c r="Q232" i="66"/>
  <c r="R232" i="66"/>
  <c r="S232" i="66"/>
  <c r="T232" i="66"/>
  <c r="U232" i="66"/>
  <c r="V232" i="66"/>
  <c r="W232" i="66"/>
  <c r="X232" i="66"/>
  <c r="Y232" i="66"/>
  <c r="Z232" i="66"/>
  <c r="AA232" i="66"/>
  <c r="AB232" i="66"/>
  <c r="AC232" i="66"/>
  <c r="AD232" i="66"/>
  <c r="AE232" i="66"/>
  <c r="AF232" i="66"/>
  <c r="AG232" i="66"/>
  <c r="AH232" i="66"/>
  <c r="AI232" i="66"/>
  <c r="AJ232" i="66"/>
  <c r="AK232" i="66"/>
  <c r="AL232" i="66"/>
  <c r="F233" i="66"/>
  <c r="J233" i="66"/>
  <c r="K233" i="66"/>
  <c r="L233" i="66"/>
  <c r="M233" i="66"/>
  <c r="N233" i="66"/>
  <c r="O233" i="66"/>
  <c r="P233" i="66"/>
  <c r="Q233" i="66"/>
  <c r="R233" i="66"/>
  <c r="S233" i="66"/>
  <c r="T233" i="66"/>
  <c r="U233" i="66"/>
  <c r="V233" i="66"/>
  <c r="W233" i="66"/>
  <c r="X233" i="66"/>
  <c r="Y233" i="66"/>
  <c r="Z233" i="66"/>
  <c r="AA233" i="66"/>
  <c r="AB233" i="66"/>
  <c r="AC233" i="66"/>
  <c r="AD233" i="66"/>
  <c r="AE233" i="66"/>
  <c r="AF233" i="66"/>
  <c r="AG233" i="66"/>
  <c r="AH233" i="66"/>
  <c r="AI233" i="66"/>
  <c r="AJ233" i="66"/>
  <c r="AK233" i="66"/>
  <c r="AL233" i="66"/>
  <c r="AN233" i="66"/>
  <c r="F237" i="66"/>
  <c r="J237" i="66"/>
  <c r="K237" i="66"/>
  <c r="L237" i="66"/>
  <c r="M237" i="66"/>
  <c r="N237" i="66"/>
  <c r="O237" i="66"/>
  <c r="P237" i="66"/>
  <c r="Q237" i="66"/>
  <c r="R237" i="66"/>
  <c r="S237" i="66"/>
  <c r="T237" i="66"/>
  <c r="U237" i="66"/>
  <c r="V237" i="66"/>
  <c r="W237" i="66"/>
  <c r="X237" i="66"/>
  <c r="Y237" i="66"/>
  <c r="Z237" i="66"/>
  <c r="AA237" i="66"/>
  <c r="AB237" i="66"/>
  <c r="AC237" i="66"/>
  <c r="AD237" i="66"/>
  <c r="AE237" i="66"/>
  <c r="AF237" i="66"/>
  <c r="AG237" i="66"/>
  <c r="AH237" i="66"/>
  <c r="AI237" i="66"/>
  <c r="AJ237" i="66"/>
  <c r="AK237" i="66"/>
  <c r="AL237" i="66"/>
  <c r="F240" i="66"/>
  <c r="J240" i="66"/>
  <c r="K240" i="66"/>
  <c r="L240" i="66"/>
  <c r="M240" i="66"/>
  <c r="N240" i="66"/>
  <c r="O240" i="66"/>
  <c r="P240" i="66"/>
  <c r="Q240" i="66"/>
  <c r="R240" i="66"/>
  <c r="S240" i="66"/>
  <c r="T240" i="66"/>
  <c r="U240" i="66"/>
  <c r="V240" i="66"/>
  <c r="W240" i="66"/>
  <c r="X240" i="66"/>
  <c r="Y240" i="66"/>
  <c r="Z240" i="66"/>
  <c r="AA240" i="66"/>
  <c r="AB240" i="66"/>
  <c r="AC240" i="66"/>
  <c r="AD240" i="66"/>
  <c r="AE240" i="66"/>
  <c r="AF240" i="66"/>
  <c r="AG240" i="66"/>
  <c r="AH240" i="66"/>
  <c r="AI240" i="66"/>
  <c r="AJ240" i="66"/>
  <c r="AK240" i="66"/>
  <c r="AL240" i="66"/>
  <c r="F241" i="66"/>
  <c r="J241" i="66"/>
  <c r="K241" i="66"/>
  <c r="L241" i="66"/>
  <c r="M241" i="66"/>
  <c r="N241" i="66"/>
  <c r="O241" i="66"/>
  <c r="P241" i="66"/>
  <c r="Q241" i="66"/>
  <c r="R241" i="66"/>
  <c r="S241" i="66"/>
  <c r="T241" i="66"/>
  <c r="U241" i="66"/>
  <c r="V241" i="66"/>
  <c r="W241" i="66"/>
  <c r="X241" i="66"/>
  <c r="Y241" i="66"/>
  <c r="Z241" i="66"/>
  <c r="AA241" i="66"/>
  <c r="AB241" i="66"/>
  <c r="AC241" i="66"/>
  <c r="AD241" i="66"/>
  <c r="AE241" i="66"/>
  <c r="AF241" i="66"/>
  <c r="AG241" i="66"/>
  <c r="AH241" i="66"/>
  <c r="AI241" i="66"/>
  <c r="AJ241" i="66"/>
  <c r="AK241" i="66"/>
  <c r="AL241" i="66"/>
  <c r="F242" i="66"/>
  <c r="J242" i="66"/>
  <c r="K242" i="66"/>
  <c r="L242" i="66"/>
  <c r="M242" i="66"/>
  <c r="N242" i="66"/>
  <c r="O242" i="66"/>
  <c r="P242" i="66"/>
  <c r="Q242" i="66"/>
  <c r="R242" i="66"/>
  <c r="S242" i="66"/>
  <c r="T242" i="66"/>
  <c r="U242" i="66"/>
  <c r="V242" i="66"/>
  <c r="W242" i="66"/>
  <c r="X242" i="66"/>
  <c r="Y242" i="66"/>
  <c r="Z242" i="66"/>
  <c r="AA242" i="66"/>
  <c r="AB242" i="66"/>
  <c r="AC242" i="66"/>
  <c r="AD242" i="66"/>
  <c r="AE242" i="66"/>
  <c r="AF242" i="66"/>
  <c r="AG242" i="66"/>
  <c r="AH242" i="66"/>
  <c r="AI242" i="66"/>
  <c r="AJ242" i="66"/>
  <c r="AK242" i="66"/>
  <c r="AL242" i="66"/>
  <c r="K243" i="66"/>
  <c r="L243" i="66"/>
  <c r="M243" i="66"/>
  <c r="N243" i="66"/>
  <c r="O243" i="66"/>
  <c r="P243" i="66"/>
  <c r="Q243" i="66"/>
  <c r="R243" i="66"/>
  <c r="S243" i="66"/>
  <c r="T243" i="66"/>
  <c r="U243" i="66"/>
  <c r="V243" i="66"/>
  <c r="W243" i="66"/>
  <c r="X243" i="66"/>
  <c r="Y243" i="66"/>
  <c r="Z243" i="66"/>
  <c r="AA243" i="66"/>
  <c r="AB243" i="66"/>
  <c r="AC243" i="66"/>
  <c r="AD243" i="66"/>
  <c r="AE243" i="66"/>
  <c r="AF243" i="66"/>
  <c r="AG243" i="66"/>
  <c r="AH243" i="66"/>
  <c r="AI243" i="66"/>
  <c r="AJ243" i="66"/>
  <c r="AK243" i="66"/>
  <c r="AL243" i="66"/>
  <c r="F244" i="66"/>
  <c r="R244" i="66"/>
  <c r="V244" i="66"/>
  <c r="Z244" i="66"/>
  <c r="AD244" i="66"/>
  <c r="AH244" i="66"/>
  <c r="AL244" i="66"/>
  <c r="F245" i="66"/>
  <c r="J245" i="66"/>
  <c r="K245" i="66"/>
  <c r="L245" i="66"/>
  <c r="M245" i="66"/>
  <c r="N245" i="66"/>
  <c r="O245" i="66"/>
  <c r="P245" i="66"/>
  <c r="Q245" i="66"/>
  <c r="R245" i="66"/>
  <c r="S245" i="66"/>
  <c r="T245" i="66"/>
  <c r="U245" i="66"/>
  <c r="V245" i="66"/>
  <c r="W245" i="66"/>
  <c r="X245" i="66"/>
  <c r="Y245" i="66"/>
  <c r="Z245" i="66"/>
  <c r="AA245" i="66"/>
  <c r="AB245" i="66"/>
  <c r="AC245" i="66"/>
  <c r="AD245" i="66"/>
  <c r="AE245" i="66"/>
  <c r="AF245" i="66"/>
  <c r="AG245" i="66"/>
  <c r="AH245" i="66"/>
  <c r="AI245" i="66"/>
  <c r="AJ245" i="66"/>
  <c r="AK245" i="66"/>
  <c r="AL245" i="66"/>
  <c r="J246" i="66"/>
  <c r="K246" i="66"/>
  <c r="L246" i="66"/>
  <c r="M246" i="66"/>
  <c r="N246" i="66"/>
  <c r="O246" i="66"/>
  <c r="P246" i="66"/>
  <c r="Q246" i="66"/>
  <c r="R246" i="66"/>
  <c r="S246" i="66"/>
  <c r="T246" i="66"/>
  <c r="U246" i="66"/>
  <c r="V246" i="66"/>
  <c r="W246" i="66"/>
  <c r="X246" i="66"/>
  <c r="Y246" i="66"/>
  <c r="Z246" i="66"/>
  <c r="AA246" i="66"/>
  <c r="AB246" i="66"/>
  <c r="AC246" i="66"/>
  <c r="AD246" i="66"/>
  <c r="AE246" i="66"/>
  <c r="AF246" i="66"/>
  <c r="AG246" i="66"/>
  <c r="AH246" i="66"/>
  <c r="AI246" i="66"/>
  <c r="AJ246" i="66"/>
  <c r="AK246" i="66"/>
  <c r="AL246" i="66"/>
  <c r="F248" i="66"/>
  <c r="J248" i="66"/>
  <c r="K248" i="66"/>
  <c r="L248" i="66"/>
  <c r="M248" i="66"/>
  <c r="N248" i="66"/>
  <c r="O248" i="66"/>
  <c r="P248" i="66"/>
  <c r="Q248" i="66"/>
  <c r="R248" i="66"/>
  <c r="S248" i="66"/>
  <c r="T248" i="66"/>
  <c r="U248" i="66"/>
  <c r="V248" i="66"/>
  <c r="W248" i="66"/>
  <c r="X248" i="66"/>
  <c r="Y248" i="66"/>
  <c r="Z248" i="66"/>
  <c r="AA248" i="66"/>
  <c r="AB248" i="66"/>
  <c r="AC248" i="66"/>
  <c r="AD248" i="66"/>
  <c r="AE248" i="66"/>
  <c r="AF248" i="66"/>
  <c r="AG248" i="66"/>
  <c r="AH248" i="66"/>
  <c r="AI248" i="66"/>
  <c r="AJ248" i="66"/>
  <c r="AK248" i="66"/>
  <c r="AL248" i="66"/>
  <c r="AN248" i="66"/>
  <c r="J249" i="66"/>
  <c r="K249" i="66"/>
  <c r="L249" i="66"/>
  <c r="M249" i="66"/>
  <c r="N249" i="66"/>
  <c r="O249" i="66"/>
  <c r="P249" i="66"/>
  <c r="Q249" i="66"/>
  <c r="R249" i="66"/>
  <c r="S249" i="66"/>
  <c r="T249" i="66"/>
  <c r="U249" i="66"/>
  <c r="V249" i="66"/>
  <c r="W249" i="66"/>
  <c r="X249" i="66"/>
  <c r="Y249" i="66"/>
  <c r="Z249" i="66"/>
  <c r="AA249" i="66"/>
  <c r="AB249" i="66"/>
  <c r="AC249" i="66"/>
  <c r="AD249" i="66"/>
  <c r="AE249" i="66"/>
  <c r="AF249" i="66"/>
  <c r="AG249" i="66"/>
  <c r="AH249" i="66"/>
  <c r="AI249" i="66"/>
  <c r="AJ249" i="66"/>
  <c r="AK249" i="66"/>
  <c r="AL249" i="66"/>
  <c r="F250" i="66"/>
  <c r="J250" i="66"/>
  <c r="K250" i="66"/>
  <c r="L250" i="66"/>
  <c r="M250" i="66"/>
  <c r="N250" i="66"/>
  <c r="O250" i="66"/>
  <c r="P250" i="66"/>
  <c r="Q250" i="66"/>
  <c r="R250" i="66"/>
  <c r="S250" i="66"/>
  <c r="T250" i="66"/>
  <c r="U250" i="66"/>
  <c r="V250" i="66"/>
  <c r="W250" i="66"/>
  <c r="X250" i="66"/>
  <c r="Y250" i="66"/>
  <c r="Z250" i="66"/>
  <c r="AA250" i="66"/>
  <c r="AB250" i="66"/>
  <c r="AC250" i="66"/>
  <c r="AD250" i="66"/>
  <c r="AE250" i="66"/>
  <c r="AF250" i="66"/>
  <c r="AG250" i="66"/>
  <c r="AH250" i="66"/>
  <c r="AI250" i="66"/>
  <c r="AJ250" i="66"/>
  <c r="AK250" i="66"/>
  <c r="AL250" i="66"/>
  <c r="K252" i="66"/>
  <c r="L252" i="66"/>
  <c r="M252" i="66"/>
  <c r="N252" i="66"/>
  <c r="O252" i="66"/>
  <c r="P252" i="66"/>
  <c r="Q252" i="66"/>
  <c r="R252" i="66"/>
  <c r="S252" i="66"/>
  <c r="T252" i="66"/>
  <c r="U252" i="66"/>
  <c r="V252" i="66"/>
  <c r="W252" i="66"/>
  <c r="X252" i="66"/>
  <c r="Y252" i="66"/>
  <c r="Z252" i="66"/>
  <c r="AA252" i="66"/>
  <c r="AB252" i="66"/>
  <c r="AC252" i="66"/>
  <c r="AD252" i="66"/>
  <c r="AE252" i="66"/>
  <c r="AF252" i="66"/>
  <c r="AG252" i="66"/>
  <c r="AH252" i="66"/>
  <c r="AI252" i="66"/>
  <c r="AJ252" i="66"/>
  <c r="AK252" i="66"/>
  <c r="AL252" i="66"/>
  <c r="F253" i="66"/>
  <c r="K253" i="66"/>
  <c r="L253" i="66"/>
  <c r="M253" i="66"/>
  <c r="N253" i="66"/>
  <c r="O253" i="66"/>
  <c r="P253" i="66"/>
  <c r="Q253" i="66"/>
  <c r="R253" i="66"/>
  <c r="S253" i="66"/>
  <c r="T253" i="66"/>
  <c r="U253" i="66"/>
  <c r="V253" i="66"/>
  <c r="W253" i="66"/>
  <c r="X253" i="66"/>
  <c r="Y253" i="66"/>
  <c r="Z253" i="66"/>
  <c r="AA253" i="66"/>
  <c r="AB253" i="66"/>
  <c r="AC253" i="66"/>
  <c r="AD253" i="66"/>
  <c r="AE253" i="66"/>
  <c r="AF253" i="66"/>
  <c r="AG253" i="66"/>
  <c r="AH253" i="66"/>
  <c r="AI253" i="66"/>
  <c r="AJ253" i="66"/>
  <c r="AK253" i="66"/>
  <c r="AL253" i="66"/>
  <c r="J254" i="66"/>
  <c r="K254" i="66"/>
  <c r="L254" i="66"/>
  <c r="M254" i="66"/>
  <c r="N254" i="66"/>
  <c r="O254" i="66"/>
  <c r="P254" i="66"/>
  <c r="Q254" i="66"/>
  <c r="R254" i="66"/>
  <c r="S254" i="66"/>
  <c r="T254" i="66"/>
  <c r="U254" i="66"/>
  <c r="V254" i="66"/>
  <c r="W254" i="66"/>
  <c r="X254" i="66"/>
  <c r="Y254" i="66"/>
  <c r="Z254" i="66"/>
  <c r="AA254" i="66"/>
  <c r="AB254" i="66"/>
  <c r="AC254" i="66"/>
  <c r="AD254" i="66"/>
  <c r="AE254" i="66"/>
  <c r="AF254" i="66"/>
  <c r="AG254" i="66"/>
  <c r="AH254" i="66"/>
  <c r="AI254" i="66"/>
  <c r="AJ254" i="66"/>
  <c r="AK254" i="66"/>
  <c r="AL254" i="66"/>
  <c r="F256" i="66"/>
  <c r="J256" i="66"/>
  <c r="K256" i="66"/>
  <c r="L256" i="66"/>
  <c r="M256" i="66"/>
  <c r="N256" i="66"/>
  <c r="O256" i="66"/>
  <c r="P256" i="66"/>
  <c r="Q256" i="66"/>
  <c r="R256" i="66"/>
  <c r="S256" i="66"/>
  <c r="T256" i="66"/>
  <c r="U256" i="66"/>
  <c r="V256" i="66"/>
  <c r="W256" i="66"/>
  <c r="X256" i="66"/>
  <c r="Y256" i="66"/>
  <c r="Z256" i="66"/>
  <c r="AA256" i="66"/>
  <c r="AB256" i="66"/>
  <c r="AC256" i="66"/>
  <c r="AD256" i="66"/>
  <c r="AE256" i="66"/>
  <c r="AF256" i="66"/>
  <c r="AG256" i="66"/>
  <c r="AH256" i="66"/>
  <c r="AI256" i="66"/>
  <c r="AJ256" i="66"/>
  <c r="AK256" i="66"/>
  <c r="AL256" i="66"/>
  <c r="F259" i="66"/>
  <c r="K259" i="66"/>
  <c r="L259" i="66"/>
  <c r="M259" i="66"/>
  <c r="N259" i="66"/>
  <c r="O259" i="66"/>
  <c r="P259" i="66"/>
  <c r="Q259" i="66"/>
  <c r="R259" i="66"/>
  <c r="S259" i="66"/>
  <c r="T259" i="66"/>
  <c r="U259" i="66"/>
  <c r="V259" i="66"/>
  <c r="W259" i="66"/>
  <c r="X259" i="66"/>
  <c r="Y259" i="66"/>
  <c r="Z259" i="66"/>
  <c r="AA259" i="66"/>
  <c r="AB259" i="66"/>
  <c r="AC259" i="66"/>
  <c r="AD259" i="66"/>
  <c r="AE259" i="66"/>
  <c r="AF259" i="66"/>
  <c r="AG259" i="66"/>
  <c r="AH259" i="66"/>
  <c r="AI259" i="66"/>
  <c r="AJ259" i="66"/>
  <c r="AK259" i="66"/>
  <c r="AL259" i="66"/>
  <c r="AN259" i="66"/>
  <c r="L274" i="66"/>
  <c r="M274" i="66"/>
  <c r="N274" i="66"/>
  <c r="O274" i="66"/>
  <c r="P274" i="66"/>
  <c r="Q274" i="66"/>
  <c r="R274" i="66"/>
  <c r="S274" i="66"/>
  <c r="T274" i="66"/>
  <c r="U274" i="66"/>
  <c r="V274" i="66"/>
  <c r="W274" i="66"/>
  <c r="X274" i="66"/>
  <c r="Y274" i="66"/>
  <c r="Z274" i="66"/>
  <c r="AA274" i="66"/>
  <c r="AB274" i="66"/>
  <c r="AC274" i="66"/>
  <c r="AD274" i="66"/>
  <c r="AE274" i="66"/>
  <c r="AF274" i="66"/>
  <c r="AG274" i="66"/>
  <c r="AH274" i="66"/>
  <c r="AI274" i="66"/>
  <c r="AJ274" i="66"/>
  <c r="AK274" i="66"/>
  <c r="AL274" i="66"/>
  <c r="F276" i="66"/>
  <c r="K276" i="66"/>
  <c r="L276" i="66"/>
  <c r="M276" i="66"/>
  <c r="N276" i="66"/>
  <c r="O276" i="66"/>
  <c r="P276" i="66"/>
  <c r="Q276" i="66"/>
  <c r="R276" i="66"/>
  <c r="S276" i="66"/>
  <c r="T276" i="66"/>
  <c r="U276" i="66"/>
  <c r="V276" i="66"/>
  <c r="W276" i="66"/>
  <c r="X276" i="66"/>
  <c r="Y276" i="66"/>
  <c r="Z276" i="66"/>
  <c r="AA276" i="66"/>
  <c r="AB276" i="66"/>
  <c r="AC276" i="66"/>
  <c r="AD276" i="66"/>
  <c r="AE276" i="66"/>
  <c r="AF276" i="66"/>
  <c r="AG276" i="66"/>
  <c r="AH276" i="66"/>
  <c r="AI276" i="66"/>
  <c r="AJ276" i="66"/>
  <c r="AK276" i="66"/>
  <c r="AL276" i="66"/>
  <c r="F277" i="66"/>
  <c r="K277" i="66"/>
  <c r="L277" i="66"/>
  <c r="M277" i="66"/>
  <c r="N277" i="66"/>
  <c r="O277" i="66"/>
  <c r="P277" i="66"/>
  <c r="Q277" i="66"/>
  <c r="R277" i="66"/>
  <c r="S277" i="66"/>
  <c r="T277" i="66"/>
  <c r="U277" i="66"/>
  <c r="V277" i="66"/>
  <c r="W277" i="66"/>
  <c r="X277" i="66"/>
  <c r="Y277" i="66"/>
  <c r="Z277" i="66"/>
  <c r="AA277" i="66"/>
  <c r="AB277" i="66"/>
  <c r="AC277" i="66"/>
  <c r="AD277" i="66"/>
  <c r="AE277" i="66"/>
  <c r="AF277" i="66"/>
  <c r="AG277" i="66"/>
  <c r="AH277" i="66"/>
  <c r="AI277" i="66"/>
  <c r="AJ277" i="66"/>
  <c r="AK277" i="66"/>
  <c r="AL277" i="66"/>
  <c r="K278" i="66"/>
  <c r="L278" i="66"/>
  <c r="M278" i="66"/>
  <c r="N278" i="66"/>
  <c r="O278" i="66"/>
  <c r="P278" i="66"/>
  <c r="Q278" i="66"/>
  <c r="R278" i="66"/>
  <c r="S278" i="66"/>
  <c r="T278" i="66"/>
  <c r="U278" i="66"/>
  <c r="V278" i="66"/>
  <c r="W278" i="66"/>
  <c r="X278" i="66"/>
  <c r="Y278" i="66"/>
  <c r="Z278" i="66"/>
  <c r="AA278" i="66"/>
  <c r="AB278" i="66"/>
  <c r="AC278" i="66"/>
  <c r="AD278" i="66"/>
  <c r="AE278" i="66"/>
  <c r="AF278" i="66"/>
  <c r="AG278" i="66"/>
  <c r="AH278" i="66"/>
  <c r="AI278" i="66"/>
  <c r="AJ278" i="66"/>
  <c r="AK278" i="66"/>
  <c r="AL278" i="66"/>
  <c r="F281" i="66"/>
  <c r="L281" i="66"/>
  <c r="M281" i="66"/>
  <c r="N281" i="66"/>
  <c r="O281" i="66"/>
  <c r="P281" i="66"/>
  <c r="Q281" i="66"/>
  <c r="R281" i="66"/>
  <c r="S281" i="66"/>
  <c r="T281" i="66"/>
  <c r="U281" i="66"/>
  <c r="V281" i="66"/>
  <c r="W281" i="66"/>
  <c r="X281" i="66"/>
  <c r="Y281" i="66"/>
  <c r="Z281" i="66"/>
  <c r="AA281" i="66"/>
  <c r="AB281" i="66"/>
  <c r="AC281" i="66"/>
  <c r="AD281" i="66"/>
  <c r="AE281" i="66"/>
  <c r="AF281" i="66"/>
  <c r="AG281" i="66"/>
  <c r="AH281" i="66"/>
  <c r="AI281" i="66"/>
  <c r="AJ281" i="66"/>
  <c r="AK281" i="66"/>
  <c r="AL281" i="66"/>
  <c r="F282" i="66"/>
  <c r="K282" i="66"/>
  <c r="L282" i="66"/>
  <c r="M282" i="66"/>
  <c r="N282" i="66"/>
  <c r="O282" i="66"/>
  <c r="P282" i="66"/>
  <c r="Q282" i="66"/>
  <c r="R282" i="66"/>
  <c r="S282" i="66"/>
  <c r="T282" i="66"/>
  <c r="U282" i="66"/>
  <c r="V282" i="66"/>
  <c r="W282" i="66"/>
  <c r="X282" i="66"/>
  <c r="Y282" i="66"/>
  <c r="Z282" i="66"/>
  <c r="AA282" i="66"/>
  <c r="AB282" i="66"/>
  <c r="AC282" i="66"/>
  <c r="AD282" i="66"/>
  <c r="AE282" i="66"/>
  <c r="AF282" i="66"/>
  <c r="AG282" i="66"/>
  <c r="AH282" i="66"/>
  <c r="AI282" i="66"/>
  <c r="AJ282" i="66"/>
  <c r="AK282" i="66"/>
  <c r="AL282" i="66"/>
  <c r="F284" i="66"/>
  <c r="K284" i="66"/>
  <c r="L284" i="66"/>
  <c r="M284" i="66"/>
  <c r="N284" i="66"/>
  <c r="O284" i="66"/>
  <c r="P284" i="66"/>
  <c r="Q284" i="66"/>
  <c r="R284" i="66"/>
  <c r="S284" i="66"/>
  <c r="T284" i="66"/>
  <c r="U284" i="66"/>
  <c r="V284" i="66"/>
  <c r="W284" i="66"/>
  <c r="X284" i="66"/>
  <c r="Y284" i="66"/>
  <c r="Z284" i="66"/>
  <c r="AA284" i="66"/>
  <c r="AB284" i="66"/>
  <c r="AC284" i="66"/>
  <c r="AD284" i="66"/>
  <c r="AE284" i="66"/>
  <c r="AF284" i="66"/>
  <c r="AG284" i="66"/>
  <c r="AH284" i="66"/>
  <c r="AI284" i="66"/>
  <c r="AJ284" i="66"/>
  <c r="AK284" i="66"/>
  <c r="AL284" i="66"/>
  <c r="F286" i="66"/>
  <c r="J286" i="66"/>
  <c r="K286" i="66"/>
  <c r="L286" i="66"/>
  <c r="M286" i="66"/>
  <c r="N286" i="66"/>
  <c r="O286" i="66"/>
  <c r="P286" i="66"/>
  <c r="Q286" i="66"/>
  <c r="R286" i="66"/>
  <c r="S286" i="66"/>
  <c r="T286" i="66"/>
  <c r="U286" i="66"/>
  <c r="V286" i="66"/>
  <c r="W286" i="66"/>
  <c r="X286" i="66"/>
  <c r="Y286" i="66"/>
  <c r="Z286" i="66"/>
  <c r="AA286" i="66"/>
  <c r="AB286" i="66"/>
  <c r="AC286" i="66"/>
  <c r="AD286" i="66"/>
  <c r="AE286" i="66"/>
  <c r="AF286" i="66"/>
  <c r="AG286" i="66"/>
  <c r="AH286" i="66"/>
  <c r="AI286" i="66"/>
  <c r="AJ286" i="66"/>
  <c r="AK286" i="66"/>
  <c r="AL286" i="66"/>
  <c r="F288" i="66"/>
  <c r="K288" i="66"/>
  <c r="L288" i="66"/>
  <c r="M288" i="66"/>
  <c r="N288" i="66"/>
  <c r="O288" i="66"/>
  <c r="P288" i="66"/>
  <c r="Q288" i="66"/>
  <c r="R288" i="66"/>
  <c r="S288" i="66"/>
  <c r="T288" i="66"/>
  <c r="U288" i="66"/>
  <c r="V288" i="66"/>
  <c r="W288" i="66"/>
  <c r="X288" i="66"/>
  <c r="Y288" i="66"/>
  <c r="Z288" i="66"/>
  <c r="AA288" i="66"/>
  <c r="AB288" i="66"/>
  <c r="AC288" i="66"/>
  <c r="AD288" i="66"/>
  <c r="AE288" i="66"/>
  <c r="AF288" i="66"/>
  <c r="AG288" i="66"/>
  <c r="AH288" i="66"/>
  <c r="AI288" i="66"/>
  <c r="AJ288" i="66"/>
  <c r="AK288" i="66"/>
  <c r="AL288" i="66"/>
  <c r="F290" i="66"/>
  <c r="J290" i="66"/>
  <c r="K290" i="66"/>
  <c r="L290" i="66"/>
  <c r="M290" i="66"/>
  <c r="N290" i="66"/>
  <c r="O290" i="66"/>
  <c r="P290" i="66"/>
  <c r="Q290" i="66"/>
  <c r="R290" i="66"/>
  <c r="S290" i="66"/>
  <c r="T290" i="66"/>
  <c r="U290" i="66"/>
  <c r="V290" i="66"/>
  <c r="W290" i="66"/>
  <c r="X290" i="66"/>
  <c r="Y290" i="66"/>
  <c r="Z290" i="66"/>
  <c r="AA290" i="66"/>
  <c r="AB290" i="66"/>
  <c r="AC290" i="66"/>
  <c r="AD290" i="66"/>
  <c r="AE290" i="66"/>
  <c r="AF290" i="66"/>
  <c r="AG290" i="66"/>
  <c r="AH290" i="66"/>
  <c r="AI290" i="66"/>
  <c r="AJ290" i="66"/>
  <c r="AK290" i="66"/>
  <c r="AL290" i="66"/>
  <c r="AN290" i="66"/>
  <c r="F294" i="66"/>
  <c r="J294" i="66"/>
  <c r="K294" i="66"/>
  <c r="L294" i="66"/>
  <c r="M294" i="66"/>
  <c r="N294" i="66"/>
  <c r="O294" i="66"/>
  <c r="P294" i="66"/>
  <c r="Q294" i="66"/>
  <c r="R294" i="66"/>
  <c r="S294" i="66"/>
  <c r="T294" i="66"/>
  <c r="U294" i="66"/>
  <c r="V294" i="66"/>
  <c r="W294" i="66"/>
  <c r="X294" i="66"/>
  <c r="Y294" i="66"/>
  <c r="Z294" i="66"/>
  <c r="AA294" i="66"/>
  <c r="AB294" i="66"/>
  <c r="AC294" i="66"/>
  <c r="AD294" i="66"/>
  <c r="AE294" i="66"/>
  <c r="AF294" i="66"/>
  <c r="AG294" i="66"/>
  <c r="AH294" i="66"/>
  <c r="AI294" i="66"/>
  <c r="AJ294" i="66"/>
  <c r="AK294" i="66"/>
  <c r="AL294" i="66"/>
  <c r="F296" i="66"/>
  <c r="K296" i="66"/>
  <c r="L296" i="66"/>
  <c r="M296" i="66"/>
  <c r="N296" i="66"/>
  <c r="O296" i="66"/>
  <c r="P296" i="66"/>
  <c r="Q296" i="66"/>
  <c r="R296" i="66"/>
  <c r="S296" i="66"/>
  <c r="T296" i="66"/>
  <c r="U296" i="66"/>
  <c r="V296" i="66"/>
  <c r="W296" i="66"/>
  <c r="X296" i="66"/>
  <c r="Y296" i="66"/>
  <c r="Z296" i="66"/>
  <c r="AA296" i="66"/>
  <c r="AB296" i="66"/>
  <c r="AC296" i="66"/>
  <c r="AD296" i="66"/>
  <c r="AE296" i="66"/>
  <c r="AF296" i="66"/>
  <c r="AG296" i="66"/>
  <c r="AH296" i="66"/>
  <c r="AI296" i="66"/>
  <c r="AJ296" i="66"/>
  <c r="AK296" i="66"/>
  <c r="AL296" i="66"/>
  <c r="AN296" i="66"/>
  <c r="F297" i="66"/>
  <c r="J297" i="66"/>
  <c r="K297" i="66"/>
  <c r="L297" i="66"/>
  <c r="M297" i="66"/>
  <c r="N297" i="66"/>
  <c r="O297" i="66"/>
  <c r="P297" i="66"/>
  <c r="Q297" i="66"/>
  <c r="R297" i="66"/>
  <c r="S297" i="66"/>
  <c r="T297" i="66"/>
  <c r="U297" i="66"/>
  <c r="V297" i="66"/>
  <c r="W297" i="66"/>
  <c r="X297" i="66"/>
  <c r="Y297" i="66"/>
  <c r="Z297" i="66"/>
  <c r="AA297" i="66"/>
  <c r="AB297" i="66"/>
  <c r="AC297" i="66"/>
  <c r="AD297" i="66"/>
  <c r="AE297" i="66"/>
  <c r="AF297" i="66"/>
  <c r="AG297" i="66"/>
  <c r="AH297" i="66"/>
  <c r="AI297" i="66"/>
  <c r="AJ297" i="66"/>
  <c r="AK297" i="66"/>
  <c r="AL297" i="66"/>
  <c r="AN297" i="66"/>
  <c r="F299" i="66"/>
  <c r="J299" i="66"/>
  <c r="K299" i="66"/>
  <c r="L299" i="66"/>
  <c r="M299" i="66"/>
  <c r="N299" i="66"/>
  <c r="O299" i="66"/>
  <c r="P299" i="66"/>
  <c r="Q299" i="66"/>
  <c r="R299" i="66"/>
  <c r="S299" i="66"/>
  <c r="T299" i="66"/>
  <c r="U299" i="66"/>
  <c r="V299" i="66"/>
  <c r="W299" i="66"/>
  <c r="X299" i="66"/>
  <c r="Y299" i="66"/>
  <c r="Z299" i="66"/>
  <c r="AA299" i="66"/>
  <c r="AB299" i="66"/>
  <c r="AC299" i="66"/>
  <c r="AD299" i="66"/>
  <c r="AE299" i="66"/>
  <c r="AF299" i="66"/>
  <c r="AG299" i="66"/>
  <c r="AH299" i="66"/>
  <c r="AI299" i="66"/>
  <c r="AJ299" i="66"/>
  <c r="AK299" i="66"/>
  <c r="AL299" i="66"/>
  <c r="D330" i="66"/>
  <c r="F332" i="66"/>
  <c r="K332" i="66"/>
  <c r="L332" i="66"/>
  <c r="M332" i="66"/>
  <c r="N332" i="66"/>
  <c r="O332" i="66"/>
  <c r="P332" i="66"/>
  <c r="Q332" i="66"/>
  <c r="R332" i="66"/>
  <c r="S332" i="66"/>
  <c r="T332" i="66"/>
  <c r="U332" i="66"/>
  <c r="V332" i="66"/>
  <c r="W332" i="66"/>
  <c r="X332" i="66"/>
  <c r="Y332" i="66"/>
  <c r="Z332" i="66"/>
  <c r="AA332" i="66"/>
  <c r="AB332" i="66"/>
  <c r="AC332" i="66"/>
  <c r="AD332" i="66"/>
  <c r="AE332" i="66"/>
  <c r="AF332" i="66"/>
  <c r="AG332" i="66"/>
  <c r="AH332" i="66"/>
  <c r="AI332" i="66"/>
  <c r="AJ332" i="66"/>
  <c r="AK332" i="66"/>
  <c r="AL332" i="66"/>
  <c r="F333" i="66"/>
  <c r="J333" i="66"/>
  <c r="K333" i="66"/>
  <c r="L333" i="66"/>
  <c r="M333" i="66"/>
  <c r="N333" i="66"/>
  <c r="O333" i="66"/>
  <c r="P333" i="66"/>
  <c r="Q333" i="66"/>
  <c r="R333" i="66"/>
  <c r="S333" i="66"/>
  <c r="T333" i="66"/>
  <c r="U333" i="66"/>
  <c r="V333" i="66"/>
  <c r="W333" i="66"/>
  <c r="X333" i="66"/>
  <c r="Y333" i="66"/>
  <c r="Z333" i="66"/>
  <c r="AA333" i="66"/>
  <c r="AB333" i="66"/>
  <c r="AC333" i="66"/>
  <c r="AD333" i="66"/>
  <c r="AE333" i="66"/>
  <c r="AF333" i="66"/>
  <c r="AG333" i="66"/>
  <c r="AH333" i="66"/>
  <c r="AI333" i="66"/>
  <c r="AJ333" i="66"/>
  <c r="AK333" i="66"/>
  <c r="AL333" i="66"/>
  <c r="F335" i="66"/>
  <c r="K335" i="66"/>
  <c r="L335" i="66"/>
  <c r="M335" i="66"/>
  <c r="N335" i="66"/>
  <c r="O335" i="66"/>
  <c r="P335" i="66"/>
  <c r="Q335" i="66"/>
  <c r="R335" i="66"/>
  <c r="S335" i="66"/>
  <c r="T335" i="66"/>
  <c r="U335" i="66"/>
  <c r="V335" i="66"/>
  <c r="W335" i="66"/>
  <c r="X335" i="66"/>
  <c r="Y335" i="66"/>
  <c r="Z335" i="66"/>
  <c r="AA335" i="66"/>
  <c r="AB335" i="66"/>
  <c r="AC335" i="66"/>
  <c r="AD335" i="66"/>
  <c r="AE335" i="66"/>
  <c r="AF335" i="66"/>
  <c r="AG335" i="66"/>
  <c r="AH335" i="66"/>
  <c r="AI335" i="66"/>
  <c r="AJ335" i="66"/>
  <c r="AK335" i="66"/>
  <c r="AL335" i="66"/>
  <c r="F341" i="66"/>
  <c r="AL341" i="66"/>
  <c r="F342" i="66"/>
  <c r="J342" i="66"/>
  <c r="K342" i="66"/>
  <c r="L342" i="66"/>
  <c r="M342" i="66"/>
  <c r="N342" i="66"/>
  <c r="O342" i="66"/>
  <c r="P342" i="66"/>
  <c r="Q342" i="66"/>
  <c r="R342" i="66"/>
  <c r="S342" i="66"/>
  <c r="T342" i="66"/>
  <c r="U342" i="66"/>
  <c r="V342" i="66"/>
  <c r="W342" i="66"/>
  <c r="X342" i="66"/>
  <c r="Y342" i="66"/>
  <c r="Z342" i="66"/>
  <c r="AA342" i="66"/>
  <c r="AB342" i="66"/>
  <c r="AC342" i="66"/>
  <c r="AD342" i="66"/>
  <c r="AE342" i="66"/>
  <c r="AF342" i="66"/>
  <c r="AG342" i="66"/>
  <c r="AH342" i="66"/>
  <c r="AI342" i="66"/>
  <c r="AJ342" i="66"/>
  <c r="AK342" i="66"/>
  <c r="AL342" i="66"/>
  <c r="F343" i="66"/>
  <c r="K343" i="66"/>
  <c r="L343" i="66"/>
  <c r="M343" i="66"/>
  <c r="N343" i="66"/>
  <c r="O343" i="66"/>
  <c r="P343" i="66"/>
  <c r="Q343" i="66"/>
  <c r="R343" i="66"/>
  <c r="S343" i="66"/>
  <c r="T343" i="66"/>
  <c r="U343" i="66"/>
  <c r="V343" i="66"/>
  <c r="W343" i="66"/>
  <c r="X343" i="66"/>
  <c r="Y343" i="66"/>
  <c r="Z343" i="66"/>
  <c r="AA343" i="66"/>
  <c r="AB343" i="66"/>
  <c r="AC343" i="66"/>
  <c r="AD343" i="66"/>
  <c r="AE343" i="66"/>
  <c r="AF343" i="66"/>
  <c r="AG343" i="66"/>
  <c r="AH343" i="66"/>
  <c r="AI343" i="66"/>
  <c r="AJ343" i="66"/>
  <c r="AK343" i="66"/>
  <c r="AL343" i="66"/>
  <c r="F344" i="66"/>
  <c r="J344" i="66"/>
  <c r="K344" i="66"/>
  <c r="L344" i="66"/>
  <c r="M344" i="66"/>
  <c r="N344" i="66"/>
  <c r="O344" i="66"/>
  <c r="P344" i="66"/>
  <c r="Q344" i="66"/>
  <c r="R344" i="66"/>
  <c r="S344" i="66"/>
  <c r="T344" i="66"/>
  <c r="U344" i="66"/>
  <c r="V344" i="66"/>
  <c r="W344" i="66"/>
  <c r="X344" i="66"/>
  <c r="Y344" i="66"/>
  <c r="Z344" i="66"/>
  <c r="AA344" i="66"/>
  <c r="AB344" i="66"/>
  <c r="AC344" i="66"/>
  <c r="AD344" i="66"/>
  <c r="AE344" i="66"/>
  <c r="AF344" i="66"/>
  <c r="AG344" i="66"/>
  <c r="AH344" i="66"/>
  <c r="AI344" i="66"/>
  <c r="AJ344" i="66"/>
  <c r="AK344" i="66"/>
  <c r="AL344" i="66"/>
  <c r="K346" i="66"/>
  <c r="L346" i="66"/>
  <c r="M346" i="66"/>
  <c r="N346" i="66"/>
  <c r="O346" i="66"/>
  <c r="P346" i="66"/>
  <c r="Q346" i="66"/>
  <c r="R346" i="66"/>
  <c r="S346" i="66"/>
  <c r="T346" i="66"/>
  <c r="U346" i="66"/>
  <c r="V346" i="66"/>
  <c r="W346" i="66"/>
  <c r="X346" i="66"/>
  <c r="Y346" i="66"/>
  <c r="Z346" i="66"/>
  <c r="AA346" i="66"/>
  <c r="AB346" i="66"/>
  <c r="AC346" i="66"/>
  <c r="AD346" i="66"/>
  <c r="AE346" i="66"/>
  <c r="AF346" i="66"/>
  <c r="AG346" i="66"/>
  <c r="AH346" i="66"/>
  <c r="AI346" i="66"/>
  <c r="AJ346" i="66"/>
  <c r="AK346" i="66"/>
  <c r="AL346" i="66"/>
  <c r="K348" i="66"/>
  <c r="L348" i="66"/>
  <c r="M348" i="66"/>
  <c r="N348" i="66"/>
  <c r="O348" i="66"/>
  <c r="P348" i="66"/>
  <c r="Q348" i="66"/>
  <c r="R348" i="66"/>
  <c r="S348" i="66"/>
  <c r="T348" i="66"/>
  <c r="U348" i="66"/>
  <c r="V348" i="66"/>
  <c r="W348" i="66"/>
  <c r="X348" i="66"/>
  <c r="Y348" i="66"/>
  <c r="Z348" i="66"/>
  <c r="AA348" i="66"/>
  <c r="AB348" i="66"/>
  <c r="AC348" i="66"/>
  <c r="AD348" i="66"/>
  <c r="AE348" i="66"/>
  <c r="AF348" i="66"/>
  <c r="AG348" i="66"/>
  <c r="AH348" i="66"/>
  <c r="AI348" i="66"/>
  <c r="AJ348" i="66"/>
  <c r="AK348" i="66"/>
  <c r="AL348" i="66"/>
  <c r="J349" i="66"/>
  <c r="K349" i="66"/>
  <c r="L349" i="66"/>
  <c r="M349" i="66"/>
  <c r="N349" i="66"/>
  <c r="O349" i="66"/>
  <c r="P349" i="66"/>
  <c r="Q349" i="66"/>
  <c r="R349" i="66"/>
  <c r="S349" i="66"/>
  <c r="T349" i="66"/>
  <c r="U349" i="66"/>
  <c r="V349" i="66"/>
  <c r="W349" i="66"/>
  <c r="X349" i="66"/>
  <c r="Y349" i="66"/>
  <c r="Z349" i="66"/>
  <c r="AA349" i="66"/>
  <c r="AB349" i="66"/>
  <c r="AC349" i="66"/>
  <c r="AD349" i="66"/>
  <c r="AE349" i="66"/>
  <c r="AF349" i="66"/>
  <c r="AG349" i="66"/>
  <c r="AH349" i="66"/>
  <c r="AI349" i="66"/>
  <c r="AJ349" i="66"/>
  <c r="AK349" i="66"/>
  <c r="AL349" i="66"/>
  <c r="J350" i="66"/>
  <c r="K350" i="66"/>
  <c r="L350" i="66"/>
  <c r="M350" i="66"/>
  <c r="N350" i="66"/>
  <c r="O350" i="66"/>
  <c r="P350" i="66"/>
  <c r="Q350" i="66"/>
  <c r="R350" i="66"/>
  <c r="S350" i="66"/>
  <c r="T350" i="66"/>
  <c r="U350" i="66"/>
  <c r="V350" i="66"/>
  <c r="W350" i="66"/>
  <c r="X350" i="66"/>
  <c r="Y350" i="66"/>
  <c r="Z350" i="66"/>
  <c r="AA350" i="66"/>
  <c r="AB350" i="66"/>
  <c r="AC350" i="66"/>
  <c r="AD350" i="66"/>
  <c r="AE350" i="66"/>
  <c r="AF350" i="66"/>
  <c r="AG350" i="66"/>
  <c r="AH350" i="66"/>
  <c r="AI350" i="66"/>
  <c r="AJ350" i="66"/>
  <c r="AK350" i="66"/>
  <c r="AL350" i="66"/>
  <c r="F353" i="66"/>
  <c r="J353" i="66"/>
  <c r="K353" i="66"/>
  <c r="L353" i="66"/>
  <c r="M353" i="66"/>
  <c r="N353" i="66"/>
  <c r="O353" i="66"/>
  <c r="P353" i="66"/>
  <c r="Q353" i="66"/>
  <c r="R353" i="66"/>
  <c r="S353" i="66"/>
  <c r="T353" i="66"/>
  <c r="U353" i="66"/>
  <c r="V353" i="66"/>
  <c r="W353" i="66"/>
  <c r="X353" i="66"/>
  <c r="Y353" i="66"/>
  <c r="Z353" i="66"/>
  <c r="AA353" i="66"/>
  <c r="AB353" i="66"/>
  <c r="AC353" i="66"/>
  <c r="AD353" i="66"/>
  <c r="AE353" i="66"/>
  <c r="AF353" i="66"/>
  <c r="AG353" i="66"/>
  <c r="AH353" i="66"/>
  <c r="AI353" i="66"/>
  <c r="AJ353" i="66"/>
  <c r="AK353" i="66"/>
  <c r="AL353" i="66"/>
  <c r="J355" i="66"/>
  <c r="K355" i="66"/>
  <c r="L355" i="66"/>
  <c r="M355" i="66"/>
  <c r="N355" i="66"/>
  <c r="O355" i="66"/>
  <c r="P355" i="66"/>
  <c r="Q355" i="66"/>
  <c r="R355" i="66"/>
  <c r="S355" i="66"/>
  <c r="T355" i="66"/>
  <c r="U355" i="66"/>
  <c r="V355" i="66"/>
  <c r="W355" i="66"/>
  <c r="X355" i="66"/>
  <c r="Y355" i="66"/>
  <c r="Z355" i="66"/>
  <c r="AA355" i="66"/>
  <c r="AB355" i="66"/>
  <c r="AC355" i="66"/>
  <c r="AD355" i="66"/>
  <c r="AE355" i="66"/>
  <c r="AF355" i="66"/>
  <c r="AG355" i="66"/>
  <c r="AH355" i="66"/>
  <c r="AI355" i="66"/>
  <c r="AJ355" i="66"/>
  <c r="AK355" i="66"/>
  <c r="AL355" i="66"/>
  <c r="K356" i="66"/>
  <c r="L356" i="66"/>
  <c r="M356" i="66"/>
  <c r="N356" i="66"/>
  <c r="O356" i="66"/>
  <c r="P356" i="66"/>
  <c r="Q356" i="66"/>
  <c r="R356" i="66"/>
  <c r="S356" i="66"/>
  <c r="T356" i="66"/>
  <c r="U356" i="66"/>
  <c r="V356" i="66"/>
  <c r="W356" i="66"/>
  <c r="X356" i="66"/>
  <c r="Y356" i="66"/>
  <c r="Z356" i="66"/>
  <c r="AA356" i="66"/>
  <c r="AB356" i="66"/>
  <c r="AC356" i="66"/>
  <c r="AD356" i="66"/>
  <c r="AE356" i="66"/>
  <c r="AF356" i="66"/>
  <c r="AG356" i="66"/>
  <c r="AH356" i="66"/>
  <c r="AI356" i="66"/>
  <c r="AJ356" i="66"/>
  <c r="AK356" i="66"/>
  <c r="AL356" i="66"/>
  <c r="J357" i="66"/>
  <c r="K357" i="66"/>
  <c r="L357" i="66"/>
  <c r="M357" i="66"/>
  <c r="N357" i="66"/>
  <c r="O357" i="66"/>
  <c r="P357" i="66"/>
  <c r="Q357" i="66"/>
  <c r="R357" i="66"/>
  <c r="S357" i="66"/>
  <c r="T357" i="66"/>
  <c r="U357" i="66"/>
  <c r="V357" i="66"/>
  <c r="W357" i="66"/>
  <c r="X357" i="66"/>
  <c r="Y357" i="66"/>
  <c r="Z357" i="66"/>
  <c r="AA357" i="66"/>
  <c r="AB357" i="66"/>
  <c r="AC357" i="66"/>
  <c r="AD357" i="66"/>
  <c r="AE357" i="66"/>
  <c r="AF357" i="66"/>
  <c r="AG357" i="66"/>
  <c r="AH357" i="66"/>
  <c r="AI357" i="66"/>
  <c r="AJ357" i="66"/>
  <c r="AK357" i="66"/>
  <c r="AL357" i="66"/>
  <c r="K358" i="66"/>
  <c r="L358" i="66"/>
  <c r="M358" i="66"/>
  <c r="N358" i="66"/>
  <c r="O358" i="66"/>
  <c r="P358" i="66"/>
  <c r="Q358" i="66"/>
  <c r="R358" i="66"/>
  <c r="S358" i="66"/>
  <c r="T358" i="66"/>
  <c r="U358" i="66"/>
  <c r="V358" i="66"/>
  <c r="W358" i="66"/>
  <c r="X358" i="66"/>
  <c r="Y358" i="66"/>
  <c r="Z358" i="66"/>
  <c r="AA358" i="66"/>
  <c r="AB358" i="66"/>
  <c r="AC358" i="66"/>
  <c r="AD358" i="66"/>
  <c r="AE358" i="66"/>
  <c r="AF358" i="66"/>
  <c r="AG358" i="66"/>
  <c r="AH358" i="66"/>
  <c r="AI358" i="66"/>
  <c r="AJ358" i="66"/>
  <c r="AK358" i="66"/>
  <c r="AL358" i="66"/>
  <c r="J359" i="66"/>
  <c r="K359" i="66"/>
  <c r="L359" i="66"/>
  <c r="M359" i="66"/>
  <c r="N359" i="66"/>
  <c r="O359" i="66"/>
  <c r="P359" i="66"/>
  <c r="Q359" i="66"/>
  <c r="R359" i="66"/>
  <c r="S359" i="66"/>
  <c r="T359" i="66"/>
  <c r="U359" i="66"/>
  <c r="V359" i="66"/>
  <c r="W359" i="66"/>
  <c r="X359" i="66"/>
  <c r="Y359" i="66"/>
  <c r="Z359" i="66"/>
  <c r="AA359" i="66"/>
  <c r="AB359" i="66"/>
  <c r="AC359" i="66"/>
  <c r="AD359" i="66"/>
  <c r="AE359" i="66"/>
  <c r="AF359" i="66"/>
  <c r="AG359" i="66"/>
  <c r="AH359" i="66"/>
  <c r="AI359" i="66"/>
  <c r="AJ359" i="66"/>
  <c r="AK359" i="66"/>
  <c r="AL359" i="66"/>
  <c r="F361" i="66"/>
  <c r="L361" i="66"/>
  <c r="M361" i="66"/>
  <c r="N361" i="66"/>
  <c r="O361" i="66"/>
  <c r="P361" i="66"/>
  <c r="Q361" i="66"/>
  <c r="R361" i="66"/>
  <c r="S361" i="66"/>
  <c r="T361" i="66"/>
  <c r="U361" i="66"/>
  <c r="V361" i="66"/>
  <c r="W361" i="66"/>
  <c r="X361" i="66"/>
  <c r="Y361" i="66"/>
  <c r="Z361" i="66"/>
  <c r="AA361" i="66"/>
  <c r="AB361" i="66"/>
  <c r="AC361" i="66"/>
  <c r="AD361" i="66"/>
  <c r="AE361" i="66"/>
  <c r="AF361" i="66"/>
  <c r="AG361" i="66"/>
  <c r="AH361" i="66"/>
  <c r="AI361" i="66"/>
  <c r="AJ361" i="66"/>
  <c r="AK361" i="66"/>
  <c r="AL361" i="66"/>
  <c r="L362" i="66"/>
  <c r="M362" i="66"/>
  <c r="N362" i="66"/>
  <c r="O362" i="66"/>
  <c r="P362" i="66"/>
  <c r="Q362" i="66"/>
  <c r="R362" i="66"/>
  <c r="S362" i="66"/>
  <c r="T362" i="66"/>
  <c r="U362" i="66"/>
  <c r="V362" i="66"/>
  <c r="W362" i="66"/>
  <c r="X362" i="66"/>
  <c r="Y362" i="66"/>
  <c r="Z362" i="66"/>
  <c r="AA362" i="66"/>
  <c r="AB362" i="66"/>
  <c r="AC362" i="66"/>
  <c r="AD362" i="66"/>
  <c r="AE362" i="66"/>
  <c r="AF362" i="66"/>
  <c r="AG362" i="66"/>
  <c r="AH362" i="66"/>
  <c r="AI362" i="66"/>
  <c r="AJ362" i="66"/>
  <c r="AK362" i="66"/>
  <c r="AL362" i="66"/>
  <c r="F363" i="66"/>
  <c r="K363" i="66"/>
  <c r="L363" i="66"/>
  <c r="M363" i="66"/>
  <c r="N363" i="66"/>
  <c r="O363" i="66"/>
  <c r="P363" i="66"/>
  <c r="Q363" i="66"/>
  <c r="R363" i="66"/>
  <c r="S363" i="66"/>
  <c r="T363" i="66"/>
  <c r="U363" i="66"/>
  <c r="V363" i="66"/>
  <c r="W363" i="66"/>
  <c r="X363" i="66"/>
  <c r="Y363" i="66"/>
  <c r="Z363" i="66"/>
  <c r="AA363" i="66"/>
  <c r="AB363" i="66"/>
  <c r="AC363" i="66"/>
  <c r="AD363" i="66"/>
  <c r="AE363" i="66"/>
  <c r="AF363" i="66"/>
  <c r="AG363" i="66"/>
  <c r="AH363" i="66"/>
  <c r="AI363" i="66"/>
  <c r="AJ363" i="66"/>
  <c r="AK363" i="66"/>
  <c r="AL363" i="66"/>
  <c r="J366" i="66"/>
  <c r="K366" i="66"/>
  <c r="L366" i="66"/>
  <c r="M366" i="66"/>
  <c r="N366" i="66"/>
  <c r="O366" i="66"/>
  <c r="P366" i="66"/>
  <c r="Q366" i="66"/>
  <c r="R366" i="66"/>
  <c r="S366" i="66"/>
  <c r="T366" i="66"/>
  <c r="U366" i="66"/>
  <c r="V366" i="66"/>
  <c r="W366" i="66"/>
  <c r="X366" i="66"/>
  <c r="Y366" i="66"/>
  <c r="Z366" i="66"/>
  <c r="AA366" i="66"/>
  <c r="AB366" i="66"/>
  <c r="AC366" i="66"/>
  <c r="AD366" i="66"/>
  <c r="AE366" i="66"/>
  <c r="AF366" i="66"/>
  <c r="AG366" i="66"/>
  <c r="AH366" i="66"/>
  <c r="AI366" i="66"/>
  <c r="AJ366" i="66"/>
  <c r="AK366" i="66"/>
  <c r="AL366" i="66"/>
  <c r="L368" i="66"/>
  <c r="M368" i="66"/>
  <c r="N368" i="66"/>
  <c r="O368" i="66"/>
  <c r="P368" i="66"/>
  <c r="Q368" i="66"/>
  <c r="R368" i="66"/>
  <c r="S368" i="66"/>
  <c r="T368" i="66"/>
  <c r="U368" i="66"/>
  <c r="V368" i="66"/>
  <c r="W368" i="66"/>
  <c r="X368" i="66"/>
  <c r="Y368" i="66"/>
  <c r="Z368" i="66"/>
  <c r="AA368" i="66"/>
  <c r="AB368" i="66"/>
  <c r="AC368" i="66"/>
  <c r="AD368" i="66"/>
  <c r="AE368" i="66"/>
  <c r="AF368" i="66"/>
  <c r="AG368" i="66"/>
  <c r="AH368" i="66"/>
  <c r="AI368" i="66"/>
  <c r="AJ368" i="66"/>
  <c r="AK368" i="66"/>
  <c r="AL368" i="66"/>
  <c r="K369" i="66"/>
  <c r="L369" i="66"/>
  <c r="M369" i="66"/>
  <c r="N369" i="66"/>
  <c r="O369" i="66"/>
  <c r="P369" i="66"/>
  <c r="Q369" i="66"/>
  <c r="R369" i="66"/>
  <c r="S369" i="66"/>
  <c r="T369" i="66"/>
  <c r="U369" i="66"/>
  <c r="V369" i="66"/>
  <c r="W369" i="66"/>
  <c r="X369" i="66"/>
  <c r="Y369" i="66"/>
  <c r="Z369" i="66"/>
  <c r="AA369" i="66"/>
  <c r="AB369" i="66"/>
  <c r="AC369" i="66"/>
  <c r="AD369" i="66"/>
  <c r="AE369" i="66"/>
  <c r="AF369" i="66"/>
  <c r="AG369" i="66"/>
  <c r="AH369" i="66"/>
  <c r="AI369" i="66"/>
  <c r="AJ369" i="66"/>
  <c r="AK369" i="66"/>
  <c r="AL369" i="66"/>
  <c r="L370" i="66"/>
  <c r="M370" i="66"/>
  <c r="N370" i="66"/>
  <c r="O370" i="66"/>
  <c r="P370" i="66"/>
  <c r="Q370" i="66"/>
  <c r="R370" i="66"/>
  <c r="S370" i="66"/>
  <c r="T370" i="66"/>
  <c r="U370" i="66"/>
  <c r="V370" i="66"/>
  <c r="W370" i="66"/>
  <c r="X370" i="66"/>
  <c r="Y370" i="66"/>
  <c r="Z370" i="66"/>
  <c r="AA370" i="66"/>
  <c r="AB370" i="66"/>
  <c r="AC370" i="66"/>
  <c r="AD370" i="66"/>
  <c r="AE370" i="66"/>
  <c r="AF370" i="66"/>
  <c r="AG370" i="66"/>
  <c r="AH370" i="66"/>
  <c r="AI370" i="66"/>
  <c r="AJ370" i="66"/>
  <c r="AK370" i="66"/>
  <c r="AL370" i="66"/>
  <c r="J371" i="66"/>
  <c r="K371" i="66"/>
  <c r="L371" i="66"/>
  <c r="M371" i="66"/>
  <c r="N371" i="66"/>
  <c r="O371" i="66"/>
  <c r="P371" i="66"/>
  <c r="Q371" i="66"/>
  <c r="R371" i="66"/>
  <c r="S371" i="66"/>
  <c r="T371" i="66"/>
  <c r="U371" i="66"/>
  <c r="V371" i="66"/>
  <c r="W371" i="66"/>
  <c r="X371" i="66"/>
  <c r="Y371" i="66"/>
  <c r="Z371" i="66"/>
  <c r="AA371" i="66"/>
  <c r="AB371" i="66"/>
  <c r="AC371" i="66"/>
  <c r="AD371" i="66"/>
  <c r="AE371" i="66"/>
  <c r="AF371" i="66"/>
  <c r="AG371" i="66"/>
  <c r="AH371" i="66"/>
  <c r="AI371" i="66"/>
  <c r="AJ371" i="66"/>
  <c r="AK371" i="66"/>
  <c r="AL371" i="66"/>
  <c r="F374" i="66"/>
  <c r="L374" i="66"/>
  <c r="M374" i="66"/>
  <c r="N374" i="66"/>
  <c r="O374" i="66"/>
  <c r="P374" i="66"/>
  <c r="Q374" i="66"/>
  <c r="R374" i="66"/>
  <c r="S374" i="66"/>
  <c r="T374" i="66"/>
  <c r="U374" i="66"/>
  <c r="V374" i="66"/>
  <c r="W374" i="66"/>
  <c r="X374" i="66"/>
  <c r="Y374" i="66"/>
  <c r="Z374" i="66"/>
  <c r="AA374" i="66"/>
  <c r="AB374" i="66"/>
  <c r="AC374" i="66"/>
  <c r="AD374" i="66"/>
  <c r="AE374" i="66"/>
  <c r="AF374" i="66"/>
  <c r="AG374" i="66"/>
  <c r="AH374" i="66"/>
  <c r="AI374" i="66"/>
  <c r="AJ374" i="66"/>
  <c r="AK374" i="66"/>
  <c r="AL374" i="66"/>
  <c r="F375" i="66"/>
  <c r="K375" i="66"/>
  <c r="L375" i="66"/>
  <c r="M375" i="66"/>
  <c r="N375" i="66"/>
  <c r="O375" i="66"/>
  <c r="P375" i="66"/>
  <c r="Q375" i="66"/>
  <c r="R375" i="66"/>
  <c r="S375" i="66"/>
  <c r="T375" i="66"/>
  <c r="U375" i="66"/>
  <c r="V375" i="66"/>
  <c r="W375" i="66"/>
  <c r="X375" i="66"/>
  <c r="Y375" i="66"/>
  <c r="Z375" i="66"/>
  <c r="AA375" i="66"/>
  <c r="AB375" i="66"/>
  <c r="AC375" i="66"/>
  <c r="AD375" i="66"/>
  <c r="AE375" i="66"/>
  <c r="AF375" i="66"/>
  <c r="AG375" i="66"/>
  <c r="AH375" i="66"/>
  <c r="AI375" i="66"/>
  <c r="AJ375" i="66"/>
  <c r="AK375" i="66"/>
  <c r="AL375" i="66"/>
  <c r="J377" i="66"/>
  <c r="K377" i="66"/>
  <c r="L377" i="66"/>
  <c r="M377" i="66"/>
  <c r="N377" i="66"/>
  <c r="O377" i="66"/>
  <c r="P377" i="66"/>
  <c r="Q377" i="66"/>
  <c r="R377" i="66"/>
  <c r="S377" i="66"/>
  <c r="T377" i="66"/>
  <c r="U377" i="66"/>
  <c r="V377" i="66"/>
  <c r="W377" i="66"/>
  <c r="X377" i="66"/>
  <c r="Y377" i="66"/>
  <c r="Z377" i="66"/>
  <c r="AA377" i="66"/>
  <c r="AB377" i="66"/>
  <c r="AC377" i="66"/>
  <c r="AD377" i="66"/>
  <c r="AE377" i="66"/>
  <c r="AF377" i="66"/>
  <c r="AG377" i="66"/>
  <c r="AH377" i="66"/>
  <c r="AI377" i="66"/>
  <c r="AJ377" i="66"/>
  <c r="AK377" i="66"/>
  <c r="AL377" i="66"/>
  <c r="L378" i="66"/>
  <c r="M378" i="66"/>
  <c r="N378" i="66"/>
  <c r="O378" i="66"/>
  <c r="P378" i="66"/>
  <c r="Q378" i="66"/>
  <c r="R378" i="66"/>
  <c r="S378" i="66"/>
  <c r="T378" i="66"/>
  <c r="U378" i="66"/>
  <c r="V378" i="66"/>
  <c r="W378" i="66"/>
  <c r="X378" i="66"/>
  <c r="Y378" i="66"/>
  <c r="Z378" i="66"/>
  <c r="AA378" i="66"/>
  <c r="AB378" i="66"/>
  <c r="AC378" i="66"/>
  <c r="AD378" i="66"/>
  <c r="AE378" i="66"/>
  <c r="AF378" i="66"/>
  <c r="AG378" i="66"/>
  <c r="AH378" i="66"/>
  <c r="AI378" i="66"/>
  <c r="AJ378" i="66"/>
  <c r="AK378" i="66"/>
  <c r="AL378" i="66"/>
  <c r="K379" i="66"/>
  <c r="L379" i="66"/>
  <c r="M379" i="66"/>
  <c r="N379" i="66"/>
  <c r="O379" i="66"/>
  <c r="P379" i="66"/>
  <c r="Q379" i="66"/>
  <c r="R379" i="66"/>
  <c r="S379" i="66"/>
  <c r="T379" i="66"/>
  <c r="U379" i="66"/>
  <c r="V379" i="66"/>
  <c r="W379" i="66"/>
  <c r="X379" i="66"/>
  <c r="Y379" i="66"/>
  <c r="Z379" i="66"/>
  <c r="AA379" i="66"/>
  <c r="AB379" i="66"/>
  <c r="AC379" i="66"/>
  <c r="AD379" i="66"/>
  <c r="AE379" i="66"/>
  <c r="AF379" i="66"/>
  <c r="AG379" i="66"/>
  <c r="AH379" i="66"/>
  <c r="AI379" i="66"/>
  <c r="AJ379" i="66"/>
  <c r="AK379" i="66"/>
  <c r="AL379" i="66"/>
  <c r="L380" i="66"/>
  <c r="M380" i="66"/>
  <c r="N380" i="66"/>
  <c r="O380" i="66"/>
  <c r="P380" i="66"/>
  <c r="Q380" i="66"/>
  <c r="R380" i="66"/>
  <c r="S380" i="66"/>
  <c r="T380" i="66"/>
  <c r="U380" i="66"/>
  <c r="V380" i="66"/>
  <c r="W380" i="66"/>
  <c r="X380" i="66"/>
  <c r="Y380" i="66"/>
  <c r="Z380" i="66"/>
  <c r="AA380" i="66"/>
  <c r="AB380" i="66"/>
  <c r="AC380" i="66"/>
  <c r="AD380" i="66"/>
  <c r="AE380" i="66"/>
  <c r="AF380" i="66"/>
  <c r="AG380" i="66"/>
  <c r="AH380" i="66"/>
  <c r="AI380" i="66"/>
  <c r="AJ380" i="66"/>
  <c r="AK380" i="66"/>
  <c r="AL380" i="66"/>
  <c r="J381" i="66"/>
  <c r="K381" i="66"/>
  <c r="L381" i="66"/>
  <c r="M381" i="66"/>
  <c r="N381" i="66"/>
  <c r="O381" i="66"/>
  <c r="P381" i="66"/>
  <c r="Q381" i="66"/>
  <c r="R381" i="66"/>
  <c r="S381" i="66"/>
  <c r="T381" i="66"/>
  <c r="U381" i="66"/>
  <c r="V381" i="66"/>
  <c r="W381" i="66"/>
  <c r="X381" i="66"/>
  <c r="Y381" i="66"/>
  <c r="Z381" i="66"/>
  <c r="AA381" i="66"/>
  <c r="AB381" i="66"/>
  <c r="AC381" i="66"/>
  <c r="AD381" i="66"/>
  <c r="AE381" i="66"/>
  <c r="AF381" i="66"/>
  <c r="AG381" i="66"/>
  <c r="AH381" i="66"/>
  <c r="AI381" i="66"/>
  <c r="AJ381" i="66"/>
  <c r="AK381" i="66"/>
  <c r="AL381" i="66"/>
  <c r="F383" i="66"/>
  <c r="L383" i="66"/>
  <c r="M383" i="66"/>
  <c r="N383" i="66"/>
  <c r="O383" i="66"/>
  <c r="P383" i="66"/>
  <c r="Q383" i="66"/>
  <c r="R383" i="66"/>
  <c r="S383" i="66"/>
  <c r="T383" i="66"/>
  <c r="U383" i="66"/>
  <c r="V383" i="66"/>
  <c r="W383" i="66"/>
  <c r="X383" i="66"/>
  <c r="Y383" i="66"/>
  <c r="Z383" i="66"/>
  <c r="AA383" i="66"/>
  <c r="AB383" i="66"/>
  <c r="AC383" i="66"/>
  <c r="AD383" i="66"/>
  <c r="AE383" i="66"/>
  <c r="AF383" i="66"/>
  <c r="AG383" i="66"/>
  <c r="AH383" i="66"/>
  <c r="AI383" i="66"/>
  <c r="AJ383" i="66"/>
  <c r="AK383" i="66"/>
  <c r="AL383" i="66"/>
  <c r="L385" i="66"/>
  <c r="M385" i="66"/>
  <c r="N385" i="66"/>
  <c r="O385" i="66"/>
  <c r="P385" i="66"/>
  <c r="Q385" i="66"/>
  <c r="R385" i="66"/>
  <c r="S385" i="66"/>
  <c r="T385" i="66"/>
  <c r="U385" i="66"/>
  <c r="V385" i="66"/>
  <c r="W385" i="66"/>
  <c r="X385" i="66"/>
  <c r="Y385" i="66"/>
  <c r="Z385" i="66"/>
  <c r="AA385" i="66"/>
  <c r="AB385" i="66"/>
  <c r="AC385" i="66"/>
  <c r="AD385" i="66"/>
  <c r="AE385" i="66"/>
  <c r="AF385" i="66"/>
  <c r="AG385" i="66"/>
  <c r="AH385" i="66"/>
  <c r="AI385" i="66"/>
  <c r="AJ385" i="66"/>
  <c r="AK385" i="66"/>
  <c r="AL385" i="66"/>
  <c r="L386" i="66"/>
  <c r="M386" i="66"/>
  <c r="N386" i="66"/>
  <c r="O386" i="66"/>
  <c r="P386" i="66"/>
  <c r="Q386" i="66"/>
  <c r="R386" i="66"/>
  <c r="S386" i="66"/>
  <c r="T386" i="66"/>
  <c r="U386" i="66"/>
  <c r="V386" i="66"/>
  <c r="W386" i="66"/>
  <c r="X386" i="66"/>
  <c r="Y386" i="66"/>
  <c r="Z386" i="66"/>
  <c r="AA386" i="66"/>
  <c r="AB386" i="66"/>
  <c r="AC386" i="66"/>
  <c r="AD386" i="66"/>
  <c r="AE386" i="66"/>
  <c r="AF386" i="66"/>
  <c r="AG386" i="66"/>
  <c r="AH386" i="66"/>
  <c r="AI386" i="66"/>
  <c r="AJ386" i="66"/>
  <c r="AK386" i="66"/>
  <c r="AL386" i="66"/>
  <c r="F388" i="66"/>
  <c r="J388" i="66"/>
  <c r="K388" i="66"/>
  <c r="L388" i="66"/>
  <c r="M388" i="66"/>
  <c r="N388" i="66"/>
  <c r="O388" i="66"/>
  <c r="P388" i="66"/>
  <c r="Q388" i="66"/>
  <c r="R388" i="66"/>
  <c r="S388" i="66"/>
  <c r="T388" i="66"/>
  <c r="U388" i="66"/>
  <c r="V388" i="66"/>
  <c r="W388" i="66"/>
  <c r="X388" i="66"/>
  <c r="Y388" i="66"/>
  <c r="Z388" i="66"/>
  <c r="AA388" i="66"/>
  <c r="AB388" i="66"/>
  <c r="AC388" i="66"/>
  <c r="AD388" i="66"/>
  <c r="AE388" i="66"/>
  <c r="AF388" i="66"/>
  <c r="AG388" i="66"/>
  <c r="AH388" i="66"/>
  <c r="AI388" i="66"/>
  <c r="AJ388" i="66"/>
  <c r="AK388" i="66"/>
  <c r="AL388" i="66"/>
  <c r="F392" i="66"/>
  <c r="J392" i="66"/>
  <c r="K392" i="66"/>
  <c r="L392" i="66"/>
  <c r="M392" i="66"/>
  <c r="N392" i="66"/>
  <c r="O392" i="66"/>
  <c r="P392" i="66"/>
  <c r="Q392" i="66"/>
  <c r="R392" i="66"/>
  <c r="S392" i="66"/>
  <c r="T392" i="66"/>
  <c r="U392" i="66"/>
  <c r="V392" i="66"/>
  <c r="W392" i="66"/>
  <c r="X392" i="66"/>
  <c r="Y392" i="66"/>
  <c r="Z392" i="66"/>
  <c r="AA392" i="66"/>
  <c r="AB392" i="66"/>
  <c r="AC392" i="66"/>
  <c r="AD392" i="66"/>
  <c r="AE392" i="66"/>
  <c r="AF392" i="66"/>
  <c r="AG392" i="66"/>
  <c r="AH392" i="66"/>
  <c r="AI392" i="66"/>
  <c r="AJ392" i="66"/>
  <c r="AK392" i="66"/>
  <c r="AL392" i="66"/>
  <c r="K395" i="66"/>
  <c r="L395" i="66"/>
  <c r="M395" i="66"/>
  <c r="N395" i="66"/>
  <c r="O395" i="66"/>
  <c r="P395" i="66"/>
  <c r="Q395" i="66"/>
  <c r="R395" i="66"/>
  <c r="S395" i="66"/>
  <c r="T395" i="66"/>
  <c r="U395" i="66"/>
  <c r="V395" i="66"/>
  <c r="W395" i="66"/>
  <c r="X395" i="66"/>
  <c r="Y395" i="66"/>
  <c r="Z395" i="66"/>
  <c r="AA395" i="66"/>
  <c r="AB395" i="66"/>
  <c r="AC395" i="66"/>
  <c r="AD395" i="66"/>
  <c r="AE395" i="66"/>
  <c r="AF395" i="66"/>
  <c r="AG395" i="66"/>
  <c r="AH395" i="66"/>
  <c r="AI395" i="66"/>
  <c r="AJ395" i="66"/>
  <c r="AK395" i="66"/>
  <c r="AL395" i="66"/>
  <c r="K396" i="66"/>
  <c r="L396" i="66"/>
  <c r="M396" i="66"/>
  <c r="N396" i="66"/>
  <c r="O396" i="66"/>
  <c r="P396" i="66"/>
  <c r="Q396" i="66"/>
  <c r="R396" i="66"/>
  <c r="S396" i="66"/>
  <c r="T396" i="66"/>
  <c r="U396" i="66"/>
  <c r="V396" i="66"/>
  <c r="W396" i="66"/>
  <c r="X396" i="66"/>
  <c r="Y396" i="66"/>
  <c r="Z396" i="66"/>
  <c r="AA396" i="66"/>
  <c r="AB396" i="66"/>
  <c r="AC396" i="66"/>
  <c r="AD396" i="66"/>
  <c r="AE396" i="66"/>
  <c r="AF396" i="66"/>
  <c r="AG396" i="66"/>
  <c r="AH396" i="66"/>
  <c r="AI396" i="66"/>
  <c r="AJ396" i="66"/>
  <c r="AK396" i="66"/>
  <c r="AL396" i="66"/>
  <c r="K397" i="66"/>
  <c r="L397" i="66"/>
  <c r="M397" i="66"/>
  <c r="N397" i="66"/>
  <c r="O397" i="66"/>
  <c r="P397" i="66"/>
  <c r="Q397" i="66"/>
  <c r="R397" i="66"/>
  <c r="S397" i="66"/>
  <c r="T397" i="66"/>
  <c r="U397" i="66"/>
  <c r="V397" i="66"/>
  <c r="W397" i="66"/>
  <c r="X397" i="66"/>
  <c r="Y397" i="66"/>
  <c r="Z397" i="66"/>
  <c r="AA397" i="66"/>
  <c r="AB397" i="66"/>
  <c r="AC397" i="66"/>
  <c r="AD397" i="66"/>
  <c r="AE397" i="66"/>
  <c r="AF397" i="66"/>
  <c r="AG397" i="66"/>
  <c r="AH397" i="66"/>
  <c r="AI397" i="66"/>
  <c r="AJ397" i="66"/>
  <c r="AK397" i="66"/>
  <c r="AL397" i="66"/>
  <c r="L398" i="66"/>
  <c r="M398" i="66"/>
  <c r="N398" i="66"/>
  <c r="O398" i="66"/>
  <c r="P398" i="66"/>
  <c r="Q398" i="66"/>
  <c r="R398" i="66"/>
  <c r="S398" i="66"/>
  <c r="T398" i="66"/>
  <c r="U398" i="66"/>
  <c r="V398" i="66"/>
  <c r="W398" i="66"/>
  <c r="X398" i="66"/>
  <c r="Y398" i="66"/>
  <c r="Z398" i="66"/>
  <c r="AA398" i="66"/>
  <c r="AB398" i="66"/>
  <c r="AC398" i="66"/>
  <c r="AD398" i="66"/>
  <c r="AE398" i="66"/>
  <c r="AF398" i="66"/>
  <c r="AG398" i="66"/>
  <c r="AH398" i="66"/>
  <c r="AI398" i="66"/>
  <c r="AJ398" i="66"/>
  <c r="AK398" i="66"/>
  <c r="AL398" i="66"/>
  <c r="K399" i="66"/>
  <c r="L399" i="66"/>
  <c r="M399" i="66"/>
  <c r="N399" i="66"/>
  <c r="O399" i="66"/>
  <c r="P399" i="66"/>
  <c r="Q399" i="66"/>
  <c r="R399" i="66"/>
  <c r="S399" i="66"/>
  <c r="T399" i="66"/>
  <c r="U399" i="66"/>
  <c r="V399" i="66"/>
  <c r="W399" i="66"/>
  <c r="X399" i="66"/>
  <c r="Y399" i="66"/>
  <c r="Z399" i="66"/>
  <c r="AA399" i="66"/>
  <c r="AB399" i="66"/>
  <c r="AC399" i="66"/>
  <c r="AD399" i="66"/>
  <c r="AE399" i="66"/>
  <c r="AF399" i="66"/>
  <c r="AG399" i="66"/>
  <c r="AH399" i="66"/>
  <c r="AI399" i="66"/>
  <c r="AJ399" i="66"/>
  <c r="AK399" i="66"/>
  <c r="AL399" i="66"/>
  <c r="K400" i="66"/>
  <c r="L400" i="66"/>
  <c r="M400" i="66"/>
  <c r="N400" i="66"/>
  <c r="O400" i="66"/>
  <c r="P400" i="66"/>
  <c r="Q400" i="66"/>
  <c r="R400" i="66"/>
  <c r="S400" i="66"/>
  <c r="T400" i="66"/>
  <c r="U400" i="66"/>
  <c r="V400" i="66"/>
  <c r="W400" i="66"/>
  <c r="X400" i="66"/>
  <c r="Y400" i="66"/>
  <c r="Z400" i="66"/>
  <c r="AA400" i="66"/>
  <c r="AB400" i="66"/>
  <c r="AC400" i="66"/>
  <c r="AD400" i="66"/>
  <c r="AE400" i="66"/>
  <c r="AF400" i="66"/>
  <c r="AG400" i="66"/>
  <c r="AH400" i="66"/>
  <c r="AI400" i="66"/>
  <c r="AJ400" i="66"/>
  <c r="AK400" i="66"/>
  <c r="AL400" i="66"/>
  <c r="K401" i="66"/>
  <c r="L401" i="66"/>
  <c r="M401" i="66"/>
  <c r="N401" i="66"/>
  <c r="O401" i="66"/>
  <c r="P401" i="66"/>
  <c r="Q401" i="66"/>
  <c r="R401" i="66"/>
  <c r="S401" i="66"/>
  <c r="T401" i="66"/>
  <c r="U401" i="66"/>
  <c r="V401" i="66"/>
  <c r="W401" i="66"/>
  <c r="X401" i="66"/>
  <c r="Y401" i="66"/>
  <c r="Z401" i="66"/>
  <c r="AA401" i="66"/>
  <c r="AB401" i="66"/>
  <c r="AC401" i="66"/>
  <c r="AD401" i="66"/>
  <c r="AE401" i="66"/>
  <c r="AF401" i="66"/>
  <c r="AG401" i="66"/>
  <c r="AH401" i="66"/>
  <c r="AI401" i="66"/>
  <c r="AJ401" i="66"/>
  <c r="AK401" i="66"/>
  <c r="AL401" i="66"/>
  <c r="E7" i="68"/>
  <c r="F7" i="68"/>
  <c r="G7" i="68"/>
  <c r="H7" i="68"/>
  <c r="I7" i="68"/>
  <c r="J7" i="68"/>
  <c r="K7" i="68"/>
  <c r="L7" i="68"/>
  <c r="M7" i="68"/>
  <c r="N7" i="68"/>
  <c r="P7" i="68"/>
  <c r="H8" i="68"/>
  <c r="I8" i="68"/>
  <c r="J8" i="68"/>
  <c r="K8" i="68"/>
  <c r="L8" i="68"/>
  <c r="M8" i="68"/>
  <c r="N8" i="68"/>
  <c r="F9" i="68"/>
  <c r="G9" i="68"/>
  <c r="H9" i="68"/>
  <c r="I9" i="68"/>
  <c r="J9" i="68"/>
  <c r="K9" i="68"/>
  <c r="L9" i="68"/>
  <c r="M9" i="68"/>
  <c r="N9" i="68"/>
  <c r="F10" i="68"/>
  <c r="G10" i="68"/>
  <c r="H10" i="68"/>
  <c r="I10" i="68"/>
  <c r="J10" i="68"/>
  <c r="K10" i="68"/>
  <c r="L10" i="68"/>
  <c r="M10" i="68"/>
  <c r="N10" i="68"/>
  <c r="E12" i="68"/>
  <c r="F12" i="68"/>
  <c r="G12" i="68"/>
  <c r="H12" i="68"/>
  <c r="I12" i="68"/>
  <c r="J12" i="68"/>
  <c r="K12" i="68"/>
  <c r="L12" i="68"/>
  <c r="M12" i="68"/>
  <c r="N12" i="68"/>
  <c r="P12" i="68"/>
  <c r="F14" i="68"/>
  <c r="G14" i="68"/>
  <c r="H14" i="68"/>
  <c r="I14" i="68"/>
  <c r="J14" i="68"/>
  <c r="K14" i="68"/>
  <c r="L14" i="68"/>
  <c r="M14" i="68"/>
  <c r="N14" i="68"/>
  <c r="P14" i="68"/>
  <c r="F15" i="68"/>
  <c r="G15" i="68"/>
  <c r="H15" i="68"/>
  <c r="I15" i="68"/>
  <c r="J15" i="68"/>
  <c r="K15" i="68"/>
  <c r="L15" i="68"/>
  <c r="M15" i="68"/>
  <c r="N15" i="68"/>
  <c r="P15" i="68"/>
  <c r="F16" i="68"/>
  <c r="G16" i="68"/>
  <c r="H16" i="68"/>
  <c r="I16" i="68"/>
  <c r="J16" i="68"/>
  <c r="K16" i="68"/>
  <c r="L16" i="68"/>
  <c r="M16" i="68"/>
  <c r="N16" i="68"/>
  <c r="P16" i="68"/>
  <c r="F18" i="68"/>
  <c r="G18" i="68"/>
  <c r="H18" i="68"/>
  <c r="I18" i="68"/>
  <c r="J18" i="68"/>
  <c r="K18" i="68"/>
  <c r="L18" i="68"/>
  <c r="M18" i="68"/>
  <c r="N18" i="68"/>
  <c r="P18" i="68"/>
  <c r="F19" i="68"/>
  <c r="G19" i="68"/>
  <c r="H19" i="68"/>
  <c r="I19" i="68"/>
  <c r="J19" i="68"/>
  <c r="K19" i="68"/>
  <c r="L19" i="68"/>
  <c r="M19" i="68"/>
  <c r="N19" i="68"/>
  <c r="P19" i="68"/>
  <c r="F22" i="68"/>
  <c r="G22" i="68"/>
  <c r="H22" i="68"/>
  <c r="I22" i="68"/>
  <c r="J22" i="68"/>
  <c r="K22" i="68"/>
  <c r="L22" i="68"/>
  <c r="M22" i="68"/>
  <c r="N22" i="68"/>
  <c r="P22" i="68"/>
  <c r="F23" i="68"/>
  <c r="G23" i="68"/>
  <c r="H23" i="68"/>
  <c r="I23" i="68"/>
  <c r="J23" i="68"/>
  <c r="K23" i="68"/>
  <c r="L23" i="68"/>
  <c r="M23" i="68"/>
  <c r="N23" i="68"/>
  <c r="P23" i="68"/>
  <c r="F24" i="68"/>
  <c r="G24" i="68"/>
  <c r="H24" i="68"/>
  <c r="I24" i="68"/>
  <c r="J24" i="68"/>
  <c r="K24" i="68"/>
  <c r="L24" i="68"/>
  <c r="M24" i="68"/>
  <c r="N24" i="68"/>
  <c r="P24" i="68"/>
  <c r="F26" i="68"/>
  <c r="G26" i="68"/>
  <c r="H26" i="68"/>
  <c r="I26" i="68"/>
  <c r="J26" i="68"/>
  <c r="K26" i="68"/>
  <c r="L26" i="68"/>
  <c r="M26" i="68"/>
  <c r="N26" i="68"/>
  <c r="P26" i="68"/>
  <c r="F27" i="68"/>
  <c r="G27" i="68"/>
  <c r="H27" i="68"/>
  <c r="I27" i="68"/>
  <c r="J27" i="68"/>
  <c r="K27" i="68"/>
  <c r="L27" i="68"/>
  <c r="M27" i="68"/>
  <c r="N27" i="68"/>
  <c r="P27" i="68"/>
  <c r="F28" i="68"/>
  <c r="G28" i="68"/>
  <c r="H28" i="68"/>
  <c r="I28" i="68"/>
  <c r="J28" i="68"/>
  <c r="K28" i="68"/>
  <c r="L28" i="68"/>
  <c r="M28" i="68"/>
  <c r="N28" i="68"/>
  <c r="P28" i="68"/>
  <c r="F29" i="68"/>
  <c r="G29" i="68"/>
  <c r="H29" i="68"/>
  <c r="I29" i="68"/>
  <c r="J29" i="68"/>
  <c r="K29" i="68"/>
  <c r="L29" i="68"/>
  <c r="M29" i="68"/>
  <c r="N29" i="68"/>
  <c r="P29" i="68"/>
  <c r="F30" i="68"/>
  <c r="G30" i="68"/>
  <c r="H30" i="68"/>
  <c r="I30" i="68"/>
  <c r="J30" i="68"/>
  <c r="K30" i="68"/>
  <c r="L30" i="68"/>
  <c r="M30" i="68"/>
  <c r="N30" i="68"/>
  <c r="P30" i="68"/>
  <c r="F31" i="68"/>
  <c r="G31" i="68"/>
  <c r="H31" i="68"/>
  <c r="I31" i="68"/>
  <c r="J31" i="68"/>
  <c r="K31" i="68"/>
  <c r="L31" i="68"/>
  <c r="M31" i="68"/>
  <c r="N31" i="68"/>
  <c r="P31" i="68"/>
  <c r="F32" i="68"/>
  <c r="G32" i="68"/>
  <c r="H32" i="68"/>
  <c r="I32" i="68"/>
  <c r="J32" i="68"/>
  <c r="K32" i="68"/>
  <c r="L32" i="68"/>
  <c r="M32" i="68"/>
  <c r="N32" i="68"/>
  <c r="P32" i="68"/>
  <c r="F33" i="68"/>
  <c r="G33" i="68"/>
  <c r="H33" i="68"/>
  <c r="I33" i="68"/>
  <c r="J33" i="68"/>
  <c r="K33" i="68"/>
  <c r="L33" i="68"/>
  <c r="M33" i="68"/>
  <c r="N33" i="68"/>
  <c r="P33" i="68"/>
  <c r="F34" i="68"/>
  <c r="G34" i="68"/>
  <c r="H34" i="68"/>
  <c r="I34" i="68"/>
  <c r="J34" i="68"/>
  <c r="K34" i="68"/>
  <c r="L34" i="68"/>
  <c r="M34" i="68"/>
  <c r="N34" i="68"/>
  <c r="P34" i="68"/>
  <c r="F36" i="68"/>
  <c r="G36" i="68"/>
  <c r="H36" i="68"/>
  <c r="I36" i="68"/>
  <c r="J36" i="68"/>
  <c r="K36" i="68"/>
  <c r="L36" i="68"/>
  <c r="M36" i="68"/>
  <c r="N36" i="68"/>
  <c r="P36" i="68"/>
  <c r="F37" i="68"/>
  <c r="G37" i="68"/>
  <c r="H37" i="68"/>
  <c r="I37" i="68"/>
  <c r="J37" i="68"/>
  <c r="K37" i="68"/>
  <c r="L37" i="68"/>
  <c r="M37" i="68"/>
  <c r="N37" i="68"/>
  <c r="P37" i="68"/>
  <c r="F39" i="68"/>
  <c r="G39" i="68"/>
  <c r="H39" i="68"/>
  <c r="I39" i="68"/>
  <c r="J39" i="68"/>
  <c r="K39" i="68"/>
  <c r="L39" i="68"/>
  <c r="M39" i="68"/>
  <c r="N39" i="68"/>
  <c r="P39" i="68"/>
  <c r="F41" i="68"/>
  <c r="G41" i="68"/>
  <c r="H41" i="68"/>
  <c r="I41" i="68"/>
  <c r="J41" i="68"/>
  <c r="K41" i="68"/>
  <c r="L41" i="68"/>
  <c r="M41" i="68"/>
  <c r="N41" i="68"/>
  <c r="P41" i="68"/>
  <c r="E43" i="68"/>
  <c r="F43" i="68"/>
  <c r="G43" i="68"/>
  <c r="H43" i="68"/>
  <c r="I43" i="68"/>
  <c r="J43" i="68"/>
  <c r="K43" i="68"/>
  <c r="L43" i="68"/>
  <c r="M43" i="68"/>
  <c r="N43" i="68"/>
  <c r="P43" i="68"/>
  <c r="F45" i="68"/>
  <c r="G45" i="68"/>
  <c r="H45" i="68"/>
  <c r="I45" i="68"/>
  <c r="J45" i="68"/>
  <c r="K45" i="68"/>
  <c r="L45" i="68"/>
  <c r="M45" i="68"/>
  <c r="N45" i="68"/>
  <c r="P45" i="68"/>
  <c r="F46" i="68"/>
  <c r="G46" i="68"/>
  <c r="H46" i="68"/>
  <c r="I46" i="68"/>
  <c r="J46" i="68"/>
  <c r="K46" i="68"/>
  <c r="L46" i="68"/>
  <c r="M46" i="68"/>
  <c r="N46" i="68"/>
  <c r="P46" i="68"/>
  <c r="F47" i="68"/>
  <c r="G47" i="68"/>
  <c r="H47" i="68"/>
  <c r="I47" i="68"/>
  <c r="J47" i="68"/>
  <c r="K47" i="68"/>
  <c r="L47" i="68"/>
  <c r="M47" i="68"/>
  <c r="N47" i="68"/>
  <c r="P47" i="68"/>
  <c r="F48" i="68"/>
  <c r="G48" i="68"/>
  <c r="H48" i="68"/>
  <c r="I48" i="68"/>
  <c r="J48" i="68"/>
  <c r="K48" i="68"/>
  <c r="L48" i="68"/>
  <c r="M48" i="68"/>
  <c r="N48" i="68"/>
  <c r="P48" i="68"/>
  <c r="F55" i="68"/>
  <c r="G55" i="68"/>
  <c r="H55" i="68"/>
  <c r="I55" i="68"/>
  <c r="J55" i="68"/>
  <c r="K55" i="68"/>
  <c r="L55" i="68"/>
  <c r="M55" i="68"/>
  <c r="N55" i="68"/>
  <c r="P55" i="68"/>
  <c r="F57" i="68"/>
  <c r="G57" i="68"/>
  <c r="H57" i="68"/>
  <c r="I57" i="68"/>
  <c r="J57" i="68"/>
  <c r="K57" i="68"/>
  <c r="L57" i="68"/>
  <c r="M57" i="68"/>
  <c r="N57" i="68"/>
  <c r="P57" i="68"/>
  <c r="E65" i="68"/>
  <c r="F65" i="68"/>
  <c r="G65" i="68"/>
  <c r="H65" i="68"/>
  <c r="I65" i="68"/>
  <c r="J65" i="68"/>
  <c r="K65" i="68"/>
  <c r="L65" i="68"/>
  <c r="M65" i="68"/>
  <c r="N65" i="68"/>
  <c r="P65" i="68"/>
  <c r="F67" i="68"/>
  <c r="G67" i="68"/>
  <c r="H67" i="68"/>
  <c r="I67" i="68"/>
  <c r="J67" i="68"/>
  <c r="K67" i="68"/>
  <c r="L67" i="68"/>
  <c r="M67" i="68"/>
  <c r="N67" i="68"/>
  <c r="P67" i="68"/>
  <c r="F69" i="68"/>
  <c r="G69" i="68"/>
  <c r="H69" i="68"/>
  <c r="I69" i="68"/>
  <c r="J69" i="68"/>
  <c r="K69" i="68"/>
  <c r="L69" i="68"/>
  <c r="M69" i="68"/>
  <c r="N69" i="68"/>
  <c r="P69" i="68"/>
  <c r="F74" i="68"/>
  <c r="G74" i="68"/>
  <c r="H74" i="68"/>
  <c r="I74" i="68"/>
  <c r="J74" i="68"/>
  <c r="K74" i="68"/>
  <c r="L74" i="68"/>
  <c r="M74" i="68"/>
  <c r="N74" i="68"/>
  <c r="P74" i="68"/>
  <c r="F96" i="68"/>
  <c r="G96" i="68"/>
  <c r="H96" i="68"/>
  <c r="I96" i="68"/>
  <c r="J96" i="68"/>
  <c r="K96" i="68"/>
  <c r="L96" i="68"/>
  <c r="M96" i="68"/>
  <c r="N96" i="68"/>
  <c r="P96" i="68"/>
  <c r="E110" i="68"/>
  <c r="F110" i="68"/>
  <c r="G110" i="68"/>
  <c r="H110" i="68"/>
  <c r="I110" i="68"/>
  <c r="J110" i="68"/>
  <c r="K110" i="68"/>
  <c r="L110" i="68"/>
  <c r="M110" i="68"/>
  <c r="N110" i="68"/>
  <c r="P110" i="68"/>
  <c r="G111" i="68"/>
  <c r="H111" i="68"/>
  <c r="I111" i="68"/>
  <c r="J111" i="68"/>
  <c r="K111" i="68"/>
  <c r="L111" i="68"/>
  <c r="M111" i="68"/>
  <c r="N111" i="68"/>
  <c r="E113" i="68"/>
  <c r="F113" i="68"/>
  <c r="G113" i="68"/>
  <c r="H113" i="68"/>
  <c r="I113" i="68"/>
  <c r="J113" i="68"/>
  <c r="K113" i="68"/>
  <c r="L113" i="68"/>
  <c r="M113" i="68"/>
  <c r="N113" i="68"/>
  <c r="P113" i="68"/>
  <c r="G114" i="68"/>
  <c r="H114" i="68"/>
  <c r="I114" i="68"/>
  <c r="J114" i="68"/>
  <c r="K114" i="68"/>
  <c r="L114" i="68"/>
  <c r="M114" i="68"/>
  <c r="N114" i="68"/>
  <c r="E116" i="68"/>
  <c r="F116" i="68"/>
  <c r="G116" i="68"/>
  <c r="H116" i="68"/>
  <c r="I116" i="68"/>
  <c r="J116" i="68"/>
  <c r="K116" i="68"/>
  <c r="L116" i="68"/>
  <c r="M116" i="68"/>
  <c r="N116" i="68"/>
  <c r="P116" i="68"/>
  <c r="G117" i="68"/>
  <c r="H117" i="68"/>
  <c r="I117" i="68"/>
  <c r="J117" i="68"/>
  <c r="K117" i="68"/>
  <c r="L117" i="68"/>
  <c r="M117" i="68"/>
  <c r="N117" i="68"/>
  <c r="G118" i="68"/>
  <c r="H118" i="68"/>
  <c r="I118" i="68"/>
  <c r="J118" i="68"/>
  <c r="K118" i="68"/>
  <c r="L118" i="68"/>
  <c r="M118" i="68"/>
  <c r="N118" i="68"/>
  <c r="G119" i="68"/>
  <c r="H119" i="68"/>
  <c r="I119" i="68"/>
  <c r="J119" i="68"/>
  <c r="K119" i="68"/>
  <c r="L119" i="68"/>
  <c r="M119" i="68"/>
  <c r="N119" i="68"/>
  <c r="G120" i="68"/>
  <c r="H120" i="68"/>
  <c r="I120" i="68"/>
  <c r="J120" i="68"/>
  <c r="K120" i="68"/>
  <c r="L120" i="68"/>
  <c r="M120" i="68"/>
  <c r="N120" i="68"/>
  <c r="G121" i="68"/>
  <c r="H121" i="68"/>
  <c r="I121" i="68"/>
  <c r="J121" i="68"/>
  <c r="K121" i="68"/>
  <c r="L121" i="68"/>
  <c r="M121" i="68"/>
  <c r="N121" i="68"/>
  <c r="G122" i="68"/>
  <c r="H122" i="68"/>
  <c r="I122" i="68"/>
  <c r="J122" i="68"/>
  <c r="K122" i="68"/>
  <c r="L122" i="68"/>
  <c r="M122" i="68"/>
  <c r="N122" i="68"/>
  <c r="G123" i="68"/>
  <c r="H123" i="68"/>
  <c r="I123" i="68"/>
  <c r="J123" i="68"/>
  <c r="K123" i="68"/>
  <c r="L123" i="68"/>
  <c r="M123" i="68"/>
  <c r="N123" i="68"/>
  <c r="E124" i="68"/>
  <c r="F124" i="68"/>
  <c r="G124" i="68"/>
  <c r="H124" i="68"/>
  <c r="I124" i="68"/>
  <c r="J124" i="68"/>
  <c r="K124" i="68"/>
  <c r="L124" i="68"/>
  <c r="M124" i="68"/>
  <c r="N124" i="68"/>
  <c r="P124" i="68"/>
  <c r="F125" i="68"/>
  <c r="G125" i="68"/>
  <c r="H125" i="68"/>
  <c r="I125" i="68"/>
  <c r="J125" i="68"/>
  <c r="K125" i="68"/>
  <c r="L125" i="68"/>
  <c r="M125" i="68"/>
  <c r="N125" i="68"/>
  <c r="P125" i="68"/>
  <c r="F126" i="68"/>
  <c r="G126" i="68"/>
  <c r="H126" i="68"/>
  <c r="I126" i="68"/>
  <c r="J126" i="68"/>
  <c r="K126" i="68"/>
  <c r="L126" i="68"/>
  <c r="M126" i="68"/>
  <c r="N126" i="68"/>
  <c r="P126" i="68"/>
  <c r="F127" i="68"/>
  <c r="G127" i="68"/>
  <c r="H127" i="68"/>
  <c r="I127" i="68"/>
  <c r="J127" i="68"/>
  <c r="K127" i="68"/>
  <c r="L127" i="68"/>
  <c r="M127" i="68"/>
  <c r="N127" i="68"/>
  <c r="P127" i="68"/>
  <c r="E128" i="68"/>
  <c r="F128" i="68"/>
  <c r="G128" i="68"/>
  <c r="P128" i="68"/>
  <c r="G129" i="68"/>
  <c r="H129" i="68"/>
  <c r="I129" i="68"/>
  <c r="J129" i="68"/>
  <c r="K129" i="68"/>
  <c r="L129" i="68"/>
  <c r="M129" i="68"/>
  <c r="N129" i="68"/>
  <c r="G132" i="68"/>
  <c r="H132" i="68"/>
  <c r="I132" i="68"/>
  <c r="J132" i="68"/>
  <c r="K132" i="68"/>
  <c r="L132" i="68"/>
  <c r="M132" i="68"/>
  <c r="N132" i="68"/>
  <c r="F133" i="68"/>
  <c r="G133" i="68"/>
  <c r="H133" i="68"/>
  <c r="I133" i="68"/>
  <c r="J133" i="68"/>
  <c r="K133" i="68"/>
  <c r="L133" i="68"/>
  <c r="M133" i="68"/>
  <c r="N133" i="68"/>
  <c r="P133" i="68"/>
  <c r="E134" i="68"/>
  <c r="F134" i="68"/>
  <c r="G134" i="68"/>
  <c r="H134" i="68"/>
  <c r="I134" i="68"/>
  <c r="J134" i="68"/>
  <c r="K134" i="68"/>
  <c r="L134" i="68"/>
  <c r="M134" i="68"/>
  <c r="N134" i="68"/>
  <c r="P134" i="68"/>
  <c r="F136" i="68"/>
  <c r="G136" i="68"/>
  <c r="H136" i="68"/>
  <c r="I136" i="68"/>
  <c r="J136" i="68"/>
  <c r="K136" i="68"/>
  <c r="L136" i="68"/>
  <c r="M136" i="68"/>
  <c r="N136" i="68"/>
  <c r="P136" i="68"/>
  <c r="F137" i="68"/>
  <c r="G137" i="68"/>
  <c r="H137" i="68"/>
  <c r="I137" i="68"/>
  <c r="J137" i="68"/>
  <c r="K137" i="68"/>
  <c r="L137" i="68"/>
  <c r="M137" i="68"/>
  <c r="N137" i="68"/>
  <c r="P137" i="68"/>
  <c r="F139" i="68"/>
  <c r="G139" i="68"/>
  <c r="H139" i="68"/>
  <c r="I139" i="68"/>
  <c r="J139" i="68"/>
  <c r="K139" i="68"/>
  <c r="L139" i="68"/>
  <c r="M139" i="68"/>
  <c r="N139" i="68"/>
  <c r="P139" i="68"/>
  <c r="F140" i="68"/>
  <c r="G140" i="68"/>
  <c r="H140" i="68"/>
  <c r="I140" i="68"/>
  <c r="J140" i="68"/>
  <c r="K140" i="68"/>
  <c r="L140" i="68"/>
  <c r="M140" i="68"/>
  <c r="N140" i="68"/>
  <c r="P140" i="68"/>
  <c r="F141" i="68"/>
  <c r="G141" i="68"/>
  <c r="H141" i="68"/>
  <c r="I141" i="68"/>
  <c r="J141" i="68"/>
  <c r="K141" i="68"/>
  <c r="L141" i="68"/>
  <c r="M141" i="68"/>
  <c r="N141" i="68"/>
  <c r="P141" i="68"/>
  <c r="G143" i="68"/>
  <c r="H143" i="68"/>
  <c r="I143" i="68"/>
  <c r="J143" i="68"/>
  <c r="K143" i="68"/>
  <c r="L143" i="68"/>
  <c r="M143" i="68"/>
  <c r="N143" i="68"/>
  <c r="G144" i="68"/>
  <c r="H144" i="68"/>
  <c r="I144" i="68"/>
  <c r="J144" i="68"/>
  <c r="K144" i="68"/>
  <c r="L144" i="68"/>
  <c r="M144" i="68"/>
  <c r="N144" i="68"/>
  <c r="G145" i="68"/>
  <c r="H145" i="68"/>
  <c r="I145" i="68"/>
  <c r="J145" i="68"/>
  <c r="K145" i="68"/>
  <c r="L145" i="68"/>
  <c r="M145" i="68"/>
  <c r="N145" i="68"/>
  <c r="E147" i="68"/>
  <c r="F147" i="68"/>
  <c r="G147" i="68"/>
  <c r="H147" i="68"/>
  <c r="I147" i="68"/>
  <c r="J147" i="68"/>
  <c r="K147" i="68"/>
  <c r="L147" i="68"/>
  <c r="M147" i="68"/>
  <c r="N147" i="68"/>
  <c r="P147" i="68"/>
  <c r="F150" i="68"/>
  <c r="G150" i="68"/>
  <c r="H150" i="68"/>
  <c r="I150" i="68"/>
  <c r="J150" i="68"/>
  <c r="K150" i="68"/>
  <c r="L150" i="68"/>
  <c r="M150" i="68"/>
  <c r="N150" i="68"/>
  <c r="P150" i="68"/>
  <c r="F151" i="68"/>
  <c r="G151" i="68"/>
  <c r="H151" i="68"/>
  <c r="I151" i="68"/>
  <c r="J151" i="68"/>
  <c r="K151" i="68"/>
  <c r="L151" i="68"/>
  <c r="M151" i="68"/>
  <c r="N151" i="68"/>
  <c r="P151" i="68"/>
  <c r="E152" i="68"/>
  <c r="F152" i="68"/>
  <c r="G152" i="68"/>
  <c r="H152" i="68"/>
  <c r="I152" i="68"/>
  <c r="J152" i="68"/>
  <c r="K152" i="68"/>
  <c r="L152" i="68"/>
  <c r="M152" i="68"/>
  <c r="N152" i="68"/>
  <c r="P152" i="68"/>
  <c r="P153" i="68"/>
  <c r="I171" i="68"/>
  <c r="J171" i="68"/>
  <c r="K171" i="68"/>
  <c r="L171" i="68"/>
  <c r="M171" i="68"/>
  <c r="N171" i="68"/>
  <c r="F172" i="68"/>
  <c r="G172" i="68"/>
  <c r="H172" i="68"/>
  <c r="I172" i="68"/>
  <c r="J172" i="68"/>
  <c r="K172" i="68"/>
  <c r="L172" i="68"/>
  <c r="M172" i="68"/>
  <c r="N172" i="68"/>
  <c r="P172" i="68"/>
  <c r="F173" i="68"/>
  <c r="G173" i="68"/>
  <c r="H173" i="68"/>
  <c r="I173" i="68"/>
  <c r="J173" i="68"/>
  <c r="K173" i="68"/>
  <c r="L173" i="68"/>
  <c r="M173" i="68"/>
  <c r="N173" i="68"/>
  <c r="P173" i="68"/>
  <c r="H174" i="68"/>
  <c r="I174" i="68"/>
  <c r="J174" i="68"/>
  <c r="K174" i="68"/>
  <c r="L174" i="68"/>
  <c r="M174" i="68"/>
  <c r="N174" i="68"/>
  <c r="F176" i="68"/>
  <c r="G176" i="68"/>
  <c r="H176" i="68"/>
  <c r="I176" i="68"/>
  <c r="J176" i="68"/>
  <c r="K176" i="68"/>
  <c r="L176" i="68"/>
  <c r="M176" i="68"/>
  <c r="N176" i="68"/>
  <c r="P176" i="68"/>
  <c r="F177" i="68"/>
  <c r="G177" i="68"/>
  <c r="H177" i="68"/>
  <c r="I177" i="68"/>
  <c r="J177" i="68"/>
  <c r="K177" i="68"/>
  <c r="L177" i="68"/>
  <c r="M177" i="68"/>
  <c r="N177" i="68"/>
  <c r="P177" i="68"/>
  <c r="F178" i="68"/>
  <c r="G178" i="68"/>
  <c r="H178" i="68"/>
  <c r="I178" i="68"/>
  <c r="J178" i="68"/>
  <c r="K178" i="68"/>
  <c r="L178" i="68"/>
  <c r="M178" i="68"/>
  <c r="N178" i="68"/>
  <c r="P178" i="68"/>
  <c r="H189" i="68"/>
  <c r="I189" i="68"/>
  <c r="J189" i="68"/>
  <c r="K189" i="68"/>
  <c r="L189" i="68"/>
  <c r="M189" i="68"/>
  <c r="N189" i="68"/>
  <c r="F190" i="68"/>
  <c r="G190" i="68"/>
  <c r="H190" i="68"/>
  <c r="I190" i="68"/>
  <c r="J190" i="68"/>
  <c r="K190" i="68"/>
  <c r="L190" i="68"/>
  <c r="M190" i="68"/>
  <c r="N190" i="68"/>
  <c r="P190" i="68"/>
  <c r="F191" i="68"/>
  <c r="G191" i="68"/>
  <c r="H191" i="68"/>
  <c r="I191" i="68"/>
  <c r="J191" i="68"/>
  <c r="K191" i="68"/>
  <c r="L191" i="68"/>
  <c r="M191" i="68"/>
  <c r="N191" i="68"/>
  <c r="P191" i="68"/>
  <c r="G192" i="68"/>
  <c r="H192" i="68"/>
  <c r="I192" i="68"/>
  <c r="J192" i="68"/>
  <c r="K192" i="68"/>
  <c r="L192" i="68"/>
  <c r="M192" i="68"/>
  <c r="N192" i="68"/>
  <c r="H196" i="68"/>
  <c r="I196" i="68"/>
  <c r="J196" i="68"/>
  <c r="K196" i="68"/>
  <c r="L196" i="68"/>
  <c r="M196" i="68"/>
  <c r="N196" i="68"/>
  <c r="F197" i="68"/>
  <c r="H197" i="68"/>
  <c r="I197" i="68"/>
  <c r="J197" i="68"/>
  <c r="K197" i="68"/>
  <c r="L197" i="68"/>
  <c r="M197" i="68"/>
  <c r="N197" i="68"/>
  <c r="P197" i="68"/>
  <c r="F198" i="68"/>
  <c r="H198" i="68"/>
  <c r="I198" i="68"/>
  <c r="J198" i="68"/>
  <c r="K198" i="68"/>
  <c r="L198" i="68"/>
  <c r="M198" i="68"/>
  <c r="N198" i="68"/>
  <c r="P198" i="68"/>
  <c r="G199" i="68"/>
  <c r="H199" i="68"/>
  <c r="I199" i="68"/>
  <c r="J199" i="68"/>
  <c r="K199" i="68"/>
  <c r="L199" i="68"/>
  <c r="M199" i="68"/>
  <c r="N199" i="68"/>
  <c r="F201" i="68"/>
  <c r="G201" i="68"/>
  <c r="H201" i="68"/>
  <c r="I201" i="68"/>
  <c r="J201" i="68"/>
  <c r="K201" i="68"/>
  <c r="L201" i="68"/>
  <c r="M201" i="68"/>
  <c r="N201" i="68"/>
  <c r="P201" i="68"/>
  <c r="F202" i="68"/>
  <c r="G202" i="68"/>
  <c r="H202" i="68"/>
  <c r="I202" i="68"/>
  <c r="J202" i="68"/>
  <c r="K202" i="68"/>
  <c r="L202" i="68"/>
  <c r="M202" i="68"/>
  <c r="N202" i="68"/>
  <c r="P202" i="68"/>
  <c r="F203" i="68"/>
  <c r="G203" i="68"/>
  <c r="H203" i="68"/>
  <c r="I203" i="68"/>
  <c r="J203" i="68"/>
  <c r="K203" i="68"/>
  <c r="L203" i="68"/>
  <c r="M203" i="68"/>
  <c r="N203" i="68"/>
  <c r="P203" i="68"/>
  <c r="F204" i="68"/>
  <c r="G204" i="68"/>
  <c r="H204" i="68"/>
  <c r="I204" i="68"/>
  <c r="J204" i="68"/>
  <c r="K204" i="68"/>
  <c r="L204" i="68"/>
  <c r="M204" i="68"/>
  <c r="N204" i="68"/>
  <c r="P204" i="68"/>
  <c r="F205" i="68"/>
  <c r="G205" i="68"/>
  <c r="H205" i="68"/>
  <c r="I205" i="68"/>
  <c r="J205" i="68"/>
  <c r="K205" i="68"/>
  <c r="L205" i="68"/>
  <c r="M205" i="68"/>
  <c r="N205" i="68"/>
  <c r="P205" i="68"/>
  <c r="F207" i="68"/>
  <c r="G207" i="68"/>
  <c r="H207" i="68"/>
  <c r="I207" i="68"/>
  <c r="J207" i="68"/>
  <c r="K207" i="68"/>
  <c r="L207" i="68"/>
  <c r="M207" i="68"/>
  <c r="N207" i="68"/>
  <c r="P207" i="68"/>
  <c r="F215" i="68"/>
  <c r="G215" i="68"/>
  <c r="H215" i="68"/>
  <c r="I215" i="68"/>
  <c r="J215" i="68"/>
  <c r="K215" i="68"/>
  <c r="L215" i="68"/>
  <c r="M215" i="68"/>
  <c r="N215" i="68"/>
  <c r="P215" i="68"/>
  <c r="F216" i="68"/>
  <c r="G216" i="68"/>
  <c r="H216" i="68"/>
  <c r="I216" i="68"/>
  <c r="J216" i="68"/>
  <c r="K216" i="68"/>
  <c r="L216" i="68"/>
  <c r="M216" i="68"/>
  <c r="N216" i="68"/>
  <c r="P216" i="68"/>
  <c r="F217" i="68"/>
  <c r="G217" i="68"/>
  <c r="H217" i="68"/>
  <c r="I217" i="68"/>
  <c r="J217" i="68"/>
  <c r="K217" i="68"/>
  <c r="L217" i="68"/>
  <c r="M217" i="68"/>
  <c r="N217" i="68"/>
  <c r="P217" i="68"/>
  <c r="F219" i="68"/>
  <c r="G219" i="68"/>
  <c r="H219" i="68"/>
  <c r="I219" i="68"/>
  <c r="J219" i="68"/>
  <c r="K219" i="68"/>
  <c r="L219" i="68"/>
  <c r="M219" i="68"/>
  <c r="N219" i="68"/>
  <c r="P219" i="68"/>
  <c r="F221" i="68"/>
  <c r="G221" i="68"/>
  <c r="H221" i="68"/>
  <c r="I221" i="68"/>
  <c r="J221" i="68"/>
  <c r="K221" i="68"/>
  <c r="L221" i="68"/>
  <c r="M221" i="68"/>
  <c r="N221" i="68"/>
  <c r="P221" i="68"/>
  <c r="F222" i="68"/>
  <c r="G222" i="68"/>
  <c r="H222" i="68"/>
  <c r="I222" i="68"/>
  <c r="J222" i="68"/>
  <c r="K222" i="68"/>
  <c r="L222" i="68"/>
  <c r="M222" i="68"/>
  <c r="N222" i="68"/>
  <c r="P222" i="68"/>
  <c r="F223" i="68"/>
  <c r="G223" i="68"/>
  <c r="H223" i="68"/>
  <c r="I223" i="68"/>
  <c r="J223" i="68"/>
  <c r="K223" i="68"/>
  <c r="L223" i="68"/>
  <c r="M223" i="68"/>
  <c r="N223" i="68"/>
  <c r="P223" i="68"/>
  <c r="F224" i="68"/>
  <c r="G224" i="68"/>
  <c r="H224" i="68"/>
  <c r="I224" i="68"/>
  <c r="J224" i="68"/>
  <c r="K224" i="68"/>
  <c r="L224" i="68"/>
  <c r="M224" i="68"/>
  <c r="N224" i="68"/>
  <c r="P224" i="68"/>
  <c r="F225" i="68"/>
  <c r="G225" i="68"/>
  <c r="H225" i="68"/>
  <c r="I225" i="68"/>
  <c r="J225" i="68"/>
  <c r="K225" i="68"/>
  <c r="L225" i="68"/>
  <c r="M225" i="68"/>
  <c r="N225" i="68"/>
  <c r="P225" i="68"/>
  <c r="F227" i="68"/>
  <c r="G227" i="68"/>
  <c r="H227" i="68"/>
  <c r="I227" i="68"/>
  <c r="J227" i="68"/>
  <c r="K227" i="68"/>
  <c r="L227" i="68"/>
  <c r="M227" i="68"/>
  <c r="N227" i="68"/>
  <c r="P227" i="68"/>
  <c r="F228" i="68"/>
  <c r="G228" i="68"/>
  <c r="H228" i="68"/>
  <c r="I228" i="68"/>
  <c r="J228" i="68"/>
  <c r="K228" i="68"/>
  <c r="L228" i="68"/>
  <c r="M228" i="68"/>
  <c r="N228" i="68"/>
  <c r="P228" i="68"/>
  <c r="F229" i="68"/>
  <c r="G229" i="68"/>
  <c r="H229" i="68"/>
  <c r="I229" i="68"/>
  <c r="J229" i="68"/>
  <c r="K229" i="68"/>
  <c r="L229" i="68"/>
  <c r="M229" i="68"/>
  <c r="N229" i="68"/>
  <c r="P229" i="68"/>
  <c r="F230" i="68"/>
  <c r="G230" i="68"/>
  <c r="H230" i="68"/>
  <c r="I230" i="68"/>
  <c r="J230" i="68"/>
  <c r="K230" i="68"/>
  <c r="L230" i="68"/>
  <c r="M230" i="68"/>
  <c r="N230" i="68"/>
  <c r="P230" i="68"/>
  <c r="F231" i="68"/>
  <c r="G231" i="68"/>
  <c r="H231" i="68"/>
  <c r="I231" i="68"/>
  <c r="J231" i="68"/>
  <c r="K231" i="68"/>
  <c r="L231" i="68"/>
  <c r="M231" i="68"/>
  <c r="N231" i="68"/>
  <c r="P231" i="68"/>
  <c r="F233" i="68"/>
  <c r="G233" i="68"/>
  <c r="H233" i="68"/>
  <c r="I233" i="68"/>
  <c r="J233" i="68"/>
  <c r="K233" i="68"/>
  <c r="L233" i="68"/>
  <c r="M233" i="68"/>
  <c r="N233" i="68"/>
  <c r="P233" i="68"/>
  <c r="G235" i="68"/>
  <c r="H235" i="68"/>
  <c r="I235" i="68"/>
  <c r="J235" i="68"/>
  <c r="K235" i="68"/>
  <c r="L235" i="68"/>
  <c r="M235" i="68"/>
  <c r="N235" i="68"/>
  <c r="F237" i="68"/>
  <c r="G237" i="68"/>
  <c r="H237" i="68"/>
  <c r="I237" i="68"/>
  <c r="J237" i="68"/>
  <c r="K237" i="68"/>
  <c r="L237" i="68"/>
  <c r="M237" i="68"/>
  <c r="N237" i="68"/>
  <c r="P237" i="68"/>
  <c r="F238" i="68"/>
  <c r="G238" i="68"/>
  <c r="H238" i="68"/>
  <c r="I238" i="68"/>
  <c r="J238" i="68"/>
  <c r="K238" i="68"/>
  <c r="L238" i="68"/>
  <c r="M238" i="68"/>
  <c r="N238" i="68"/>
  <c r="P238" i="68"/>
  <c r="F239" i="68"/>
  <c r="G239" i="68"/>
  <c r="H239" i="68"/>
  <c r="I239" i="68"/>
  <c r="J239" i="68"/>
  <c r="K239" i="68"/>
  <c r="L239" i="68"/>
  <c r="M239" i="68"/>
  <c r="N239" i="68"/>
  <c r="P239" i="68"/>
  <c r="F240" i="68"/>
  <c r="G240" i="68"/>
  <c r="H240" i="68"/>
  <c r="I240" i="68"/>
  <c r="J240" i="68"/>
  <c r="K240" i="68"/>
  <c r="L240" i="68"/>
  <c r="M240" i="68"/>
  <c r="N240" i="68"/>
  <c r="P240" i="68"/>
  <c r="F241" i="68"/>
  <c r="G241" i="68"/>
  <c r="H241" i="68"/>
  <c r="I241" i="68"/>
  <c r="J241" i="68"/>
  <c r="K241" i="68"/>
  <c r="L241" i="68"/>
  <c r="M241" i="68"/>
  <c r="N241" i="68"/>
  <c r="P241" i="68"/>
  <c r="F242" i="68"/>
  <c r="G242" i="68"/>
  <c r="H242" i="68"/>
  <c r="I242" i="68"/>
  <c r="J242" i="68"/>
  <c r="K242" i="68"/>
  <c r="L242" i="68"/>
  <c r="M242" i="68"/>
  <c r="N242" i="68"/>
  <c r="P242" i="68"/>
  <c r="F248" i="68"/>
  <c r="G248" i="68"/>
  <c r="H248" i="68"/>
  <c r="I248" i="68"/>
  <c r="J248" i="68"/>
  <c r="K248" i="68"/>
  <c r="L248" i="68"/>
  <c r="M248" i="68"/>
  <c r="N248" i="68"/>
  <c r="P248" i="68"/>
  <c r="F250" i="68"/>
  <c r="G250" i="68"/>
  <c r="H250" i="68"/>
  <c r="I250" i="68"/>
  <c r="J250" i="68"/>
  <c r="K250" i="68"/>
  <c r="L250" i="68"/>
  <c r="M250" i="68"/>
  <c r="N250" i="68"/>
  <c r="P250" i="68"/>
  <c r="H252" i="68"/>
  <c r="I252" i="68"/>
  <c r="J252" i="68"/>
  <c r="K252" i="68"/>
  <c r="L252" i="68"/>
  <c r="M252" i="68"/>
  <c r="N252" i="68"/>
  <c r="F253" i="68"/>
  <c r="G253" i="68"/>
  <c r="H253" i="68"/>
  <c r="I253" i="68"/>
  <c r="J253" i="68"/>
  <c r="K253" i="68"/>
  <c r="L253" i="68"/>
  <c r="M253" i="68"/>
  <c r="N253" i="68"/>
  <c r="P253" i="68"/>
  <c r="G254" i="68"/>
  <c r="H254" i="68"/>
  <c r="I254" i="68"/>
  <c r="J254" i="68"/>
  <c r="K254" i="68"/>
  <c r="L254" i="68"/>
  <c r="M254" i="68"/>
  <c r="N254" i="68"/>
  <c r="F256" i="68"/>
  <c r="G256" i="68"/>
  <c r="H256" i="68"/>
  <c r="I256" i="68"/>
  <c r="J256" i="68"/>
  <c r="K256" i="68"/>
  <c r="L256" i="68"/>
  <c r="M256" i="68"/>
  <c r="N256" i="68"/>
  <c r="P256" i="68"/>
  <c r="F259" i="68"/>
  <c r="G259" i="68"/>
  <c r="H259" i="68"/>
  <c r="I259" i="68"/>
  <c r="J259" i="68"/>
  <c r="K259" i="68"/>
  <c r="L259" i="68"/>
  <c r="M259" i="68"/>
  <c r="N259" i="68"/>
  <c r="P259" i="68"/>
  <c r="F274" i="68"/>
  <c r="I274" i="68"/>
  <c r="J274" i="68"/>
  <c r="K274" i="68"/>
  <c r="L274" i="68"/>
  <c r="M274" i="68"/>
  <c r="N274" i="68"/>
  <c r="P274" i="68"/>
  <c r="F275" i="68"/>
  <c r="G275" i="68"/>
  <c r="H275" i="68"/>
  <c r="I275" i="68"/>
  <c r="J275" i="68"/>
  <c r="K275" i="68"/>
  <c r="L275" i="68"/>
  <c r="M275" i="68"/>
  <c r="N275" i="68"/>
  <c r="P275" i="68"/>
  <c r="F276" i="68"/>
  <c r="G276" i="68"/>
  <c r="H276" i="68"/>
  <c r="I276" i="68"/>
  <c r="J276" i="68"/>
  <c r="K276" i="68"/>
  <c r="L276" i="68"/>
  <c r="M276" i="68"/>
  <c r="N276" i="68"/>
  <c r="P276" i="68"/>
  <c r="F277" i="68"/>
  <c r="G277" i="68"/>
  <c r="H277" i="68"/>
  <c r="I277" i="68"/>
  <c r="J277" i="68"/>
  <c r="K277" i="68"/>
  <c r="L277" i="68"/>
  <c r="M277" i="68"/>
  <c r="N277" i="68"/>
  <c r="P277" i="68"/>
  <c r="H278" i="68"/>
  <c r="I278" i="68"/>
  <c r="J278" i="68"/>
  <c r="K278" i="68"/>
  <c r="L278" i="68"/>
  <c r="M278" i="68"/>
  <c r="N278" i="68"/>
  <c r="F281" i="68"/>
  <c r="G281" i="68"/>
  <c r="H281" i="68"/>
  <c r="I281" i="68"/>
  <c r="J281" i="68"/>
  <c r="K281" i="68"/>
  <c r="L281" i="68"/>
  <c r="M281" i="68"/>
  <c r="N281" i="68"/>
  <c r="P281" i="68"/>
  <c r="F282" i="68"/>
  <c r="G282" i="68"/>
  <c r="H282" i="68"/>
  <c r="I282" i="68"/>
  <c r="J282" i="68"/>
  <c r="K282" i="68"/>
  <c r="L282" i="68"/>
  <c r="M282" i="68"/>
  <c r="N282" i="68"/>
  <c r="P282" i="68"/>
  <c r="F283" i="68"/>
  <c r="G283" i="68"/>
  <c r="H283" i="68"/>
  <c r="I283" i="68"/>
  <c r="J283" i="68"/>
  <c r="K283" i="68"/>
  <c r="L283" i="68"/>
  <c r="M283" i="68"/>
  <c r="N283" i="68"/>
  <c r="P283" i="68"/>
  <c r="F284" i="68"/>
  <c r="G284" i="68"/>
  <c r="H284" i="68"/>
  <c r="I284" i="68"/>
  <c r="J284" i="68"/>
  <c r="K284" i="68"/>
  <c r="L284" i="68"/>
  <c r="M284" i="68"/>
  <c r="N284" i="68"/>
  <c r="P284" i="68"/>
  <c r="F286" i="68"/>
  <c r="G286" i="68"/>
  <c r="H286" i="68"/>
  <c r="I286" i="68"/>
  <c r="J286" i="68"/>
  <c r="K286" i="68"/>
  <c r="L286" i="68"/>
  <c r="M286" i="68"/>
  <c r="N286" i="68"/>
  <c r="P286" i="68"/>
  <c r="F288" i="68"/>
  <c r="G288" i="68"/>
  <c r="H288" i="68"/>
  <c r="I288" i="68"/>
  <c r="J288" i="68"/>
  <c r="K288" i="68"/>
  <c r="L288" i="68"/>
  <c r="M288" i="68"/>
  <c r="N288" i="68"/>
  <c r="P288" i="68"/>
  <c r="F290" i="68"/>
  <c r="G290" i="68"/>
  <c r="H290" i="68"/>
  <c r="I290" i="68"/>
  <c r="J290" i="68"/>
  <c r="K290" i="68"/>
  <c r="L290" i="68"/>
  <c r="M290" i="68"/>
  <c r="N290" i="68"/>
  <c r="P290" i="68"/>
  <c r="F291" i="68"/>
  <c r="G291" i="68"/>
  <c r="H291" i="68"/>
  <c r="I291" i="68"/>
  <c r="J291" i="68"/>
  <c r="K291" i="68"/>
  <c r="L291" i="68"/>
  <c r="M291" i="68"/>
  <c r="N291" i="68"/>
  <c r="P291" i="68"/>
  <c r="F292" i="68"/>
  <c r="G292" i="68"/>
  <c r="H292" i="68"/>
  <c r="I292" i="68"/>
  <c r="J292" i="68"/>
  <c r="K292" i="68"/>
  <c r="L292" i="68"/>
  <c r="M292" i="68"/>
  <c r="N292" i="68"/>
  <c r="P292" i="68"/>
  <c r="F294" i="68"/>
  <c r="G294" i="68"/>
  <c r="H294" i="68"/>
  <c r="I294" i="68"/>
  <c r="J294" i="68"/>
  <c r="K294" i="68"/>
  <c r="L294" i="68"/>
  <c r="M294" i="68"/>
  <c r="N294" i="68"/>
  <c r="P294" i="68"/>
  <c r="F296" i="68"/>
  <c r="G296" i="68"/>
  <c r="H296" i="68"/>
  <c r="I296" i="68"/>
  <c r="J296" i="68"/>
  <c r="K296" i="68"/>
  <c r="L296" i="68"/>
  <c r="M296" i="68"/>
  <c r="N296" i="68"/>
  <c r="P296" i="68"/>
  <c r="F297" i="68"/>
  <c r="G297" i="68"/>
  <c r="H297" i="68"/>
  <c r="I297" i="68"/>
  <c r="J297" i="68"/>
  <c r="K297" i="68"/>
  <c r="L297" i="68"/>
  <c r="M297" i="68"/>
  <c r="N297" i="68"/>
  <c r="P297" i="68"/>
  <c r="F299" i="68"/>
  <c r="G299" i="68"/>
  <c r="H299" i="68"/>
  <c r="I299" i="68"/>
  <c r="J299" i="68"/>
  <c r="K299" i="68"/>
  <c r="L299" i="68"/>
  <c r="M299" i="68"/>
  <c r="N299" i="68"/>
  <c r="P299" i="68"/>
  <c r="F329" i="68"/>
  <c r="G329" i="68"/>
  <c r="H329" i="68"/>
  <c r="I329" i="68"/>
  <c r="J329" i="68"/>
  <c r="K329" i="68"/>
  <c r="L329" i="68"/>
  <c r="M329" i="68"/>
  <c r="N329" i="68"/>
  <c r="P329" i="68"/>
  <c r="D330" i="68"/>
  <c r="F331" i="68"/>
  <c r="G331" i="68"/>
  <c r="H331" i="68"/>
  <c r="I331" i="68"/>
  <c r="J331" i="68"/>
  <c r="K331" i="68"/>
  <c r="L331" i="68"/>
  <c r="M331" i="68"/>
  <c r="N331" i="68"/>
  <c r="P331" i="68"/>
  <c r="F332" i="68"/>
  <c r="G332" i="68"/>
  <c r="H332" i="68"/>
  <c r="I332" i="68"/>
  <c r="J332" i="68"/>
  <c r="K332" i="68"/>
  <c r="L332" i="68"/>
  <c r="M332" i="68"/>
  <c r="N332" i="68"/>
  <c r="P332" i="68"/>
  <c r="F333" i="68"/>
  <c r="G333" i="68"/>
  <c r="H333" i="68"/>
  <c r="I333" i="68"/>
  <c r="J333" i="68"/>
  <c r="K333" i="68"/>
  <c r="L333" i="68"/>
  <c r="M333" i="68"/>
  <c r="N333" i="68"/>
  <c r="P333" i="68"/>
  <c r="F334" i="68"/>
  <c r="G334" i="68"/>
  <c r="H334" i="68"/>
  <c r="I334" i="68"/>
  <c r="J334" i="68"/>
  <c r="K334" i="68"/>
  <c r="L334" i="68"/>
  <c r="M334" i="68"/>
  <c r="N334" i="68"/>
  <c r="P334" i="68"/>
  <c r="F335" i="68"/>
  <c r="G335" i="68"/>
  <c r="H335" i="68"/>
  <c r="I335" i="68"/>
  <c r="J335" i="68"/>
  <c r="K335" i="68"/>
  <c r="L335" i="68"/>
  <c r="M335" i="68"/>
  <c r="N335" i="68"/>
  <c r="P335" i="68"/>
  <c r="F336" i="68"/>
  <c r="G336" i="68"/>
  <c r="H336" i="68"/>
  <c r="I336" i="68"/>
  <c r="J336" i="68"/>
  <c r="K336" i="68"/>
  <c r="L336" i="68"/>
  <c r="M336" i="68"/>
  <c r="N336" i="68"/>
  <c r="P336" i="68"/>
  <c r="F337" i="68"/>
  <c r="G337" i="68"/>
  <c r="H337" i="68"/>
  <c r="I337" i="68"/>
  <c r="J337" i="68"/>
  <c r="K337" i="68"/>
  <c r="L337" i="68"/>
  <c r="M337" i="68"/>
  <c r="N337" i="68"/>
  <c r="P337" i="68"/>
  <c r="F338" i="68"/>
  <c r="G338" i="68"/>
  <c r="H338" i="68"/>
  <c r="I338" i="68"/>
  <c r="J338" i="68"/>
  <c r="K338" i="68"/>
  <c r="L338" i="68"/>
  <c r="M338" i="68"/>
  <c r="N338" i="68"/>
  <c r="P338" i="68"/>
  <c r="F339" i="68"/>
  <c r="G339" i="68"/>
  <c r="H339" i="68"/>
  <c r="I339" i="68"/>
  <c r="J339" i="68"/>
  <c r="K339" i="68"/>
  <c r="L339" i="68"/>
  <c r="M339" i="68"/>
  <c r="N339" i="68"/>
  <c r="P339" i="68"/>
  <c r="F340" i="68"/>
  <c r="G340" i="68"/>
  <c r="H340" i="68"/>
  <c r="I340" i="68"/>
  <c r="J340" i="68"/>
  <c r="K340" i="68"/>
  <c r="L340" i="68"/>
  <c r="M340" i="68"/>
  <c r="N340" i="68"/>
  <c r="P340" i="68"/>
  <c r="F341" i="68"/>
  <c r="G341" i="68"/>
  <c r="H341" i="68"/>
  <c r="I341" i="68"/>
  <c r="J341" i="68"/>
  <c r="K341" i="68"/>
  <c r="L341" i="68"/>
  <c r="M341" i="68"/>
  <c r="N341" i="68"/>
  <c r="P341" i="68"/>
  <c r="F342" i="68"/>
  <c r="G342" i="68"/>
  <c r="H342" i="68"/>
  <c r="I342" i="68"/>
  <c r="J342" i="68"/>
  <c r="K342" i="68"/>
  <c r="L342" i="68"/>
  <c r="M342" i="68"/>
  <c r="N342" i="68"/>
  <c r="P342" i="68"/>
  <c r="F343" i="68"/>
  <c r="H343" i="68"/>
  <c r="I343" i="68"/>
  <c r="J343" i="68"/>
  <c r="K343" i="68"/>
  <c r="L343" i="68"/>
  <c r="M343" i="68"/>
  <c r="N343" i="68"/>
  <c r="F344" i="68"/>
  <c r="H346" i="68"/>
  <c r="I346" i="68"/>
  <c r="J346" i="68"/>
  <c r="K346" i="68"/>
  <c r="L346" i="68"/>
  <c r="M346" i="68"/>
  <c r="N346" i="68"/>
  <c r="G347" i="68"/>
  <c r="H347" i="68"/>
  <c r="I347" i="68"/>
  <c r="J347" i="68"/>
  <c r="K347" i="68"/>
  <c r="L347" i="68"/>
  <c r="M347" i="68"/>
  <c r="N347" i="68"/>
  <c r="G348" i="68"/>
  <c r="H348" i="68"/>
  <c r="I348" i="68"/>
  <c r="J348" i="68"/>
  <c r="K348" i="68"/>
  <c r="L348" i="68"/>
  <c r="M348" i="68"/>
  <c r="N348" i="68"/>
  <c r="G349" i="68"/>
  <c r="H349" i="68"/>
  <c r="I349" i="68"/>
  <c r="J349" i="68"/>
  <c r="K349" i="68"/>
  <c r="L349" i="68"/>
  <c r="M349" i="68"/>
  <c r="N349" i="68"/>
  <c r="G350" i="68"/>
  <c r="H350" i="68"/>
  <c r="I350" i="68"/>
  <c r="J350" i="68"/>
  <c r="K350" i="68"/>
  <c r="L350" i="68"/>
  <c r="M350" i="68"/>
  <c r="N350" i="68"/>
  <c r="F353" i="68"/>
  <c r="G353" i="68"/>
  <c r="H353" i="68"/>
  <c r="I353" i="68"/>
  <c r="J353" i="68"/>
  <c r="K353" i="68"/>
  <c r="L353" i="68"/>
  <c r="M353" i="68"/>
  <c r="N353" i="68"/>
  <c r="G354" i="68"/>
  <c r="G355" i="68"/>
  <c r="H355" i="68"/>
  <c r="I355" i="68"/>
  <c r="J355" i="68"/>
  <c r="K355" i="68"/>
  <c r="L355" i="68"/>
  <c r="M355" i="68"/>
  <c r="N355" i="68"/>
  <c r="H356" i="68"/>
  <c r="I356" i="68"/>
  <c r="J356" i="68"/>
  <c r="K356" i="68"/>
  <c r="L356" i="68"/>
  <c r="M356" i="68"/>
  <c r="N356" i="68"/>
  <c r="G357" i="68"/>
  <c r="H357" i="68"/>
  <c r="I357" i="68"/>
  <c r="J357" i="68"/>
  <c r="K357" i="68"/>
  <c r="L357" i="68"/>
  <c r="M357" i="68"/>
  <c r="N357" i="68"/>
  <c r="H358" i="68"/>
  <c r="I358" i="68"/>
  <c r="J358" i="68"/>
  <c r="K358" i="68"/>
  <c r="L358" i="68"/>
  <c r="M358" i="68"/>
  <c r="N358" i="68"/>
  <c r="G361" i="68"/>
  <c r="H361" i="68"/>
  <c r="I361" i="68"/>
  <c r="J361" i="68"/>
  <c r="K361" i="68"/>
  <c r="L361" i="68"/>
  <c r="M361" i="68"/>
  <c r="N361" i="68"/>
  <c r="G363" i="68"/>
  <c r="H363" i="68"/>
  <c r="I363" i="68"/>
  <c r="J363" i="68"/>
  <c r="K363" i="68"/>
  <c r="L363" i="68"/>
  <c r="M363" i="68"/>
  <c r="N363" i="68"/>
  <c r="G364" i="68"/>
  <c r="H364" i="68"/>
  <c r="I364" i="68"/>
  <c r="J364" i="68"/>
  <c r="K364" i="68"/>
  <c r="L364" i="68"/>
  <c r="M364" i="68"/>
  <c r="N364" i="68"/>
  <c r="G365" i="68"/>
  <c r="H365" i="68"/>
  <c r="I365" i="68"/>
  <c r="J365" i="68"/>
  <c r="K365" i="68"/>
  <c r="L365" i="68"/>
  <c r="M365" i="68"/>
  <c r="N365" i="68"/>
  <c r="G366" i="68"/>
  <c r="H366" i="68"/>
  <c r="I366" i="68"/>
  <c r="J366" i="68"/>
  <c r="K366" i="68"/>
  <c r="L366" i="68"/>
  <c r="M366" i="68"/>
  <c r="N366" i="68"/>
  <c r="G367" i="68"/>
  <c r="H367" i="68"/>
  <c r="I367" i="68"/>
  <c r="J367" i="68"/>
  <c r="K367" i="68"/>
  <c r="L367" i="68"/>
  <c r="M367" i="68"/>
  <c r="N367" i="68"/>
  <c r="G368" i="68"/>
  <c r="H368" i="68"/>
  <c r="I368" i="68"/>
  <c r="J368" i="68"/>
  <c r="K368" i="68"/>
  <c r="L368" i="68"/>
  <c r="M368" i="68"/>
  <c r="N368" i="68"/>
  <c r="G369" i="68"/>
  <c r="H369" i="68"/>
  <c r="I369" i="68"/>
  <c r="J369" i="68"/>
  <c r="K369" i="68"/>
  <c r="L369" i="68"/>
  <c r="M369" i="68"/>
  <c r="N369" i="68"/>
  <c r="F372" i="68"/>
  <c r="H372" i="68"/>
  <c r="I372" i="68"/>
  <c r="J372" i="68"/>
  <c r="K372" i="68"/>
  <c r="L372" i="68"/>
  <c r="M372" i="68"/>
  <c r="N372" i="68"/>
  <c r="F373" i="68"/>
  <c r="H373" i="68"/>
  <c r="I373" i="68"/>
  <c r="J373" i="68"/>
  <c r="K373" i="68"/>
  <c r="L373" i="68"/>
  <c r="M373" i="68"/>
  <c r="N373" i="68"/>
  <c r="F374" i="68"/>
  <c r="H374" i="68"/>
  <c r="I374" i="68"/>
  <c r="J374" i="68"/>
  <c r="K374" i="68"/>
  <c r="L374" i="68"/>
  <c r="M374" i="68"/>
  <c r="N374" i="68"/>
  <c r="H375" i="68"/>
  <c r="I375" i="68"/>
  <c r="J375" i="68"/>
  <c r="K375" i="68"/>
  <c r="L375" i="68"/>
  <c r="M375" i="68"/>
  <c r="N375" i="68"/>
  <c r="H376" i="68"/>
  <c r="I376" i="68"/>
  <c r="J376" i="68"/>
  <c r="K376" i="68"/>
  <c r="L376" i="68"/>
  <c r="M376" i="68"/>
  <c r="N376" i="68"/>
  <c r="H377" i="68"/>
  <c r="I377" i="68"/>
  <c r="J377" i="68"/>
  <c r="K377" i="68"/>
  <c r="L377" i="68"/>
  <c r="M377" i="68"/>
  <c r="N377" i="68"/>
  <c r="H378" i="68"/>
  <c r="I378" i="68"/>
  <c r="J378" i="68"/>
  <c r="K378" i="68"/>
  <c r="L378" i="68"/>
  <c r="M378" i="68"/>
  <c r="N378" i="68"/>
  <c r="H379" i="68"/>
  <c r="I379" i="68"/>
  <c r="J379" i="68"/>
  <c r="K379" i="68"/>
  <c r="L379" i="68"/>
  <c r="M379" i="68"/>
  <c r="N379" i="68"/>
  <c r="H380" i="68"/>
  <c r="I380" i="68"/>
  <c r="J380" i="68"/>
  <c r="K380" i="68"/>
  <c r="L380" i="68"/>
  <c r="M380" i="68"/>
  <c r="N380" i="68"/>
  <c r="H381" i="68"/>
  <c r="I381" i="68"/>
  <c r="J381" i="68"/>
  <c r="K381" i="68"/>
  <c r="L381" i="68"/>
  <c r="M381" i="68"/>
  <c r="N381" i="68"/>
  <c r="F383" i="68"/>
  <c r="H383" i="68"/>
  <c r="I383" i="68"/>
  <c r="J383" i="68"/>
  <c r="K383" i="68"/>
  <c r="L383" i="68"/>
  <c r="M383" i="68"/>
  <c r="N383" i="68"/>
  <c r="H384" i="68"/>
  <c r="I384" i="68"/>
  <c r="J384" i="68"/>
  <c r="K384" i="68"/>
  <c r="L384" i="68"/>
  <c r="M384" i="68"/>
  <c r="N384" i="68"/>
  <c r="H385" i="68"/>
  <c r="I385" i="68"/>
  <c r="J385" i="68"/>
  <c r="K385" i="68"/>
  <c r="L385" i="68"/>
  <c r="M385" i="68"/>
  <c r="N385" i="68"/>
  <c r="G386" i="68"/>
  <c r="H386" i="68"/>
  <c r="I386" i="68"/>
  <c r="J386" i="68"/>
  <c r="K386" i="68"/>
  <c r="L386" i="68"/>
  <c r="M386" i="68"/>
  <c r="N386" i="68"/>
  <c r="F388" i="68"/>
  <c r="G388" i="68"/>
  <c r="H388" i="68"/>
  <c r="I388" i="68"/>
  <c r="J388" i="68"/>
  <c r="K388" i="68"/>
  <c r="L388" i="68"/>
  <c r="M388" i="68"/>
  <c r="N388" i="68"/>
  <c r="G390" i="68"/>
  <c r="G391" i="68"/>
  <c r="F392" i="68"/>
  <c r="G392" i="68"/>
  <c r="H392" i="68"/>
  <c r="I392" i="68"/>
  <c r="J392" i="68"/>
  <c r="K392" i="68"/>
  <c r="L392" i="68"/>
  <c r="M392" i="68"/>
  <c r="N392" i="68"/>
  <c r="H395" i="68"/>
  <c r="I395" i="68"/>
  <c r="J395" i="68"/>
  <c r="K395" i="68"/>
  <c r="L395" i="68"/>
  <c r="M395" i="68"/>
  <c r="N395" i="68"/>
  <c r="H396" i="68"/>
  <c r="I396" i="68"/>
  <c r="J396" i="68"/>
  <c r="K396" i="68"/>
  <c r="L396" i="68"/>
  <c r="M396" i="68"/>
  <c r="N396" i="68"/>
  <c r="H397" i="68"/>
  <c r="I397" i="68"/>
  <c r="J397" i="68"/>
  <c r="K397" i="68"/>
  <c r="L397" i="68"/>
  <c r="M397" i="68"/>
  <c r="N397" i="68"/>
  <c r="G398" i="68"/>
  <c r="H398" i="68"/>
  <c r="I398" i="68"/>
  <c r="J398" i="68"/>
  <c r="K398" i="68"/>
  <c r="L398" i="68"/>
  <c r="M398" i="68"/>
  <c r="N398" i="68"/>
  <c r="G399" i="68"/>
  <c r="H399" i="68"/>
  <c r="I399" i="68"/>
  <c r="J399" i="68"/>
  <c r="K399" i="68"/>
  <c r="L399" i="68"/>
  <c r="M399" i="68"/>
  <c r="N399" i="68"/>
  <c r="G400" i="68"/>
  <c r="H400" i="68"/>
  <c r="I400" i="68"/>
  <c r="J400" i="68"/>
  <c r="K400" i="68"/>
  <c r="L400" i="68"/>
  <c r="M400" i="68"/>
  <c r="N400" i="68"/>
  <c r="G401" i="68"/>
  <c r="H401" i="68"/>
  <c r="I401" i="68"/>
  <c r="J401" i="68"/>
  <c r="K401" i="68"/>
  <c r="L401" i="68"/>
  <c r="M401" i="68"/>
  <c r="N401" i="6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nk Kim</author>
  </authors>
  <commentList>
    <comment ref="C72" authorId="0" shapeId="0" xr:uid="{00000000-0006-0000-1500-000001000000}">
      <text>
        <r>
          <rPr>
            <b/>
            <sz val="9"/>
            <color indexed="81"/>
            <rFont val="Tahoma"/>
            <family val="2"/>
          </rPr>
          <t>Hank Kim:</t>
        </r>
        <r>
          <rPr>
            <sz val="9"/>
            <color indexed="81"/>
            <rFont val="Tahoma"/>
            <family val="2"/>
          </rPr>
          <t xml:space="preserve">
No Sensitivity</t>
        </r>
      </text>
    </comment>
  </commentList>
</comments>
</file>

<file path=xl/sharedStrings.xml><?xml version="1.0" encoding="utf-8"?>
<sst xmlns="http://schemas.openxmlformats.org/spreadsheetml/2006/main" count="3740" uniqueCount="1585">
  <si>
    <t>Timeline</t>
  </si>
  <si>
    <t>Periodicity</t>
  </si>
  <si>
    <t>Semi-Annual</t>
  </si>
  <si>
    <t>Date</t>
  </si>
  <si>
    <t>Month of Period Open</t>
  </si>
  <si>
    <t>Month</t>
  </si>
  <si>
    <t>Quarter of Period Open</t>
  </si>
  <si>
    <t>Quarter</t>
  </si>
  <si>
    <t>Half Year</t>
  </si>
  <si>
    <t>Year of Period Open</t>
  </si>
  <si>
    <t>Year</t>
  </si>
  <si>
    <t>Hours in Period</t>
  </si>
  <si>
    <t>Hours</t>
  </si>
  <si>
    <t>Days in Period</t>
  </si>
  <si>
    <t>Days</t>
  </si>
  <si>
    <t>Months</t>
  </si>
  <si>
    <t>%</t>
  </si>
  <si>
    <t>EBITDA</t>
  </si>
  <si>
    <t>Annual</t>
  </si>
  <si>
    <t>+</t>
  </si>
  <si>
    <t>Operating Capacity</t>
  </si>
  <si>
    <t>MW</t>
  </si>
  <si>
    <t>Capacity Factor</t>
  </si>
  <si>
    <t>GWh</t>
  </si>
  <si>
    <t>Heat Rate</t>
  </si>
  <si>
    <t>Btu/kWh</t>
  </si>
  <si>
    <t>Spark Spread</t>
  </si>
  <si>
    <t>$/MWh</t>
  </si>
  <si>
    <t>Market Capacity Price</t>
  </si>
  <si>
    <t>Energy Margin</t>
  </si>
  <si>
    <t>Energy Revenues</t>
  </si>
  <si>
    <t>Transmission Costs and Fees</t>
  </si>
  <si>
    <t>Total Fuel Costs</t>
  </si>
  <si>
    <t>Intrinsic Net Energy Margin Costs</t>
  </si>
  <si>
    <t>Variable O&amp;M Expense</t>
  </si>
  <si>
    <t>Net Energy Margin Costs</t>
  </si>
  <si>
    <t>Net Energy Margin</t>
  </si>
  <si>
    <t>Capacity Market Revenues</t>
  </si>
  <si>
    <t>Market Capacity Revenues</t>
  </si>
  <si>
    <t>Total Capacity Market Revenues</t>
  </si>
  <si>
    <t>Other Operating Costs</t>
  </si>
  <si>
    <t>Fixed Gas Transport Costs</t>
  </si>
  <si>
    <t>Total Other Operating Costs</t>
  </si>
  <si>
    <t>Gross Margin</t>
  </si>
  <si>
    <t>Fixed Operating Expenses</t>
  </si>
  <si>
    <t>Fixed Labor Expenses</t>
  </si>
  <si>
    <t>Maintenance Parts &amp; Services</t>
  </si>
  <si>
    <t>Environmental &amp; Safety</t>
  </si>
  <si>
    <t>Property Tax</t>
  </si>
  <si>
    <t>Insurance</t>
  </si>
  <si>
    <t>Plant G&amp;A</t>
  </si>
  <si>
    <t>Total Fixed Operating Expenses</t>
  </si>
  <si>
    <t>Cashflow Adjustments</t>
  </si>
  <si>
    <t>Total Cashflows Adjustments</t>
  </si>
  <si>
    <t>Flag</t>
  </si>
  <si>
    <t>Project Inputs</t>
  </si>
  <si>
    <t>End of Useful Life</t>
  </si>
  <si>
    <t>Operating Costs</t>
  </si>
  <si>
    <t>Transmission and Grid Fees</t>
  </si>
  <si>
    <t>Monthly Import/Export Charge</t>
  </si>
  <si>
    <t>$m/Month</t>
  </si>
  <si>
    <t xml:space="preserve">Fixed Gas Transport </t>
  </si>
  <si>
    <t>Fixed Operating Expenses (Annual)</t>
  </si>
  <si>
    <t>Commodity Assumptions</t>
  </si>
  <si>
    <t>Model Structure Inputs</t>
  </si>
  <si>
    <t>Timeline Inputs</t>
  </si>
  <si>
    <t>Model Start Date</t>
  </si>
  <si>
    <t>Monthly</t>
  </si>
  <si>
    <t>Timeline Input</t>
  </si>
  <si>
    <t>Hours in Day</t>
  </si>
  <si>
    <t>Hours / Day</t>
  </si>
  <si>
    <t>Unit Conversions</t>
  </si>
  <si>
    <t>Thousands</t>
  </si>
  <si>
    <t>[thousand]</t>
  </si>
  <si>
    <t>Millions</t>
  </si>
  <si>
    <t>[million]</t>
  </si>
  <si>
    <t xml:space="preserve">General Modeling Inputs </t>
  </si>
  <si>
    <t>Annual Inflation</t>
  </si>
  <si>
    <t>Semi-Annual Period</t>
  </si>
  <si>
    <t>Inflation</t>
  </si>
  <si>
    <t>Index</t>
  </si>
  <si>
    <t>Operating Assumptions</t>
  </si>
  <si>
    <t>Market Prices</t>
  </si>
  <si>
    <t>On-Peak Power Price</t>
  </si>
  <si>
    <t>Off-Peak Power Price</t>
  </si>
  <si>
    <t>Realized Power Price</t>
  </si>
  <si>
    <t>Delivered Natural Gas Price</t>
  </si>
  <si>
    <t>$/MMBtu</t>
  </si>
  <si>
    <t>Contracted Capacity</t>
  </si>
  <si>
    <t>Operation Metrics</t>
  </si>
  <si>
    <t>Total Turbine Run Hours</t>
  </si>
  <si>
    <t>Total Turbine Starts</t>
  </si>
  <si>
    <t>Total Production</t>
  </si>
  <si>
    <t>On-Peak Production</t>
  </si>
  <si>
    <t>Off-Peak Production</t>
  </si>
  <si>
    <t>Total Fuel Consumption (Includes Starts)</t>
  </si>
  <si>
    <t>MMBtu</t>
  </si>
  <si>
    <t>Project Useful Life</t>
  </si>
  <si>
    <t>Operating Data</t>
  </si>
  <si>
    <t>$/kW-mo.</t>
  </si>
  <si>
    <t>Financial Performance</t>
  </si>
  <si>
    <t>Maintenance Capex</t>
  </si>
  <si>
    <t>Major Maintenance Capex</t>
  </si>
  <si>
    <t>Workings</t>
  </si>
  <si>
    <t>Closing Balance</t>
  </si>
  <si>
    <t>x</t>
  </si>
  <si>
    <t>DSCR</t>
  </si>
  <si>
    <t>Opening Balance</t>
  </si>
  <si>
    <t>LIBOR Floor</t>
  </si>
  <si>
    <t>Project Specific Timeline and Flags</t>
  </si>
  <si>
    <t>Number of Turbines</t>
  </si>
  <si>
    <t>#</t>
  </si>
  <si>
    <t>Days Receivable</t>
  </si>
  <si>
    <t>Accounts Receivable</t>
  </si>
  <si>
    <t>Accounts Payable</t>
  </si>
  <si>
    <t>Changes in Accounts Receivable</t>
  </si>
  <si>
    <t>Increase</t>
  </si>
  <si>
    <t>Total Expenses</t>
  </si>
  <si>
    <t>Days Payable</t>
  </si>
  <si>
    <t>Working Capital</t>
  </si>
  <si>
    <t>Changes in Net Working Capital</t>
  </si>
  <si>
    <t>Project Ocelot: Inputs and Assumptions</t>
  </si>
  <si>
    <t>Project Ocelot: Section Divider</t>
  </si>
  <si>
    <t>Start Date</t>
  </si>
  <si>
    <t>End Date</t>
  </si>
  <si>
    <t>Capacity Price (TBPot)</t>
  </si>
  <si>
    <t>O&amp;M</t>
  </si>
  <si>
    <t>Volume "P"</t>
  </si>
  <si>
    <t>Formula Components</t>
  </si>
  <si>
    <t>Gas Index Multiplier</t>
  </si>
  <si>
    <t>Maintenance Schedule</t>
  </si>
  <si>
    <t>Target Balance of Payables</t>
  </si>
  <si>
    <t>Total Revenues</t>
  </si>
  <si>
    <t>MWh</t>
  </si>
  <si>
    <t>Import/Export Net Revenues</t>
  </si>
  <si>
    <t>Other Revenues</t>
  </si>
  <si>
    <t>Total Other Revenues</t>
  </si>
  <si>
    <t>Circ Switch</t>
  </si>
  <si>
    <t>Switch</t>
  </si>
  <si>
    <t>On</t>
  </si>
  <si>
    <t>Off</t>
  </si>
  <si>
    <t>Total Accounts Receivable</t>
  </si>
  <si>
    <t>Transmission Fees and Costs</t>
  </si>
  <si>
    <t>Total Accounts Payable</t>
  </si>
  <si>
    <t>Working Capital Calculation</t>
  </si>
  <si>
    <t>PPA Capacity Contract</t>
  </si>
  <si>
    <t>PPA Contract Price</t>
  </si>
  <si>
    <t>Project Ocelot: Cover Page</t>
  </si>
  <si>
    <t>Version</t>
  </si>
  <si>
    <t>Transmission Costs &amp; Fees</t>
  </si>
  <si>
    <t>Revenues</t>
  </si>
  <si>
    <t>Mexico Entities</t>
  </si>
  <si>
    <t>Tax</t>
  </si>
  <si>
    <t>NOLs (Mexico)</t>
  </si>
  <si>
    <t>(=) Taxable Charge for the Period</t>
  </si>
  <si>
    <t>Upfront Cost of Chiller Upgrade</t>
  </si>
  <si>
    <t>Major Maintenance Capex (No Chiller Upgrade)</t>
  </si>
  <si>
    <t>Circ Switch On Off</t>
  </si>
  <si>
    <t>Total Major Maintenance Capex</t>
  </si>
  <si>
    <t>Energy Hedge Revenues</t>
  </si>
  <si>
    <t>Hedge Calculations</t>
  </si>
  <si>
    <t>Capacity Payment</t>
  </si>
  <si>
    <t>Capacity Price</t>
  </si>
  <si>
    <t>Total Capacity Payment</t>
  </si>
  <si>
    <t>Contract Energy Payment</t>
  </si>
  <si>
    <t>Average Contract Energy Price</t>
  </si>
  <si>
    <t>Contracted Generation</t>
  </si>
  <si>
    <t>Less: Associated Market Energy Revenues</t>
  </si>
  <si>
    <t>Net Energy Payment Settlement</t>
  </si>
  <si>
    <t>Gas Price Index</t>
  </si>
  <si>
    <t>$MMBtu</t>
  </si>
  <si>
    <t>Scalar</t>
  </si>
  <si>
    <t>Gas Adder</t>
  </si>
  <si>
    <t>Contracted Marginal Price of Gas</t>
  </si>
  <si>
    <t>Contract Heat Rate</t>
  </si>
  <si>
    <t>O&amp;M Variable Charge</t>
  </si>
  <si>
    <t>Contracted Energy Price</t>
  </si>
  <si>
    <t>$/ MWh</t>
  </si>
  <si>
    <t xml:space="preserve">Total Contracted Energy Price </t>
  </si>
  <si>
    <t>Market Power Price</t>
  </si>
  <si>
    <t>Difference</t>
  </si>
  <si>
    <t>CFE Capacity Contract</t>
  </si>
  <si>
    <t>Average Energy Price</t>
  </si>
  <si>
    <t>Forward-Looking Gas Index (HRCO)</t>
  </si>
  <si>
    <t>Total Mexican Cash Tax</t>
  </si>
  <si>
    <t>Total Mexican Tax (WHT and CIT)</t>
  </si>
  <si>
    <t>Tax Payments: Mexican WHT and CIT</t>
  </si>
  <si>
    <t>Hedges</t>
  </si>
  <si>
    <t>Tax Calculation</t>
  </si>
  <si>
    <t>CFE Capacity Revenues</t>
  </si>
  <si>
    <t>Accrued Monthly Revenue</t>
  </si>
  <si>
    <t>Month of Actual Cash Payment</t>
  </si>
  <si>
    <t>Tax Shield from NOLs</t>
  </si>
  <si>
    <t>Withholding Tax</t>
  </si>
  <si>
    <t>Corporate Income Tax Liability at Owner (Mexico)</t>
  </si>
  <si>
    <t>Marginal VOM</t>
  </si>
  <si>
    <t>Gas Added</t>
  </si>
  <si>
    <t>Fixed Gas Transport (Current Contract End Date)</t>
  </si>
  <si>
    <t>Period Open Date</t>
  </si>
  <si>
    <t>Period Close Date</t>
  </si>
  <si>
    <t>Semi Annual of Period Open</t>
  </si>
  <si>
    <t>Delay in Payment for Major Capex</t>
  </si>
  <si>
    <t>Maintenance Capex (CSA Payments)</t>
  </si>
  <si>
    <t>Inflation Index (Base Year = 2017)</t>
  </si>
  <si>
    <t>Starts</t>
  </si>
  <si>
    <t>Market Consultant Inputs</t>
  </si>
  <si>
    <t>Heat Rate Call Option Flag</t>
  </si>
  <si>
    <t>Market-Eligible Capacity (Net of Contract)</t>
  </si>
  <si>
    <t>Full Load Heat Rate</t>
  </si>
  <si>
    <t>Project Metric</t>
  </si>
  <si>
    <t>Fixed Gas Transport Costs Inflation Flag</t>
  </si>
  <si>
    <t>Routine Maintenance: Environmental &amp; Safety</t>
  </si>
  <si>
    <t>Quarterly</t>
  </si>
  <si>
    <t>Semi Annual</t>
  </si>
  <si>
    <t>Input</t>
  </si>
  <si>
    <t>CFE Capacity Contract Revenues</t>
  </si>
  <si>
    <t>Capacity Factor (Post Outages)</t>
  </si>
  <si>
    <t>Project Ocelot: Static Inputs</t>
  </si>
  <si>
    <t>Project Ocelot: Dynamic Inputs</t>
  </si>
  <si>
    <t>Project Ocelot: Consultant Inputs</t>
  </si>
  <si>
    <t>Project Ocelot: Monthly Operating Model</t>
  </si>
  <si>
    <t>Project Ocelot: Semi Annual Operating Model</t>
  </si>
  <si>
    <t>Project Ocelot: Workings</t>
  </si>
  <si>
    <t>Trading Days Receivable</t>
  </si>
  <si>
    <t>Project Metrics</t>
  </si>
  <si>
    <t>Chiller Flag</t>
  </si>
  <si>
    <t>Variable O&amp;M</t>
  </si>
  <si>
    <t>Forgone Cooling Tower Maintenance</t>
  </si>
  <si>
    <t>Additional FOM</t>
  </si>
  <si>
    <t>Chiller Flags and Timelines</t>
  </si>
  <si>
    <t>$ / MWh</t>
  </si>
  <si>
    <t>$ / MMBtu</t>
  </si>
  <si>
    <t>Btu / kWh</t>
  </si>
  <si>
    <t>Incremental Fixed O&amp;M Expense</t>
  </si>
  <si>
    <t>Lost Revenue due to Chiller Construction</t>
  </si>
  <si>
    <t>Net Margin Benefit from Chiller</t>
  </si>
  <si>
    <t>Incremental Net Chiller Revenues (Expenses)</t>
  </si>
  <si>
    <t>$mm</t>
  </si>
  <si>
    <t>Samsung</t>
  </si>
  <si>
    <t>CFE Calificados Fixed Energy Price Hedge Flag</t>
  </si>
  <si>
    <t>Samsung Fixed Energy Price Hedge Flag</t>
  </si>
  <si>
    <t xml:space="preserve">Contract Energy Payment </t>
  </si>
  <si>
    <t>Lost Generation</t>
  </si>
  <si>
    <t>Assumed Transaction Date</t>
  </si>
  <si>
    <t>Existing Chiller Inputs</t>
  </si>
  <si>
    <t>Hours per Day of Operation</t>
  </si>
  <si>
    <t>Days Required for Upgrade</t>
  </si>
  <si>
    <t>Date of Upgrade</t>
  </si>
  <si>
    <t>Capacity Contract Start Date</t>
  </si>
  <si>
    <t>Capacity Contract En Date</t>
  </si>
  <si>
    <t>HRCO</t>
  </si>
  <si>
    <t xml:space="preserve">Contract </t>
  </si>
  <si>
    <t>Operating and Maintenance Costs</t>
  </si>
  <si>
    <t>Chiller Expansion Inputs</t>
  </si>
  <si>
    <t>Chiller Expansion</t>
  </si>
  <si>
    <t>Market Capacity Revenues (Month of Payment)</t>
  </si>
  <si>
    <t>Hedge Flags</t>
  </si>
  <si>
    <t>Market-Eligible Capacity (Net of Capacity Contract)</t>
  </si>
  <si>
    <t>Operating Metrics</t>
  </si>
  <si>
    <t>Capacity Contract Price</t>
  </si>
  <si>
    <t>Run Hours (Per-Turbine)</t>
  </si>
  <si>
    <t>Starts (Per-Turbine)</t>
  </si>
  <si>
    <t>Fuel Consumption (Including Starts)</t>
  </si>
  <si>
    <t>Total Hedge Contract Revenues</t>
  </si>
  <si>
    <t>Energy Revenue Receivables</t>
  </si>
  <si>
    <t>Market Capacity Revenue Receivables</t>
  </si>
  <si>
    <t>CFE Capacity Revenue Receivables</t>
  </si>
  <si>
    <t>General Revenue Receivable</t>
  </si>
  <si>
    <t>Change in Receivable Balance</t>
  </si>
  <si>
    <t>Accrued Revenues</t>
  </si>
  <si>
    <t>Paid Revenues</t>
  </si>
  <si>
    <t>Days in Month</t>
  </si>
  <si>
    <t>Import / Export Revenues</t>
  </si>
  <si>
    <t>Change in Payable Balance</t>
  </si>
  <si>
    <t>Operating Expenses</t>
  </si>
  <si>
    <t>Total Fuel Costs Payables</t>
  </si>
  <si>
    <t>Transmission Fees and Costs Payables</t>
  </si>
  <si>
    <t>Operating Expenses Payables</t>
  </si>
  <si>
    <t>Changes in Accounts Payable</t>
  </si>
  <si>
    <t>Change in Net Working Capital</t>
  </si>
  <si>
    <t>Days Required for Upgrade Works</t>
  </si>
  <si>
    <t>Missed Hours per Day of Operation</t>
  </si>
  <si>
    <t>Incremental On-Peak Generation</t>
  </si>
  <si>
    <t>Generation</t>
  </si>
  <si>
    <t>Transmission Costs</t>
  </si>
  <si>
    <t>VOM</t>
  </si>
  <si>
    <t>Fuel Consumption</t>
  </si>
  <si>
    <t>Incremental Off-Peak Generation</t>
  </si>
  <si>
    <t>Off-Peak Gross Margin</t>
  </si>
  <si>
    <t>Off-Peak Energy Revenues</t>
  </si>
  <si>
    <t>Off-Peak Fuel Costs</t>
  </si>
  <si>
    <t>Off-Peak Gross Margin Contribution</t>
  </si>
  <si>
    <t>On-Peak Gross Margin</t>
  </si>
  <si>
    <t>On-Peak Energy Revenues</t>
  </si>
  <si>
    <t>On-Peak Fuel Costs</t>
  </si>
  <si>
    <t>On-Peak Gross Margin Contribution</t>
  </si>
  <si>
    <t>Hours of Impact</t>
  </si>
  <si>
    <t>Spark Spread Related to Existing Chiller</t>
  </si>
  <si>
    <t>Incremental Capacity (On-Peak)</t>
  </si>
  <si>
    <t>Incremental Capacity (Off-Peak)</t>
  </si>
  <si>
    <t>Incremental Capacity (On Peak)</t>
  </si>
  <si>
    <t>Annual Inputs: Gas Index</t>
  </si>
  <si>
    <t>Project Ocelot: Financial Model</t>
  </si>
  <si>
    <t>Project Ocelot: Annual Tax Workings</t>
  </si>
  <si>
    <t>Project Ocelot: Semi Annual Chiller Upgrade Workings</t>
  </si>
  <si>
    <t>Incremental Capacity (Off-peak)</t>
  </si>
  <si>
    <t>HRCO Contract (Hedge #1)</t>
  </si>
  <si>
    <t>Samsung (Hedge #3)</t>
  </si>
  <si>
    <t>Total Hedged Capacity</t>
  </si>
  <si>
    <t>Hedged Capacity</t>
  </si>
  <si>
    <t>O&amp;M Inflation Index (Base Year = 2016)</t>
  </si>
  <si>
    <t>HRCO Contract Payments</t>
  </si>
  <si>
    <t>Samsung Contract Payments</t>
  </si>
  <si>
    <t>Gas Price</t>
  </si>
  <si>
    <t>Variable Price of Gas Consumed (PV_gas)</t>
  </si>
  <si>
    <t>CFE Index Assumptions</t>
  </si>
  <si>
    <t>Mexican Inflation</t>
  </si>
  <si>
    <t>Mexican Inflation Index ( Base Year = 2017)</t>
  </si>
  <si>
    <t>Major Rotor  Replacement</t>
  </si>
  <si>
    <t>Annual Escalation</t>
  </si>
  <si>
    <t>Rotor Costs</t>
  </si>
  <si>
    <t>CSA Index (Base Year = 2015)</t>
  </si>
  <si>
    <t>CSA Rotor Replacement Payment Flag</t>
  </si>
  <si>
    <t>% of Full Cost</t>
  </si>
  <si>
    <t>CFE Contract Index Calculation</t>
  </si>
  <si>
    <t>Exchange Rate Component</t>
  </si>
  <si>
    <t>US Inflation Component</t>
  </si>
  <si>
    <t>CFE Payment Peso Indices</t>
  </si>
  <si>
    <t>Exchange Rate</t>
  </si>
  <si>
    <t>MXN / US Exchange Rate</t>
  </si>
  <si>
    <t>MXN / USD</t>
  </si>
  <si>
    <t>Variance Between Actual and Strike FX</t>
  </si>
  <si>
    <t>MXN / USD Exchange Rate</t>
  </si>
  <si>
    <t>Component 1: USD Hedged</t>
  </si>
  <si>
    <t>Component 2: USD Hedged / USD Inflation Linked</t>
  </si>
  <si>
    <t>Component 2: Un-Hedged / MXN Inflation Linked</t>
  </si>
  <si>
    <t>USD Inflation Index (Base Year = 2017)</t>
  </si>
  <si>
    <t>USD Inflation Index (Base Year = 2019)</t>
  </si>
  <si>
    <t>USD Inflation Index (Base Year = 2046)</t>
  </si>
  <si>
    <t>MXN Inflation Rate</t>
  </si>
  <si>
    <t>USD Inflation Rate</t>
  </si>
  <si>
    <t>MXN Inflation Index (Base Year = 2017)</t>
  </si>
  <si>
    <t>MXN Inflation Index (Base Year = 2019)</t>
  </si>
  <si>
    <t>Mexican Inflation Index ( Base Year = 2019)</t>
  </si>
  <si>
    <t>CFE Capacity Payment</t>
  </si>
  <si>
    <t>USD / kW</t>
  </si>
  <si>
    <t>$</t>
  </si>
  <si>
    <t>Mexican Inflation Component</t>
  </si>
  <si>
    <t>Rotor Replacement Payment Schedules</t>
  </si>
  <si>
    <t>Incremental Chiller Production</t>
  </si>
  <si>
    <t>Production Pre-Chiller Upgrade</t>
  </si>
  <si>
    <t>Chiller Upgrade Investment</t>
  </si>
  <si>
    <t>Annual Avoided Maintenance</t>
  </si>
  <si>
    <t>Operating Case</t>
  </si>
  <si>
    <t>Inflation Post 2046</t>
  </si>
  <si>
    <t>Unlevered Free Cash Flow</t>
  </si>
  <si>
    <t>Project Ocelot: Summary Output</t>
  </si>
  <si>
    <t xml:space="preserve">Fixed Gas Transport Costs Inflation </t>
  </si>
  <si>
    <t>Rotor Replacement Cost Reference Year</t>
  </si>
  <si>
    <t>Date of Payment</t>
  </si>
  <si>
    <t>Opening NWC Receivables Positions</t>
  </si>
  <si>
    <t>Opening NWC Payables Positions</t>
  </si>
  <si>
    <t>Strike FX Value</t>
  </si>
  <si>
    <t>Existing Chiller Average Additional Capacity</t>
  </si>
  <si>
    <t>Year of Period Open Date</t>
  </si>
  <si>
    <t>Semi Annual of Period Open Date</t>
  </si>
  <si>
    <t>Quarter of Period Open Date</t>
  </si>
  <si>
    <t>Month of Period Open Date</t>
  </si>
  <si>
    <t>Date of Major Maintenance Cash Outflow</t>
  </si>
  <si>
    <t xml:space="preserve"> </t>
  </si>
  <si>
    <t>Operating Cashflows</t>
  </si>
  <si>
    <t>Tax Specific Flags</t>
  </si>
  <si>
    <t>Useful Life of Asset</t>
  </si>
  <si>
    <t>Levered Tax Calculations</t>
  </si>
  <si>
    <t>US Entities</t>
  </si>
  <si>
    <t>(-) Total Depreciation</t>
  </si>
  <si>
    <t>(-) Interest Deduction for Tax Purposes</t>
  </si>
  <si>
    <t xml:space="preserve">(=) Taxable Income </t>
  </si>
  <si>
    <t>NOLs (US)</t>
  </si>
  <si>
    <t>Interest Deduction for Tax Purposes</t>
  </si>
  <si>
    <t>Cap on Interest Deduction</t>
  </si>
  <si>
    <t>Interest Charge</t>
  </si>
  <si>
    <t>Interest Charge on Third Party Loans</t>
  </si>
  <si>
    <t>Total Interest Charge</t>
  </si>
  <si>
    <t>Difference Between Interest Cap and Uncapped Interest Charge</t>
  </si>
  <si>
    <t>Unused Interest Charge Carried-Forward</t>
  </si>
  <si>
    <t>Additional Unused Interest Charge</t>
  </si>
  <si>
    <t>Deduction of Interest Carry Forwards Used in Period</t>
  </si>
  <si>
    <t>Interest Deduction for the Period</t>
  </si>
  <si>
    <t>Depreciation Calculation</t>
  </si>
  <si>
    <t>Summary Schedule</t>
  </si>
  <si>
    <t>Tax Base Reference</t>
  </si>
  <si>
    <t>Captured Tax Shield</t>
  </si>
  <si>
    <t>Gross Fixed Asset Schedule</t>
  </si>
  <si>
    <t>Acquired Assets (Step Up Election)</t>
  </si>
  <si>
    <t>Additional Capex</t>
  </si>
  <si>
    <t>Net Fixed Asset Schedule</t>
  </si>
  <si>
    <t>Additions</t>
  </si>
  <si>
    <t>Depreciation</t>
  </si>
  <si>
    <t>Total Depreciation Charge</t>
  </si>
  <si>
    <t>MACRs Depreciation Calculation</t>
  </si>
  <si>
    <t>MACRs Schedule</t>
  </si>
  <si>
    <t>MACRs Years</t>
  </si>
  <si>
    <t>Depreciation Charge</t>
  </si>
  <si>
    <t>Credit Metrics</t>
  </si>
  <si>
    <t>Corporate G&amp;A</t>
  </si>
  <si>
    <t>Depreciation of Asset Step-Up</t>
  </si>
  <si>
    <t>EBIT</t>
  </si>
  <si>
    <t>EBITDA Test Period Beginning</t>
  </si>
  <si>
    <t>EBIT Test Period Beginning</t>
  </si>
  <si>
    <t>Permitted Tax Distribution - US</t>
  </si>
  <si>
    <t>Permitted Tax Distributions</t>
  </si>
  <si>
    <t>(=) Permitted Tax Distributions (Pre-NOLs)</t>
  </si>
  <si>
    <t>(=) Permitted Tax Distributions</t>
  </si>
  <si>
    <t>Cash Flow Available for Tax Distributions</t>
  </si>
  <si>
    <t>Beginning Balance</t>
  </si>
  <si>
    <t>Ending Balance</t>
  </si>
  <si>
    <t>Cash Sweep</t>
  </si>
  <si>
    <t>Mandatory Amortization</t>
  </si>
  <si>
    <t>Interest Expense</t>
  </si>
  <si>
    <t>Total Cash Flow Adjustments</t>
  </si>
  <si>
    <t>Total</t>
  </si>
  <si>
    <t>Cash Flow Available for Debt Service</t>
  </si>
  <si>
    <t>Cash Flow Available for Cash Sweep</t>
  </si>
  <si>
    <t>DSRA Reserve</t>
  </si>
  <si>
    <t>Transaction Expenses</t>
  </si>
  <si>
    <t>Operating Overview</t>
  </si>
  <si>
    <t>Count</t>
  </si>
  <si>
    <t>Year Frac</t>
  </si>
  <si>
    <t>CFADS Buildup</t>
  </si>
  <si>
    <t>Cash Waterfall</t>
  </si>
  <si>
    <t xml:space="preserve">Cash Flow Available for Debt Service </t>
  </si>
  <si>
    <t>Default Check</t>
  </si>
  <si>
    <t>Interest Coverage</t>
  </si>
  <si>
    <t>Debt Maturity</t>
  </si>
  <si>
    <t>Interest</t>
  </si>
  <si>
    <t>LIBOR</t>
  </si>
  <si>
    <t>LIBOR Curve</t>
  </si>
  <si>
    <t xml:space="preserve">Energy Margin  </t>
  </si>
  <si>
    <t xml:space="preserve">VOM </t>
  </si>
  <si>
    <t xml:space="preserve">Enery Gross Margin </t>
  </si>
  <si>
    <t xml:space="preserve">Capacity Margin </t>
  </si>
  <si>
    <t xml:space="preserve">Total Gross Margin </t>
  </si>
  <si>
    <t xml:space="preserve">Other </t>
  </si>
  <si>
    <t xml:space="preserve">Total Expenses </t>
  </si>
  <si>
    <t xml:space="preserve">Check </t>
  </si>
  <si>
    <t xml:space="preserve">Quarter </t>
  </si>
  <si>
    <t xml:space="preserve">Fund </t>
  </si>
  <si>
    <t xml:space="preserve">Draw </t>
  </si>
  <si>
    <t>Cash Flow After Tax Distributions</t>
  </si>
  <si>
    <t>$MM</t>
  </si>
  <si>
    <t>Active  Forecast Inputs</t>
  </si>
  <si>
    <t xml:space="preserve">Capex Annual Summary </t>
  </si>
  <si>
    <t xml:space="preserve">Maintenance Capex </t>
  </si>
  <si>
    <t xml:space="preserve">Major Maintenance Capex </t>
  </si>
  <si>
    <t xml:space="preserve">Chiller Upgrade </t>
  </si>
  <si>
    <t xml:space="preserve">Rotor Upgrade </t>
  </si>
  <si>
    <t xml:space="preserve">Incremental Daily Generation </t>
  </si>
  <si>
    <t>Average 2019-2025</t>
  </si>
  <si>
    <t xml:space="preserve">Revolver </t>
  </si>
  <si>
    <t xml:space="preserve">Funded Sources </t>
  </si>
  <si>
    <t xml:space="preserve">Funded Uses </t>
  </si>
  <si>
    <t>% of Net Debt Outstanding</t>
  </si>
  <si>
    <t>Net Debt / kW</t>
  </si>
  <si>
    <t xml:space="preserve">Cash Funding </t>
  </si>
  <si>
    <t xml:space="preserve">Revolver Drawn Balance </t>
  </si>
  <si>
    <t xml:space="preserve">Undrawn Revolver Balance </t>
  </si>
  <si>
    <t xml:space="preserve">Total Revolver and LC Fees </t>
  </si>
  <si>
    <t xml:space="preserve">Revolver Fees </t>
  </si>
  <si>
    <t>&gt;</t>
  </si>
  <si>
    <t>=</t>
  </si>
  <si>
    <t>Leverage</t>
  </si>
  <si>
    <t>≤</t>
  </si>
  <si>
    <t xml:space="preserve">Cash Flow Available for Sweep </t>
  </si>
  <si>
    <t xml:space="preserve">Cash Flow Sweep </t>
  </si>
  <si>
    <t>Applicable Cash Sweep Level</t>
  </si>
  <si>
    <t>Cash Sweep Level 1</t>
  </si>
  <si>
    <t>Cash Sweep Level 2</t>
  </si>
  <si>
    <t>Cash Sweep Level 3</t>
  </si>
  <si>
    <t xml:space="preserve">Sweep Structure </t>
  </si>
  <si>
    <t xml:space="preserve">Leveraged Base Stepdowns </t>
  </si>
  <si>
    <t xml:space="preserve">Inflation </t>
  </si>
  <si>
    <t xml:space="preserve">Cash Balance </t>
  </si>
  <si>
    <t xml:space="preserve">Net Debt Balance (Beginning of Period) </t>
  </si>
  <si>
    <t xml:space="preserve">Net Debt / LTM EBITDA (Beginning of Period) </t>
  </si>
  <si>
    <t xml:space="preserve">(+) Cash Flow After Mandatory Debt Service </t>
  </si>
  <si>
    <t xml:space="preserve">(-) Tax Distributions </t>
  </si>
  <si>
    <t>(-) (Draw)/Shortfall - Cash Flow Swept</t>
  </si>
  <si>
    <t xml:space="preserve">Circ </t>
  </si>
  <si>
    <t xml:space="preserve">Operating Summary (M) </t>
  </si>
  <si>
    <t>(In $MM, unless otherwise noted)</t>
  </si>
  <si>
    <t xml:space="preserve">Lender Model </t>
  </si>
  <si>
    <t xml:space="preserve">v. </t>
  </si>
  <si>
    <t>Operational LCs</t>
  </si>
  <si>
    <t xml:space="preserve">Cash Balance (Beginning of Period) </t>
  </si>
  <si>
    <t>(+) Accumulated Permitted Tax Distributions</t>
  </si>
  <si>
    <t>(-) Tax Distributions Paid</t>
  </si>
  <si>
    <t>Financing Fees Assumptions</t>
  </si>
  <si>
    <t>TLB OID Quantum</t>
  </si>
  <si>
    <t>OID Amortization Period</t>
  </si>
  <si>
    <t>Years</t>
  </si>
  <si>
    <t>Revolver DFC Amortization End Date</t>
  </si>
  <si>
    <t>OID Amortization / Year</t>
  </si>
  <si>
    <t>Financing Fees (% of TLB + Revolver)</t>
  </si>
  <si>
    <t>% p.a.</t>
  </si>
  <si>
    <t>TLB DFC Quantum</t>
  </si>
  <si>
    <t>TLB DFC Amortization Period</t>
  </si>
  <si>
    <t>TLB DFC Amortization / Year</t>
  </si>
  <si>
    <t>Revolver Financing Fees Quantum</t>
  </si>
  <si>
    <t>Revolver DFC Amortization Period</t>
  </si>
  <si>
    <t>Revolver DFC Amortization / Year</t>
  </si>
  <si>
    <t>Revolver</t>
  </si>
  <si>
    <t>TLB OID Amortization End Date</t>
  </si>
  <si>
    <t>TLB OID</t>
  </si>
  <si>
    <t>TLB DFC</t>
  </si>
  <si>
    <t>TLB OID Amortization</t>
  </si>
  <si>
    <t>(-) TLB DFC Amortization</t>
  </si>
  <si>
    <t>(-) Revolver DFC Amortization</t>
  </si>
  <si>
    <t>Year Frac * Debt Maturity</t>
  </si>
  <si>
    <t>TLB YearFrac</t>
  </si>
  <si>
    <t>Revolver YearFrac</t>
  </si>
  <si>
    <t>Cash Flow Available for Sweep</t>
  </si>
  <si>
    <t>Beginning Cash Balance</t>
  </si>
  <si>
    <t>Previous Period Cash Flow Available for Sweep</t>
  </si>
  <si>
    <t>Cash Balance (End of Period)</t>
  </si>
  <si>
    <t xml:space="preserve">(-) Operating Shortfall Funding </t>
  </si>
  <si>
    <t>Amortization Schedule</t>
  </si>
  <si>
    <t>Amortization</t>
  </si>
  <si>
    <t>Date of Mexican Tax Payment</t>
  </si>
  <si>
    <t>Intangibles Amortization for Tax Purposes</t>
  </si>
  <si>
    <t>Tax Base as of 12/31/17</t>
  </si>
  <si>
    <t>(-) Amortization of Intangibles</t>
  </si>
  <si>
    <t xml:space="preserve">Total Fuel Consumption </t>
  </si>
  <si>
    <t xml:space="preserve">Fuel Consumption </t>
  </si>
  <si>
    <t xml:space="preserve">Total Generation (excl. Chiller) </t>
  </si>
  <si>
    <t xml:space="preserve">Operating Metrics </t>
  </si>
  <si>
    <t xml:space="preserve">Name Plate Capacity </t>
  </si>
  <si>
    <t xml:space="preserve">FFO Pre-WC </t>
  </si>
  <si>
    <t xml:space="preserve">DSCR (Next 3 Year Ave.) </t>
  </si>
  <si>
    <t xml:space="preserve">Cash Flow After Mandatory Debt Service </t>
  </si>
  <si>
    <t xml:space="preserve">Revolver Draw/Repayment </t>
  </si>
  <si>
    <t xml:space="preserve">Beginning Balance </t>
  </si>
  <si>
    <t>Cash Sweep Step Down Thresholds</t>
  </si>
  <si>
    <t xml:space="preserve">Total Debt Balance (Beginning of Period) </t>
  </si>
  <si>
    <t>Cash Sweep Level</t>
  </si>
  <si>
    <t xml:space="preserve">Assumptions and S&amp;U </t>
  </si>
  <si>
    <t>Revolver Undrawn Fee</t>
  </si>
  <si>
    <t>Financial Close</t>
  </si>
  <si>
    <t>Additional Cash Available for Sweep</t>
  </si>
  <si>
    <t xml:space="preserve">DSRA Covered by Revolver </t>
  </si>
  <si>
    <t>Target DSRA</t>
  </si>
  <si>
    <t>DSRA LC</t>
  </si>
  <si>
    <t>LTM EBITDA (Beginning of Period)</t>
  </si>
  <si>
    <t>EBITDA Before Trxn Close (Beginning of Period)</t>
  </si>
  <si>
    <t>Permit Tax Distributions Beyond</t>
  </si>
  <si>
    <t>US NOL Limit</t>
  </si>
  <si>
    <t>Less: NOLs Utilized</t>
  </si>
  <si>
    <t>Plus: NOLs Created</t>
  </si>
  <si>
    <t>Revenue Profit Margin Earned at Mexico Entities</t>
  </si>
  <si>
    <t>US Taxes</t>
  </si>
  <si>
    <t>Mexican Taxes</t>
  </si>
  <si>
    <t>Mexico CIT Rate</t>
  </si>
  <si>
    <t>Mexican Withholding Tax Rate</t>
  </si>
  <si>
    <t>MexicanCo NOL Beginning Balance</t>
  </si>
  <si>
    <t>US Cap on Interest Charge</t>
  </si>
  <si>
    <t>(-) Profit Margin Earned at Mexican Entities</t>
  </si>
  <si>
    <t>Pre-Tax Profit</t>
  </si>
  <si>
    <t>Repatriated Funds Subject to Withholding Tax</t>
  </si>
  <si>
    <t>Tax Summary</t>
  </si>
  <si>
    <t>Mexican Tax Payment Timing (Months from Year-End)</t>
  </si>
  <si>
    <t>Excess Cash to Lonestar B/S</t>
  </si>
  <si>
    <t>Revolver Spread</t>
  </si>
  <si>
    <t>Applicable Rate - Revolver</t>
  </si>
  <si>
    <t xml:space="preserve">Fin Close </t>
  </si>
  <si>
    <t xml:space="preserve">Year Frac </t>
  </si>
  <si>
    <t xml:space="preserve">Years Elapsed </t>
  </si>
  <si>
    <t>Cash Flows Waterfall</t>
  </si>
  <si>
    <t xml:space="preserve">Cash Flow to HoldCo Equity </t>
  </si>
  <si>
    <t>PIK Interest</t>
  </si>
  <si>
    <t xml:space="preserve">Ending Balance </t>
  </si>
  <si>
    <t xml:space="preserve">Interest Rate </t>
  </si>
  <si>
    <t xml:space="preserve">Interest (PIK and Cash) </t>
  </si>
  <si>
    <t xml:space="preserve">Cash Interest Paid </t>
  </si>
  <si>
    <t xml:space="preserve">PIK Interest </t>
  </si>
  <si>
    <t xml:space="preserve">Distribution to HoldCo </t>
  </si>
  <si>
    <t>Cash Flow to HoldCo</t>
  </si>
  <si>
    <t xml:space="preserve">Consolidated Total Debt Outstanding </t>
  </si>
  <si>
    <t xml:space="preserve">Consolidated Net Debt Outstanding </t>
  </si>
  <si>
    <t xml:space="preserve">% Consolidated Net Debt Outstanding </t>
  </si>
  <si>
    <t xml:space="preserve">Consolidated Net Debt / LTM EBITDA </t>
  </si>
  <si>
    <t>Consolidated Net Debt / kW</t>
  </si>
  <si>
    <t xml:space="preserve">Interest </t>
  </si>
  <si>
    <t xml:space="preserve">Sweep </t>
  </si>
  <si>
    <t>Fixed Gas Transport Expense</t>
  </si>
  <si>
    <t>Interest Rate Swap Notional Amounts</t>
  </si>
  <si>
    <t>Quarterly Inputs: Swapped LIBOR</t>
  </si>
  <si>
    <t>Swapped Notional Amount</t>
  </si>
  <si>
    <t>Swapped LIBOR</t>
  </si>
  <si>
    <t>All-in Rate - Non-Swapped</t>
  </si>
  <si>
    <t>Non-Swapped Notional Amount</t>
  </si>
  <si>
    <t>Non-Swapped Interest Payments</t>
  </si>
  <si>
    <t>Swapped Interest Payments</t>
  </si>
  <si>
    <t xml:space="preserve">Balance Check </t>
  </si>
  <si>
    <t xml:space="preserve">(-) Revolver Funding/(Repayment) </t>
  </si>
  <si>
    <t xml:space="preserve">Maintenance Parts &amp; Services Expenses </t>
  </si>
  <si>
    <t xml:space="preserve">G&amp;A Expenses </t>
  </si>
  <si>
    <t xml:space="preserve">Permitted Tax Distributions </t>
  </si>
  <si>
    <t xml:space="preserve">Sweep Timing Adjustment </t>
  </si>
  <si>
    <t>All-in Rate - Swapped</t>
  </si>
  <si>
    <t xml:space="preserve">Permitted Tax Distributions Available for HoldCo </t>
  </si>
  <si>
    <t xml:space="preserve">Sources and Uses </t>
  </si>
  <si>
    <t>(-) Management Fee</t>
  </si>
  <si>
    <t>Capacity Revenue</t>
  </si>
  <si>
    <t>Existing Chiller Capacity</t>
  </si>
  <si>
    <t>Memo: Total Energy Revenues</t>
  </si>
  <si>
    <t>Memo: Total Transmission Costs</t>
  </si>
  <si>
    <t>Memo: Total Fuel Costs</t>
  </si>
  <si>
    <t>Memo: Total Energy Margin</t>
  </si>
  <si>
    <t>Memo: Total VOM</t>
  </si>
  <si>
    <t>Memo: Capacity Revenues</t>
  </si>
  <si>
    <t>Incremental Variable O&amp;M Expense from Chiller</t>
  </si>
  <si>
    <t>Market Capacity Revenues from Chiller</t>
  </si>
  <si>
    <t>Incremental Total Consumption</t>
  </si>
  <si>
    <t>HoldCo Loan Financing Assumptions</t>
  </si>
  <si>
    <t xml:space="preserve">HoldCo Loan Debt Outstanding </t>
  </si>
  <si>
    <t>HoldCo Loan</t>
  </si>
  <si>
    <t xml:space="preserve">HoldCo Loan Cash Interest </t>
  </si>
  <si>
    <t xml:space="preserve">HoldCo Loan Sweep </t>
  </si>
  <si>
    <t xml:space="preserve">Senior Loan Net Debt Outstanding </t>
  </si>
  <si>
    <t xml:space="preserve">FFO-pre WC/Senior Loan Total Debt </t>
  </si>
  <si>
    <t xml:space="preserve">FFO-pre WC/Senior Loan Total Debt (Next 3 Year Ave.) </t>
  </si>
  <si>
    <t>Senior Loan Net Debt / EBITDA</t>
  </si>
  <si>
    <t>Senior Loan Financing Assumptions</t>
  </si>
  <si>
    <t>Spread</t>
  </si>
  <si>
    <t xml:space="preserve">Other HoldCo Loan Assumptions </t>
  </si>
  <si>
    <t>Senior Loan Calculations</t>
  </si>
  <si>
    <t>Senior Loan Interest Expense</t>
  </si>
  <si>
    <t>Senior Loan Mandatory Amortization</t>
  </si>
  <si>
    <t>Senior Loan Cash Sweep</t>
  </si>
  <si>
    <t>Senior Loan</t>
  </si>
  <si>
    <t>Senior Loan Total Debt Outstanding (End of Period)</t>
  </si>
  <si>
    <t>Senior Loan Net Debt Outstanding (End of Period)</t>
  </si>
  <si>
    <t xml:space="preserve">Senior Loan Net Debt / LTM EBITDA (End of Period) </t>
  </si>
  <si>
    <t xml:space="preserve">FFO-pre WC/ Senior Loan Total Debt </t>
  </si>
  <si>
    <t xml:space="preserve">FFO-pre WC/ Senior LoanTotal Debt (Next 3 Year Ave.) </t>
  </si>
  <si>
    <t>Financing (A)</t>
  </si>
  <si>
    <t>Financing (Q)</t>
  </si>
  <si>
    <t>Senior Loan Mandatory Debt Service</t>
  </si>
  <si>
    <t xml:space="preserve">HoldCo Loan </t>
  </si>
  <si>
    <t xml:space="preserve">Frontera Holdings LLC </t>
  </si>
  <si>
    <t>Fees and Expenses</t>
  </si>
  <si>
    <t xml:space="preserve">Cash Flow to HoldCo </t>
  </si>
  <si>
    <t xml:space="preserve">Energy Gross Margin </t>
  </si>
  <si>
    <t>Frontera Cash Balance as of 9/30/18</t>
  </si>
  <si>
    <t xml:space="preserve">Upsize Financial Close </t>
  </si>
  <si>
    <t>Tenor (From Initial Close)</t>
  </si>
  <si>
    <t>Revolver Assumptions</t>
  </si>
  <si>
    <t>Term Loan Quantum 9/30/18</t>
  </si>
  <si>
    <t>Senior Loan Sweep Stepdowns</t>
  </si>
  <si>
    <t xml:space="preserve">Minimum Cash Interest (Y1-3) </t>
  </si>
  <si>
    <t xml:space="preserve">Minimum Cash Interest (Y4+) </t>
  </si>
  <si>
    <t xml:space="preserve">Distribution Flag </t>
  </si>
  <si>
    <t>Distribution from OpCo</t>
  </si>
  <si>
    <t xml:space="preserve">Distribution from OpCo Start Date </t>
  </si>
  <si>
    <t>Distribution from Lonestar Generation</t>
  </si>
  <si>
    <t xml:space="preserve">OpCo Cash Flow to HoldCo </t>
  </si>
  <si>
    <t xml:space="preserve">Distribution from Lonestar Generation Start Date </t>
  </si>
  <si>
    <t xml:space="preserve">Distribution from Lonestar Generation End Date </t>
  </si>
  <si>
    <t xml:space="preserve">(-) Distribution to HoldCo </t>
  </si>
  <si>
    <t>Distribution to HoldCo</t>
  </si>
  <si>
    <t>Project Firestone</t>
    <phoneticPr fontId="355" type="noConversion"/>
  </si>
  <si>
    <t>Reliance Restricted</t>
  </si>
  <si>
    <t>(draft)</t>
    <phoneticPr fontId="360" type="noConversion"/>
  </si>
  <si>
    <t>$mm</t>
    <phoneticPr fontId="355" type="noConversion"/>
  </si>
  <si>
    <t>% Growth</t>
  </si>
  <si>
    <t>+) Energy Revenues</t>
    <phoneticPr fontId="355" type="noConversion"/>
  </si>
  <si>
    <t>Off-Peak</t>
  </si>
  <si>
    <t>USD Inflation Index (Base Year = 2017)</t>
    <phoneticPr fontId="355" type="noConversion"/>
  </si>
  <si>
    <t>-) Incremental Variable O&amp;M Expense from Chiller</t>
    <phoneticPr fontId="355" type="noConversion"/>
  </si>
  <si>
    <t>Market Capacity Revenues from Chiller</t>
    <phoneticPr fontId="355" type="noConversion"/>
  </si>
  <si>
    <t>CFE Capacity Contract Revenues</t>
    <phoneticPr fontId="355" type="noConversion"/>
  </si>
  <si>
    <t>5. Fixed Gas Transport Costs</t>
    <phoneticPr fontId="360" type="noConversion"/>
  </si>
  <si>
    <t>EBITDA</t>
    <phoneticPr fontId="370" type="noConversion"/>
  </si>
  <si>
    <t>$mm</t>
    <phoneticPr fontId="355" type="noConversion"/>
  </si>
  <si>
    <t>% Margin</t>
  </si>
  <si>
    <t>Revenue=Energy Revenues+Margin Benefit from Chiller+ Total Capacity Market Revenues+ Total Hedge Contract Revenues + Others</t>
    <phoneticPr fontId="355" type="noConversion"/>
  </si>
  <si>
    <t>Cash flow adjustment</t>
    <phoneticPr fontId="370" type="noConversion"/>
  </si>
  <si>
    <t>Maintenance Capex</t>
    <phoneticPr fontId="355" type="noConversion"/>
  </si>
  <si>
    <t>Period</t>
  </si>
  <si>
    <t>PVIF</t>
  </si>
  <si>
    <t>Permitted Tax Distributions</t>
    <phoneticPr fontId="355" type="noConversion"/>
  </si>
  <si>
    <t>Operating(M)</t>
    <phoneticPr fontId="355" type="noConversion"/>
  </si>
  <si>
    <t>Description</t>
    <phoneticPr fontId="367" type="noConversion"/>
  </si>
  <si>
    <t>check</t>
    <phoneticPr fontId="387" type="noConversion"/>
  </si>
  <si>
    <t>Gross Margin</t>
    <phoneticPr fontId="388" type="noConversion"/>
  </si>
  <si>
    <t>1. Net Energy Margin</t>
    <phoneticPr fontId="387" type="noConversion"/>
  </si>
  <si>
    <t>-) Transmission Costs and Fees</t>
    <phoneticPr fontId="355" type="noConversion"/>
  </si>
  <si>
    <t>-) Total Fuel Costs</t>
    <phoneticPr fontId="355" type="noConversion"/>
  </si>
  <si>
    <t>+) Net Margin Benefit from Chiller</t>
    <phoneticPr fontId="355" type="noConversion"/>
  </si>
  <si>
    <t xml:space="preserve">On-Peak </t>
    <phoneticPr fontId="355" type="noConversion"/>
  </si>
  <si>
    <t>-) Variable O&amp;M Expense</t>
    <phoneticPr fontId="355" type="noConversion"/>
  </si>
  <si>
    <t>Variable O&amp;M Expense</t>
    <phoneticPr fontId="355" type="noConversion"/>
  </si>
  <si>
    <t>USD Inflation Index (Base Year = 2017)</t>
    <phoneticPr fontId="355" type="noConversion"/>
  </si>
  <si>
    <t>Production Pre-Chiller Upgrade</t>
    <phoneticPr fontId="355" type="noConversion"/>
  </si>
  <si>
    <t>-) Incremental Variable O&amp;M Expense from Chiller</t>
    <phoneticPr fontId="355" type="noConversion"/>
  </si>
  <si>
    <t>Market Capacity Revenues</t>
    <phoneticPr fontId="355" type="noConversion"/>
  </si>
  <si>
    <t>Market-Eligible Capacity (Net of Capacity Contract)</t>
    <phoneticPr fontId="387" type="noConversion"/>
  </si>
  <si>
    <t>HRCO Contract Volume</t>
    <phoneticPr fontId="355" type="noConversion"/>
  </si>
  <si>
    <t>SAMSUNG Contracted Capacity</t>
    <phoneticPr fontId="355" type="noConversion"/>
  </si>
  <si>
    <t>Market Capacity Revenues from Chiller</t>
    <phoneticPr fontId="355" type="noConversion"/>
  </si>
  <si>
    <t>CFE Capacity Contract Revenues</t>
    <phoneticPr fontId="355" type="noConversion"/>
  </si>
  <si>
    <t>3. Total Hedge Contract Revenues</t>
    <phoneticPr fontId="387" type="noConversion"/>
  </si>
  <si>
    <t>3-1) HRCO Contract Payments</t>
    <phoneticPr fontId="355" type="noConversion"/>
  </si>
  <si>
    <t>Price Difference</t>
    <phoneticPr fontId="355" type="noConversion"/>
  </si>
  <si>
    <t>Market Power Price-Off - Peak Power Price</t>
    <phoneticPr fontId="355" type="noConversion"/>
  </si>
  <si>
    <t>3-2) Samsung Contract Payments</t>
    <phoneticPr fontId="355" type="noConversion"/>
  </si>
  <si>
    <t>4. Import/Export Net Revenues</t>
    <phoneticPr fontId="387" type="noConversion"/>
  </si>
  <si>
    <t>5. Fixed Gas Transport Costs</t>
    <phoneticPr fontId="387" type="noConversion"/>
  </si>
  <si>
    <t>Fixed Operating Expenses</t>
    <phoneticPr fontId="388" type="noConversion"/>
  </si>
  <si>
    <t>$mm</t>
    <phoneticPr fontId="355" type="noConversion"/>
  </si>
  <si>
    <t>EBITDA</t>
    <phoneticPr fontId="388" type="noConversion"/>
  </si>
  <si>
    <t>$mm</t>
    <phoneticPr fontId="355" type="noConversion"/>
  </si>
  <si>
    <t>Revenue=Energy Revenues+Margin Benefit from Chiller+ Total Capacity Market Revenues+ Total Hedge Contract Revenues + Others</t>
    <phoneticPr fontId="355" type="noConversion"/>
  </si>
  <si>
    <t>Cash flow adjustment</t>
    <phoneticPr fontId="388" type="noConversion"/>
  </si>
  <si>
    <t>Maintenance Capex</t>
    <phoneticPr fontId="355" type="noConversion"/>
  </si>
  <si>
    <t>Unlevered Free Cash Flow</t>
    <phoneticPr fontId="388" type="noConversion"/>
  </si>
  <si>
    <t>Discount Rate</t>
    <phoneticPr fontId="388" type="noConversion"/>
  </si>
  <si>
    <t xml:space="preserve">PV of Free Cash Flow </t>
    <phoneticPr fontId="387" type="noConversion"/>
  </si>
  <si>
    <t>Free Cash Flow After Tax Distributions</t>
    <phoneticPr fontId="388" type="noConversion"/>
  </si>
  <si>
    <r>
      <t xml:space="preserve">Sum or </t>
    </r>
    <r>
      <rPr>
        <i/>
        <sz val="9"/>
        <rFont val="Arial"/>
        <family val="2"/>
      </rPr>
      <t>Max</t>
    </r>
    <phoneticPr fontId="367" type="noConversion"/>
  </si>
  <si>
    <t>Waterfall(Q)</t>
    <phoneticPr fontId="355" type="noConversion"/>
  </si>
  <si>
    <t>Description</t>
    <phoneticPr fontId="367" type="noConversion"/>
  </si>
  <si>
    <t>check</t>
    <phoneticPr fontId="360" type="noConversion"/>
  </si>
  <si>
    <r>
      <t xml:space="preserve">Sum or </t>
    </r>
    <r>
      <rPr>
        <i/>
        <sz val="9"/>
        <rFont val="Arial"/>
        <family val="2"/>
      </rPr>
      <t>Max</t>
    </r>
    <phoneticPr fontId="367" type="noConversion"/>
  </si>
  <si>
    <t xml:space="preserve">Operating Cash Flow
</t>
    <phoneticPr fontId="370" type="noConversion"/>
  </si>
  <si>
    <t>Gross Margin</t>
    <phoneticPr fontId="370" type="noConversion"/>
  </si>
  <si>
    <t>1. Net Energy Margin</t>
    <phoneticPr fontId="360" type="noConversion"/>
  </si>
  <si>
    <t>+) Energy Revenues</t>
    <phoneticPr fontId="355" type="noConversion"/>
  </si>
  <si>
    <t>-) Transmission Costs and Fees</t>
    <phoneticPr fontId="355" type="noConversion"/>
  </si>
  <si>
    <t>-) Total Fuel Costs</t>
    <phoneticPr fontId="355" type="noConversion"/>
  </si>
  <si>
    <t>+) Net Margin Benefit from Chiller</t>
    <phoneticPr fontId="355" type="noConversion"/>
  </si>
  <si>
    <t xml:space="preserve">On-Peak </t>
    <phoneticPr fontId="355" type="noConversion"/>
  </si>
  <si>
    <t>-) Variable O&amp;M Expense</t>
    <phoneticPr fontId="355" type="noConversion"/>
  </si>
  <si>
    <t>Variable O&amp;M Expense</t>
    <phoneticPr fontId="355" type="noConversion"/>
  </si>
  <si>
    <t>Production Pre-Chiller Upgrade</t>
    <phoneticPr fontId="355" type="noConversion"/>
  </si>
  <si>
    <t>2. Total Capacity Market Revenues</t>
    <phoneticPr fontId="360" type="noConversion"/>
  </si>
  <si>
    <t>Market Capacity Revenues</t>
    <phoneticPr fontId="355" type="noConversion"/>
  </si>
  <si>
    <t>HRCO Contract Volume</t>
    <phoneticPr fontId="355" type="noConversion"/>
  </si>
  <si>
    <t>SAMSUNG Contracted Capacity</t>
    <phoneticPr fontId="355" type="noConversion"/>
  </si>
  <si>
    <t>3. Total Hedge Contract Revenues</t>
    <phoneticPr fontId="360" type="noConversion"/>
  </si>
  <si>
    <t>3-1) HRCO Contract Payments</t>
    <phoneticPr fontId="355" type="noConversion"/>
  </si>
  <si>
    <t>Price Difference</t>
    <phoneticPr fontId="355" type="noConversion"/>
  </si>
  <si>
    <t>Market Power Price-Off - Peak Power Price</t>
    <phoneticPr fontId="355" type="noConversion"/>
  </si>
  <si>
    <t>4. Import/Export Net Revenues</t>
    <phoneticPr fontId="360" type="noConversion"/>
  </si>
  <si>
    <t>Fixed Operating Expenses</t>
    <phoneticPr fontId="370" type="noConversion"/>
  </si>
  <si>
    <t>Incremental Net Chiller Revenues (Expenses)</t>
    <phoneticPr fontId="370" type="noConversion"/>
  </si>
  <si>
    <t>Unlevered Free Cash Flow</t>
    <phoneticPr fontId="370" type="noConversion"/>
  </si>
  <si>
    <t>Discount Rate</t>
    <phoneticPr fontId="370" type="noConversion"/>
  </si>
  <si>
    <t xml:space="preserve">PV of Free Cash Flow </t>
    <phoneticPr fontId="360" type="noConversion"/>
  </si>
  <si>
    <t>Permitted Tax Distributions</t>
    <phoneticPr fontId="355" type="noConversion"/>
  </si>
  <si>
    <t>Free Cash Flow After Tax Distributions</t>
    <phoneticPr fontId="370" type="noConversion"/>
  </si>
  <si>
    <t>TLB Total Amount</t>
  </si>
  <si>
    <r>
      <t>2022</t>
    </r>
    <r>
      <rPr>
        <sz val="10"/>
        <color rgb="FFFF0000"/>
        <rFont val="돋움"/>
        <family val="3"/>
        <charset val="129"/>
      </rPr>
      <t>년</t>
    </r>
    <r>
      <rPr>
        <sz val="10"/>
        <color rgb="FFFF0000"/>
        <rFont val="Arial"/>
        <family val="2"/>
      </rPr>
      <t xml:space="preserve"> 6</t>
    </r>
    <r>
      <rPr>
        <sz val="10"/>
        <color rgb="FFFF0000"/>
        <rFont val="돋움"/>
        <family val="3"/>
        <charset val="129"/>
      </rPr>
      <t>월까지</t>
    </r>
    <phoneticPr fontId="370" type="noConversion"/>
  </si>
  <si>
    <t>Spread</t>
    <phoneticPr fontId="355" type="noConversion"/>
  </si>
  <si>
    <t>Unswapped Portion - Interest Rate</t>
    <phoneticPr fontId="355" type="noConversion"/>
  </si>
  <si>
    <t>Libor Curve</t>
    <phoneticPr fontId="355" type="noConversion"/>
  </si>
  <si>
    <t>Libor Floor</t>
    <phoneticPr fontId="355" type="noConversion"/>
  </si>
  <si>
    <t>Ending Balance</t>
    <phoneticPr fontId="355" type="noConversion"/>
  </si>
  <si>
    <t>Swapped Portion</t>
    <phoneticPr fontId="355" type="noConversion"/>
  </si>
  <si>
    <t>Key Assumption</t>
    <phoneticPr fontId="370" type="noConversion"/>
  </si>
  <si>
    <t>Amount</t>
    <phoneticPr fontId="355" type="noConversion"/>
  </si>
  <si>
    <t>Operational LC Amount</t>
    <phoneticPr fontId="355" type="noConversion"/>
  </si>
  <si>
    <t>Commitment fee</t>
    <phoneticPr fontId="370" type="noConversion"/>
  </si>
  <si>
    <t xml:space="preserve">Beginning </t>
    <phoneticPr fontId="355" type="noConversion"/>
  </si>
  <si>
    <t>Draw</t>
    <phoneticPr fontId="355" type="noConversion"/>
  </si>
  <si>
    <t>Fund</t>
    <phoneticPr fontId="355" type="noConversion"/>
  </si>
  <si>
    <t>Ending</t>
    <phoneticPr fontId="355" type="noConversion"/>
  </si>
  <si>
    <t>Operational LC</t>
    <phoneticPr fontId="355" type="noConversion"/>
  </si>
  <si>
    <t>Cash Sweep</t>
    <phoneticPr fontId="370" type="noConversion"/>
  </si>
  <si>
    <t>LTM EBITDA (BOP)</t>
    <phoneticPr fontId="355" type="noConversion"/>
  </si>
  <si>
    <t>Revolver 인출 Balance</t>
  </si>
  <si>
    <t>Operational LC</t>
  </si>
  <si>
    <t>Undrawn Amount</t>
  </si>
  <si>
    <t>Swapped Portion</t>
  </si>
  <si>
    <t>Unswapped Portion</t>
  </si>
  <si>
    <t>운용보수 및 기타 차감</t>
  </si>
  <si>
    <t>리볼버 사용 / 상환</t>
  </si>
  <si>
    <t>Permitted Tax Distribution</t>
  </si>
  <si>
    <t>Cash Sweep Adjustment</t>
  </si>
  <si>
    <t>Cash Interest Payment</t>
    <phoneticPr fontId="355" type="noConversion"/>
  </si>
  <si>
    <t>Distribution from Sr. to Hold Co</t>
    <phoneticPr fontId="370" type="noConversion"/>
  </si>
  <si>
    <t>HoldCo Loan Interest Payment</t>
  </si>
  <si>
    <t>HoldCo Loan Cash Sweep</t>
  </si>
  <si>
    <t xml:space="preserve">Maturity </t>
  </si>
  <si>
    <t>Injection to HoldCo Loan</t>
    <phoneticPr fontId="370" type="noConversion"/>
  </si>
  <si>
    <t xml:space="preserve">Summary - Ctrl Panel </t>
    <phoneticPr fontId="355" type="noConversion"/>
  </si>
  <si>
    <t>Monthly</t>
    <phoneticPr fontId="355" type="noConversion"/>
  </si>
  <si>
    <t>M</t>
    <phoneticPr fontId="355" type="noConversion"/>
  </si>
  <si>
    <t>Quarterly</t>
    <phoneticPr fontId="355" type="noConversion"/>
  </si>
  <si>
    <t>Q</t>
    <phoneticPr fontId="355" type="noConversion"/>
  </si>
  <si>
    <t>Y</t>
    <phoneticPr fontId="355" type="noConversion"/>
  </si>
  <si>
    <t>Project/Operation</t>
    <phoneticPr fontId="355" type="noConversion"/>
  </si>
  <si>
    <t>Operating Capacity</t>
    <phoneticPr fontId="355" type="noConversion"/>
  </si>
  <si>
    <t>Total Turbine Run Hours</t>
    <phoneticPr fontId="355" type="noConversion"/>
  </si>
  <si>
    <t>Hours</t>
    <phoneticPr fontId="370" type="noConversion"/>
  </si>
  <si>
    <t>Capacity Factor (Post Outages)</t>
    <phoneticPr fontId="355" type="noConversion"/>
  </si>
  <si>
    <t>%</t>
    <phoneticPr fontId="370" type="noConversion"/>
  </si>
  <si>
    <t>Energy Revenues</t>
    <phoneticPr fontId="355" type="noConversion"/>
  </si>
  <si>
    <t>Total Production</t>
    <phoneticPr fontId="355" type="noConversion"/>
  </si>
  <si>
    <t>Incremental Variable O&amp;M Expense from Chiller</t>
    <phoneticPr fontId="355" type="noConversion"/>
  </si>
  <si>
    <t>Realized Power Price</t>
    <phoneticPr fontId="355" type="noConversion"/>
  </si>
  <si>
    <t>Contracted Capacity</t>
    <phoneticPr fontId="355" type="noConversion"/>
  </si>
  <si>
    <t>Contracted Capacity - CFE Capacity Payment</t>
    <phoneticPr fontId="355" type="noConversion"/>
  </si>
  <si>
    <t xml:space="preserve">Market-Eligible Capacity
</t>
    <phoneticPr fontId="355" type="noConversion"/>
  </si>
  <si>
    <t>Market Capacity Price</t>
    <phoneticPr fontId="355" type="noConversion"/>
  </si>
  <si>
    <t>Hedged Capacity</t>
    <phoneticPr fontId="355" type="noConversion"/>
  </si>
  <si>
    <t>Full Load Heat Rate</t>
    <phoneticPr fontId="355" type="noConversion"/>
  </si>
  <si>
    <t>Variable O&amp;M Expense</t>
    <phoneticPr fontId="355" type="noConversion"/>
  </si>
  <si>
    <t>Senior Loan</t>
    <phoneticPr fontId="355" type="noConversion"/>
  </si>
  <si>
    <t>Base</t>
    <phoneticPr fontId="355" type="noConversion"/>
  </si>
  <si>
    <t>Upside</t>
    <phoneticPr fontId="355" type="noConversion"/>
  </si>
  <si>
    <t>Senior Loan -Term Loan B</t>
  </si>
  <si>
    <t>TLB Increase Amount</t>
    <phoneticPr fontId="370" type="noConversion"/>
  </si>
  <si>
    <t>Mandatory Amortization</t>
    <phoneticPr fontId="370" type="noConversion"/>
  </si>
  <si>
    <t>Swapped Portion - Interest Rate</t>
    <phoneticPr fontId="355" type="noConversion"/>
  </si>
  <si>
    <t>Swapped LIBOR</t>
    <phoneticPr fontId="355" type="noConversion"/>
  </si>
  <si>
    <t>Revolver</t>
    <phoneticPr fontId="355" type="noConversion"/>
  </si>
  <si>
    <t>DSRA LC</t>
    <phoneticPr fontId="355" type="noConversion"/>
  </si>
  <si>
    <t>Target DSRA</t>
    <phoneticPr fontId="370" type="noConversion"/>
  </si>
  <si>
    <t>Cash Sweep</t>
    <phoneticPr fontId="355" type="noConversion"/>
  </si>
  <si>
    <t>HoldCo Loan</t>
    <phoneticPr fontId="370" type="noConversion"/>
  </si>
  <si>
    <t xml:space="preserve">Maturity </t>
    <phoneticPr fontId="370" type="noConversion"/>
  </si>
  <si>
    <t>HoldCo Total Amount</t>
    <phoneticPr fontId="355" type="noConversion"/>
  </si>
  <si>
    <t xml:space="preserve">OID </t>
    <phoneticPr fontId="370" type="noConversion"/>
  </si>
  <si>
    <t>Unerwriting Fee</t>
    <phoneticPr fontId="370" type="noConversion"/>
  </si>
  <si>
    <t>Bullet Repayment</t>
    <phoneticPr fontId="370" type="noConversion"/>
  </si>
  <si>
    <t>-) Transmission and Grid Fees</t>
    <phoneticPr fontId="370" type="noConversion"/>
  </si>
  <si>
    <t>Gross Energy Margin</t>
    <phoneticPr fontId="370" type="noConversion"/>
  </si>
  <si>
    <t>-) Fixed Gas Transport Costs</t>
    <phoneticPr fontId="370" type="noConversion"/>
  </si>
  <si>
    <t>Total Gross Margin</t>
    <phoneticPr fontId="370" type="noConversion"/>
  </si>
  <si>
    <t>-) Fixed Operating Expenses</t>
    <phoneticPr fontId="370" type="noConversion"/>
  </si>
  <si>
    <t>+) Incremental Net Chiller Revenues (Expenses)</t>
    <phoneticPr fontId="370" type="noConversion"/>
  </si>
  <si>
    <t>EBITDA</t>
    <phoneticPr fontId="370" type="noConversion"/>
  </si>
  <si>
    <t>Cash flow adjustment</t>
  </si>
  <si>
    <t>Maintenance Capex</t>
    <phoneticPr fontId="355" type="noConversion"/>
  </si>
  <si>
    <t>Free Cash Flow</t>
    <phoneticPr fontId="370" type="noConversion"/>
  </si>
  <si>
    <t>Check</t>
    <phoneticPr fontId="355" type="noConversion"/>
  </si>
  <si>
    <t>Undrawn Amount</t>
    <phoneticPr fontId="355" type="noConversion"/>
  </si>
  <si>
    <t>Beginning Balance</t>
    <phoneticPr fontId="355" type="noConversion"/>
  </si>
  <si>
    <t>(+) Acc. Tax Distribution</t>
    <phoneticPr fontId="355" type="noConversion"/>
  </si>
  <si>
    <t>(-) Tax Distributed</t>
    <phoneticPr fontId="355" type="noConversion"/>
  </si>
  <si>
    <t>Cash Flow after Tax Distribution</t>
    <phoneticPr fontId="370" type="noConversion"/>
  </si>
  <si>
    <t>Cash Flow available for Sr. Cash Sweep</t>
    <phoneticPr fontId="370" type="noConversion"/>
  </si>
  <si>
    <t>Beginning Cash Balance</t>
    <phoneticPr fontId="370" type="noConversion"/>
  </si>
  <si>
    <t>Balance</t>
    <phoneticPr fontId="355" type="noConversion"/>
  </si>
  <si>
    <t>PIK Amount</t>
    <phoneticPr fontId="370" type="noConversion"/>
  </si>
  <si>
    <t>Interest Calculation</t>
    <phoneticPr fontId="355" type="noConversion"/>
  </si>
  <si>
    <t>Cash Interest Payment</t>
    <phoneticPr fontId="355" type="noConversion"/>
  </si>
  <si>
    <t>HoldCo Cash Sweep</t>
    <phoneticPr fontId="355" type="noConversion"/>
  </si>
  <si>
    <t>Minimum Cash Distribution (From Blackstone Management Fee)</t>
    <phoneticPr fontId="370" type="noConversion"/>
  </si>
  <si>
    <t>Cash Distributable for HoldCo Loan</t>
    <phoneticPr fontId="370" type="noConversion"/>
  </si>
  <si>
    <t xml:space="preserve">Net IRR </t>
    <phoneticPr fontId="370" type="noConversion"/>
  </si>
  <si>
    <t>Frontera Projections (2018 - 2046)</t>
    <phoneticPr fontId="360" type="noConversion"/>
  </si>
  <si>
    <t>Frontera</t>
    <phoneticPr fontId="360" type="noConversion"/>
  </si>
  <si>
    <t>Units</t>
    <phoneticPr fontId="360" type="noConversion"/>
  </si>
  <si>
    <t>Operations:</t>
    <phoneticPr fontId="360" type="noConversion"/>
  </si>
  <si>
    <t>Contracted Capacity</t>
    <phoneticPr fontId="360" type="noConversion"/>
  </si>
  <si>
    <t>MW</t>
    <phoneticPr fontId="360" type="noConversion"/>
  </si>
  <si>
    <t>-</t>
    <phoneticPr fontId="360" type="noConversion"/>
  </si>
  <si>
    <t>-</t>
    <phoneticPr fontId="360" type="noConversion"/>
  </si>
  <si>
    <t>-</t>
    <phoneticPr fontId="360" type="noConversion"/>
  </si>
  <si>
    <t>Capacity Market-Eligible Capacity</t>
    <phoneticPr fontId="360" type="noConversion"/>
  </si>
  <si>
    <t>MW</t>
    <phoneticPr fontId="360" type="noConversion"/>
  </si>
  <si>
    <t>Operating Capacity</t>
    <phoneticPr fontId="360" type="noConversion"/>
  </si>
  <si>
    <t>Production</t>
    <phoneticPr fontId="360" type="noConversion"/>
  </si>
  <si>
    <t>GWh</t>
    <phoneticPr fontId="360" type="noConversion"/>
  </si>
  <si>
    <t>Capacity Factor</t>
    <phoneticPr fontId="360" type="noConversion"/>
  </si>
  <si>
    <t>%</t>
    <phoneticPr fontId="360" type="noConversion"/>
  </si>
  <si>
    <t>Fuel Used (inc start fuel)</t>
    <phoneticPr fontId="360" type="noConversion"/>
  </si>
  <si>
    <t>MMBtu '000</t>
    <phoneticPr fontId="360" type="noConversion"/>
  </si>
  <si>
    <t>Total Turbine Starts</t>
    <phoneticPr fontId="360" type="noConversion"/>
  </si>
  <si>
    <t>#</t>
    <phoneticPr fontId="360" type="noConversion"/>
  </si>
  <si>
    <t>Total Turbine Run Hours</t>
    <phoneticPr fontId="360" type="noConversion"/>
  </si>
  <si>
    <t>hrs</t>
    <phoneticPr fontId="360" type="noConversion"/>
  </si>
  <si>
    <t>N-Factor</t>
    <phoneticPr fontId="360" type="noConversion"/>
  </si>
  <si>
    <t>#</t>
    <phoneticPr fontId="360" type="noConversion"/>
  </si>
  <si>
    <t>Market Revenue:</t>
    <phoneticPr fontId="360" type="noConversion"/>
  </si>
  <si>
    <t>Capacity</t>
    <phoneticPr fontId="360" type="noConversion"/>
  </si>
  <si>
    <t>$'000</t>
    <phoneticPr fontId="360" type="noConversion"/>
  </si>
  <si>
    <t>Market Energy</t>
    <phoneticPr fontId="360" type="noConversion"/>
  </si>
  <si>
    <t>Incremental Ancillaries</t>
    <phoneticPr fontId="360" type="noConversion"/>
  </si>
  <si>
    <t>$'000</t>
    <phoneticPr fontId="360" type="noConversion"/>
  </si>
  <si>
    <t>Allocated Allowances</t>
    <phoneticPr fontId="360" type="noConversion"/>
  </si>
  <si>
    <t>Total Market Revenue</t>
    <phoneticPr fontId="360" type="noConversion"/>
  </si>
  <si>
    <t>Variable Expenses:</t>
    <phoneticPr fontId="360" type="noConversion"/>
  </si>
  <si>
    <t>Fuel Cost (inc start fuel)</t>
    <phoneticPr fontId="360" type="noConversion"/>
  </si>
  <si>
    <t>Variable O&amp;M (chemicals &amp; water)</t>
    <phoneticPr fontId="360" type="noConversion"/>
  </si>
  <si>
    <t>Emission Costs</t>
    <phoneticPr fontId="360" type="noConversion"/>
  </si>
  <si>
    <t>$'000</t>
    <phoneticPr fontId="360" type="noConversion"/>
  </si>
  <si>
    <t>Total Variable Expense</t>
    <phoneticPr fontId="360" type="noConversion"/>
  </si>
  <si>
    <t>Contribution Margin (no Major Maintenance)</t>
    <phoneticPr fontId="360" type="noConversion"/>
  </si>
  <si>
    <r>
      <t xml:space="preserve">6-2. </t>
    </r>
    <r>
      <rPr>
        <sz val="11"/>
        <color theme="1"/>
        <rFont val="돋움"/>
        <family val="3"/>
        <charset val="129"/>
      </rPr>
      <t>영업현금흐름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추정</t>
    </r>
    <r>
      <rPr>
        <sz val="11"/>
        <color theme="1"/>
        <rFont val="Trade Gothic LT Com"/>
        <family val="2"/>
      </rPr>
      <t xml:space="preserve"> 
</t>
    </r>
    <phoneticPr fontId="355" type="noConversion"/>
  </si>
  <si>
    <t>구분</t>
  </si>
  <si>
    <t>전력 판매수입</t>
  </si>
  <si>
    <t>연료비</t>
  </si>
  <si>
    <t>Variable O&amp;M 비용</t>
  </si>
  <si>
    <t>Gross Energy Margin</t>
  </si>
  <si>
    <t>용량 판매수입</t>
  </si>
  <si>
    <t>기타 수입</t>
  </si>
  <si>
    <t>Total Gross Margin</t>
  </si>
  <si>
    <t>Incremental Net Chiller Revenues</t>
  </si>
  <si>
    <r>
      <t>EBITDA Margin</t>
    </r>
    <r>
      <rPr>
        <b/>
        <i/>
        <vertAlign val="superscript"/>
        <sz val="9"/>
        <color rgb="FFC00000"/>
        <rFont val="맑은 고딕"/>
        <family val="3"/>
        <charset val="129"/>
      </rPr>
      <t>1)</t>
    </r>
  </si>
  <si>
    <r>
      <t>Spark Spreads($/MWh)</t>
    </r>
    <r>
      <rPr>
        <b/>
        <i/>
        <vertAlign val="superscript"/>
        <sz val="9"/>
        <color rgb="FFC00000"/>
        <rFont val="맑은 고딕"/>
        <family val="3"/>
        <charset val="129"/>
      </rPr>
      <t>2)</t>
    </r>
  </si>
  <si>
    <r>
      <t xml:space="preserve">Spark Spread </t>
    </r>
    <r>
      <rPr>
        <sz val="11"/>
        <color theme="1"/>
        <rFont val="돋움"/>
        <family val="3"/>
        <charset val="129"/>
      </rPr>
      <t>계산방식</t>
    </r>
    <phoneticPr fontId="355" type="noConversion"/>
  </si>
  <si>
    <t>Free Cash Flow</t>
  </si>
  <si>
    <t>연도별 운영수입 추정 결과</t>
  </si>
  <si>
    <r>
      <rPr>
        <b/>
        <sz val="9"/>
        <color rgb="FFFFFFFF"/>
        <rFont val="맑은 고딕"/>
        <family val="3"/>
        <charset val="129"/>
      </rPr>
      <t>구분</t>
    </r>
  </si>
  <si>
    <r>
      <rPr>
        <b/>
        <sz val="9"/>
        <color rgb="FFFFFFFF"/>
        <rFont val="맑은 고딕"/>
        <family val="3"/>
        <charset val="129"/>
      </rPr>
      <t>분석기간</t>
    </r>
  </si>
  <si>
    <r>
      <t>2018</t>
    </r>
    <r>
      <rPr>
        <b/>
        <vertAlign val="superscript"/>
        <sz val="9"/>
        <color rgb="FFFFFFFF"/>
        <rFont val="Arial"/>
        <family val="2"/>
      </rPr>
      <t>1)</t>
    </r>
  </si>
  <si>
    <r>
      <t>(~2025</t>
    </r>
    <r>
      <rPr>
        <b/>
        <sz val="9"/>
        <color rgb="FFFFFFFF"/>
        <rFont val="맑은 고딕"/>
        <family val="3"/>
        <charset val="129"/>
      </rPr>
      <t>년</t>
    </r>
    <r>
      <rPr>
        <b/>
        <sz val="9"/>
        <color rgb="FFFFFFFF"/>
        <rFont val="Arial"/>
        <family val="2"/>
      </rPr>
      <t>)</t>
    </r>
  </si>
  <si>
    <r>
      <rPr>
        <b/>
        <sz val="9"/>
        <color rgb="FFFFFFFF"/>
        <rFont val="맑은 고딕"/>
        <family val="3"/>
        <charset val="129"/>
      </rPr>
      <t>금액</t>
    </r>
  </si>
  <si>
    <r>
      <rPr>
        <b/>
        <sz val="9"/>
        <color rgb="FFFFFFFF"/>
        <rFont val="맑은 고딕"/>
        <family val="3"/>
        <charset val="129"/>
      </rPr>
      <t>비중</t>
    </r>
  </si>
  <si>
    <r>
      <rPr>
        <b/>
        <sz val="9"/>
        <color rgb="FF000000"/>
        <rFont val="맑은 고딕"/>
        <family val="3"/>
        <charset val="129"/>
      </rPr>
      <t>전력</t>
    </r>
    <r>
      <rPr>
        <b/>
        <sz val="9"/>
        <color rgb="FF000000"/>
        <rFont val="Arial"/>
        <family val="2"/>
      </rPr>
      <t xml:space="preserve"> </t>
    </r>
    <r>
      <rPr>
        <b/>
        <sz val="9"/>
        <color rgb="FF000000"/>
        <rFont val="맑은 고딕"/>
        <family val="3"/>
        <charset val="129"/>
      </rPr>
      <t>판매수입</t>
    </r>
  </si>
  <si>
    <r>
      <rPr>
        <b/>
        <sz val="9"/>
        <color rgb="FF000000"/>
        <rFont val="맑은 고딕"/>
        <family val="3"/>
        <charset val="129"/>
      </rPr>
      <t>용량</t>
    </r>
    <r>
      <rPr>
        <b/>
        <sz val="9"/>
        <color rgb="FF000000"/>
        <rFont val="Arial"/>
        <family val="2"/>
      </rPr>
      <t xml:space="preserve"> </t>
    </r>
    <r>
      <rPr>
        <b/>
        <sz val="9"/>
        <color rgb="FF000000"/>
        <rFont val="맑은 고딕"/>
        <family val="3"/>
        <charset val="129"/>
      </rPr>
      <t>판매수입</t>
    </r>
  </si>
  <si>
    <r>
      <rPr>
        <b/>
        <sz val="9"/>
        <color rgb="FF000000"/>
        <rFont val="맑은 고딕"/>
        <family val="3"/>
        <charset val="129"/>
      </rPr>
      <t>기타</t>
    </r>
    <r>
      <rPr>
        <b/>
        <sz val="9"/>
        <color rgb="FF000000"/>
        <rFont val="Arial"/>
        <family val="2"/>
      </rPr>
      <t xml:space="preserve"> </t>
    </r>
    <r>
      <rPr>
        <b/>
        <sz val="9"/>
        <color rgb="FF000000"/>
        <rFont val="맑은 고딕"/>
        <family val="3"/>
        <charset val="129"/>
      </rPr>
      <t>수입</t>
    </r>
  </si>
  <si>
    <r>
      <rPr>
        <b/>
        <sz val="9"/>
        <color rgb="FF000000"/>
        <rFont val="맑은 고딕"/>
        <family val="3"/>
        <charset val="129"/>
      </rPr>
      <t>합계</t>
    </r>
  </si>
  <si>
    <r>
      <rPr>
        <b/>
        <sz val="9"/>
        <color rgb="FF000000"/>
        <rFont val="돋움"/>
        <family val="3"/>
        <charset val="129"/>
      </rPr>
      <t>운영수입합계</t>
    </r>
    <r>
      <rPr>
        <b/>
        <sz val="9"/>
        <color rgb="FF000000"/>
        <rFont val="Arial"/>
        <family val="2"/>
      </rPr>
      <t xml:space="preserve"> </t>
    </r>
    <phoneticPr fontId="355" type="noConversion"/>
  </si>
  <si>
    <t xml:space="preserve">6-3. 운영수입 추정 – 전력 판매수입
</t>
    <phoneticPr fontId="355" type="noConversion"/>
  </si>
  <si>
    <t>총 발전량</t>
  </si>
  <si>
    <r>
      <t xml:space="preserve">   전력 발전량</t>
    </r>
    <r>
      <rPr>
        <b/>
        <vertAlign val="superscript"/>
        <sz val="9"/>
        <color rgb="FF000000"/>
        <rFont val="맑은 고딕"/>
        <family val="3"/>
        <charset val="129"/>
      </rPr>
      <t>1)</t>
    </r>
  </si>
  <si>
    <r>
      <t xml:space="preserve">   Chiller 개선 효과</t>
    </r>
    <r>
      <rPr>
        <b/>
        <vertAlign val="superscript"/>
        <sz val="9"/>
        <color rgb="FF000000"/>
        <rFont val="맑은 고딕"/>
        <family val="3"/>
        <charset val="129"/>
      </rPr>
      <t>2)</t>
    </r>
  </si>
  <si>
    <t>평균 전력 판매단가</t>
  </si>
  <si>
    <t>전력판매수입</t>
  </si>
  <si>
    <r>
      <t xml:space="preserve">6-3. </t>
    </r>
    <r>
      <rPr>
        <sz val="11"/>
        <color theme="1"/>
        <rFont val="돋움"/>
        <family val="3"/>
        <charset val="129"/>
      </rPr>
      <t>운영수입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추정</t>
    </r>
    <r>
      <rPr>
        <sz val="11"/>
        <color theme="1"/>
        <rFont val="Trade Gothic LT Com"/>
        <family val="2"/>
      </rPr>
      <t xml:space="preserve"> – </t>
    </r>
    <r>
      <rPr>
        <sz val="11"/>
        <color theme="1"/>
        <rFont val="돋움"/>
        <family val="3"/>
        <charset val="129"/>
      </rPr>
      <t>전력판매수입</t>
    </r>
    <r>
      <rPr>
        <sz val="11"/>
        <color theme="1"/>
        <rFont val="Trade Gothic LT Com"/>
        <family val="2"/>
      </rPr>
      <t xml:space="preserve"> -  </t>
    </r>
    <r>
      <rPr>
        <sz val="11"/>
        <color theme="1"/>
        <rFont val="돋움"/>
        <family val="3"/>
        <charset val="129"/>
      </rPr>
      <t>전력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판매량</t>
    </r>
    <phoneticPr fontId="355" type="noConversion"/>
  </si>
  <si>
    <r>
      <t>평균가용용량</t>
    </r>
    <r>
      <rPr>
        <b/>
        <vertAlign val="superscript"/>
        <sz val="9"/>
        <color rgb="FF000000"/>
        <rFont val="맑은 고딕"/>
        <family val="3"/>
        <charset val="129"/>
      </rPr>
      <t>2)</t>
    </r>
    <r>
      <rPr>
        <b/>
        <sz val="9"/>
        <color rgb="FF000000"/>
        <rFont val="맑은 고딕"/>
        <family val="3"/>
        <charset val="129"/>
      </rPr>
      <t xml:space="preserve"> (MW)</t>
    </r>
  </si>
  <si>
    <t>총 발전시간 (시간)</t>
  </si>
  <si>
    <t>평균 이용률</t>
  </si>
  <si>
    <t>전력 생산량</t>
  </si>
  <si>
    <t xml:space="preserve">   On Peak</t>
  </si>
  <si>
    <t xml:space="preserve">   Off Peak</t>
  </si>
  <si>
    <t>전력 판매단가 추정 결과</t>
  </si>
  <si>
    <r>
      <rPr>
        <sz val="11"/>
        <color theme="1"/>
        <rFont val="돋움"/>
        <family val="3"/>
        <charset val="129"/>
      </rPr>
      <t>연간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평균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전력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판매단가</t>
    </r>
    <r>
      <rPr>
        <sz val="11"/>
        <color theme="1"/>
        <rFont val="Trade Gothic LT Com"/>
        <family val="2"/>
      </rPr>
      <t xml:space="preserve"> </t>
    </r>
    <phoneticPr fontId="355" type="noConversion"/>
  </si>
  <si>
    <r>
      <rPr>
        <sz val="10"/>
        <color theme="1"/>
        <rFont val="돋움"/>
        <family val="3"/>
        <charset val="129"/>
      </rPr>
      <t>월별</t>
    </r>
    <r>
      <rPr>
        <sz val="10"/>
        <color theme="1"/>
        <rFont val="Arial"/>
        <family val="2"/>
      </rPr>
      <t xml:space="preserve"> </t>
    </r>
    <r>
      <rPr>
        <sz val="10"/>
        <color theme="1"/>
        <rFont val="돋움"/>
        <family val="3"/>
        <charset val="129"/>
      </rPr>
      <t>전력</t>
    </r>
    <r>
      <rPr>
        <sz val="10"/>
        <color theme="1"/>
        <rFont val="Arial"/>
        <family val="2"/>
      </rPr>
      <t xml:space="preserve"> </t>
    </r>
    <r>
      <rPr>
        <sz val="10"/>
        <color theme="1"/>
        <rFont val="돋움"/>
        <family val="3"/>
        <charset val="129"/>
      </rPr>
      <t>판매단가</t>
    </r>
    <phoneticPr fontId="355" type="noConversion"/>
  </si>
  <si>
    <t>용량 판매수입 추정 결과</t>
    <phoneticPr fontId="355" type="noConversion"/>
  </si>
  <si>
    <r>
      <t>2018</t>
    </r>
    <r>
      <rPr>
        <b/>
        <vertAlign val="superscript"/>
        <sz val="9"/>
        <color rgb="FFFFFFFF"/>
        <rFont val="맑은 고딕"/>
        <family val="3"/>
        <charset val="129"/>
      </rPr>
      <t>1)</t>
    </r>
  </si>
  <si>
    <r>
      <t xml:space="preserve">   </t>
    </r>
    <r>
      <rPr>
        <b/>
        <sz val="9"/>
        <color rgb="FF000000"/>
        <rFont val="맑은 고딕"/>
        <family val="3"/>
        <charset val="129"/>
      </rPr>
      <t>용량 판매수입</t>
    </r>
  </si>
  <si>
    <r>
      <t xml:space="preserve">   </t>
    </r>
    <r>
      <rPr>
        <b/>
        <sz val="9"/>
        <color rgb="FF000000"/>
        <rFont val="맑은 고딕"/>
        <family val="3"/>
        <charset val="129"/>
      </rPr>
      <t>용량 판매량</t>
    </r>
  </si>
  <si>
    <t xml:space="preserve">  평균 판매단가</t>
  </si>
  <si>
    <t xml:space="preserve">   용량 판매수입</t>
  </si>
  <si>
    <t xml:space="preserve">   용량 판매량</t>
  </si>
  <si>
    <t xml:space="preserve">   평균 판매단가</t>
  </si>
  <si>
    <t>총 용량 판매수입</t>
  </si>
  <si>
    <r>
      <t xml:space="preserve">Contracted Capacity </t>
    </r>
    <r>
      <rPr>
        <b/>
        <sz val="9"/>
        <color rgb="FF000000"/>
        <rFont val="맑은 고딕"/>
        <family val="3"/>
        <charset val="129"/>
      </rPr>
      <t>판매수입</t>
    </r>
    <phoneticPr fontId="355" type="noConversion"/>
  </si>
  <si>
    <r>
      <t xml:space="preserve">Market-Eligible Capacity </t>
    </r>
    <r>
      <rPr>
        <b/>
        <sz val="9"/>
        <color rgb="FF000000"/>
        <rFont val="맑은 고딕"/>
        <family val="3"/>
        <charset val="129"/>
      </rPr>
      <t>판매수입</t>
    </r>
    <phoneticPr fontId="355" type="noConversion"/>
  </si>
  <si>
    <r>
      <t xml:space="preserve">Contracted Capacity </t>
    </r>
    <r>
      <rPr>
        <b/>
        <sz val="9"/>
        <color rgb="FF000000"/>
        <rFont val="맑은 고딕"/>
        <family val="3"/>
        <charset val="129"/>
      </rPr>
      <t>판매단가</t>
    </r>
    <phoneticPr fontId="355" type="noConversion"/>
  </si>
  <si>
    <r>
      <t xml:space="preserve">Market-Eligible Capacity </t>
    </r>
    <r>
      <rPr>
        <b/>
        <sz val="9"/>
        <color rgb="FF000000"/>
        <rFont val="맑은 고딕"/>
        <family val="3"/>
        <charset val="129"/>
      </rPr>
      <t>판매단가</t>
    </r>
    <phoneticPr fontId="355" type="noConversion"/>
  </si>
  <si>
    <r>
      <t xml:space="preserve">Contracted Capacity </t>
    </r>
    <r>
      <rPr>
        <b/>
        <sz val="9"/>
        <color rgb="FF000000"/>
        <rFont val="맑은 고딕"/>
        <family val="3"/>
        <charset val="129"/>
      </rPr>
      <t>판매수입</t>
    </r>
    <phoneticPr fontId="355" type="noConversion"/>
  </si>
  <si>
    <r>
      <t xml:space="preserve">Market-Eligible Capacity </t>
    </r>
    <r>
      <rPr>
        <b/>
        <sz val="9"/>
        <color rgb="FF000000"/>
        <rFont val="맑은 고딕"/>
        <family val="3"/>
        <charset val="129"/>
      </rPr>
      <t>판매수입</t>
    </r>
    <phoneticPr fontId="355" type="noConversion"/>
  </si>
  <si>
    <r>
      <t xml:space="preserve">Contracted Capacity </t>
    </r>
    <r>
      <rPr>
        <b/>
        <sz val="9"/>
        <color rgb="FF000000"/>
        <rFont val="맑은 고딕"/>
        <family val="3"/>
        <charset val="129"/>
      </rPr>
      <t>판매단가</t>
    </r>
    <phoneticPr fontId="355" type="noConversion"/>
  </si>
  <si>
    <r>
      <rPr>
        <sz val="11"/>
        <color theme="1"/>
        <rFont val="돋움"/>
        <family val="3"/>
        <charset val="129"/>
      </rPr>
      <t>연도별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용량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판매량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추정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결과</t>
    </r>
    <phoneticPr fontId="355" type="noConversion"/>
  </si>
  <si>
    <r>
      <t>Contracted Capacity</t>
    </r>
    <r>
      <rPr>
        <b/>
        <vertAlign val="superscript"/>
        <sz val="9"/>
        <color rgb="FF000000"/>
        <rFont val="맑은 고딕"/>
        <family val="3"/>
        <charset val="129"/>
      </rPr>
      <t>1)</t>
    </r>
  </si>
  <si>
    <t>Market-Eligible Capacity</t>
  </si>
  <si>
    <r>
      <t>Hedged Capacity</t>
    </r>
    <r>
      <rPr>
        <b/>
        <vertAlign val="superscript"/>
        <sz val="9"/>
        <color rgb="FF000000"/>
        <rFont val="맑은 고딕"/>
        <family val="3"/>
        <charset val="129"/>
      </rPr>
      <t>2)</t>
    </r>
    <phoneticPr fontId="355" type="noConversion"/>
  </si>
  <si>
    <t>-</t>
  </si>
  <si>
    <t>합계</t>
  </si>
  <si>
    <r>
      <t>2017</t>
    </r>
    <r>
      <rPr>
        <sz val="11"/>
        <color theme="1"/>
        <rFont val="돋움"/>
        <family val="3"/>
        <charset val="129"/>
      </rPr>
      <t>년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기준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인플레이션으로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바뀜</t>
    </r>
    <phoneticPr fontId="355" type="noConversion"/>
  </si>
  <si>
    <t>2. Total Capacity Market Revenues</t>
    <phoneticPr fontId="387" type="noConversion"/>
  </si>
  <si>
    <t>-&gt;Quantum: 200mm -&gt; 175mm or 150mm</t>
    <phoneticPr fontId="355" type="noConversion"/>
  </si>
  <si>
    <t xml:space="preserve">Cash Coupon: 10mm special distribution in 4Q18 -&gt; equal payments in 2019, 2020, 2021 (3.3mm respectively) with the 10mm special distribution </t>
    <phoneticPr fontId="355" type="noConversion"/>
  </si>
  <si>
    <t xml:space="preserve">Frontera Generation Holdings LLC (Senior Loan / Revolver)
</t>
    <phoneticPr fontId="370" type="noConversion"/>
  </si>
  <si>
    <t>Senior Loan -Term Loan B</t>
    <phoneticPr fontId="370" type="noConversion"/>
  </si>
  <si>
    <t>Mandatory Amortization</t>
    <phoneticPr fontId="370" type="noConversion"/>
  </si>
  <si>
    <r>
      <rPr>
        <sz val="10"/>
        <color rgb="FFFF0000"/>
        <rFont val="돋움"/>
        <family val="3"/>
        <charset val="129"/>
      </rPr>
      <t>상환액이</t>
    </r>
    <r>
      <rPr>
        <sz val="10"/>
        <color rgb="FFFF0000"/>
        <rFont val="Arial"/>
        <family val="2"/>
      </rPr>
      <t xml:space="preserve"> </t>
    </r>
    <r>
      <rPr>
        <sz val="10"/>
        <color rgb="FFFF0000"/>
        <rFont val="돋움"/>
        <family val="3"/>
        <charset val="129"/>
      </rPr>
      <t>증가하지는</t>
    </r>
    <r>
      <rPr>
        <sz val="10"/>
        <color rgb="FFFF0000"/>
        <rFont val="Arial"/>
        <family val="2"/>
      </rPr>
      <t xml:space="preserve"> </t>
    </r>
    <r>
      <rPr>
        <sz val="10"/>
        <color rgb="FFFF0000"/>
        <rFont val="돋움"/>
        <family val="3"/>
        <charset val="129"/>
      </rPr>
      <t>않음</t>
    </r>
    <r>
      <rPr>
        <sz val="10"/>
        <color rgb="FFFF0000"/>
        <rFont val="Arial"/>
        <family val="2"/>
      </rPr>
      <t>(</t>
    </r>
    <r>
      <rPr>
        <sz val="10"/>
        <color rgb="FFFF0000"/>
        <rFont val="돋움"/>
        <family val="3"/>
        <charset val="129"/>
      </rPr>
      <t>상환기준액이</t>
    </r>
    <r>
      <rPr>
        <sz val="10"/>
        <color rgb="FFFF0000"/>
        <rFont val="Arial"/>
        <family val="2"/>
      </rPr>
      <t xml:space="preserve"> </t>
    </r>
    <r>
      <rPr>
        <sz val="10"/>
        <color rgb="FFFF0000"/>
        <rFont val="돋움"/>
        <family val="3"/>
        <charset val="129"/>
      </rPr>
      <t>변경되지는</t>
    </r>
    <r>
      <rPr>
        <sz val="10"/>
        <color rgb="FFFF0000"/>
        <rFont val="Arial"/>
        <family val="2"/>
      </rPr>
      <t xml:space="preserve"> </t>
    </r>
    <r>
      <rPr>
        <sz val="10"/>
        <color rgb="FFFF0000"/>
        <rFont val="돋움"/>
        <family val="3"/>
        <charset val="129"/>
      </rPr>
      <t>않는</t>
    </r>
    <r>
      <rPr>
        <sz val="10"/>
        <color rgb="FFFF0000"/>
        <rFont val="Arial"/>
        <family val="2"/>
      </rPr>
      <t xml:space="preserve"> </t>
    </r>
    <r>
      <rPr>
        <sz val="10"/>
        <color rgb="FFFF0000"/>
        <rFont val="돋움"/>
        <family val="3"/>
        <charset val="129"/>
      </rPr>
      <t>이유</t>
    </r>
    <r>
      <rPr>
        <sz val="10"/>
        <color rgb="FFFF0000"/>
        <rFont val="Arial"/>
        <family val="2"/>
      </rPr>
      <t>)</t>
    </r>
    <phoneticPr fontId="370" type="noConversion"/>
  </si>
  <si>
    <t>Swapped Portion</t>
    <phoneticPr fontId="355" type="noConversion"/>
  </si>
  <si>
    <t>Swapped Portion - Interest Rate</t>
    <phoneticPr fontId="355" type="noConversion"/>
  </si>
  <si>
    <t>Libor Curve</t>
    <phoneticPr fontId="355" type="noConversion"/>
  </si>
  <si>
    <t>Libor Floor</t>
    <phoneticPr fontId="355" type="noConversion"/>
  </si>
  <si>
    <t>Spread</t>
    <phoneticPr fontId="355" type="noConversion"/>
  </si>
  <si>
    <t>Balance</t>
    <phoneticPr fontId="355" type="noConversion"/>
  </si>
  <si>
    <t>Beginning Balance</t>
    <phoneticPr fontId="355" type="noConversion"/>
  </si>
  <si>
    <t>Ending Balance</t>
    <phoneticPr fontId="355" type="noConversion"/>
  </si>
  <si>
    <t>Interest Calculation</t>
    <phoneticPr fontId="355" type="noConversion"/>
  </si>
  <si>
    <t>Swapped Portion</t>
    <phoneticPr fontId="355" type="noConversion"/>
  </si>
  <si>
    <t xml:space="preserve">Unswapped Portion </t>
    <phoneticPr fontId="355" type="noConversion"/>
  </si>
  <si>
    <t xml:space="preserve">Revolver </t>
    <phoneticPr fontId="370" type="noConversion"/>
  </si>
  <si>
    <t>Key Assumption</t>
    <phoneticPr fontId="370" type="noConversion"/>
  </si>
  <si>
    <t xml:space="preserve">Balance </t>
    <phoneticPr fontId="355" type="noConversion"/>
  </si>
  <si>
    <t>Ending</t>
    <phoneticPr fontId="355" type="noConversion"/>
  </si>
  <si>
    <t>Fund</t>
    <phoneticPr fontId="355" type="noConversion"/>
  </si>
  <si>
    <t>DSRA LC</t>
    <phoneticPr fontId="355" type="noConversion"/>
  </si>
  <si>
    <t>Net Debt</t>
    <phoneticPr fontId="370" type="noConversion"/>
  </si>
  <si>
    <t>Senior Loan Outstanding (Beginning of Period)</t>
    <phoneticPr fontId="355" type="noConversion"/>
  </si>
  <si>
    <t>Cash Balance (Beginning of Period)</t>
    <phoneticPr fontId="355" type="noConversion"/>
  </si>
  <si>
    <t>Senior Cash Sweep %</t>
    <phoneticPr fontId="355" type="noConversion"/>
  </si>
  <si>
    <t>Previous Period Cash Available for Sr. Sweep</t>
    <phoneticPr fontId="355" type="noConversion"/>
  </si>
  <si>
    <t>Cash Swept</t>
    <phoneticPr fontId="355" type="noConversion"/>
  </si>
  <si>
    <t>Cash Flow Available for Hold Co</t>
    <phoneticPr fontId="370" type="noConversion"/>
  </si>
  <si>
    <t>-) Revolver Usage Interest</t>
    <phoneticPr fontId="370" type="noConversion"/>
  </si>
  <si>
    <t xml:space="preserve">-) Senior Loan </t>
    <phoneticPr fontId="370" type="noConversion"/>
  </si>
  <si>
    <t>Interest Payment</t>
    <phoneticPr fontId="370" type="noConversion"/>
  </si>
  <si>
    <t>Cash Balance Available for Sweep</t>
    <phoneticPr fontId="370" type="noConversion"/>
  </si>
  <si>
    <t xml:space="preserve">HoldCo Special Distribution </t>
    <phoneticPr fontId="370" type="noConversion"/>
  </si>
  <si>
    <t xml:space="preserve">Cash Funding -Operating Shortfall Funding </t>
    <phoneticPr fontId="370" type="noConversion"/>
  </si>
  <si>
    <t>Ending Balance</t>
    <phoneticPr fontId="355" type="noConversion"/>
  </si>
  <si>
    <t>Cash Flow Available to Hold Co</t>
    <phoneticPr fontId="370" type="noConversion"/>
  </si>
  <si>
    <t>Frontera Holdings LLC (HoldCo Loan)</t>
    <phoneticPr fontId="370" type="noConversion"/>
  </si>
  <si>
    <t>HoldCo Loan</t>
    <phoneticPr fontId="370" type="noConversion"/>
  </si>
  <si>
    <t xml:space="preserve">Maturity </t>
    <phoneticPr fontId="370" type="noConversion"/>
  </si>
  <si>
    <t>HoldCo Interest Rate</t>
    <phoneticPr fontId="355" type="noConversion"/>
  </si>
  <si>
    <t>Cash Sweep</t>
    <phoneticPr fontId="370" type="noConversion"/>
  </si>
  <si>
    <t>Cash to Hold Co Equity</t>
    <phoneticPr fontId="370" type="noConversion"/>
  </si>
  <si>
    <t>Korean Fund (Hana - Fund)</t>
    <phoneticPr fontId="370" type="noConversion"/>
  </si>
  <si>
    <t>Net Cash Flow</t>
    <phoneticPr fontId="370" type="noConversion"/>
  </si>
  <si>
    <t>Distribution from Lonestar Generation</t>
    <phoneticPr fontId="355" type="noConversion"/>
  </si>
  <si>
    <t xml:space="preserve">Distribution from Lonestar Generation </t>
    <phoneticPr fontId="355" type="noConversion"/>
  </si>
  <si>
    <t xml:space="preserve">Collateral LC </t>
    <phoneticPr fontId="355" type="noConversion"/>
  </si>
  <si>
    <t>Quantum</t>
    <phoneticPr fontId="355" type="noConversion"/>
  </si>
  <si>
    <t>Waterfall(Y)</t>
    <phoneticPr fontId="355" type="noConversion"/>
  </si>
  <si>
    <t>Description</t>
    <phoneticPr fontId="367" type="noConversion"/>
  </si>
  <si>
    <t>check</t>
    <phoneticPr fontId="360" type="noConversion"/>
  </si>
  <si>
    <r>
      <t xml:space="preserve">Sum or </t>
    </r>
    <r>
      <rPr>
        <i/>
        <sz val="9"/>
        <rFont val="Arial"/>
        <family val="2"/>
      </rPr>
      <t>Max</t>
    </r>
    <phoneticPr fontId="367" type="noConversion"/>
  </si>
  <si>
    <t xml:space="preserve">Operating Cash Flow
</t>
    <phoneticPr fontId="370" type="noConversion"/>
  </si>
  <si>
    <t>Gross Margin</t>
    <phoneticPr fontId="370" type="noConversion"/>
  </si>
  <si>
    <t>1. Net Energy Margin</t>
    <phoneticPr fontId="360" type="noConversion"/>
  </si>
  <si>
    <t>+) Energy Revenues</t>
    <phoneticPr fontId="355" type="noConversion"/>
  </si>
  <si>
    <t>-) Transmission Costs and Fees</t>
    <phoneticPr fontId="355" type="noConversion"/>
  </si>
  <si>
    <t>-) Total Fuel Costs</t>
    <phoneticPr fontId="355" type="noConversion"/>
  </si>
  <si>
    <t>+) Net Margin Benefit from Chiller</t>
    <phoneticPr fontId="355" type="noConversion"/>
  </si>
  <si>
    <t xml:space="preserve">On-Peak </t>
    <phoneticPr fontId="355" type="noConversion"/>
  </si>
  <si>
    <t>-) Variable O&amp;M Expense</t>
    <phoneticPr fontId="355" type="noConversion"/>
  </si>
  <si>
    <t>Variable O&amp;M Expense</t>
    <phoneticPr fontId="355" type="noConversion"/>
  </si>
  <si>
    <t>USD Inflation Index (Base Year = 2017)</t>
    <phoneticPr fontId="355" type="noConversion"/>
  </si>
  <si>
    <t>Production Pre-Chiller Upgrade</t>
    <phoneticPr fontId="355" type="noConversion"/>
  </si>
  <si>
    <t>-) Incremental Variable O&amp;M Expense from Chiller</t>
    <phoneticPr fontId="355" type="noConversion"/>
  </si>
  <si>
    <t>2. Total Capacity Market Revenues</t>
    <phoneticPr fontId="360" type="noConversion"/>
  </si>
  <si>
    <t>Market Capacity Revenues</t>
    <phoneticPr fontId="355" type="noConversion"/>
  </si>
  <si>
    <t>HRCO Contract Volume</t>
    <phoneticPr fontId="355" type="noConversion"/>
  </si>
  <si>
    <t>SAMSUNG Contracted Capacity</t>
    <phoneticPr fontId="355" type="noConversion"/>
  </si>
  <si>
    <t>Market Capacity Revenues from Chiller</t>
    <phoneticPr fontId="355" type="noConversion"/>
  </si>
  <si>
    <t>CFE Capacity Contract Revenues</t>
    <phoneticPr fontId="355" type="noConversion"/>
  </si>
  <si>
    <t>3. Total Hedge Contract Revenues</t>
    <phoneticPr fontId="360" type="noConversion"/>
  </si>
  <si>
    <t>3-1) HRCO Contract Payments</t>
    <phoneticPr fontId="355" type="noConversion"/>
  </si>
  <si>
    <t>Price Difference</t>
    <phoneticPr fontId="355" type="noConversion"/>
  </si>
  <si>
    <t>Market Power Price-Off - Peak Power Price</t>
    <phoneticPr fontId="355" type="noConversion"/>
  </si>
  <si>
    <t>3-2) Samsung Contract Payments</t>
    <phoneticPr fontId="355" type="noConversion"/>
  </si>
  <si>
    <t>4. Import/Export Net Revenues</t>
    <phoneticPr fontId="360" type="noConversion"/>
  </si>
  <si>
    <t>5. Fixed Gas Transport Costs</t>
    <phoneticPr fontId="360" type="noConversion"/>
  </si>
  <si>
    <t>Fixed Operating Expenses</t>
    <phoneticPr fontId="370" type="noConversion"/>
  </si>
  <si>
    <t>Incremental Net Chiller Revenues (Expenses)</t>
    <phoneticPr fontId="370" type="noConversion"/>
  </si>
  <si>
    <t>EBITDA</t>
    <phoneticPr fontId="370" type="noConversion"/>
  </si>
  <si>
    <t>Revenue=Energy Revenues+Margin Benefit from Chiller+ Total Capacity Market Revenues+ Total Hedge Contract Revenues + Others</t>
    <phoneticPr fontId="355" type="noConversion"/>
  </si>
  <si>
    <t>Cash flow adjustment</t>
    <phoneticPr fontId="370" type="noConversion"/>
  </si>
  <si>
    <t>Maintenance Capex</t>
    <phoneticPr fontId="355" type="noConversion"/>
  </si>
  <si>
    <t>Unlevered Free Cash Flow</t>
    <phoneticPr fontId="370" type="noConversion"/>
  </si>
  <si>
    <t>Discount Rate</t>
    <phoneticPr fontId="370" type="noConversion"/>
  </si>
  <si>
    <t xml:space="preserve">PV of Free Cash Flow </t>
    <phoneticPr fontId="360" type="noConversion"/>
  </si>
  <si>
    <t>Permitted Tax Distributions</t>
    <phoneticPr fontId="355" type="noConversion"/>
  </si>
  <si>
    <t>Free Cash Flow After Tax Distributions</t>
    <phoneticPr fontId="370" type="noConversion"/>
  </si>
  <si>
    <t xml:space="preserve">Frontera Generation Holdings LLC (Senior Loan / Revolver)
</t>
    <phoneticPr fontId="370" type="noConversion"/>
  </si>
  <si>
    <t>Senior Loan -Term Loan B</t>
    <phoneticPr fontId="370" type="noConversion"/>
  </si>
  <si>
    <t>Key Assumption</t>
    <phoneticPr fontId="370" type="noConversion"/>
  </si>
  <si>
    <t>TLB Increase Amount</t>
    <phoneticPr fontId="370" type="noConversion"/>
  </si>
  <si>
    <t>Mandatory Amortization</t>
    <phoneticPr fontId="370" type="noConversion"/>
  </si>
  <si>
    <t>Swapped Portion</t>
    <phoneticPr fontId="355" type="noConversion"/>
  </si>
  <si>
    <t>Swapped Portion - Interest Rate</t>
    <phoneticPr fontId="355" type="noConversion"/>
  </si>
  <si>
    <t>Swapped LIBOR</t>
    <phoneticPr fontId="355" type="noConversion"/>
  </si>
  <si>
    <r>
      <t>2022</t>
    </r>
    <r>
      <rPr>
        <sz val="10"/>
        <color rgb="FFFF0000"/>
        <rFont val="돋움"/>
        <family val="3"/>
        <charset val="129"/>
      </rPr>
      <t>년</t>
    </r>
    <r>
      <rPr>
        <sz val="10"/>
        <color rgb="FFFF0000"/>
        <rFont val="Arial"/>
        <family val="2"/>
      </rPr>
      <t xml:space="preserve"> 6</t>
    </r>
    <r>
      <rPr>
        <sz val="10"/>
        <color rgb="FFFF0000"/>
        <rFont val="돋움"/>
        <family val="3"/>
        <charset val="129"/>
      </rPr>
      <t>월까지</t>
    </r>
    <phoneticPr fontId="370" type="noConversion"/>
  </si>
  <si>
    <t>Spread</t>
    <phoneticPr fontId="355" type="noConversion"/>
  </si>
  <si>
    <t>Unswapped Portion - Interest Rate</t>
    <phoneticPr fontId="355" type="noConversion"/>
  </si>
  <si>
    <t>Libor Curve</t>
    <phoneticPr fontId="355" type="noConversion"/>
  </si>
  <si>
    <t>Libor Floor</t>
    <phoneticPr fontId="355" type="noConversion"/>
  </si>
  <si>
    <t>Balance</t>
    <phoneticPr fontId="355" type="noConversion"/>
  </si>
  <si>
    <t>Beginning Balance</t>
    <phoneticPr fontId="355" type="noConversion"/>
  </si>
  <si>
    <t>Cash Sweep</t>
    <phoneticPr fontId="370" type="noConversion"/>
  </si>
  <si>
    <t>Ending Balance</t>
    <phoneticPr fontId="355" type="noConversion"/>
  </si>
  <si>
    <t>Interest Calculation</t>
    <phoneticPr fontId="355" type="noConversion"/>
  </si>
  <si>
    <t>Swapped Portion</t>
    <phoneticPr fontId="355" type="noConversion"/>
  </si>
  <si>
    <t xml:space="preserve">Unswapped Portion </t>
    <phoneticPr fontId="355" type="noConversion"/>
  </si>
  <si>
    <t xml:space="preserve">Revolver </t>
    <phoneticPr fontId="370" type="noConversion"/>
  </si>
  <si>
    <t>Key Assumption</t>
    <phoneticPr fontId="370" type="noConversion"/>
  </si>
  <si>
    <t>Amount</t>
    <phoneticPr fontId="355" type="noConversion"/>
  </si>
  <si>
    <t>DSRA LC</t>
    <phoneticPr fontId="355" type="noConversion"/>
  </si>
  <si>
    <t>Target DSRA</t>
    <phoneticPr fontId="370" type="noConversion"/>
  </si>
  <si>
    <t>Operational LC Amount</t>
    <phoneticPr fontId="355" type="noConversion"/>
  </si>
  <si>
    <t>Commitment fee</t>
    <phoneticPr fontId="370" type="noConversion"/>
  </si>
  <si>
    <t xml:space="preserve">Beginning </t>
    <phoneticPr fontId="355" type="noConversion"/>
  </si>
  <si>
    <t>Draw</t>
    <phoneticPr fontId="355" type="noConversion"/>
  </si>
  <si>
    <t>Fund</t>
    <phoneticPr fontId="355" type="noConversion"/>
  </si>
  <si>
    <t>Ending</t>
    <phoneticPr fontId="355" type="noConversion"/>
  </si>
  <si>
    <t xml:space="preserve">Beginning </t>
    <phoneticPr fontId="355" type="noConversion"/>
  </si>
  <si>
    <t>Fund</t>
    <phoneticPr fontId="355" type="noConversion"/>
  </si>
  <si>
    <t>Interest Calculation</t>
    <phoneticPr fontId="355" type="noConversion"/>
  </si>
  <si>
    <r>
      <t xml:space="preserve">Revolver </t>
    </r>
    <r>
      <rPr>
        <sz val="10"/>
        <color theme="1"/>
        <rFont val="맑은 고딕"/>
        <family val="3"/>
        <charset val="129"/>
      </rPr>
      <t>인출</t>
    </r>
    <r>
      <rPr>
        <sz val="10"/>
        <color theme="1"/>
        <rFont val="Arial"/>
        <family val="3"/>
      </rPr>
      <t xml:space="preserve"> Balance</t>
    </r>
    <phoneticPr fontId="355" type="noConversion"/>
  </si>
  <si>
    <t>Operational LC</t>
    <phoneticPr fontId="355" type="noConversion"/>
  </si>
  <si>
    <t>Undrawn Amount</t>
    <phoneticPr fontId="355" type="noConversion"/>
  </si>
  <si>
    <t>LTM EBITDA (BOP)</t>
    <phoneticPr fontId="355" type="noConversion"/>
  </si>
  <si>
    <t>Net Debt</t>
    <phoneticPr fontId="370" type="noConversion"/>
  </si>
  <si>
    <t>Senior Loan Outstanding (Beginning of Period)</t>
    <phoneticPr fontId="355" type="noConversion"/>
  </si>
  <si>
    <t>Cash Balance (Beginning of Period)</t>
    <phoneticPr fontId="355" type="noConversion"/>
  </si>
  <si>
    <t>Senior Loan Net Debt (BOP) / LTM EBITDA (BOP)</t>
    <phoneticPr fontId="355" type="noConversion"/>
  </si>
  <si>
    <t>Senior Cash Sweep %</t>
    <phoneticPr fontId="355" type="noConversion"/>
  </si>
  <si>
    <t>Previous Period Cash Available for Sr. Sweep</t>
    <phoneticPr fontId="355" type="noConversion"/>
  </si>
  <si>
    <t>Cash Swept</t>
    <phoneticPr fontId="355" type="noConversion"/>
  </si>
  <si>
    <t>Cash Flow Available for Hold Co</t>
    <phoneticPr fontId="370" type="noConversion"/>
  </si>
  <si>
    <t>Cash Flow Available for Debt Service</t>
    <phoneticPr fontId="370" type="noConversion"/>
  </si>
  <si>
    <t>-) Revolver Usage Interest</t>
    <phoneticPr fontId="370" type="noConversion"/>
  </si>
  <si>
    <t xml:space="preserve">-) Senior Loan </t>
    <phoneticPr fontId="370" type="noConversion"/>
  </si>
  <si>
    <t>Interest Payment</t>
    <phoneticPr fontId="370" type="noConversion"/>
  </si>
  <si>
    <t>Cash Flow After Mandatory Debt Service</t>
    <phoneticPr fontId="370" type="noConversion"/>
  </si>
  <si>
    <t>Cash Balance Available for Sweep</t>
    <phoneticPr fontId="370" type="noConversion"/>
  </si>
  <si>
    <t xml:space="preserve">HoldCo Special Distribution </t>
    <phoneticPr fontId="370" type="noConversion"/>
  </si>
  <si>
    <t xml:space="preserve">Cash Funding -Operating Shortfall Funding </t>
    <phoneticPr fontId="370" type="noConversion"/>
  </si>
  <si>
    <t>(+) Acc. Tax Distribution</t>
    <phoneticPr fontId="355" type="noConversion"/>
  </si>
  <si>
    <t>(-) Tax Distributed</t>
    <phoneticPr fontId="355" type="noConversion"/>
  </si>
  <si>
    <t>Cash Flow after Tax Distribution</t>
    <phoneticPr fontId="370" type="noConversion"/>
  </si>
  <si>
    <t>Cash Flow available for Sr. Cash Sweep</t>
    <phoneticPr fontId="370" type="noConversion"/>
  </si>
  <si>
    <t>Beginning Cash Balance</t>
    <phoneticPr fontId="370" type="noConversion"/>
  </si>
  <si>
    <t>Cash Flow Available to Hold Co</t>
    <phoneticPr fontId="370" type="noConversion"/>
  </si>
  <si>
    <t>Frontera Holdings LLC (HoldCo Loan)</t>
    <phoneticPr fontId="370" type="noConversion"/>
  </si>
  <si>
    <t>HoldCo Loan</t>
    <phoneticPr fontId="370" type="noConversion"/>
  </si>
  <si>
    <t xml:space="preserve">Maturity </t>
    <phoneticPr fontId="370" type="noConversion"/>
  </si>
  <si>
    <t>HoldCo Total Amount</t>
    <phoneticPr fontId="355" type="noConversion"/>
  </si>
  <si>
    <t>HoldCo Interest Rate</t>
    <phoneticPr fontId="355" type="noConversion"/>
  </si>
  <si>
    <t xml:space="preserve">Distribution from Lonestar Generation Start Date </t>
    <phoneticPr fontId="355" type="noConversion"/>
  </si>
  <si>
    <t>PIK Amount</t>
    <phoneticPr fontId="370" type="noConversion"/>
  </si>
  <si>
    <t>Interest Payment</t>
    <phoneticPr fontId="355" type="noConversion"/>
  </si>
  <si>
    <t>Cash Distributable for HoldCo Loan</t>
    <phoneticPr fontId="355" type="noConversion"/>
  </si>
  <si>
    <t>PIK Amount</t>
    <phoneticPr fontId="370" type="noConversion"/>
  </si>
  <si>
    <t>HoldCo Cash Sweep</t>
    <phoneticPr fontId="355" type="noConversion"/>
  </si>
  <si>
    <t>Distribution from Sr. to Hold Co</t>
    <phoneticPr fontId="370" type="noConversion"/>
  </si>
  <si>
    <t>Cash Distributable for HoldCo Loan</t>
    <phoneticPr fontId="370" type="noConversion"/>
  </si>
  <si>
    <t>Cash to Hold Co Equity</t>
    <phoneticPr fontId="370" type="noConversion"/>
  </si>
  <si>
    <t>Korean Fund (Hana - Fund)</t>
    <phoneticPr fontId="370" type="noConversion"/>
  </si>
  <si>
    <r>
      <t xml:space="preserve">-) </t>
    </r>
    <r>
      <rPr>
        <b/>
        <sz val="10"/>
        <color rgb="FF000000"/>
        <rFont val="맑은 고딕"/>
        <family val="3"/>
        <charset val="129"/>
      </rPr>
      <t>연료비</t>
    </r>
    <phoneticPr fontId="370" type="noConversion"/>
  </si>
  <si>
    <r>
      <t xml:space="preserve">+) </t>
    </r>
    <r>
      <rPr>
        <b/>
        <sz val="10"/>
        <color rgb="FF000000"/>
        <rFont val="맑은 고딕"/>
        <family val="3"/>
        <charset val="129"/>
      </rPr>
      <t>기타</t>
    </r>
    <r>
      <rPr>
        <b/>
        <sz val="10"/>
        <color rgb="FF000000"/>
        <rFont val="Arial"/>
        <family val="2"/>
      </rPr>
      <t xml:space="preserve"> </t>
    </r>
    <r>
      <rPr>
        <b/>
        <sz val="10"/>
        <color rgb="FF000000"/>
        <rFont val="맑은 고딕"/>
        <family val="3"/>
        <charset val="129"/>
      </rPr>
      <t>수입</t>
    </r>
    <phoneticPr fontId="370" type="noConversion"/>
  </si>
  <si>
    <t>Cash Flow Available for Debt Service</t>
    <phoneticPr fontId="370" type="noConversion"/>
  </si>
  <si>
    <t>Cash Flow After Mandatory Debt Service</t>
    <phoneticPr fontId="370" type="noConversion"/>
  </si>
  <si>
    <r>
      <rPr>
        <b/>
        <sz val="10"/>
        <color theme="1"/>
        <rFont val="돋움"/>
        <family val="3"/>
        <charset val="129"/>
      </rPr>
      <t>리볼버</t>
    </r>
    <r>
      <rPr>
        <b/>
        <sz val="10"/>
        <color theme="1"/>
        <rFont val="Arial"/>
        <family val="2"/>
      </rPr>
      <t xml:space="preserve"> </t>
    </r>
    <r>
      <rPr>
        <b/>
        <sz val="10"/>
        <color theme="1"/>
        <rFont val="돋움"/>
        <family val="3"/>
        <charset val="129"/>
      </rPr>
      <t>사용</t>
    </r>
    <r>
      <rPr>
        <b/>
        <sz val="10"/>
        <color theme="1"/>
        <rFont val="Arial"/>
        <family val="2"/>
      </rPr>
      <t xml:space="preserve"> / </t>
    </r>
    <r>
      <rPr>
        <b/>
        <sz val="10"/>
        <color theme="1"/>
        <rFont val="돋움"/>
        <family val="3"/>
        <charset val="129"/>
      </rPr>
      <t>상환</t>
    </r>
    <phoneticPr fontId="355" type="noConversion"/>
  </si>
  <si>
    <t>Permitted Tax Distribution</t>
    <phoneticPr fontId="370" type="noConversion"/>
  </si>
  <si>
    <t>Cash Flow available for Sr. Cash Sweep</t>
    <phoneticPr fontId="370" type="noConversion"/>
  </si>
  <si>
    <t>Cash Sweep Adjustment</t>
    <phoneticPr fontId="355" type="noConversion"/>
  </si>
  <si>
    <t>+) B141Cash Funding</t>
    <phoneticPr fontId="370" type="noConversion"/>
  </si>
  <si>
    <r>
      <t xml:space="preserve">Prepayment of HoldCo Indebtedness  </t>
    </r>
    <r>
      <rPr>
        <sz val="8"/>
        <color theme="1"/>
        <rFont val="돋움"/>
        <family val="3"/>
        <charset val="129"/>
      </rPr>
      <t>삭제</t>
    </r>
    <phoneticPr fontId="355" type="noConversion"/>
  </si>
  <si>
    <t>Distribution from Lonestar Generation</t>
    <phoneticPr fontId="355" type="noConversion"/>
  </si>
  <si>
    <t>Cash Flow Available to Hold Co</t>
    <phoneticPr fontId="370" type="noConversion"/>
  </si>
  <si>
    <t>Financial Metrics</t>
    <phoneticPr fontId="370" type="noConversion"/>
  </si>
  <si>
    <t>HoldCo Loan DSCR</t>
    <phoneticPr fontId="355" type="noConversion"/>
  </si>
  <si>
    <t>HoldCo. Loan</t>
    <phoneticPr fontId="355" type="noConversion"/>
  </si>
  <si>
    <t>TLB (Senior Loan)</t>
    <phoneticPr fontId="355" type="noConversion"/>
  </si>
  <si>
    <t>Consolidated Net Debt (Excl. Revolver)</t>
    <phoneticPr fontId="355" type="noConversion"/>
  </si>
  <si>
    <t>Ending Cash</t>
    <phoneticPr fontId="355" type="noConversion"/>
  </si>
  <si>
    <t>LTM EBITDA</t>
    <phoneticPr fontId="355" type="noConversion"/>
  </si>
  <si>
    <t>Consolidated Net Debt / LTM EBITDA</t>
    <phoneticPr fontId="355" type="noConversion"/>
  </si>
  <si>
    <t xml:space="preserve">Cash Flow Available for Debt Service </t>
    <phoneticPr fontId="355" type="noConversion"/>
  </si>
  <si>
    <t xml:space="preserve">Senior Loan </t>
    <phoneticPr fontId="355" type="noConversion"/>
  </si>
  <si>
    <t>Senior Loan - Cash Sweep</t>
    <phoneticPr fontId="355" type="noConversion"/>
  </si>
  <si>
    <t xml:space="preserve">HoldCo. </t>
    <phoneticPr fontId="355" type="noConversion"/>
  </si>
  <si>
    <t>Holdco. - Cash Swewp</t>
    <phoneticPr fontId="355" type="noConversion"/>
  </si>
  <si>
    <t>Cash Flow Available for Debt Service (Consolidated)</t>
    <phoneticPr fontId="355" type="noConversion"/>
  </si>
  <si>
    <t>Interest Coverage</t>
    <phoneticPr fontId="355" type="noConversion"/>
  </si>
  <si>
    <t>Senior Loan Interest</t>
    <phoneticPr fontId="355" type="noConversion"/>
  </si>
  <si>
    <t>HolCo. Loan Interest</t>
    <phoneticPr fontId="355" type="noConversion"/>
  </si>
  <si>
    <t>EV/EBITDA Multiple</t>
    <phoneticPr fontId="370" type="noConversion"/>
  </si>
  <si>
    <t>Ebitda</t>
    <phoneticPr fontId="370" type="noConversion"/>
  </si>
  <si>
    <t>EV</t>
    <phoneticPr fontId="370" type="noConversion"/>
  </si>
  <si>
    <t>Net Debt</t>
    <phoneticPr fontId="370" type="noConversion"/>
  </si>
  <si>
    <t>LTV(Loan to  Value Ratio)</t>
    <phoneticPr fontId="355" type="noConversion"/>
  </si>
  <si>
    <t>Financial Metrics</t>
    <phoneticPr fontId="370" type="noConversion"/>
  </si>
  <si>
    <t>DSCR -LTM</t>
    <phoneticPr fontId="355" type="noConversion"/>
  </si>
  <si>
    <t>Consolidated</t>
    <phoneticPr fontId="355" type="noConversion"/>
  </si>
  <si>
    <t>HoldCo.</t>
    <phoneticPr fontId="355" type="noConversion"/>
  </si>
  <si>
    <t>HoldCo. Loan DSCR -Quarter (End of Period)</t>
    <phoneticPr fontId="355" type="noConversion"/>
  </si>
  <si>
    <t>HoldCo. Loan DSCR - Year (End of Period)</t>
    <phoneticPr fontId="355" type="noConversion"/>
  </si>
  <si>
    <t>Q</t>
    <phoneticPr fontId="355" type="noConversion"/>
  </si>
  <si>
    <t>M</t>
    <phoneticPr fontId="355" type="noConversion"/>
  </si>
  <si>
    <t>Check</t>
    <phoneticPr fontId="355" type="noConversion"/>
  </si>
  <si>
    <t>Total</t>
    <phoneticPr fontId="370" type="noConversion"/>
  </si>
  <si>
    <t>SUM/Average</t>
    <phoneticPr fontId="370" type="noConversion"/>
  </si>
  <si>
    <t>UNIT</t>
    <phoneticPr fontId="370" type="noConversion"/>
  </si>
  <si>
    <t>Variable</t>
    <phoneticPr fontId="370" type="noConversion"/>
  </si>
  <si>
    <t>Total Debt Schedule</t>
    <phoneticPr fontId="355" type="noConversion"/>
  </si>
  <si>
    <t>Senior Loan</t>
    <phoneticPr fontId="355" type="noConversion"/>
  </si>
  <si>
    <t>Total Debt</t>
    <phoneticPr fontId="355" type="noConversion"/>
  </si>
  <si>
    <t>Senior Loan - Mandatory Amortization</t>
    <phoneticPr fontId="355" type="noConversion"/>
  </si>
  <si>
    <t>Holdco Loan - Cash Sweep</t>
    <phoneticPr fontId="355" type="noConversion"/>
  </si>
  <si>
    <t>Holdco Loan -PIK</t>
    <phoneticPr fontId="355" type="noConversion"/>
  </si>
  <si>
    <t>HoldCo. Loan DSCR</t>
    <phoneticPr fontId="355" type="noConversion"/>
  </si>
  <si>
    <t>LTM(1Yr)</t>
    <phoneticPr fontId="370" type="noConversion"/>
  </si>
  <si>
    <t>End of Period (Quarter)</t>
    <phoneticPr fontId="370" type="noConversion"/>
  </si>
  <si>
    <t>Net Debt / EBITDA</t>
    <phoneticPr fontId="355" type="noConversion"/>
  </si>
  <si>
    <t>DSCR</t>
    <phoneticPr fontId="355" type="noConversion"/>
  </si>
  <si>
    <t xml:space="preserve">Net Debt  </t>
    <phoneticPr fontId="370" type="noConversion"/>
  </si>
  <si>
    <t xml:space="preserve">1-1) Operating </t>
    <phoneticPr fontId="370" type="noConversion"/>
  </si>
  <si>
    <t xml:space="preserve">1-2) Frontera Generation Holdings LLC (Senior Loan / Revolver)
</t>
    <phoneticPr fontId="370" type="noConversion"/>
  </si>
  <si>
    <t>1-3) Frontera Holdings LLC (HoldCo Loan)</t>
    <phoneticPr fontId="370" type="noConversion"/>
  </si>
  <si>
    <t>1. Key Assumption</t>
    <phoneticPr fontId="355" type="noConversion"/>
  </si>
  <si>
    <t>2. Result Summay</t>
    <phoneticPr fontId="355" type="noConversion"/>
  </si>
  <si>
    <t>2-1) Operating CF</t>
    <phoneticPr fontId="370" type="noConversion"/>
  </si>
  <si>
    <t>2-2) Frontera Generation Holdings LLC CF</t>
    <phoneticPr fontId="370" type="noConversion"/>
  </si>
  <si>
    <t>1-4) K-Fund</t>
    <phoneticPr fontId="370" type="noConversion"/>
  </si>
  <si>
    <t>+) Distribution from OpCo</t>
    <phoneticPr fontId="370" type="noConversion"/>
  </si>
  <si>
    <t>-) HoldCo Loan Interest Payment</t>
    <phoneticPr fontId="370" type="noConversion"/>
  </si>
  <si>
    <t>HoldCo Loan Cash Sweep</t>
    <phoneticPr fontId="355" type="noConversion"/>
  </si>
  <si>
    <t>-) HoldCo Loan Cash Sweep</t>
    <phoneticPr fontId="370" type="noConversion"/>
  </si>
  <si>
    <t>2-4) K-Fund CF</t>
    <phoneticPr fontId="370" type="noConversion"/>
  </si>
  <si>
    <t>+) Permitted Tax Distribution</t>
    <phoneticPr fontId="370" type="noConversion"/>
  </si>
  <si>
    <t>Lender</t>
    <phoneticPr fontId="370" type="noConversion"/>
  </si>
  <si>
    <t>K-Fund Net IRR</t>
    <phoneticPr fontId="370" type="noConversion"/>
  </si>
  <si>
    <t>3.75x&lt;</t>
    <phoneticPr fontId="370" type="noConversion"/>
  </si>
  <si>
    <t>2.75x~3.75x</t>
    <phoneticPr fontId="370" type="noConversion"/>
  </si>
  <si>
    <t>2.75x&gt;=</t>
    <phoneticPr fontId="370" type="noConversion"/>
  </si>
  <si>
    <t>Yr</t>
    <phoneticPr fontId="370" type="noConversion"/>
  </si>
  <si>
    <t>±) Revolver Usage / Repayment</t>
    <phoneticPr fontId="370" type="noConversion"/>
  </si>
  <si>
    <r>
      <t xml:space="preserve">+) </t>
    </r>
    <r>
      <rPr>
        <b/>
        <sz val="10"/>
        <color rgb="FF000000"/>
        <rFont val="맑은 고딕"/>
        <family val="3"/>
        <charset val="129"/>
      </rPr>
      <t>전력</t>
    </r>
    <r>
      <rPr>
        <b/>
        <sz val="10"/>
        <color rgb="FF000000"/>
        <rFont val="Arial"/>
        <family val="2"/>
      </rPr>
      <t xml:space="preserve"> </t>
    </r>
    <r>
      <rPr>
        <b/>
        <sz val="10"/>
        <color rgb="FF000000"/>
        <rFont val="맑은 고딕"/>
        <family val="3"/>
        <charset val="129"/>
      </rPr>
      <t>판매수입</t>
    </r>
    <phoneticPr fontId="370" type="noConversion"/>
  </si>
  <si>
    <r>
      <t xml:space="preserve">-) Variable O&amp;M </t>
    </r>
    <r>
      <rPr>
        <b/>
        <sz val="10"/>
        <color rgb="FF000000"/>
        <rFont val="맑은 고딕"/>
        <family val="3"/>
        <charset val="129"/>
      </rPr>
      <t>비용</t>
    </r>
    <phoneticPr fontId="370" type="noConversion"/>
  </si>
  <si>
    <r>
      <t xml:space="preserve">+) </t>
    </r>
    <r>
      <rPr>
        <b/>
        <sz val="10"/>
        <color rgb="FF000000"/>
        <rFont val="맑은 고딕"/>
        <family val="3"/>
        <charset val="129"/>
      </rPr>
      <t>용량</t>
    </r>
    <r>
      <rPr>
        <b/>
        <sz val="10"/>
        <color rgb="FF000000"/>
        <rFont val="Arial"/>
        <family val="2"/>
      </rPr>
      <t xml:space="preserve"> </t>
    </r>
    <r>
      <rPr>
        <b/>
        <sz val="10"/>
        <color rgb="FF000000"/>
        <rFont val="맑은 고딕"/>
        <family val="3"/>
        <charset val="129"/>
      </rPr>
      <t>판매수입</t>
    </r>
    <phoneticPr fontId="370" type="noConversion"/>
  </si>
  <si>
    <r>
      <t>EBITDA Margin</t>
    </r>
    <r>
      <rPr>
        <b/>
        <i/>
        <vertAlign val="superscript"/>
        <sz val="10"/>
        <color rgb="FFC00000"/>
        <rFont val="Arial"/>
        <family val="2"/>
      </rPr>
      <t>1)</t>
    </r>
    <phoneticPr fontId="370" type="noConversion"/>
  </si>
  <si>
    <r>
      <t>Spark Spreads($/MWh)</t>
    </r>
    <r>
      <rPr>
        <b/>
        <i/>
        <vertAlign val="superscript"/>
        <sz val="10"/>
        <color rgb="FFC00000"/>
        <rFont val="Arial"/>
        <family val="2"/>
      </rPr>
      <t>2)</t>
    </r>
    <phoneticPr fontId="370" type="noConversion"/>
  </si>
  <si>
    <t>EBITDA - BASE</t>
    <phoneticPr fontId="355" type="noConversion"/>
  </si>
  <si>
    <t>EBITDA - UPSIDE</t>
    <phoneticPr fontId="355" type="noConversion"/>
  </si>
  <si>
    <t>Base</t>
  </si>
  <si>
    <r>
      <t xml:space="preserve">6-4. </t>
    </r>
    <r>
      <rPr>
        <sz val="11"/>
        <color theme="1"/>
        <rFont val="돋움"/>
        <family val="3"/>
        <charset val="129"/>
      </rPr>
      <t>운영비용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추정</t>
    </r>
    <r>
      <rPr>
        <sz val="11"/>
        <color theme="1"/>
        <rFont val="Trade Gothic LT Com"/>
        <family val="2"/>
      </rPr>
      <t xml:space="preserve"> – </t>
    </r>
    <r>
      <rPr>
        <sz val="11"/>
        <color theme="1"/>
        <rFont val="돋움"/>
        <family val="3"/>
        <charset val="129"/>
      </rPr>
      <t>추정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결과</t>
    </r>
    <phoneticPr fontId="355" type="noConversion"/>
  </si>
  <si>
    <t>G&amp;A</t>
  </si>
  <si>
    <t>6-4. 운영비용 추정 – 연료비</t>
    <phoneticPr fontId="355" type="noConversion"/>
  </si>
  <si>
    <r>
      <rPr>
        <b/>
        <sz val="9"/>
        <color rgb="FF000000"/>
        <rFont val="맑은 고딕"/>
        <family val="3"/>
        <charset val="129"/>
      </rPr>
      <t>천연가스</t>
    </r>
    <r>
      <rPr>
        <b/>
        <sz val="9"/>
        <color rgb="FF000000"/>
        <rFont val="Arial"/>
        <family val="2"/>
      </rPr>
      <t xml:space="preserve"> </t>
    </r>
    <r>
      <rPr>
        <b/>
        <sz val="9"/>
        <color rgb="FF000000"/>
        <rFont val="맑은 고딕"/>
        <family val="3"/>
        <charset val="129"/>
      </rPr>
      <t>사용량</t>
    </r>
  </si>
  <si>
    <r>
      <rPr>
        <b/>
        <sz val="9"/>
        <color rgb="FF000000"/>
        <rFont val="맑은 고딕"/>
        <family val="3"/>
        <charset val="129"/>
      </rPr>
      <t>연료비</t>
    </r>
  </si>
  <si>
    <t>Fuel Cost</t>
    <phoneticPr fontId="370" type="noConversion"/>
  </si>
  <si>
    <t>Heat Rate (Btu/kWh)</t>
    <phoneticPr fontId="355" type="noConversion"/>
  </si>
  <si>
    <t>Variable O&amp;M</t>
    <phoneticPr fontId="370" type="noConversion"/>
  </si>
  <si>
    <t>Transmission and Grid Fees</t>
    <phoneticPr fontId="370" type="noConversion"/>
  </si>
  <si>
    <t>Fixed O&amp;M</t>
    <phoneticPr fontId="355" type="noConversion"/>
  </si>
  <si>
    <t xml:space="preserve">Fixed Gas Transport
</t>
    <phoneticPr fontId="355" type="noConversion"/>
  </si>
  <si>
    <t>$m/Month</t>
    <phoneticPr fontId="370" type="noConversion"/>
  </si>
  <si>
    <t>Fixed Labor Expenses</t>
    <phoneticPr fontId="355" type="noConversion"/>
  </si>
  <si>
    <t>Maintenance Parts &amp; Services</t>
    <phoneticPr fontId="355" type="noConversion"/>
  </si>
  <si>
    <t>Environmental &amp; Safety</t>
    <phoneticPr fontId="355" type="noConversion"/>
  </si>
  <si>
    <t>Property Tax</t>
    <phoneticPr fontId="355" type="noConversion"/>
  </si>
  <si>
    <t>Insurance</t>
    <phoneticPr fontId="355" type="noConversion"/>
  </si>
  <si>
    <t>Corporate G&amp;A</t>
    <phoneticPr fontId="355" type="noConversion"/>
  </si>
  <si>
    <t>Plant G&amp;A</t>
    <phoneticPr fontId="355" type="noConversion"/>
  </si>
  <si>
    <t>$mm/Year</t>
    <phoneticPr fontId="370" type="noConversion"/>
  </si>
  <si>
    <t>CAPEX</t>
  </si>
  <si>
    <t>CAPEX</t>
    <phoneticPr fontId="355" type="noConversion"/>
  </si>
  <si>
    <t>Maintenance CAPEX</t>
    <phoneticPr fontId="355" type="noConversion"/>
  </si>
  <si>
    <t>Major Maintenance CAPEX</t>
    <phoneticPr fontId="355" type="noConversion"/>
  </si>
  <si>
    <t>Working Captal</t>
    <phoneticPr fontId="355" type="noConversion"/>
  </si>
  <si>
    <t>Import / Export Revenues</t>
    <phoneticPr fontId="355" type="noConversion"/>
  </si>
  <si>
    <t>Transmission Fees and Costs</t>
    <phoneticPr fontId="355" type="noConversion"/>
  </si>
  <si>
    <t>Operating Expenses</t>
    <phoneticPr fontId="355" type="noConversion"/>
  </si>
  <si>
    <t>CASE - EBITDA</t>
    <phoneticPr fontId="355" type="noConversion"/>
  </si>
  <si>
    <t>BASE</t>
    <phoneticPr fontId="370" type="noConversion"/>
  </si>
  <si>
    <t>2-3) Frontera Holdings LLC CF</t>
    <phoneticPr fontId="370" type="noConversion"/>
  </si>
  <si>
    <t>TLB Total Amount</t>
    <phoneticPr fontId="370" type="noConversion"/>
  </si>
  <si>
    <t xml:space="preserve">Operating </t>
  </si>
  <si>
    <t>Cash Flow</t>
  </si>
  <si>
    <t>Frontera Generation</t>
  </si>
  <si>
    <t>Holdings LLC</t>
  </si>
  <si>
    <t>Frontera Holdings LLC</t>
  </si>
  <si>
    <r>
      <rPr>
        <sz val="9"/>
        <color rgb="FF000000"/>
        <rFont val="맑은 고딕"/>
        <family val="3"/>
        <charset val="129"/>
      </rPr>
      <t>멕시코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맑은 고딕"/>
        <family val="3"/>
        <charset val="129"/>
      </rPr>
      <t>원천세</t>
    </r>
  </si>
  <si>
    <r>
      <rPr>
        <sz val="9"/>
        <color rgb="FF000000"/>
        <rFont val="맑은 고딕"/>
        <family val="3"/>
        <charset val="129"/>
      </rPr>
      <t>순운전자본변동</t>
    </r>
  </si>
  <si>
    <r>
      <rPr>
        <b/>
        <sz val="9"/>
        <color rgb="FF000000"/>
        <rFont val="맑은 고딕"/>
        <family val="3"/>
        <charset val="129"/>
      </rPr>
      <t>선순위</t>
    </r>
    <r>
      <rPr>
        <b/>
        <sz val="9"/>
        <color rgb="FF000000"/>
        <rFont val="Arial"/>
        <family val="2"/>
      </rPr>
      <t xml:space="preserve"> </t>
    </r>
    <r>
      <rPr>
        <b/>
        <sz val="9"/>
        <color rgb="FF000000"/>
        <rFont val="맑은 고딕"/>
        <family val="3"/>
        <charset val="129"/>
      </rPr>
      <t>상환가능재원</t>
    </r>
  </si>
  <si>
    <r>
      <rPr>
        <sz val="9"/>
        <color rgb="FF000000"/>
        <rFont val="맑은 고딕"/>
        <family val="3"/>
        <charset val="129"/>
      </rPr>
      <t>리볼버비용</t>
    </r>
  </si>
  <si>
    <r>
      <t xml:space="preserve">TLB </t>
    </r>
    <r>
      <rPr>
        <sz val="9"/>
        <color rgb="FF000000"/>
        <rFont val="맑은 고딕"/>
        <family val="3"/>
        <charset val="129"/>
      </rPr>
      <t>원리금상환</t>
    </r>
  </si>
  <si>
    <r>
      <t xml:space="preserve">HoldCo </t>
    </r>
    <r>
      <rPr>
        <b/>
        <sz val="9"/>
        <color rgb="FF000000"/>
        <rFont val="맑은 고딕"/>
        <family val="3"/>
        <charset val="129"/>
      </rPr>
      <t>상환가능재원</t>
    </r>
  </si>
  <si>
    <r>
      <rPr>
        <sz val="9"/>
        <color rgb="FF000000"/>
        <rFont val="맑은 고딕"/>
        <family val="3"/>
        <charset val="129"/>
      </rPr>
      <t>리볼버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맑은 고딕"/>
        <family val="3"/>
        <charset val="129"/>
      </rPr>
      <t>인출</t>
    </r>
    <r>
      <rPr>
        <sz val="9"/>
        <color rgb="FF000000"/>
        <rFont val="Arial"/>
        <family val="2"/>
      </rPr>
      <t>/</t>
    </r>
    <r>
      <rPr>
        <sz val="9"/>
        <color rgb="FF000000"/>
        <rFont val="맑은 고딕"/>
        <family val="3"/>
        <charset val="129"/>
      </rPr>
      <t>상환</t>
    </r>
  </si>
  <si>
    <r>
      <rPr>
        <sz val="9"/>
        <color rgb="FF000000"/>
        <rFont val="맑은 고딕"/>
        <family val="3"/>
        <charset val="129"/>
      </rPr>
      <t>선순위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맑은 고딕"/>
        <family val="3"/>
        <charset val="129"/>
      </rPr>
      <t>캐쉬스윕</t>
    </r>
  </si>
  <si>
    <r>
      <t xml:space="preserve">HoldCo </t>
    </r>
    <r>
      <rPr>
        <b/>
        <sz val="9"/>
        <color rgb="FF000000"/>
        <rFont val="맑은 고딕"/>
        <family val="3"/>
        <charset val="129"/>
      </rPr>
      <t>분배재원</t>
    </r>
  </si>
  <si>
    <r>
      <t xml:space="preserve">OpCo </t>
    </r>
    <r>
      <rPr>
        <sz val="9"/>
        <color rgb="FF000000"/>
        <rFont val="맑은 고딕"/>
        <family val="3"/>
        <charset val="129"/>
      </rPr>
      <t>분배금</t>
    </r>
  </si>
  <si>
    <r>
      <t xml:space="preserve">Holdco </t>
    </r>
    <r>
      <rPr>
        <sz val="9"/>
        <color rgb="FF000000"/>
        <rFont val="맑은 고딕"/>
        <family val="3"/>
        <charset val="129"/>
      </rPr>
      <t>이자지급</t>
    </r>
    <r>
      <rPr>
        <sz val="9"/>
        <color rgb="FF000000"/>
        <rFont val="Arial"/>
        <family val="2"/>
      </rPr>
      <t xml:space="preserve"> (to K-Fund)</t>
    </r>
  </si>
  <si>
    <r>
      <t xml:space="preserve">Holdco </t>
    </r>
    <r>
      <rPr>
        <sz val="9"/>
        <color rgb="FF000000"/>
        <rFont val="맑은 고딕"/>
        <family val="3"/>
        <charset val="129"/>
      </rPr>
      <t>캐쉬스윕</t>
    </r>
    <r>
      <rPr>
        <sz val="9"/>
        <color rgb="FF000000"/>
        <rFont val="Arial"/>
        <family val="2"/>
      </rPr>
      <t xml:space="preserve"> (to K-Fund)</t>
    </r>
  </si>
  <si>
    <r>
      <rPr>
        <b/>
        <sz val="9"/>
        <color rgb="FF000000"/>
        <rFont val="맑은 고딕"/>
        <family val="3"/>
        <charset val="129"/>
      </rPr>
      <t>주주배당</t>
    </r>
    <r>
      <rPr>
        <b/>
        <sz val="9"/>
        <color rgb="FF000000"/>
        <rFont val="Arial"/>
        <family val="2"/>
      </rPr>
      <t xml:space="preserve"> </t>
    </r>
    <r>
      <rPr>
        <b/>
        <sz val="9"/>
        <color rgb="FF000000"/>
        <rFont val="맑은 고딕"/>
        <family val="3"/>
        <charset val="129"/>
      </rPr>
      <t>가능금액</t>
    </r>
  </si>
  <si>
    <r>
      <rPr>
        <b/>
        <sz val="11"/>
        <color theme="1"/>
        <rFont val="돋움"/>
        <family val="3"/>
        <charset val="129"/>
      </rPr>
      <t>투자현금흐름</t>
    </r>
    <r>
      <rPr>
        <b/>
        <sz val="11"/>
        <color theme="1"/>
        <rFont val="Trade Gothic LT Com"/>
        <family val="2"/>
      </rPr>
      <t xml:space="preserve"> </t>
    </r>
    <r>
      <rPr>
        <b/>
        <sz val="11"/>
        <color theme="1"/>
        <rFont val="돋움"/>
        <family val="3"/>
        <charset val="129"/>
      </rPr>
      <t xml:space="preserve">요약
</t>
    </r>
    <phoneticPr fontId="355" type="noConversion"/>
  </si>
  <si>
    <r>
      <t xml:space="preserve"> Lonestar Generation </t>
    </r>
    <r>
      <rPr>
        <sz val="9"/>
        <color rgb="FF000000"/>
        <rFont val="돋움"/>
        <family val="3"/>
        <charset val="129"/>
      </rPr>
      <t>추가분배</t>
    </r>
    <phoneticPr fontId="355" type="noConversion"/>
  </si>
  <si>
    <t>Cash in</t>
    <phoneticPr fontId="355" type="noConversion"/>
  </si>
  <si>
    <t>선순위</t>
    <phoneticPr fontId="355" type="noConversion"/>
  </si>
  <si>
    <t>상환가능재원</t>
    <phoneticPr fontId="355" type="noConversion"/>
  </si>
  <si>
    <t>상환재원</t>
    <phoneticPr fontId="355" type="noConversion"/>
  </si>
  <si>
    <t>Bridge Version</t>
    <phoneticPr fontId="360" type="noConversion"/>
  </si>
  <si>
    <t>Starting Row Index</t>
    <phoneticPr fontId="360" type="noConversion"/>
  </si>
  <si>
    <t>Subsection Name</t>
    <phoneticPr fontId="360" type="noConversion"/>
  </si>
  <si>
    <t>Line Items Per Period</t>
    <phoneticPr fontId="360" type="noConversion"/>
  </si>
  <si>
    <t>Periods</t>
    <phoneticPr fontId="360" type="noConversion"/>
  </si>
  <si>
    <t>Do not delete any of the above values. Bridges will not function properly.</t>
    <phoneticPr fontId="360" type="noConversion"/>
  </si>
  <si>
    <t>Currency:</t>
    <phoneticPr fontId="360" type="noConversion"/>
  </si>
  <si>
    <t>Notes</t>
    <phoneticPr fontId="360" type="noConversion"/>
  </si>
  <si>
    <t>Movement</t>
    <phoneticPr fontId="360" type="noConversion"/>
  </si>
  <si>
    <t>Totals</t>
    <phoneticPr fontId="360" type="noConversion"/>
  </si>
  <si>
    <t>end points</t>
    <phoneticPr fontId="360" type="noConversion"/>
  </si>
  <si>
    <t>blank neg</t>
    <phoneticPr fontId="360" type="noConversion"/>
  </si>
  <si>
    <t>red neg</t>
    <phoneticPr fontId="360" type="noConversion"/>
  </si>
  <si>
    <t>grn neg</t>
    <phoneticPr fontId="360" type="noConversion"/>
  </si>
  <si>
    <t>blank pos</t>
    <phoneticPr fontId="360" type="noConversion"/>
  </si>
  <si>
    <t>red pos</t>
    <phoneticPr fontId="360" type="noConversion"/>
  </si>
  <si>
    <t>grn pos</t>
    <phoneticPr fontId="360" type="noConversion"/>
  </si>
  <si>
    <t>down dbl</t>
    <phoneticPr fontId="360" type="noConversion"/>
  </si>
  <si>
    <t>up dbl</t>
    <phoneticPr fontId="360" type="noConversion"/>
  </si>
  <si>
    <t>Labels</t>
    <phoneticPr fontId="360" type="noConversion"/>
  </si>
  <si>
    <t>2018</t>
    <phoneticPr fontId="360" type="noConversion"/>
  </si>
  <si>
    <t>PIK</t>
    <phoneticPr fontId="360" type="noConversion"/>
  </si>
  <si>
    <t>Cash Sweep</t>
    <phoneticPr fontId="360" type="noConversion"/>
  </si>
  <si>
    <t>2019</t>
    <phoneticPr fontId="360" type="noConversion"/>
  </si>
  <si>
    <t>Cash Sweep</t>
    <phoneticPr fontId="360" type="noConversion"/>
  </si>
  <si>
    <t>2020</t>
    <phoneticPr fontId="360" type="noConversion"/>
  </si>
  <si>
    <t>2021</t>
    <phoneticPr fontId="360" type="noConversion"/>
  </si>
  <si>
    <t>PIK</t>
    <phoneticPr fontId="360" type="noConversion"/>
  </si>
  <si>
    <t>2022</t>
    <phoneticPr fontId="360" type="noConversion"/>
  </si>
  <si>
    <t>Cash Sweep</t>
    <phoneticPr fontId="360" type="noConversion"/>
  </si>
  <si>
    <t>2023</t>
    <phoneticPr fontId="360" type="noConversion"/>
  </si>
  <si>
    <t>2024</t>
    <phoneticPr fontId="360" type="noConversion"/>
  </si>
  <si>
    <t>PIK</t>
    <phoneticPr fontId="360" type="noConversion"/>
  </si>
  <si>
    <t>2025</t>
    <phoneticPr fontId="360" type="noConversion"/>
  </si>
  <si>
    <t>Source: XXX</t>
    <phoneticPr fontId="360" type="noConversion"/>
  </si>
  <si>
    <t>LTV(Loan to  Value Ratio)</t>
  </si>
  <si>
    <t>LTV(Loan to  Value Ratio)</t>
    <phoneticPr fontId="355" type="noConversion"/>
  </si>
  <si>
    <t>EV/EBITDA Multiple</t>
  </si>
  <si>
    <t>Ebitda</t>
  </si>
  <si>
    <t>EV</t>
  </si>
  <si>
    <t>Net Debt</t>
  </si>
  <si>
    <t>Average</t>
  </si>
  <si>
    <t>Linden Sep-15</t>
    <phoneticPr fontId="355" type="noConversion"/>
  </si>
  <si>
    <t>Marcus Hook Jul-16</t>
    <phoneticPr fontId="355" type="noConversion"/>
  </si>
  <si>
    <t>Hunterstown May-18</t>
    <phoneticPr fontId="355" type="noConversion"/>
  </si>
  <si>
    <t>Bayonne Aug-18</t>
    <phoneticPr fontId="355" type="noConversion"/>
  </si>
  <si>
    <t>SUM</t>
    <phoneticPr fontId="355" type="noConversion"/>
  </si>
  <si>
    <t>Incremental Net Chiller Revenues (Expenses)</t>
    <phoneticPr fontId="388" type="noConversion"/>
  </si>
  <si>
    <t>K-Fund</t>
  </si>
  <si>
    <t>Cash Out</t>
  </si>
  <si>
    <t>Cash Out</t>
    <phoneticPr fontId="355" type="noConversion"/>
  </si>
  <si>
    <t>Cash In</t>
  </si>
  <si>
    <t>Net Cash Flow</t>
  </si>
  <si>
    <t>Sum</t>
  </si>
  <si>
    <r>
      <rPr>
        <sz val="9"/>
        <color rgb="FF000000"/>
        <rFont val="맑은 고딕"/>
        <family val="3"/>
        <charset val="129"/>
      </rPr>
      <t>대출원금</t>
    </r>
  </si>
  <si>
    <r>
      <rPr>
        <sz val="9"/>
        <color rgb="FF000000"/>
        <rFont val="맑은 고딕"/>
        <family val="3"/>
        <charset val="129"/>
      </rPr>
      <t>인수수수료</t>
    </r>
  </si>
  <si>
    <r>
      <rPr>
        <sz val="9"/>
        <color rgb="FF000000"/>
        <rFont val="맑은 고딕"/>
        <family val="3"/>
        <charset val="129"/>
      </rPr>
      <t>운용보수</t>
    </r>
  </si>
  <si>
    <r>
      <rPr>
        <sz val="9"/>
        <color rgb="FF000000"/>
        <rFont val="맑은 고딕"/>
        <family val="3"/>
        <charset val="129"/>
      </rPr>
      <t>기타수수료</t>
    </r>
  </si>
  <si>
    <r>
      <rPr>
        <sz val="9"/>
        <color rgb="FF000000"/>
        <rFont val="맑은 고딕"/>
        <family val="3"/>
        <charset val="129"/>
      </rPr>
      <t>원금회수</t>
    </r>
    <r>
      <rPr>
        <sz val="9"/>
        <color rgb="FF000000"/>
        <rFont val="Arial"/>
        <family val="2"/>
      </rPr>
      <t xml:space="preserve"> (Cash Sweep)</t>
    </r>
  </si>
  <si>
    <r>
      <rPr>
        <sz val="9"/>
        <color rgb="FF000000"/>
        <rFont val="맑은 고딕"/>
        <family val="3"/>
        <charset val="129"/>
      </rPr>
      <t>만기일시상환</t>
    </r>
  </si>
  <si>
    <r>
      <rPr>
        <sz val="9"/>
        <color rgb="FF000000"/>
        <rFont val="맑은 고딕"/>
        <family val="3"/>
        <charset val="129"/>
      </rPr>
      <t>이자수입</t>
    </r>
  </si>
  <si>
    <t>Cash Yield</t>
  </si>
  <si>
    <t>Cash Yield</t>
    <phoneticPr fontId="355" type="noConversion"/>
  </si>
  <si>
    <t>Net IRR</t>
  </si>
  <si>
    <r>
      <rPr>
        <b/>
        <sz val="9"/>
        <color rgb="FF000000"/>
        <rFont val="맑은 고딕"/>
        <family val="3"/>
        <charset val="129"/>
      </rPr>
      <t>대출잔액</t>
    </r>
  </si>
  <si>
    <t>Injection to HoldCo Loan</t>
    <phoneticPr fontId="370" type="noConversion"/>
  </si>
  <si>
    <t>연간 평균 SparkSpread</t>
    <phoneticPr fontId="355" type="noConversion"/>
  </si>
  <si>
    <t>월별 Sparkspread</t>
    <phoneticPr fontId="355" type="noConversion"/>
  </si>
  <si>
    <t>$/MWh</t>
    <phoneticPr fontId="355" type="noConversion"/>
  </si>
  <si>
    <t>상환가능재원</t>
  </si>
  <si>
    <t xml:space="preserve">선순위 이자 및 상환 </t>
  </si>
  <si>
    <t>선순위 캐쉬스윕</t>
  </si>
  <si>
    <t>HoldCo 이자지급</t>
  </si>
  <si>
    <t>HoldCo 캐쉬스윕</t>
  </si>
  <si>
    <t>구분</t>
    <phoneticPr fontId="370" type="noConversion"/>
  </si>
  <si>
    <t>비중</t>
    <phoneticPr fontId="370" type="noConversion"/>
  </si>
  <si>
    <r>
      <rPr>
        <b/>
        <sz val="10"/>
        <color theme="0"/>
        <rFont val="Cambria"/>
        <family val="3"/>
        <charset val="129"/>
        <scheme val="major"/>
      </rPr>
      <t>추정기간 합계 (BASE)</t>
    </r>
    <phoneticPr fontId="370" type="noConversion"/>
  </si>
  <si>
    <r>
      <rPr>
        <b/>
        <sz val="10"/>
        <color theme="0"/>
        <rFont val="Cambria"/>
        <family val="3"/>
        <charset val="129"/>
        <scheme val="major"/>
      </rPr>
      <t>추정기간 합계</t>
    </r>
    <phoneticPr fontId="370" type="noConversion"/>
  </si>
  <si>
    <r>
      <rPr>
        <b/>
        <u/>
        <sz val="10"/>
        <rFont val="돋움"/>
        <family val="3"/>
        <charset val="129"/>
      </rPr>
      <t>상환재원</t>
    </r>
    <r>
      <rPr>
        <b/>
        <u/>
        <sz val="10"/>
        <rFont val="Arial"/>
        <family val="2"/>
      </rPr>
      <t xml:space="preserve"> </t>
    </r>
    <r>
      <rPr>
        <b/>
        <u/>
        <sz val="10"/>
        <rFont val="돋움"/>
        <family val="3"/>
        <charset val="129"/>
      </rPr>
      <t>분석</t>
    </r>
    <phoneticPr fontId="355" type="noConversion"/>
  </si>
  <si>
    <r>
      <t xml:space="preserve">HoldCo </t>
    </r>
    <r>
      <rPr>
        <sz val="10"/>
        <color theme="1"/>
        <rFont val="돋움"/>
        <family val="3"/>
        <charset val="129"/>
      </rPr>
      <t>주주배당</t>
    </r>
    <phoneticPr fontId="370" type="noConversion"/>
  </si>
  <si>
    <t xml:space="preserve"> Net IRR</t>
  </si>
  <si>
    <t xml:space="preserve"> Net IRR</t>
    <phoneticPr fontId="370" type="noConversion"/>
  </si>
  <si>
    <t>Default Period (Quarterly)</t>
    <phoneticPr fontId="370" type="noConversion"/>
  </si>
  <si>
    <t xml:space="preserve">K-Fund Net Cash Flow </t>
  </si>
  <si>
    <t xml:space="preserve">K-Fund Net Cash Flow </t>
    <phoneticPr fontId="370" type="noConversion"/>
  </si>
  <si>
    <r>
      <rPr>
        <sz val="11"/>
        <color theme="0"/>
        <rFont val="돋움"/>
        <family val="3"/>
        <charset val="129"/>
      </rPr>
      <t>민감도분석</t>
    </r>
    <r>
      <rPr>
        <sz val="11"/>
        <color theme="0"/>
        <rFont val="Trade Gothic LT Com"/>
        <family val="2"/>
      </rPr>
      <t xml:space="preserve"> -Spark Spread</t>
    </r>
    <phoneticPr fontId="355" type="noConversion"/>
  </si>
  <si>
    <t>CASE</t>
  </si>
  <si>
    <t>DOWNSIDE</t>
  </si>
  <si>
    <t>BASE</t>
  </si>
  <si>
    <t>UPSIDE</t>
  </si>
  <si>
    <r>
      <t xml:space="preserve">HoldCo </t>
    </r>
    <r>
      <rPr>
        <sz val="9"/>
        <color rgb="FF000000"/>
        <rFont val="맑은 고딕"/>
        <family val="3"/>
        <charset val="129"/>
      </rPr>
      <t>이자지급</t>
    </r>
  </si>
  <si>
    <r>
      <t xml:space="preserve">HoldCo </t>
    </r>
    <r>
      <rPr>
        <sz val="9"/>
        <color rgb="FF000000"/>
        <rFont val="맑은 고딕"/>
        <family val="3"/>
        <charset val="129"/>
      </rPr>
      <t>캐쉬스윕</t>
    </r>
  </si>
  <si>
    <r>
      <t xml:space="preserve">HoldCo </t>
    </r>
    <r>
      <rPr>
        <sz val="9"/>
        <color rgb="FF000000"/>
        <rFont val="맑은 고딕"/>
        <family val="3"/>
        <charset val="129"/>
      </rPr>
      <t>주주배당</t>
    </r>
  </si>
  <si>
    <r>
      <rPr>
        <b/>
        <sz val="9"/>
        <color rgb="FF000000"/>
        <rFont val="맑은 고딕"/>
        <family val="3"/>
        <charset val="129"/>
      </rPr>
      <t>상환가능재원</t>
    </r>
  </si>
  <si>
    <r>
      <rPr>
        <sz val="9"/>
        <color rgb="FF000000"/>
        <rFont val="맑은 고딕"/>
        <family val="3"/>
        <charset val="129"/>
      </rPr>
      <t>선순위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맑은 고딕"/>
        <family val="3"/>
        <charset val="129"/>
      </rPr>
      <t>이자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맑은 고딕"/>
        <family val="3"/>
        <charset val="129"/>
      </rPr>
      <t>및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맑은 고딕"/>
        <family val="3"/>
        <charset val="129"/>
      </rPr>
      <t>상환</t>
    </r>
    <r>
      <rPr>
        <sz val="9"/>
        <color rgb="FF000000"/>
        <rFont val="Arial"/>
        <family val="2"/>
      </rPr>
      <t xml:space="preserve"> </t>
    </r>
  </si>
  <si>
    <t>K-Fund Net CF</t>
  </si>
  <si>
    <t>Downside</t>
    <phoneticPr fontId="355" type="noConversion"/>
  </si>
  <si>
    <t>+) Distribution from Lonestar Generation</t>
    <phoneticPr fontId="370" type="noConversion"/>
  </si>
  <si>
    <t>DSRA LC</t>
    <phoneticPr fontId="355" type="noConversion"/>
  </si>
  <si>
    <t>Interest Rate Swap Rate</t>
    <phoneticPr fontId="355" type="noConversion"/>
  </si>
  <si>
    <t>Operational LC Amount</t>
    <phoneticPr fontId="355" type="noConversion"/>
  </si>
  <si>
    <r>
      <t xml:space="preserve">Revolver </t>
    </r>
    <r>
      <rPr>
        <sz val="10"/>
        <color theme="1"/>
        <rFont val="맑은 고딕"/>
        <family val="3"/>
        <charset val="129"/>
      </rPr>
      <t>인출</t>
    </r>
    <r>
      <rPr>
        <sz val="10"/>
        <color theme="1"/>
        <rFont val="Arial"/>
        <family val="3"/>
      </rPr>
      <t xml:space="preserve"> Balance</t>
    </r>
    <phoneticPr fontId="355" type="noConversion"/>
  </si>
  <si>
    <t>Commitment fee</t>
    <phoneticPr fontId="370" type="noConversion"/>
  </si>
  <si>
    <t>Senior Loan Net Debt (BOP) / LTM EBITDA (BOP)</t>
    <phoneticPr fontId="355" type="noConversion"/>
  </si>
  <si>
    <t xml:space="preserve">Net Debt / LTM EBITDA </t>
    <phoneticPr fontId="370" type="noConversion"/>
  </si>
  <si>
    <t>Swapped LIBOR</t>
    <phoneticPr fontId="355" type="noConversion"/>
  </si>
  <si>
    <t>Distribution from Lonestar Generation</t>
    <phoneticPr fontId="355" type="noConversion"/>
  </si>
  <si>
    <t xml:space="preserve">추정 현금흐름 요약
</t>
    <phoneticPr fontId="355" type="noConversion"/>
  </si>
  <si>
    <r>
      <t xml:space="preserve"> Lonestar Generation </t>
    </r>
    <r>
      <rPr>
        <sz val="9"/>
        <color rgb="FF000000"/>
        <rFont val="돋움"/>
        <family val="3"/>
        <charset val="129"/>
      </rPr>
      <t>추가분배</t>
    </r>
    <phoneticPr fontId="355" type="noConversion"/>
  </si>
  <si>
    <r>
      <rPr>
        <sz val="9"/>
        <color theme="1"/>
        <rFont val="돋움"/>
        <family val="3"/>
        <charset val="129"/>
      </rPr>
      <t>선순위</t>
    </r>
    <r>
      <rPr>
        <sz val="9"/>
        <color theme="1"/>
        <rFont val="Trade Gothic LT Com"/>
        <family val="2"/>
      </rPr>
      <t xml:space="preserve"> </t>
    </r>
    <r>
      <rPr>
        <sz val="9"/>
        <color theme="1"/>
        <rFont val="돋움"/>
        <family val="3"/>
        <charset val="129"/>
      </rPr>
      <t>캐쉬스윕</t>
    </r>
    <phoneticPr fontId="355" type="noConversion"/>
  </si>
  <si>
    <r>
      <t xml:space="preserve">Holdco </t>
    </r>
    <r>
      <rPr>
        <sz val="9"/>
        <color rgb="FF000000"/>
        <rFont val="돋움"/>
        <family val="3"/>
        <charset val="129"/>
      </rPr>
      <t>주주배당</t>
    </r>
    <phoneticPr fontId="355" type="noConversion"/>
  </si>
  <si>
    <r>
      <rPr>
        <sz val="9"/>
        <color theme="1"/>
        <rFont val="돋움"/>
        <family val="3"/>
        <charset val="129"/>
      </rPr>
      <t>선순위</t>
    </r>
    <r>
      <rPr>
        <sz val="9"/>
        <color theme="1"/>
        <rFont val="Trade Gothic LT Com"/>
        <family val="2"/>
      </rPr>
      <t xml:space="preserve"> </t>
    </r>
    <r>
      <rPr>
        <sz val="9"/>
        <color theme="1"/>
        <rFont val="돋움"/>
        <family val="3"/>
        <charset val="129"/>
      </rPr>
      <t>이자</t>
    </r>
    <r>
      <rPr>
        <sz val="9"/>
        <color theme="1"/>
        <rFont val="Trade Gothic LT Com"/>
        <family val="2"/>
      </rPr>
      <t xml:space="preserve"> </t>
    </r>
    <r>
      <rPr>
        <sz val="9"/>
        <color theme="1"/>
        <rFont val="돋움"/>
        <family val="3"/>
        <charset val="129"/>
      </rPr>
      <t>및</t>
    </r>
    <r>
      <rPr>
        <sz val="9"/>
        <color theme="1"/>
        <rFont val="Trade Gothic LT Com"/>
        <family val="2"/>
      </rPr>
      <t xml:space="preserve"> </t>
    </r>
    <r>
      <rPr>
        <sz val="9"/>
        <color theme="1"/>
        <rFont val="돋움"/>
        <family val="3"/>
        <charset val="129"/>
      </rPr>
      <t>상환</t>
    </r>
    <r>
      <rPr>
        <sz val="9"/>
        <color theme="1"/>
        <rFont val="Trade Gothic LT Com"/>
        <family val="2"/>
      </rPr>
      <t xml:space="preserve"> </t>
    </r>
    <phoneticPr fontId="355" type="noConversion"/>
  </si>
  <si>
    <r>
      <rPr>
        <sz val="9"/>
        <color theme="1"/>
        <rFont val="돋움"/>
        <family val="3"/>
        <charset val="129"/>
      </rPr>
      <t>선순위</t>
    </r>
    <r>
      <rPr>
        <sz val="9"/>
        <color theme="1"/>
        <rFont val="Trade Gothic LT Com"/>
        <family val="2"/>
      </rPr>
      <t xml:space="preserve"> </t>
    </r>
    <r>
      <rPr>
        <sz val="9"/>
        <color theme="1"/>
        <rFont val="돋움"/>
        <family val="3"/>
        <charset val="129"/>
      </rPr>
      <t>캐쉬스윕</t>
    </r>
    <phoneticPr fontId="355" type="noConversion"/>
  </si>
  <si>
    <r>
      <t xml:space="preserve">HoldCo </t>
    </r>
    <r>
      <rPr>
        <sz val="9"/>
        <color theme="1"/>
        <rFont val="돋움"/>
        <family val="3"/>
        <charset val="129"/>
      </rPr>
      <t>이자지급</t>
    </r>
    <phoneticPr fontId="355" type="noConversion"/>
  </si>
  <si>
    <r>
      <t xml:space="preserve">HoldCo </t>
    </r>
    <r>
      <rPr>
        <sz val="9"/>
        <color theme="1"/>
        <rFont val="돋움"/>
        <family val="3"/>
        <charset val="129"/>
      </rPr>
      <t>캐쉬스윕</t>
    </r>
    <phoneticPr fontId="355" type="noConversion"/>
  </si>
  <si>
    <r>
      <t xml:space="preserve">Holdco </t>
    </r>
    <r>
      <rPr>
        <sz val="9"/>
        <color rgb="FF000000"/>
        <rFont val="돋움"/>
        <family val="3"/>
        <charset val="129"/>
      </rPr>
      <t>주주배당</t>
    </r>
    <phoneticPr fontId="355" type="noConversion"/>
  </si>
  <si>
    <r>
      <t xml:space="preserve">HoldCo </t>
    </r>
    <r>
      <rPr>
        <sz val="9"/>
        <color rgb="FF000000"/>
        <rFont val="돋움"/>
        <family val="3"/>
        <charset val="129"/>
      </rPr>
      <t>주주배당</t>
    </r>
    <phoneticPr fontId="355" type="noConversion"/>
  </si>
  <si>
    <t>원리금상환가능성 - 대출잔액</t>
    <phoneticPr fontId="355" type="noConversion"/>
  </si>
  <si>
    <t>원리금상환가능성 - 연결기준 상환지표</t>
    <phoneticPr fontId="355" type="noConversion"/>
  </si>
  <si>
    <t>원리금상환가능성 - 개별기준 DSCR</t>
    <phoneticPr fontId="355" type="noConversion"/>
  </si>
  <si>
    <t>Cash Flow After Mandatory Debt Service</t>
    <phoneticPr fontId="370" type="noConversion"/>
  </si>
  <si>
    <t>-) Revolver Usage Interest</t>
    <phoneticPr fontId="370" type="noConversion"/>
  </si>
  <si>
    <t>Interest Payment</t>
    <phoneticPr fontId="355" type="noConversion"/>
  </si>
  <si>
    <t>펀드수익성분석 - 추정내역</t>
    <phoneticPr fontId="355" type="noConversion"/>
  </si>
  <si>
    <t>펀드수익성분석 - 수익률산출</t>
    <phoneticPr fontId="355" type="noConversion"/>
  </si>
  <si>
    <t>Financial Modeling Review</t>
    <phoneticPr fontId="38" type="noConversion"/>
  </si>
  <si>
    <t xml:space="preserve">운영수입 추정 – 추정 결과
</t>
    <phoneticPr fontId="355" type="noConversion"/>
  </si>
  <si>
    <t xml:space="preserve">운영수입 추정 – 전력판매수입
</t>
    <phoneticPr fontId="355" type="noConversion"/>
  </si>
  <si>
    <t>영업현금흐름 추정</t>
    <phoneticPr fontId="355" type="noConversion"/>
  </si>
  <si>
    <t xml:space="preserve">운영수입 추정 – 용량판매수입
</t>
    <phoneticPr fontId="355" type="noConversion"/>
  </si>
  <si>
    <t xml:space="preserve">운영수입 추정 – 용량판매수입 P/Q
</t>
    <phoneticPr fontId="355" type="noConversion"/>
  </si>
  <si>
    <t xml:space="preserve">운영수입 추정 – 기타수입
</t>
    <phoneticPr fontId="355" type="noConversion"/>
  </si>
  <si>
    <t xml:space="preserve">운영비용 추정 – 추정결과
</t>
    <phoneticPr fontId="355" type="noConversion"/>
  </si>
  <si>
    <t>기타비용</t>
    <phoneticPr fontId="355" type="noConversion"/>
  </si>
  <si>
    <t>운영비 합계</t>
    <phoneticPr fontId="355" type="noConversion"/>
  </si>
  <si>
    <t>천연가스 사용량 (including starts) (MMBtu)</t>
  </si>
  <si>
    <t>Delivered Natural Gas Price (USD/MMBtu)</t>
  </si>
  <si>
    <r>
      <rPr>
        <b/>
        <sz val="9"/>
        <color rgb="FF000000"/>
        <rFont val="맑은 고딕"/>
        <family val="3"/>
        <charset val="129"/>
      </rPr>
      <t>평균</t>
    </r>
    <r>
      <rPr>
        <b/>
        <sz val="9"/>
        <color rgb="FF000000"/>
        <rFont val="Arial"/>
        <family val="2"/>
      </rPr>
      <t xml:space="preserve"> </t>
    </r>
    <r>
      <rPr>
        <b/>
        <sz val="9"/>
        <color rgb="FF000000"/>
        <rFont val="맑은 고딕"/>
        <family val="3"/>
        <charset val="129"/>
      </rPr>
      <t>연료비</t>
    </r>
    <r>
      <rPr>
        <b/>
        <sz val="9"/>
        <color rgb="FF000000"/>
        <rFont val="맑은 고딕"/>
        <family val="3"/>
        <charset val="129"/>
      </rPr>
      <t>단가</t>
    </r>
    <phoneticPr fontId="355" type="noConversion"/>
  </si>
  <si>
    <r>
      <rPr>
        <sz val="11"/>
        <color theme="1"/>
        <rFont val="돋움"/>
        <family val="3"/>
        <charset val="129"/>
      </rPr>
      <t>연간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평균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천연가스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공급단가</t>
    </r>
    <phoneticPr fontId="355" type="noConversion"/>
  </si>
  <si>
    <r>
      <rPr>
        <sz val="11"/>
        <color theme="1"/>
        <rFont val="돋움"/>
        <family val="3"/>
        <charset val="129"/>
      </rPr>
      <t>월별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천연가스</t>
    </r>
    <r>
      <rPr>
        <sz val="11"/>
        <color theme="1"/>
        <rFont val="Trade Gothic LT Com"/>
        <family val="2"/>
      </rPr>
      <t xml:space="preserve"> </t>
    </r>
    <r>
      <rPr>
        <sz val="11"/>
        <color theme="1"/>
        <rFont val="돋움"/>
        <family val="3"/>
        <charset val="129"/>
      </rPr>
      <t>공급단가</t>
    </r>
    <phoneticPr fontId="355" type="noConversion"/>
  </si>
  <si>
    <t>USD Inflation Index (Base Year = 2017)</t>
    <phoneticPr fontId="355" type="noConversion"/>
  </si>
  <si>
    <t>연료비</t>
    <phoneticPr fontId="355" type="noConversion"/>
  </si>
  <si>
    <t>연료비 외 변동비</t>
    <phoneticPr fontId="355" type="noConversion"/>
  </si>
  <si>
    <t>고정비</t>
    <phoneticPr fontId="355" type="noConversion"/>
  </si>
  <si>
    <t xml:space="preserve">기타 추정 –  자본적 지출 / 운전자본
</t>
    <phoneticPr fontId="355" type="noConversion"/>
  </si>
  <si>
    <t>Maintenance CAPEX</t>
  </si>
  <si>
    <t>Major Maintenance CAPEX</t>
  </si>
  <si>
    <t>Changes in Net Working Capital</t>
    <phoneticPr fontId="370" type="noConversion"/>
  </si>
  <si>
    <t>Report</t>
    <phoneticPr fontId="355" type="noConversion"/>
  </si>
  <si>
    <t>분석의 기본가정 (1)</t>
    <phoneticPr fontId="355" type="noConversion"/>
  </si>
  <si>
    <t xml:space="preserve">총 용량 판매수입
</t>
    <phoneticPr fontId="355" type="noConversion"/>
  </si>
  <si>
    <t>시장용량요금 판매단가</t>
    <phoneticPr fontId="355" type="noConversion"/>
  </si>
  <si>
    <t>계약용량요금 판매단가</t>
    <phoneticPr fontId="355" type="noConversion"/>
  </si>
  <si>
    <t>분석의 기본가정 (2)</t>
    <phoneticPr fontId="355" type="noConversion"/>
  </si>
  <si>
    <t>연간 Transmission and Grid Fees</t>
    <phoneticPr fontId="355" type="noConversion"/>
  </si>
  <si>
    <t xml:space="preserve">연간 Variable O&amp;M Expense
</t>
    <phoneticPr fontId="355" type="noConversion"/>
  </si>
  <si>
    <t>분석의 기본가정 (3)</t>
    <phoneticPr fontId="355" type="noConversion"/>
  </si>
  <si>
    <t>US Tax Rate</t>
    <phoneticPr fontId="355" type="noConversion"/>
  </si>
  <si>
    <t>QA 후 수식 수정</t>
    <phoneticPr fontId="370" type="noConversion"/>
  </si>
  <si>
    <r>
      <t xml:space="preserve">Cash funding </t>
    </r>
    <r>
      <rPr>
        <sz val="10"/>
        <color rgb="FFFF0000"/>
        <rFont val="돋움"/>
        <family val="3"/>
        <charset val="129"/>
      </rPr>
      <t>까지</t>
    </r>
    <r>
      <rPr>
        <sz val="10"/>
        <color rgb="FFFF0000"/>
        <rFont val="Arial"/>
        <family val="2"/>
      </rPr>
      <t xml:space="preserve"> </t>
    </r>
    <r>
      <rPr>
        <sz val="10"/>
        <color rgb="FFFF0000"/>
        <rFont val="돋움"/>
        <family val="3"/>
        <charset val="129"/>
      </rPr>
      <t>부족자금</t>
    </r>
    <r>
      <rPr>
        <sz val="10"/>
        <color rgb="FFFF0000"/>
        <rFont val="Arial"/>
        <family val="2"/>
      </rPr>
      <t xml:space="preserve"> </t>
    </r>
    <r>
      <rPr>
        <sz val="10"/>
        <color rgb="FFFF0000"/>
        <rFont val="돋움"/>
        <family val="3"/>
        <charset val="129"/>
      </rPr>
      <t>있으면</t>
    </r>
    <r>
      <rPr>
        <sz val="10"/>
        <color rgb="FFFF0000"/>
        <rFont val="Arial"/>
        <family val="2"/>
      </rPr>
      <t xml:space="preserve"> </t>
    </r>
    <r>
      <rPr>
        <sz val="10"/>
        <color rgb="FFFF0000"/>
        <rFont val="돋움"/>
        <family val="3"/>
        <charset val="129"/>
      </rPr>
      <t>일시인출</t>
    </r>
    <r>
      <rPr>
        <sz val="10"/>
        <color rgb="FFFF0000"/>
        <rFont val="Arial"/>
        <family val="2"/>
      </rPr>
      <t xml:space="preserve">. QA </t>
    </r>
    <r>
      <rPr>
        <sz val="10"/>
        <color rgb="FFFF0000"/>
        <rFont val="돋움"/>
        <family val="3"/>
        <charset val="129"/>
      </rPr>
      <t>후</t>
    </r>
    <r>
      <rPr>
        <sz val="10"/>
        <color rgb="FFFF0000"/>
        <rFont val="Arial"/>
        <family val="2"/>
      </rPr>
      <t xml:space="preserve"> </t>
    </r>
    <r>
      <rPr>
        <sz val="10"/>
        <color rgb="FFFF0000"/>
        <rFont val="돋움"/>
        <family val="3"/>
        <charset val="129"/>
      </rPr>
      <t>수식수정</t>
    </r>
    <phoneticPr fontId="370" type="noConversion"/>
  </si>
  <si>
    <t>Total Production -PA</t>
    <phoneticPr fontId="370" type="noConversion"/>
  </si>
  <si>
    <t>Capacity Factor - Adjustment</t>
    <phoneticPr fontId="355" type="noConversion"/>
  </si>
  <si>
    <r>
      <rPr>
        <sz val="9"/>
        <color rgb="FFFF0000"/>
        <rFont val="돋움"/>
        <family val="3"/>
        <charset val="129"/>
      </rPr>
      <t>이용률을</t>
    </r>
    <r>
      <rPr>
        <sz val="9"/>
        <color rgb="FFFF0000"/>
        <rFont val="Arial"/>
        <family val="2"/>
      </rPr>
      <t xml:space="preserve"> </t>
    </r>
    <r>
      <rPr>
        <sz val="9"/>
        <color rgb="FFFF0000"/>
        <rFont val="돋움"/>
        <family val="3"/>
        <charset val="129"/>
      </rPr>
      <t>수식으로</t>
    </r>
    <r>
      <rPr>
        <sz val="9"/>
        <color rgb="FFFF0000"/>
        <rFont val="Arial"/>
        <family val="2"/>
      </rPr>
      <t xml:space="preserve"> </t>
    </r>
    <r>
      <rPr>
        <sz val="9"/>
        <color rgb="FFFF0000"/>
        <rFont val="돋움"/>
        <family val="3"/>
        <charset val="129"/>
      </rPr>
      <t>다시</t>
    </r>
    <r>
      <rPr>
        <sz val="9"/>
        <color rgb="FFFF0000"/>
        <rFont val="Arial"/>
        <family val="2"/>
      </rPr>
      <t xml:space="preserve"> </t>
    </r>
    <r>
      <rPr>
        <sz val="9"/>
        <color rgb="FFFF0000"/>
        <rFont val="돋움"/>
        <family val="3"/>
        <charset val="129"/>
      </rPr>
      <t>고쳐넣어서</t>
    </r>
    <r>
      <rPr>
        <sz val="9"/>
        <color rgb="FFFF0000"/>
        <rFont val="Arial"/>
        <family val="2"/>
      </rPr>
      <t xml:space="preserve"> </t>
    </r>
    <r>
      <rPr>
        <sz val="9"/>
        <color rgb="FFFF0000"/>
        <rFont val="돋움"/>
        <family val="3"/>
        <charset val="129"/>
      </rPr>
      <t>단수차이로</t>
    </r>
    <r>
      <rPr>
        <sz val="9"/>
        <color rgb="FFFF0000"/>
        <rFont val="Arial"/>
        <family val="2"/>
      </rPr>
      <t xml:space="preserve"> </t>
    </r>
    <r>
      <rPr>
        <sz val="9"/>
        <color rgb="FFFF0000"/>
        <rFont val="돋움"/>
        <family val="3"/>
        <charset val="129"/>
      </rPr>
      <t>기존</t>
    </r>
    <r>
      <rPr>
        <sz val="9"/>
        <color rgb="FFFF0000"/>
        <rFont val="Arial"/>
        <family val="2"/>
      </rPr>
      <t xml:space="preserve"> </t>
    </r>
    <r>
      <rPr>
        <sz val="9"/>
        <color rgb="FFFF0000"/>
        <rFont val="돋움"/>
        <family val="3"/>
        <charset val="129"/>
      </rPr>
      <t>모델과</t>
    </r>
    <r>
      <rPr>
        <sz val="9"/>
        <color rgb="FFFF0000"/>
        <rFont val="Arial"/>
        <family val="2"/>
      </rPr>
      <t xml:space="preserve"> </t>
    </r>
    <r>
      <rPr>
        <sz val="9"/>
        <color rgb="FFFF0000"/>
        <rFont val="돋움"/>
        <family val="3"/>
        <charset val="129"/>
      </rPr>
      <t>약간의</t>
    </r>
    <r>
      <rPr>
        <sz val="9"/>
        <color rgb="FFFF0000"/>
        <rFont val="Arial"/>
        <family val="2"/>
      </rPr>
      <t xml:space="preserve"> </t>
    </r>
    <r>
      <rPr>
        <sz val="9"/>
        <color rgb="FFFF0000"/>
        <rFont val="돋움"/>
        <family val="3"/>
        <charset val="129"/>
      </rPr>
      <t>차이</t>
    </r>
    <r>
      <rPr>
        <sz val="9"/>
        <color rgb="FFFF0000"/>
        <rFont val="Arial"/>
        <family val="2"/>
      </rPr>
      <t xml:space="preserve"> </t>
    </r>
    <r>
      <rPr>
        <sz val="9"/>
        <color rgb="FFFF0000"/>
        <rFont val="돋움"/>
        <family val="3"/>
        <charset val="129"/>
      </rPr>
      <t>발생함</t>
    </r>
    <phoneticPr fontId="355" type="noConversion"/>
  </si>
  <si>
    <t xml:space="preserve">Revolver and LC Fees </t>
    <phoneticPr fontId="355" type="noConversion"/>
  </si>
  <si>
    <t>Q-Sensitivity Analysis</t>
    <phoneticPr fontId="370" type="noConversion"/>
  </si>
  <si>
    <t>P-Sensitivity Analysis</t>
    <phoneticPr fontId="370" type="noConversion"/>
  </si>
  <si>
    <t>Spark Spread OutPut</t>
    <phoneticPr fontId="370" type="noConversion"/>
  </si>
  <si>
    <t>Total Production Output</t>
    <phoneticPr fontId="370" type="noConversion"/>
  </si>
  <si>
    <t>Spark Spread</t>
    <phoneticPr fontId="370" type="noConversion"/>
  </si>
  <si>
    <t>constant</t>
    <phoneticPr fontId="370" type="noConversion"/>
  </si>
  <si>
    <t>%</t>
    <phoneticPr fontId="370" type="noConversion"/>
  </si>
  <si>
    <t>3 Price Option</t>
    <phoneticPr fontId="370" type="noConversion"/>
  </si>
  <si>
    <t>Realized Power Price (Fix)</t>
    <phoneticPr fontId="355" type="noConversion"/>
  </si>
  <si>
    <t xml:space="preserve">Spark Spread </t>
    <phoneticPr fontId="370" type="noConversion"/>
  </si>
  <si>
    <t xml:space="preserve">Delivered Natural Gas Price </t>
    <phoneticPr fontId="370" type="noConversion"/>
  </si>
  <si>
    <t>2 Spark Spread Option</t>
    <phoneticPr fontId="370" type="noConversion"/>
  </si>
  <si>
    <t>1 BASE (PA)</t>
    <phoneticPr fontId="370" type="noConversion"/>
  </si>
  <si>
    <t>BASE (PA)</t>
  </si>
  <si>
    <t>BASE (PA)</t>
    <phoneticPr fontId="370" type="noConversion"/>
  </si>
  <si>
    <t>Spark Spread Option</t>
    <phoneticPr fontId="370" type="noConversion"/>
  </si>
  <si>
    <t>Price Option</t>
    <phoneticPr fontId="370" type="noConversion"/>
  </si>
  <si>
    <t>0. Sensitivity Analysis</t>
    <phoneticPr fontId="355" type="noConversion"/>
  </si>
  <si>
    <t>월별 이용률</t>
    <phoneticPr fontId="355" type="noConversion"/>
  </si>
  <si>
    <t>연간 평균 이용률</t>
    <phoneticPr fontId="355" type="noConversion"/>
  </si>
  <si>
    <r>
      <rPr>
        <sz val="11"/>
        <color theme="0"/>
        <rFont val="돋움"/>
        <family val="3"/>
        <charset val="129"/>
      </rPr>
      <t>민감도분석</t>
    </r>
    <r>
      <rPr>
        <sz val="11"/>
        <color theme="0"/>
        <rFont val="Trade Gothic LT Com"/>
        <family val="2"/>
      </rPr>
      <t xml:space="preserve"> </t>
    </r>
    <phoneticPr fontId="355" type="noConversion"/>
  </si>
  <si>
    <t>평균</t>
    <phoneticPr fontId="355" type="noConversion"/>
  </si>
  <si>
    <t>spark spread</t>
    <phoneticPr fontId="355" type="noConversion"/>
  </si>
  <si>
    <t>Delivered Natural Gas Price</t>
    <phoneticPr fontId="370" type="noConversion"/>
  </si>
  <si>
    <r>
      <t>beginning</t>
    </r>
    <r>
      <rPr>
        <sz val="8"/>
        <color rgb="FFFF0000"/>
        <rFont val="돋움"/>
        <family val="3"/>
        <charset val="129"/>
      </rPr>
      <t>에</t>
    </r>
    <r>
      <rPr>
        <sz val="8"/>
        <color rgb="FFFF0000"/>
        <rFont val="Arial"/>
        <family val="2"/>
      </rPr>
      <t xml:space="preserve"> </t>
    </r>
    <r>
      <rPr>
        <sz val="8"/>
        <color rgb="FFFF0000"/>
        <rFont val="돋움"/>
        <family val="3"/>
        <charset val="129"/>
      </rPr>
      <t>걸려있는이유</t>
    </r>
    <r>
      <rPr>
        <sz val="8"/>
        <color rgb="FFFF0000"/>
        <rFont val="Arial"/>
        <family val="2"/>
      </rPr>
      <t>?</t>
    </r>
    <phoneticPr fontId="355" type="noConversion"/>
  </si>
  <si>
    <t>Repayment</t>
    <phoneticPr fontId="355" type="noConversion"/>
  </si>
  <si>
    <t>Piaid in</t>
    <phoneticPr fontId="355" type="noConversion"/>
  </si>
  <si>
    <t>OID%</t>
    <phoneticPr fontId="355" type="noConversion"/>
  </si>
  <si>
    <t>Mgmt Fee</t>
    <phoneticPr fontId="355" type="noConversion"/>
  </si>
  <si>
    <t>FX-USDKRW (2018-12-10)</t>
    <phoneticPr fontId="355" type="noConversion"/>
  </si>
  <si>
    <t>PIK</t>
    <phoneticPr fontId="355" type="noConversion"/>
  </si>
  <si>
    <r>
      <t>SPC</t>
    </r>
    <r>
      <rPr>
        <sz val="10"/>
        <color theme="1"/>
        <rFont val="돋움"/>
        <family val="3"/>
        <charset val="129"/>
      </rPr>
      <t>설립비</t>
    </r>
    <phoneticPr fontId="355" type="noConversion"/>
  </si>
  <si>
    <r>
      <t>SPC</t>
    </r>
    <r>
      <rPr>
        <sz val="10"/>
        <color theme="1"/>
        <rFont val="돋움"/>
        <family val="3"/>
        <charset val="129"/>
      </rPr>
      <t>등록비</t>
    </r>
    <phoneticPr fontId="355" type="noConversion"/>
  </si>
  <si>
    <t>Ongoing Fee (Yearly)</t>
    <phoneticPr fontId="355" type="noConversion"/>
  </si>
  <si>
    <t>Underwriting Fee</t>
    <phoneticPr fontId="370" type="noConversion"/>
  </si>
  <si>
    <t xml:space="preserve">Hana Fund </t>
    <phoneticPr fontId="370" type="noConversion"/>
  </si>
  <si>
    <t xml:space="preserve">Fund1 </t>
    <phoneticPr fontId="355" type="noConversion"/>
  </si>
  <si>
    <t>Fund2</t>
    <phoneticPr fontId="355" type="noConversion"/>
  </si>
  <si>
    <t>Fund 1</t>
    <phoneticPr fontId="370" type="noConversion"/>
  </si>
  <si>
    <t>Pro rata %</t>
    <phoneticPr fontId="355" type="noConversion"/>
  </si>
  <si>
    <t>Underwriting Fee (OID%)</t>
    <phoneticPr fontId="370" type="noConversion"/>
  </si>
  <si>
    <t>Market Advisory Fee (excl.VAT)</t>
    <phoneticPr fontId="355" type="noConversion"/>
  </si>
  <si>
    <t>Legal Advisory  (excl.VAT)</t>
    <phoneticPr fontId="355" type="noConversion"/>
  </si>
  <si>
    <t>Market Advisory Fee (incl.VAT)</t>
    <phoneticPr fontId="355" type="noConversion"/>
  </si>
  <si>
    <t>Legal Advisory (Incl.VAT)</t>
    <phoneticPr fontId="355" type="noConversion"/>
  </si>
  <si>
    <t>AUM</t>
    <phoneticPr fontId="370" type="noConversion"/>
  </si>
  <si>
    <t xml:space="preserve"> Ending Balance</t>
    <phoneticPr fontId="370" type="noConversion"/>
  </si>
  <si>
    <t>Fund CF</t>
    <phoneticPr fontId="370" type="noConversion"/>
  </si>
  <si>
    <t xml:space="preserve">K-Fund Net IRR </t>
    <phoneticPr fontId="370" type="noConversion"/>
  </si>
  <si>
    <t>Bridge Sheet</t>
    <phoneticPr fontId="370" type="noConversion"/>
  </si>
  <si>
    <t xml:space="preserve">CASE - Gross margin </t>
    <phoneticPr fontId="355" type="noConversion"/>
  </si>
  <si>
    <t>Gross Margin - BASE</t>
    <phoneticPr fontId="355" type="noConversion"/>
  </si>
  <si>
    <t>Gross Margin - DOWNSIDE</t>
    <phoneticPr fontId="355" type="noConversion"/>
  </si>
  <si>
    <t xml:space="preserve"> + Legal Advisory  ($)</t>
    <phoneticPr fontId="355" type="noConversion"/>
  </si>
  <si>
    <t>자문비용</t>
    <phoneticPr fontId="355" type="noConversion"/>
  </si>
  <si>
    <t>Cash Interest Payment</t>
    <phoneticPr fontId="355" type="noConversion"/>
  </si>
  <si>
    <t>AUM</t>
  </si>
  <si>
    <t>HoldCo DSCR</t>
  </si>
  <si>
    <t>DSCR (LTM)</t>
  </si>
  <si>
    <t>IM Charting</t>
    <phoneticPr fontId="370" type="noConversion"/>
  </si>
  <si>
    <t>매출</t>
    <phoneticPr fontId="0" type="noConversion"/>
  </si>
  <si>
    <t>에너지 매출</t>
    <phoneticPr fontId="0" type="noConversion"/>
  </si>
  <si>
    <t>용량 요금 매출</t>
    <phoneticPr fontId="0" type="noConversion"/>
  </si>
  <si>
    <t>용량 요금 (PPA) 매출</t>
    <phoneticPr fontId="0" type="noConversion"/>
  </si>
  <si>
    <t>용량 요금 (Market) 매출</t>
    <phoneticPr fontId="0" type="noConversion"/>
  </si>
  <si>
    <t>기타 매출</t>
    <phoneticPr fontId="0" type="noConversion"/>
  </si>
  <si>
    <t>Total Hedge Contract Revenues</t>
    <phoneticPr fontId="0" type="noConversion"/>
  </si>
  <si>
    <t>Import/Export Net Revenues</t>
    <phoneticPr fontId="0" type="noConversion"/>
  </si>
  <si>
    <t>Chiller Net Revenue</t>
    <phoneticPr fontId="0" type="noConversion"/>
  </si>
  <si>
    <t>비용</t>
    <phoneticPr fontId="0" type="noConversion"/>
  </si>
  <si>
    <t>가스 비용</t>
    <phoneticPr fontId="0" type="noConversion"/>
  </si>
  <si>
    <t>기타 비용</t>
    <phoneticPr fontId="0" type="noConversion"/>
  </si>
  <si>
    <t xml:space="preserve">고정 가스 운반 비용 </t>
    <phoneticPr fontId="0" type="noConversion"/>
  </si>
  <si>
    <t>Transmission Cost</t>
    <phoneticPr fontId="0" type="noConversion"/>
  </si>
  <si>
    <t>Variable O&amp;M</t>
    <phoneticPr fontId="0" type="noConversion"/>
  </si>
  <si>
    <t>고정 OPEX</t>
    <phoneticPr fontId="0" type="noConversion"/>
  </si>
  <si>
    <t>Case</t>
    <phoneticPr fontId="355" type="noConversion"/>
  </si>
  <si>
    <t>CAPEX</t>
    <phoneticPr fontId="0" type="noConversion"/>
  </si>
  <si>
    <t>멕시코 원천세</t>
    <phoneticPr fontId="0" type="noConversion"/>
  </si>
  <si>
    <t>순운전자금 변동</t>
    <phoneticPr fontId="0" type="noConversion"/>
  </si>
  <si>
    <t>Free Cash Flow for Debt Service</t>
  </si>
  <si>
    <t>리볼버 비용</t>
    <phoneticPr fontId="0" type="noConversion"/>
  </si>
  <si>
    <t>기초 선순위 Balance</t>
    <phoneticPr fontId="0" type="noConversion"/>
  </si>
  <si>
    <t xml:space="preserve">Net Sr Debt / LTM EBITDA </t>
    <phoneticPr fontId="0" type="noConversion"/>
  </si>
  <si>
    <t>이자</t>
    <phoneticPr fontId="0" type="noConversion"/>
  </si>
  <si>
    <t>의무원금상환</t>
    <phoneticPr fontId="0" type="noConversion"/>
  </si>
  <si>
    <t>캐시 스윕</t>
    <phoneticPr fontId="0" type="noConversion"/>
  </si>
  <si>
    <t>기말 선순위 Balance</t>
    <phoneticPr fontId="0" type="noConversion"/>
  </si>
  <si>
    <t>HoldCo 상환 가능 재원</t>
    <phoneticPr fontId="0" type="noConversion"/>
  </si>
  <si>
    <t>Case</t>
  </si>
  <si>
    <t>기초 HoldCo Balance</t>
    <phoneticPr fontId="0" type="noConversion"/>
  </si>
  <si>
    <t>기말 HoldCo Balance</t>
    <phoneticPr fontId="0" type="noConversion"/>
  </si>
  <si>
    <t>주주 배당 가능 금액</t>
    <phoneticPr fontId="0" type="noConversion"/>
  </si>
  <si>
    <t xml:space="preserve">Net Sr Debt </t>
    <phoneticPr fontId="370" type="noConversion"/>
  </si>
  <si>
    <t>Debt / EBITDA Ratio</t>
  </si>
  <si>
    <t>Sr Net Debt / EBITDA Ratio</t>
  </si>
  <si>
    <t>HoldCo Debt / EBITDA Ratio</t>
  </si>
  <si>
    <t>Consoildated Debt / EBITDA Ratio</t>
  </si>
  <si>
    <t>Consolidated Debt</t>
  </si>
  <si>
    <t>Fin. Close</t>
  </si>
  <si>
    <t>FX Sensitivity</t>
  </si>
  <si>
    <t>USD/MXN Highest</t>
  </si>
  <si>
    <t>USD/MXN Lowest</t>
  </si>
  <si>
    <t>USD/Peso</t>
  </si>
  <si>
    <t>Sr DSCR</t>
    <phoneticPr fontId="370" type="noConversion"/>
  </si>
  <si>
    <t>Fuel Consumption</t>
    <phoneticPr fontId="370" type="noConversion"/>
  </si>
  <si>
    <t>Sr. Loan DSCR</t>
    <phoneticPr fontId="355" type="noConversion"/>
  </si>
  <si>
    <t>USD/MXN Historical</t>
    <phoneticPr fontId="355" type="noConversion"/>
  </si>
  <si>
    <t>Revenue in Peso Terms</t>
    <phoneticPr fontId="355" type="noConversion"/>
  </si>
  <si>
    <t>Historical</t>
    <phoneticPr fontId="355" type="noConversion"/>
  </si>
  <si>
    <t>USD/MXN Highest</t>
    <phoneticPr fontId="355" type="noConversion"/>
  </si>
  <si>
    <t>USD/MXN Lowest</t>
    <phoneticPr fontId="355" type="noConversion"/>
  </si>
  <si>
    <t>EBITDA - Sensitivity</t>
    <phoneticPr fontId="355" type="noConversion"/>
  </si>
  <si>
    <t>EBITDA - Sensitivity</t>
    <phoneticPr fontId="370" type="noConversion"/>
  </si>
  <si>
    <t>Sensitivity</t>
    <phoneticPr fontId="370" type="noConversion"/>
  </si>
  <si>
    <t>2019,2020 4.5mm 분배</t>
    <phoneticPr fontId="370" type="noConversion"/>
  </si>
  <si>
    <t>Tax Distribution</t>
    <phoneticPr fontId="370" type="noConversion"/>
  </si>
  <si>
    <t>총 펀드 원리금 상환 재원</t>
    <phoneticPr fontId="370" type="noConversion"/>
  </si>
  <si>
    <r>
      <rPr>
        <b/>
        <sz val="11"/>
        <color theme="1"/>
        <rFont val="돋움"/>
        <family val="2"/>
        <charset val="129"/>
      </rPr>
      <t>펀드</t>
    </r>
    <r>
      <rPr>
        <b/>
        <sz val="11"/>
        <color theme="1"/>
        <rFont val="Arial"/>
        <family val="2"/>
      </rPr>
      <t xml:space="preserve"> </t>
    </r>
    <r>
      <rPr>
        <b/>
        <sz val="11"/>
        <color theme="1"/>
        <rFont val="돋움"/>
        <family val="2"/>
        <charset val="129"/>
      </rPr>
      <t>현금 흐름</t>
    </r>
    <phoneticPr fontId="370" type="noConversion"/>
  </si>
  <si>
    <t>Net Cash Flow to Investors</t>
    <phoneticPr fontId="370" type="noConversion"/>
  </si>
  <si>
    <t>EBITDA - Sensitivity</t>
  </si>
  <si>
    <r>
      <t>10</t>
    </r>
    <r>
      <rPr>
        <sz val="8"/>
        <color rgb="FFFF0000"/>
        <rFont val="돋움"/>
        <family val="3"/>
        <charset val="129"/>
      </rPr>
      <t>에서</t>
    </r>
    <r>
      <rPr>
        <sz val="8"/>
        <color rgb="FFFF0000"/>
        <rFont val="Arial"/>
        <family val="2"/>
      </rPr>
      <t xml:space="preserve"> </t>
    </r>
    <r>
      <rPr>
        <sz val="8"/>
        <color rgb="FFFF0000"/>
        <rFont val="돋움"/>
        <family val="3"/>
        <charset val="129"/>
      </rPr>
      <t>변경</t>
    </r>
    <r>
      <rPr>
        <sz val="8"/>
        <color rgb="FFFF0000"/>
        <rFont val="Arial"/>
        <family val="2"/>
      </rPr>
      <t>(2018.12.01 lender model)</t>
    </r>
    <phoneticPr fontId="355" type="noConversion"/>
  </si>
  <si>
    <r>
      <t>2022-03-31</t>
    </r>
    <r>
      <rPr>
        <b/>
        <sz val="8"/>
        <color rgb="FFFF0000"/>
        <rFont val="돋움"/>
        <family val="3"/>
        <charset val="129"/>
      </rPr>
      <t>에서</t>
    </r>
    <r>
      <rPr>
        <b/>
        <sz val="8"/>
        <color rgb="FFFF0000"/>
        <rFont val="Arial"/>
        <family val="2"/>
      </rPr>
      <t xml:space="preserve"> </t>
    </r>
    <r>
      <rPr>
        <b/>
        <sz val="8"/>
        <color rgb="FFFF0000"/>
        <rFont val="돋움"/>
        <family val="3"/>
        <charset val="129"/>
      </rPr>
      <t>변경</t>
    </r>
    <r>
      <rPr>
        <b/>
        <sz val="8"/>
        <color rgb="FFFF0000"/>
        <rFont val="Arial"/>
        <family val="2"/>
      </rPr>
      <t>(2018.12.01 lender model)</t>
    </r>
    <phoneticPr fontId="355" type="noConversion"/>
  </si>
  <si>
    <t>수식변경</t>
    <phoneticPr fontId="355" type="noConversion"/>
  </si>
  <si>
    <t>추가</t>
    <phoneticPr fontId="355" type="noConversion"/>
  </si>
  <si>
    <t>Senior Loan -Term Loan B</t>
    <phoneticPr fontId="355" type="noConversion"/>
  </si>
  <si>
    <t>Consolidated Net Debt / EBITDA</t>
    <phoneticPr fontId="355" type="noConversion"/>
  </si>
  <si>
    <t>Consolidated Interest Coverage</t>
    <phoneticPr fontId="355" type="noConversion"/>
  </si>
  <si>
    <t>DSCR (LTM 1Yr)</t>
    <phoneticPr fontId="355" type="noConversion"/>
  </si>
  <si>
    <t xml:space="preserve">Consolidated </t>
    <phoneticPr fontId="355" type="noConversion"/>
  </si>
  <si>
    <r>
      <rPr>
        <sz val="10"/>
        <color theme="1"/>
        <rFont val="맑은 고딕"/>
        <family val="3"/>
        <charset val="129"/>
      </rPr>
      <t>기</t>
    </r>
    <r>
      <rPr>
        <sz val="10"/>
        <color theme="1"/>
        <rFont val="돋움"/>
        <family val="3"/>
        <charset val="129"/>
      </rPr>
      <t>말</t>
    </r>
    <r>
      <rPr>
        <sz val="10"/>
        <color theme="1"/>
        <rFont val="Arial"/>
        <family val="2"/>
      </rPr>
      <t xml:space="preserve"> Cash Balance</t>
    </r>
    <phoneticPr fontId="0" type="noConversion"/>
  </si>
  <si>
    <r>
      <t>블랙스톤</t>
    </r>
    <r>
      <rPr>
        <sz val="10"/>
        <color theme="1"/>
        <rFont val="돋움"/>
        <family val="2"/>
        <charset val="129"/>
      </rPr>
      <t xml:space="preserve"> 운용보수</t>
    </r>
    <phoneticPr fontId="370" type="noConversion"/>
  </si>
  <si>
    <r>
      <t xml:space="preserve">HoldCo </t>
    </r>
    <r>
      <rPr>
        <sz val="10"/>
        <color theme="1"/>
        <rFont val="돋움"/>
        <family val="3"/>
        <charset val="129"/>
      </rPr>
      <t>이자</t>
    </r>
    <phoneticPr fontId="370" type="noConversion"/>
  </si>
  <si>
    <r>
      <t xml:space="preserve">HoldCo </t>
    </r>
    <r>
      <rPr>
        <sz val="10"/>
        <color theme="1"/>
        <rFont val="돋움"/>
        <family val="3"/>
        <charset val="129"/>
      </rPr>
      <t>캐시</t>
    </r>
    <r>
      <rPr>
        <sz val="10"/>
        <color theme="1"/>
        <rFont val="Arial"/>
        <family val="2"/>
      </rPr>
      <t xml:space="preserve"> </t>
    </r>
    <r>
      <rPr>
        <sz val="10"/>
        <color theme="1"/>
        <rFont val="돋움"/>
        <family val="3"/>
        <charset val="129"/>
      </rPr>
      <t>스윕</t>
    </r>
    <phoneticPr fontId="370" type="noConversion"/>
  </si>
  <si>
    <t>Blackstone Management Fee (Distribution to HoldCo)</t>
    <phoneticPr fontId="370" type="noConversion"/>
  </si>
  <si>
    <t>Blackstone Management Fee (Distribution to HoldCo)</t>
    <phoneticPr fontId="370" type="noConversion"/>
  </si>
  <si>
    <t>Blackstone Management Fee</t>
    <phoneticPr fontId="355" type="noConversion"/>
  </si>
  <si>
    <t>-) Blackstone Management Fee (Distribution to HoldCo)</t>
    <phoneticPr fontId="370" type="noConversion"/>
  </si>
  <si>
    <t>Consolidated</t>
    <phoneticPr fontId="370" type="noConversion"/>
  </si>
  <si>
    <t xml:space="preserve">HoldCo Loan DSCR (Cash Interest Only) </t>
    <phoneticPr fontId="355" type="noConversion"/>
  </si>
  <si>
    <t>Heat Rate</t>
    <phoneticPr fontId="370" type="noConversion"/>
  </si>
  <si>
    <t>Realized Power Price</t>
    <phoneticPr fontId="355" type="noConversion"/>
  </si>
  <si>
    <t>Delivered Natural Gas Price</t>
    <phoneticPr fontId="370" type="noConversion"/>
  </si>
  <si>
    <t>Sensitiv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(* #,##0_);_(* \(#,##0\);_(* &quot;-&quot;_);_(@_)"/>
    <numFmt numFmtId="43" formatCode="_(* #,##0.00_);_(* \(#,##0.00\);_(* &quot;-&quot;??_);_(@_)"/>
    <numFmt numFmtId="164" formatCode="_-* #,##0_-;\-* #,##0_-;_-* &quot;-&quot;_-;_-@_-"/>
    <numFmt numFmtId="165" formatCode="_-&quot;₩&quot;* #,##0.00_-;\-&quot;₩&quot;* #,##0.00_-;_-&quot;₩&quot;* &quot;-&quot;??_-;_-@_-"/>
    <numFmt numFmtId="166" formatCode="&quot;$&quot;#,##0_);\(&quot;$&quot;#,##0\)"/>
    <numFmt numFmtId="167" formatCode="&quot;$&quot;#,##0_);[Red]\(&quot;$&quot;#,##0\)"/>
    <numFmt numFmtId="168" formatCode="&quot;$&quot;#,##0.00_);\(&quot;$&quot;#,##0.00\)"/>
    <numFmt numFmtId="169" formatCode="&quot;$&quot;#,##0.00_);[Red]\(&quot;$&quot;#,##0.00\)"/>
    <numFmt numFmtId="170" formatCode="_(&quot;$&quot;* #,##0_);_(&quot;$&quot;* \(#,##0\);_(&quot;$&quot;* &quot;-&quot;_);_(@_)"/>
    <numFmt numFmtId="171" formatCode="_(&quot;$&quot;* #,##0.00_);_(&quot;$&quot;* \(#,##0.00\);_(&quot;$&quot;* &quot;-&quot;??_);_(@_)"/>
    <numFmt numFmtId="172" formatCode="_-&quot;£&quot;* #,##0_-;\-&quot;£&quot;* #,##0_-;_-&quot;£&quot;* &quot;-&quot;_-;_-@_-"/>
    <numFmt numFmtId="173" formatCode="_-&quot;£&quot;* #,##0.00_-;\-&quot;£&quot;* #,##0.00_-;_-&quot;£&quot;* &quot;-&quot;??_-;_-@_-"/>
    <numFmt numFmtId="174" formatCode="#,##0;\(#,##0\);\-"/>
    <numFmt numFmtId="175" formatCode="0.0%;\(0.0%\);\-"/>
    <numFmt numFmtId="176" formatCode="dd\-mmm\-yy;;\-"/>
    <numFmt numFmtId="177" formatCode="###0;\(###0\);\-"/>
    <numFmt numFmtId="178" formatCode="#,##0.0;\(#,##0.0\);\-"/>
    <numFmt numFmtId="179" formatCode=";;;&quot;[&quot;@&quot;]&quot;"/>
    <numFmt numFmtId="180" formatCode="#,##0.0_);\(#,##0.0\);\-\-_);_(@_)"/>
    <numFmt numFmtId="181" formatCode="#,##0.00_);\(#,##0.00\);\-\-_);_(@_)"/>
    <numFmt numFmtId="182" formatCode="#,##0.00;\(#,##0.00\);\-"/>
    <numFmt numFmtId="183" formatCode="0.00%;\(0.00%\);\-"/>
    <numFmt numFmtId="184" formatCode="&quot;On&quot;;&quot;&quot;;&quot;Off&quot;\ "/>
    <numFmt numFmtId="185" formatCode="0.0%"/>
    <numFmt numFmtId="186" formatCode="#,##0.0_);\(#,##0.0\)"/>
    <numFmt numFmtId="187" formatCode="#,##0.00000000000_);\(#,##0.00000000000\)"/>
    <numFmt numFmtId="188" formatCode="#,##0.000;\(#,##0.000\);\-"/>
    <numFmt numFmtId="189" formatCode="#,##0.000_);\(#,##0.000\);\-\-_);_(@_)"/>
    <numFmt numFmtId="190" formatCode="* #,##0%_);* \(#,##0%\);* \-_);* @_)"/>
    <numFmt numFmtId="191" formatCode="#,##0.0%_);\(#,##0.0%\)"/>
    <numFmt numFmtId="192" formatCode="0.0"/>
    <numFmt numFmtId="193" formatCode="0.0%_);\(0.0%\);0.0%_);@_)"/>
    <numFmt numFmtId="194" formatCode="###0.0;\(###0.0\);\-"/>
    <numFmt numFmtId="195" formatCode="#,##0.0_);\(#,##0.0\);#,##0.0_);@_)"/>
    <numFmt numFmtId="196" formatCode="0.0%;\(0.0%\)"/>
    <numFmt numFmtId="197" formatCode="_(* #,##0_);_(* \(#,##0\);_(* &quot;-&quot;??_);_(@_)"/>
    <numFmt numFmtId="198" formatCode="0.0%_);\(0.0%\)"/>
    <numFmt numFmtId="199" formatCode="_(* #,##0.0_);_(* \(#,##0.0\);_(* &quot;-&quot;??_);_(@_)"/>
    <numFmt numFmtId="200" formatCode="0.000000"/>
    <numFmt numFmtId="201" formatCode="[$-409]h:mm:ss\ AM/PM;@"/>
    <numFmt numFmtId="202" formatCode="_ * #,##0_ ;_ * \-#,##0_ ;_ * &quot;-&quot;_ ;_ @_ "/>
    <numFmt numFmtId="203" formatCode="0.0_)\%;\(0.0\)\%;0.0_)\%;@_)_%"/>
    <numFmt numFmtId="204" formatCode="#,##0.0_)_%;\(#,##0.0\)_%;0.0_)_%;@_)_%"/>
    <numFmt numFmtId="205" formatCode="&quot;$&quot;#,##0.0_);[Red]\(&quot;$&quot;#,##0.0\)"/>
    <numFmt numFmtId="206" formatCode="[$-409]mmm\-yy;@"/>
    <numFmt numFmtId="207" formatCode="&quot;$&quot;_(#,##0.00_);&quot;$&quot;\(#,##0.00\);&quot;$&quot;_(0.00_);@_)"/>
    <numFmt numFmtId="208" formatCode="#,##0.00_);\(#,##0.00\);0.00_);@_)"/>
    <numFmt numFmtId="209" formatCode="0.000%"/>
    <numFmt numFmtId="210" formatCode="#,##0.0_)\x;\(#,##0.0\)\x;0.0_)\x;@_)_x"/>
    <numFmt numFmtId="211" formatCode="#,##0.0_)_x;\(#,##0.0\)_x;0.0_)_x;@_)_x"/>
    <numFmt numFmtId="212" formatCode="_-#,##0&quot;°&quot;"/>
    <numFmt numFmtId="213" formatCode="_ * #,##0.00_ ;_ * \-#,##0.00_ ;_ * &quot;-&quot;??_ ;_ @_ "/>
    <numFmt numFmtId="214" formatCode="0%;\(0%\)"/>
    <numFmt numFmtId="215" formatCode="0.00\x"/>
    <numFmt numFmtId="216" formatCode="dd\-mmm\-yy_)"/>
    <numFmt numFmtId="217" formatCode="0.000\x"/>
    <numFmt numFmtId="218" formatCode=";;;"/>
    <numFmt numFmtId="219" formatCode="&quot;$&quot;#,##0.00;\(&quot;$&quot;#,##0.00\)"/>
    <numFmt numFmtId="220" formatCode="General_)"/>
    <numFmt numFmtId="221" formatCode="#,##0.0;\(#,##0.0\)"/>
    <numFmt numFmtId="222" formatCode="0.00\ "/>
    <numFmt numFmtId="223" formatCode="&quot;Default&quot;;;&quot;Ok&quot;"/>
    <numFmt numFmtId="224" formatCode="0\ &quot;month&quot;"/>
    <numFmt numFmtId="225" formatCode="&quot;On&quot;;;&quot;Off&quot;"/>
    <numFmt numFmtId="226" formatCode="&quot;Fin Close&quot;"/>
    <numFmt numFmtId="227" formatCode="* #,##0.0_);* \(#,##0.0\);* \-_);* @_)"/>
    <numFmt numFmtId="228" formatCode="* #,##0.00_);* \(#,##0.00\);* \-_);* @_)"/>
    <numFmt numFmtId="229" formatCode="* #,##0.00%_);* \(#,##0.00%\);* \-_);* @_)"/>
    <numFmt numFmtId="230" formatCode="* #,##0.00\x_);* \(#,##0.00\x\);* \-_);* @_)"/>
    <numFmt numFmtId="231" formatCode="#,##0.0000_);\(#,##0.0000\);\-\-_);_(@_)"/>
    <numFmt numFmtId="232" formatCode="#,##0.0\x"/>
    <numFmt numFmtId="233" formatCode="#,##0.00\x"/>
    <numFmt numFmtId="234" formatCode="_(* #,##0.0_);_(* \(#,##0.0\);_(* &quot;-&quot;?_);_(@_)"/>
    <numFmt numFmtId="235" formatCode="#,##0.00000_);\(#,##0.00000\)"/>
    <numFmt numFmtId="236" formatCode="0.0\x"/>
    <numFmt numFmtId="237" formatCode="#,##0.0&quot;x&quot;;\(#,##0.0\)&quot;x&quot;;\-"/>
    <numFmt numFmtId="238" formatCode="[$-409]mmmm\ d\,\ yyyy;@"/>
    <numFmt numFmtId="239" formatCode="#,##0___);\(#,##0\)__"/>
    <numFmt numFmtId="240" formatCode="0.0000000"/>
    <numFmt numFmtId="241" formatCode="_(* #,##0_);_(* \(#,##0\);_(* &quot;-&quot;\ \ _);@"/>
    <numFmt numFmtId="242" formatCode="&quot;$&quot;_(#,##0.00_);&quot;$&quot;\(#,##0.00\)"/>
    <numFmt numFmtId="243" formatCode="&quot;£&quot;_(#,##0.00_);&quot;£&quot;\(#,##0.00\)"/>
    <numFmt numFmtId="244" formatCode="\ \ @"/>
    <numFmt numFmtId="245" formatCode="\€_(#,##0.00_);\€\(#,##0.00\);\€_(0.00_);@_)"/>
    <numFmt numFmtId="246" formatCode="#,##0_)\x;\(#,##0\)\x;0_)\x;@_)_x"/>
    <numFmt numFmtId="247" formatCode="#,##0.0_)\x;\(#,##0.0\)\x"/>
    <numFmt numFmtId="248" formatCode="0.E+00"/>
    <numFmt numFmtId="249" formatCode="#,##0_)_x;\(#,##0\)_x;0_)_x;@_)_x"/>
    <numFmt numFmtId="250" formatCode="#,##0.0_)_x;\(#,##0.0\)_x"/>
    <numFmt numFmtId="251" formatCode="0.0.E+00"/>
    <numFmt numFmtId="252" formatCode="0.0_)\%;\(0.0\)\%"/>
    <numFmt numFmtId="253" formatCode="#,##0.0_)_%;\(#,##0.0\)_%"/>
    <numFmt numFmtId="254" formatCode="yyyy"/>
    <numFmt numFmtId="255" formatCode="hh:mm\ AM/PM_)"/>
    <numFmt numFmtId="256" formatCode="dd\-mmm_)"/>
    <numFmt numFmtId="257" formatCode="hh:mm_)"/>
    <numFmt numFmtId="258" formatCode="0.000_)"/>
    <numFmt numFmtId="259" formatCode="mmm\-yy_)"/>
    <numFmt numFmtId="260" formatCode="_(&quot;$&quot;* #,##0.00000_);_(&quot;$&quot;* \(#,##0.00000\);_(&quot;$&quot;* &quot;-&quot;?????_);_(@_)"/>
    <numFmt numFmtId="261" formatCode="_(\£* #,##0_);_(\£* \(#,##0\);_(\£* &quot;-&quot;_);_(@_)"/>
    <numFmt numFmtId="262" formatCode="_(\£* #,##0.00_);_(\£* \(#,##0.00\);_(\£* &quot;-&quot;_);_(@_)"/>
    <numFmt numFmtId="263" formatCode="#,##0\ "/>
    <numFmt numFmtId="264" formatCode="0.0000000000000000%"/>
    <numFmt numFmtId="265" formatCode="#,##0;\(#,##0\)"/>
    <numFmt numFmtId="266" formatCode="0.0000"/>
    <numFmt numFmtId="267" formatCode="_(* #,##0.0_);[Red]_(* \(#,##0.0\);_(* &quot;-&quot;??_);_(@_)"/>
    <numFmt numFmtId="268" formatCode="#,##0.0"/>
    <numFmt numFmtId="269" formatCode="&quot;Yes&quot;;&quot;Error&quot;;&quot;No&quot;"/>
    <numFmt numFmtId="270" formatCode="_(&quot;$&quot;* #,##0_);[Red]_(&quot;$&quot;* \(#,##0\);_(&quot;$&quot;* 0_);_(@_)"/>
    <numFmt numFmtId="271" formatCode="_(&quot;$&quot;* #,##0.00_);[Red]_(&quot;$&quot;* \(#,##0.00\);_(&quot;$&quot;* 0.00_);_(@_)"/>
    <numFmt numFmtId="272" formatCode="_(* #,##0_);_(* \(#,##0\);_(* &quot;--- &quot;_)"/>
    <numFmt numFmtId="273" formatCode="_(&quot;$&quot;* #,##0_);_(&quot;$&quot;* \(#,##0\);_(&quot;$&quot;* &quot;--- &quot;_)"/>
    <numFmt numFmtId="274" formatCode="&quot;$&quot;#,##0\ ;[Red]\(&quot;$&quot;#,##0\)"/>
    <numFmt numFmtId="275" formatCode="0.000_]"/>
    <numFmt numFmtId="276" formatCode="#,##0_);\(#,##0\);&quot;-  &quot;;&quot;  &quot;@"/>
    <numFmt numFmtId="277" formatCode="#,##0.0\ \ \ _);\(#,##0.0\)"/>
    <numFmt numFmtId="278" formatCode="#,##0.0\ _]"/>
    <numFmt numFmtId="279" formatCode="#,##0_)_x_%;\(#,##0\)_x_%;#,##0_)_x_%;* @_%_x_)"/>
    <numFmt numFmtId="280" formatCode="#,##0.0_);[Red]\(#,##0.0\)"/>
    <numFmt numFmtId="281" formatCode="0.00000"/>
    <numFmt numFmtId="282" formatCode="&quot;£&quot;#,##0;\-&quot;£&quot;#,##0"/>
    <numFmt numFmtId="283" formatCode="&quot;$&quot;#,##0.00"/>
    <numFmt numFmtId="284" formatCode="d\.mmm\.yy"/>
    <numFmt numFmtId="285" formatCode="&quot;$&quot;#,##0.000000_);[Red]\(&quot;$&quot;#,##0.000000\)"/>
    <numFmt numFmtId="286" formatCode="0.0000000000"/>
    <numFmt numFmtId="287" formatCode="mmmm\ yyyy"/>
    <numFmt numFmtId="288" formatCode="0;0;&quot;YES&quot;"/>
    <numFmt numFmtId="289" formatCode="_(&quot;N$&quot;* #,##0_);_(&quot;N$&quot;* \(#,##0\);_(&quot;N$&quot;* &quot;-&quot;_);_(@_)"/>
    <numFmt numFmtId="290" formatCode="#,##0_%_);\(#,##0\)_%;**;@_%_)"/>
    <numFmt numFmtId="291" formatCode="#,##0.00_%_);\(#,##0.00\)_%;**;@_%_)"/>
    <numFmt numFmtId="292" formatCode="#,##0.000_%_);\(#,##0.000\)_%;**;@_%_)"/>
    <numFmt numFmtId="293" formatCode="#,##0.0_%_);\(#,##0.0\)_%;**;@_%_)"/>
    <numFmt numFmtId="294" formatCode="#,##0,_);\(#,##0,\)"/>
    <numFmt numFmtId="295" formatCode="#,##0;[Red]\(#,##0\)"/>
    <numFmt numFmtId="296" formatCode="&quot;$&quot;#,##0,_);[Red]\(&quot;$&quot;#,##0,\)"/>
    <numFmt numFmtId="297" formatCode="&quot;$&quot;#,##0.0;\(&quot;$&quot;#,##0.0\);&quot;$&quot;#,##0.0"/>
    <numFmt numFmtId="298" formatCode="\£#,##0.0;\(\£#,##0.0\);\£#,##0.0"/>
    <numFmt numFmtId="299" formatCode="#.#,&quot;---&quot;"/>
    <numFmt numFmtId="300" formatCode="&quot;$&quot;#,##0.000_);\(&quot;$&quot;#,##0.000\)"/>
    <numFmt numFmtId="301" formatCode="&quot;$&quot;#,##0.00_%_);\(&quot;$&quot;#,##0.00\)_%;**;@_%_)"/>
    <numFmt numFmtId="302" formatCode="&quot;$&quot;#,##0.00_%_);\(&quot;$&quot;#,##0.00\)_%;&quot;$&quot;#,##0.00_%_);@_%_)"/>
    <numFmt numFmtId="303" formatCode="&quot;$&quot;#,##0.000_%_);\(&quot;$&quot;#,##0.000\)_%;**;@_%_)"/>
    <numFmt numFmtId="304" formatCode="&quot;$&quot;#,##0.0_%_);\(&quot;$&quot;#,##0.0\)_%;**;@_%_)"/>
    <numFmt numFmtId="305" formatCode="&quot;$&quot;#,##0.00;[Red]\(&quot;$&quot;#,##0.00\)"/>
    <numFmt numFmtId="306" formatCode="&quot;$&quot;#,##0\ ;\(&quot;$&quot;#,##0\)"/>
    <numFmt numFmtId="307" formatCode="0.0_)"/>
    <numFmt numFmtId="308" formatCode="0\)"/>
    <numFmt numFmtId="309" formatCode="0_)"/>
    <numFmt numFmtId="310" formatCode="mmm\-d\-yyyy"/>
    <numFmt numFmtId="311" formatCode="mmm\-yyyy"/>
    <numFmt numFmtId="312" formatCode="m/d/yy_%_);;**"/>
    <numFmt numFmtId="313" formatCode="m/d/yy_%_)"/>
    <numFmt numFmtId="314" formatCode="mm/dd/yy;@"/>
    <numFmt numFmtId="315" formatCode="m/d/yy__"/>
    <numFmt numFmtId="316" formatCode="dd\ mmm\ yyyy_);;;&quot;  &quot;@"/>
    <numFmt numFmtId="317" formatCode="m/d/yy\ h:mm"/>
    <numFmt numFmtId="318" formatCode="mmm\ d\,\ yyyy"/>
    <numFmt numFmtId="319" formatCode="_(* #,###.0_);_(* \(#,###.0\);_(* &quot;-&quot;?_);_(@_)"/>
    <numFmt numFmtId="320" formatCode="#,##0.00_);\(#,##0.00\);\-_)"/>
    <numFmt numFmtId="321" formatCode="&quot;$&quot;#,##0.0;[Red]\(&quot;$&quot;#,##0.0\)"/>
    <numFmt numFmtId="322" formatCode="_(* #,##0.00000_);_(* \(#,##0.00000\);_(* &quot;-&quot;??_);_(@_)"/>
    <numFmt numFmtId="323" formatCode="0\ &quot;yrs&quot;"/>
    <numFmt numFmtId="324" formatCode="#,##0.000"/>
    <numFmt numFmtId="325" formatCode="#,##0.0000_);\(#,##0.0000\);&quot;-  &quot;;&quot;  &quot;@"/>
    <numFmt numFmtId="326" formatCode="0%&quot; Proy&quot;"/>
    <numFmt numFmtId="327" formatCode="_(&quot;N$&quot;* #,##0.00_);_(&quot;N$&quot;* \(#,##0.00\);_(&quot;N$&quot;* &quot;-&quot;??_);_(@_)"/>
    <numFmt numFmtId="328" formatCode="#,##0.0;[Red]\(#,##0.0\)"/>
    <numFmt numFmtId="329" formatCode="###0_);\(###0\)"/>
    <numFmt numFmtId="330" formatCode="_-* #,##0.0_-;\-* #,##0.0_-;_-* &quot;-&quot;??_-;_-@_-"/>
    <numFmt numFmtId="331" formatCode="#,##0.0000\ ;\(#,##0.0000\)"/>
    <numFmt numFmtId="332" formatCode="#,###,##0;\(#,###,##0\)"/>
    <numFmt numFmtId="333" formatCode="&quot;$&quot;#,###,##0;\(&quot;$&quot;#,###,##0\)"/>
    <numFmt numFmtId="334" formatCode="#,##0.00%;\(#,##0.00%\)"/>
    <numFmt numFmtId="335" formatCode="mmmm\ d\,\ yyyy"/>
    <numFmt numFmtId="336" formatCode="0.000___%"/>
    <numFmt numFmtId="337" formatCode="0.00%;\(0.00%\)"/>
    <numFmt numFmtId="338" formatCode="#,##0.00&quot; $&quot;;\-#,##0.00&quot; $&quot;"/>
    <numFmt numFmtId="339" formatCode="_(* #,##0_);_(* \(#,##0\);_(* &quot;-&quot;\ \ _);@\ &quot; (HHV)&quot;"/>
    <numFmt numFmtId="340" formatCode="&quot;$&quot;#,##0.0"/>
    <numFmt numFmtId="341" formatCode="#,##0.000_%_);\(&quot;$&quot;#,##0.000\)_%;**;@_%_)"/>
    <numFmt numFmtId="342" formatCode="0.00_)"/>
    <numFmt numFmtId="343" formatCode="0.0000%"/>
    <numFmt numFmtId="344" formatCode="#,##0\ ;[Red]\(#,##0\);\ &quot;-&quot;\ \ \ ;"/>
    <numFmt numFmtId="345" formatCode="_(&quot;$&quot;* #,##0_);_(&quot;$&quot;* \(#,##0\);_(&quot;$&quot;* &quot;-&quot;??_);_(@_)"/>
    <numFmt numFmtId="346" formatCode="#,##0%_);\(#,##0%\)"/>
    <numFmt numFmtId="347" formatCode="#,##0.0000_);\(#,##0.0000\)"/>
    <numFmt numFmtId="348" formatCode="mmm\ yyyy"/>
    <numFmt numFmtId="349" formatCode="0.000"/>
    <numFmt numFmtId="350" formatCode="#,##0\x_);\(#,##0\x\)"/>
    <numFmt numFmtId="351" formatCode="_(* #,##0.0\ ___);_(* \(#,##0.0\ __\);_(* &quot;-&quot;??_);_(@_)"/>
    <numFmt numFmtId="352" formatCode="&quot;Fr.&quot;\ #,##0;[Red]&quot;Fr.&quot;\ \-#,##0"/>
    <numFmt numFmtId="353" formatCode="&quot;On&quot;_);;&quot;Off&quot;_)"/>
    <numFmt numFmtId="354" formatCode="&quot;7 years&quot;"/>
    <numFmt numFmtId="355" formatCode="* _(* &quot;$&quot;\ #,##0.0_);_(* &quot;$&quot;\ \(#,##0.0\);_(* &quot;$&quot;\ #,##0.0_);* @_)"/>
    <numFmt numFmtId="356" formatCode="#,##0.0000;\(#,##0.0000\);\-"/>
    <numFmt numFmtId="357" formatCode="#,##0;\(#,##0\);&quot;-&quot;"/>
    <numFmt numFmtId="358" formatCode="#&quot;년&quot;"/>
    <numFmt numFmtId="359" formatCode="#.#\x"/>
    <numFmt numFmtId="360" formatCode="&quot;초기&quot;#&quot;년&quot;"/>
    <numFmt numFmtId="361" formatCode="#&quot;백만원&quot;"/>
    <numFmt numFmtId="362" formatCode="&quot;Fund2&quot;\ #.##%"/>
    <numFmt numFmtId="363" formatCode="#,##0.00_)&quot;x&quot;;\(#,##0.00\)&quot;x&quot;;\-"/>
    <numFmt numFmtId="364" formatCode="#,##0.00_);\(#,##0.00\);\-"/>
    <numFmt numFmtId="365" formatCode="#,##0.0_);\(#,##0.0\);\-"/>
    <numFmt numFmtId="366" formatCode="_(* #,##0.0_);_(* \(#,##0.0\);_(* &quot;-&quot;_);_(@_)"/>
    <numFmt numFmtId="367" formatCode="_(* #,##0.00_);_(* \(#,##0.00\);_(* &quot;-&quot;_);_(@_)"/>
    <numFmt numFmtId="368" formatCode="0.00000%"/>
    <numFmt numFmtId="369" formatCode="_-* #,##0.0_-;\-* #,##0.0_-;_-* &quot;-&quot;_-;_-@_-"/>
  </numFmts>
  <fonts count="510">
    <font>
      <sz val="11"/>
      <color theme="1"/>
      <name val="Trade Gothic LT Com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rade Gothic LT Com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rade Gothic LT Com"/>
      <family val="2"/>
    </font>
    <font>
      <b/>
      <sz val="13"/>
      <color theme="3"/>
      <name val="Trade Gothic LT Com"/>
      <family val="2"/>
    </font>
    <font>
      <b/>
      <sz val="11"/>
      <color theme="3"/>
      <name val="Trade Gothic LT Com"/>
      <family val="2"/>
    </font>
    <font>
      <sz val="11"/>
      <color rgb="FF006100"/>
      <name val="Trade Gothic LT Com"/>
      <family val="2"/>
    </font>
    <font>
      <sz val="11"/>
      <color rgb="FF9C0006"/>
      <name val="Trade Gothic LT Com"/>
      <family val="2"/>
    </font>
    <font>
      <sz val="11"/>
      <color rgb="FF9C6500"/>
      <name val="Trade Gothic LT Com"/>
      <family val="2"/>
    </font>
    <font>
      <sz val="11"/>
      <color rgb="FF3F3F76"/>
      <name val="Trade Gothic LT Com"/>
      <family val="2"/>
    </font>
    <font>
      <b/>
      <sz val="11"/>
      <color rgb="FF3F3F3F"/>
      <name val="Trade Gothic LT Com"/>
      <family val="2"/>
    </font>
    <font>
      <b/>
      <sz val="11"/>
      <color rgb="FFFA7D00"/>
      <name val="Trade Gothic LT Com"/>
      <family val="2"/>
    </font>
    <font>
      <sz val="11"/>
      <color rgb="FFFA7D00"/>
      <name val="Trade Gothic LT Com"/>
      <family val="2"/>
    </font>
    <font>
      <b/>
      <sz val="11"/>
      <color theme="0"/>
      <name val="Trade Gothic LT Com"/>
      <family val="2"/>
    </font>
    <font>
      <sz val="11"/>
      <color rgb="FFFF0000"/>
      <name val="Trade Gothic LT Com"/>
      <family val="2"/>
    </font>
    <font>
      <i/>
      <sz val="11"/>
      <color rgb="FF7F7F7F"/>
      <name val="Trade Gothic LT Com"/>
      <family val="2"/>
    </font>
    <font>
      <b/>
      <sz val="11"/>
      <color theme="1"/>
      <name val="Trade Gothic LT Com"/>
      <family val="2"/>
    </font>
    <font>
      <sz val="11"/>
      <color theme="0"/>
      <name val="Trade Gothic LT Com"/>
      <family val="2"/>
    </font>
    <font>
      <b/>
      <sz val="11"/>
      <name val="Trade Gothic LT Com"/>
      <family val="2"/>
    </font>
    <font>
      <sz val="11"/>
      <color rgb="FF0000FF"/>
      <name val="Trade Gothic LT Com"/>
      <family val="2"/>
    </font>
    <font>
      <sz val="11"/>
      <name val="Trade Gothic LT Com"/>
      <family val="2"/>
    </font>
    <font>
      <sz val="11"/>
      <color rgb="FF008000"/>
      <name val="Trade Gothic LT Com"/>
      <family val="2"/>
    </font>
    <font>
      <u/>
      <sz val="11"/>
      <color theme="1"/>
      <name val="Trade Gothic LT Com"/>
      <family val="2"/>
    </font>
    <font>
      <b/>
      <sz val="11"/>
      <color rgb="FF0000FF"/>
      <name val="Trade Gothic LT Com"/>
      <family val="2"/>
    </font>
    <font>
      <sz val="11"/>
      <color rgb="FF000000"/>
      <name val="Trade Gothic LT Com"/>
      <family val="2"/>
    </font>
    <font>
      <b/>
      <sz val="11"/>
      <color rgb="FFFF0000"/>
      <name val="Trade Gothic LT Com"/>
      <family val="2"/>
    </font>
    <font>
      <b/>
      <sz val="18"/>
      <color rgb="FFFFFFFF"/>
      <name val="Trade Gothic LT Com"/>
      <family val="2"/>
    </font>
    <font>
      <b/>
      <sz val="18"/>
      <color theme="0"/>
      <name val="Trade Gothic LT Com"/>
      <family val="2"/>
    </font>
    <font>
      <b/>
      <sz val="18"/>
      <color theme="1"/>
      <name val="Trade Gothic LT Com"/>
      <family val="2"/>
    </font>
    <font>
      <sz val="18"/>
      <color theme="1"/>
      <name val="Trade Gothic LT Com"/>
      <family val="2"/>
    </font>
    <font>
      <b/>
      <u/>
      <sz val="11"/>
      <color theme="1"/>
      <name val="Trade Gothic LT Com"/>
      <family val="2"/>
    </font>
    <font>
      <sz val="8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2"/>
      <name val="Arial"/>
      <family val="2"/>
    </font>
    <font>
      <sz val="9"/>
      <color indexed="8"/>
      <name val="Arial"/>
      <family val="2"/>
    </font>
    <font>
      <sz val="10"/>
      <name val="Palatino"/>
      <family val="1"/>
    </font>
    <font>
      <sz val="10"/>
      <name val="Times New Roman"/>
      <family val="1"/>
    </font>
    <font>
      <sz val="11"/>
      <name val="Arial"/>
      <family val="2"/>
    </font>
    <font>
      <b/>
      <sz val="10"/>
      <name val="Beatles"/>
      <charset val="162"/>
    </font>
    <font>
      <sz val="10"/>
      <name val="Geneva"/>
      <family val="2"/>
    </font>
    <font>
      <sz val="10"/>
      <name val="Helv"/>
      <family val="2"/>
    </font>
    <font>
      <sz val="9"/>
      <name val="Arial"/>
      <family val="2"/>
    </font>
    <font>
      <sz val="12"/>
      <name val="바탕체"/>
      <family val="1"/>
      <charset val="129"/>
    </font>
    <font>
      <sz val="10"/>
      <name val="MS Sans Serif"/>
      <family val="2"/>
    </font>
    <font>
      <sz val="10"/>
      <name val="GillSans"/>
      <family val="2"/>
    </font>
    <font>
      <sz val="8"/>
      <name val="Times"/>
      <family val="1"/>
    </font>
    <font>
      <sz val="10"/>
      <color indexed="8"/>
      <name val="Times New Roman"/>
      <family val="1"/>
    </font>
    <font>
      <sz val="12"/>
      <name val="Times New Roman"/>
      <family val="1"/>
    </font>
    <font>
      <sz val="10"/>
      <name val="Helvetica"/>
      <family val="2"/>
    </font>
    <font>
      <sz val="10"/>
      <name val="Tahoma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Times New Roman"/>
      <family val="1"/>
    </font>
    <font>
      <sz val="10"/>
      <color indexed="12"/>
      <name val="Times New Roman"/>
      <family val="1"/>
    </font>
    <font>
      <sz val="12"/>
      <name val="¹UAAA¼"/>
      <family val="3"/>
      <charset val="129"/>
    </font>
    <font>
      <sz val="9"/>
      <name val="Times New Roman"/>
      <family val="1"/>
    </font>
    <font>
      <b/>
      <sz val="10"/>
      <color indexed="8"/>
      <name val="Times New Roman"/>
      <family val="1"/>
    </font>
    <font>
      <sz val="12"/>
      <name val="System"/>
      <family val="2"/>
      <charset val="129"/>
    </font>
    <font>
      <i/>
      <sz val="8"/>
      <name val="Times New Roman"/>
      <family val="1"/>
    </font>
    <font>
      <sz val="8"/>
      <color indexed="22"/>
      <name val="Arial"/>
      <family val="2"/>
    </font>
    <font>
      <sz val="8"/>
      <color rgb="FF000000"/>
      <name val="Arial"/>
      <family val="2"/>
    </font>
    <font>
      <sz val="8"/>
      <name val="SWISS"/>
    </font>
    <font>
      <sz val="10"/>
      <color theme="1"/>
      <name val="Arial"/>
      <family val="2"/>
    </font>
    <font>
      <sz val="11"/>
      <color indexed="8"/>
      <name val="Calibri"/>
      <family val="2"/>
    </font>
    <font>
      <b/>
      <sz val="8"/>
      <color indexed="17"/>
      <name val="Arial"/>
      <family val="2"/>
    </font>
    <font>
      <sz val="12"/>
      <name val="SWISS"/>
    </font>
    <font>
      <b/>
      <sz val="16"/>
      <name val="Arial"/>
      <family val="2"/>
    </font>
    <font>
      <b/>
      <sz val="8"/>
      <color indexed="12"/>
      <name val="Arial"/>
      <family val="2"/>
    </font>
    <font>
      <sz val="8"/>
      <color indexed="12"/>
      <name val="Arial"/>
      <family val="2"/>
    </font>
    <font>
      <b/>
      <sz val="8"/>
      <name val="SWISS"/>
    </font>
    <font>
      <sz val="8"/>
      <color rgb="FF0000FA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8"/>
      <color rgb="FF007B00"/>
      <name val="SWISS"/>
    </font>
    <font>
      <sz val="8"/>
      <color rgb="FF27915F"/>
      <name val="SWISS"/>
    </font>
    <font>
      <sz val="8"/>
      <color theme="0"/>
      <name val="SWISS"/>
    </font>
    <font>
      <sz val="8"/>
      <color rgb="FF0000FF"/>
      <name val="Arial"/>
      <family val="2"/>
    </font>
    <font>
      <i/>
      <sz val="8"/>
      <name val="Arial"/>
      <family val="2"/>
    </font>
    <font>
      <b/>
      <sz val="8"/>
      <color rgb="FF1600F5"/>
      <name val="Arial"/>
      <family val="2"/>
    </font>
    <font>
      <b/>
      <sz val="8"/>
      <color rgb="FF0000CC"/>
      <name val="Arial"/>
      <family val="2"/>
    </font>
    <font>
      <sz val="8"/>
      <color rgb="FF000002"/>
      <name val="Arial"/>
      <family val="2"/>
    </font>
    <font>
      <sz val="8"/>
      <color rgb="FF27915F"/>
      <name val="Arial"/>
      <family val="2"/>
    </font>
    <font>
      <b/>
      <sz val="8"/>
      <color rgb="FF007B00"/>
      <name val="Arial"/>
      <family val="2"/>
    </font>
    <font>
      <b/>
      <sz val="8"/>
      <color rgb="FF0000FF"/>
      <name val="Arial"/>
      <family val="2"/>
    </font>
    <font>
      <b/>
      <sz val="8"/>
      <color rgb="FF27915F"/>
      <name val="Arial"/>
      <family val="2"/>
    </font>
    <font>
      <b/>
      <sz val="8"/>
      <color theme="0"/>
      <name val="Arial"/>
      <family val="2"/>
    </font>
    <font>
      <sz val="8"/>
      <color rgb="FF007B00"/>
      <name val="Arial"/>
      <family val="2"/>
    </font>
    <font>
      <b/>
      <sz val="8"/>
      <color rgb="FF000002"/>
      <name val="Arial"/>
      <family val="2"/>
    </font>
    <font>
      <u/>
      <sz val="8"/>
      <name val="Arial"/>
      <family val="2"/>
    </font>
    <font>
      <b/>
      <sz val="22"/>
      <color indexed="18"/>
      <name val="Arial"/>
      <family val="2"/>
    </font>
    <font>
      <sz val="11"/>
      <name val="돋움"/>
      <family val="3"/>
      <charset val="129"/>
    </font>
    <font>
      <sz val="12"/>
      <name val="뼻뮝"/>
      <family val="1"/>
      <charset val="129"/>
    </font>
    <font>
      <b/>
      <sz val="8"/>
      <color theme="1"/>
      <name val="Arial"/>
      <family val="2"/>
    </font>
    <font>
      <sz val="8"/>
      <color rgb="FF009900"/>
      <name val="Arial"/>
      <family val="2"/>
    </font>
    <font>
      <b/>
      <sz val="8"/>
      <color rgb="FF000000"/>
      <name val="Arial"/>
      <family val="2"/>
    </font>
    <font>
      <sz val="8"/>
      <color theme="0"/>
      <name val="Arial"/>
      <family val="2"/>
    </font>
    <font>
      <b/>
      <sz val="8"/>
      <color rgb="FF009900"/>
      <name val="Arial"/>
      <family val="2"/>
    </font>
    <font>
      <i/>
      <sz val="8"/>
      <color rgb="FF000000"/>
      <name val="Arial"/>
      <family val="2"/>
    </font>
    <font>
      <sz val="8"/>
      <color rgb="FF0000FF"/>
      <name val="SWISS"/>
    </font>
    <font>
      <sz val="11"/>
      <color rgb="FF009900"/>
      <name val="Trade Gothic LT Com"/>
      <family val="2"/>
    </font>
    <font>
      <b/>
      <sz val="11"/>
      <color theme="1"/>
      <name val="Trade Gothic LT Com"/>
    </font>
    <font>
      <b/>
      <u/>
      <sz val="8"/>
      <name val="Arial"/>
      <family val="2"/>
    </font>
    <font>
      <sz val="8"/>
      <color rgb="FFFF0000"/>
      <name val="Arial"/>
      <family val="2"/>
    </font>
    <font>
      <sz val="8"/>
      <color rgb="FF000000"/>
      <name val="SWISS"/>
    </font>
    <font>
      <b/>
      <sz val="20"/>
      <color theme="1"/>
      <name val="Trade Gothic LT Com"/>
    </font>
    <font>
      <sz val="8"/>
      <color theme="1"/>
      <name val="SWISS"/>
    </font>
    <font>
      <sz val="8"/>
      <color theme="1"/>
      <name val="Calibri"/>
      <family val="2"/>
    </font>
    <font>
      <b/>
      <sz val="8"/>
      <color rgb="FF000000"/>
      <name val="SWISS"/>
    </font>
    <font>
      <sz val="11"/>
      <color rgb="FF000000"/>
      <name val="Trade Gothic LT Com"/>
    </font>
    <font>
      <sz val="11"/>
      <color rgb="FF0000FA"/>
      <name val="Trade Gothic LT Com"/>
      <family val="2"/>
    </font>
    <font>
      <sz val="6"/>
      <color theme="1"/>
      <name val="Trade Gothic LT Com"/>
      <family val="2"/>
    </font>
    <font>
      <b/>
      <u/>
      <sz val="8"/>
      <color theme="1"/>
      <name val="Arial"/>
      <family val="2"/>
    </font>
    <font>
      <sz val="8"/>
      <name val="Trade Gothic LT Com"/>
      <family val="2"/>
    </font>
    <font>
      <sz val="11"/>
      <color theme="1"/>
      <name val="Arial"/>
      <family val="2"/>
    </font>
    <font>
      <sz val="11"/>
      <color rgb="FF7030A0"/>
      <name val="Trade Gothic LT Com"/>
      <family val="2"/>
    </font>
    <font>
      <sz val="11"/>
      <color rgb="FF800080"/>
      <name val="Trade Gothic LT Com"/>
      <family val="2"/>
    </font>
    <font>
      <sz val="8"/>
      <color rgb="FF008000"/>
      <name val="Arial"/>
      <family val="2"/>
    </font>
    <font>
      <sz val="11"/>
      <color rgb="FF0000FF"/>
      <name val="Trade Gothic LT Com"/>
    </font>
    <font>
      <sz val="11"/>
      <color theme="1"/>
      <name val="Trade Gothic LT Com"/>
    </font>
    <font>
      <b/>
      <u val="singleAccounting"/>
      <sz val="8"/>
      <color theme="0"/>
      <name val="Arial"/>
      <family val="2"/>
    </font>
    <font>
      <sz val="8"/>
      <color theme="1"/>
      <name val="Trade Gothic LT Com"/>
      <family val="2"/>
    </font>
    <font>
      <sz val="8"/>
      <color rgb="FF0000FF"/>
      <name val="Trade Gothic LT Com"/>
      <family val="2"/>
    </font>
    <font>
      <b/>
      <sz val="8"/>
      <color rgb="FFFF0000"/>
      <name val="Arial"/>
      <family val="2"/>
    </font>
    <font>
      <b/>
      <sz val="8"/>
      <color theme="0"/>
      <name val="Trade Gothic LT Com"/>
    </font>
    <font>
      <b/>
      <sz val="11"/>
      <color theme="0"/>
      <name val="Arial"/>
      <family val="2"/>
    </font>
    <font>
      <i/>
      <sz val="8"/>
      <color rgb="FF009900"/>
      <name val="Arial"/>
      <family val="2"/>
    </font>
    <font>
      <sz val="12"/>
      <color theme="1"/>
      <name val="Calibri"/>
      <family val="2"/>
      <scheme val="minor"/>
    </font>
    <font>
      <sz val="8"/>
      <color indexed="14"/>
      <name val="Helvetica"/>
      <family val="2"/>
    </font>
    <font>
      <b/>
      <sz val="10"/>
      <name val="MS Sans Serif"/>
      <family val="2"/>
    </font>
    <font>
      <sz val="8"/>
      <name val="Trebuchet MS"/>
      <family val="2"/>
    </font>
    <font>
      <sz val="10"/>
      <name val="Arial Narrow"/>
      <family val="2"/>
    </font>
    <font>
      <sz val="12"/>
      <name val="Helv"/>
    </font>
    <font>
      <sz val="12"/>
      <name val="Weiss"/>
    </font>
    <font>
      <sz val="10"/>
      <color indexed="16"/>
      <name val="Credit Suisse Type Roman"/>
      <family val="2"/>
    </font>
    <font>
      <sz val="10"/>
      <name val="GillSans"/>
    </font>
    <font>
      <sz val="9"/>
      <name val="Century Schoolbook"/>
      <family val="1"/>
    </font>
    <font>
      <sz val="12"/>
      <color indexed="12"/>
      <name val="Times New Roman"/>
      <family val="1"/>
    </font>
    <font>
      <sz val="12"/>
      <name val="Arial MT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sz val="11"/>
      <color indexed="8"/>
      <name val="Times New Roman"/>
      <family val="1"/>
    </font>
    <font>
      <i/>
      <sz val="12"/>
      <name val="Times New Roman"/>
      <family val="1"/>
    </font>
    <font>
      <sz val="12"/>
      <name val="???"/>
      <family val="1"/>
      <charset val="129"/>
    </font>
    <font>
      <sz val="14"/>
      <name val="??"/>
      <family val="3"/>
      <charset val="129"/>
    </font>
    <font>
      <b/>
      <i/>
      <sz val="9"/>
      <color indexed="33"/>
      <name val="Arial"/>
      <family val="2"/>
    </font>
    <font>
      <u/>
      <sz val="8.4"/>
      <color indexed="12"/>
      <name val="Arial"/>
      <family val="2"/>
    </font>
    <font>
      <sz val="10"/>
      <name val="???"/>
      <family val="3"/>
      <charset val="129"/>
    </font>
    <font>
      <b/>
      <sz val="9"/>
      <name val="Arial"/>
      <family val="2"/>
    </font>
    <font>
      <sz val="8"/>
      <name val="Times New Roman"/>
      <family val="1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sz val="10"/>
      <color indexed="10"/>
      <name val="Arial"/>
      <family val="2"/>
    </font>
    <font>
      <sz val="10"/>
      <color indexed="8"/>
      <name val="MS Sans Serif"/>
      <family val="2"/>
    </font>
    <font>
      <sz val="10"/>
      <name val="Univers Condensed"/>
      <family val="2"/>
    </font>
    <font>
      <sz val="10"/>
      <name val="Courier"/>
      <family val="3"/>
    </font>
    <font>
      <sz val="10"/>
      <name val="Helv"/>
    </font>
    <font>
      <sz val="11"/>
      <name val="MS ??"/>
      <family val="1"/>
    </font>
    <font>
      <sz val="10"/>
      <name val="Arial MT"/>
    </font>
    <font>
      <sz val="11"/>
      <name val="ＭＳ 明朝"/>
      <family val="1"/>
      <charset val="128"/>
    </font>
    <font>
      <sz val="10"/>
      <name val="Tms Rmn"/>
    </font>
    <font>
      <sz val="8"/>
      <color indexed="8"/>
      <name val="Times New Roman"/>
      <family val="1"/>
    </font>
    <font>
      <sz val="10"/>
      <name val="Helvetica 45 Light"/>
      <family val="2"/>
    </font>
    <font>
      <b/>
      <sz val="10"/>
      <name val="Arial Narrow"/>
      <family val="2"/>
    </font>
    <font>
      <i/>
      <sz val="12"/>
      <color indexed="8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2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Arial"/>
      <family val="2"/>
    </font>
    <font>
      <b/>
      <sz val="10"/>
      <color indexed="8"/>
      <name val="Arial"/>
      <family val="2"/>
    </font>
    <font>
      <b/>
      <sz val="12"/>
      <name val="Times New Roman"/>
      <family val="1"/>
    </font>
    <font>
      <sz val="10"/>
      <name val="Geneva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indexed="9"/>
      <name val="Arial"/>
      <family val="2"/>
    </font>
    <font>
      <b/>
      <sz val="10"/>
      <color indexed="3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sz val="6"/>
      <name val="Arial"/>
      <family val="2"/>
    </font>
    <font>
      <sz val="10"/>
      <color indexed="8"/>
      <name val="Book Antiqua"/>
      <family val="1"/>
    </font>
    <font>
      <sz val="2.75"/>
      <name val="Arial"/>
      <family val="2"/>
    </font>
    <font>
      <sz val="10"/>
      <color indexed="12"/>
      <name val="Arial"/>
      <family val="2"/>
    </font>
    <font>
      <sz val="8"/>
      <name val="Times"/>
      <family val="1"/>
    </font>
    <font>
      <b/>
      <sz val="14"/>
      <name val="Times New Roman"/>
      <family val="1"/>
    </font>
    <font>
      <b/>
      <sz val="12"/>
      <name val="Tms Rmn"/>
    </font>
    <font>
      <sz val="12"/>
      <color indexed="12"/>
      <name val="MS Sans Serif"/>
      <family val="2"/>
    </font>
    <font>
      <b/>
      <sz val="10"/>
      <name val="Arial"/>
      <family val="2"/>
    </font>
    <font>
      <sz val="9"/>
      <color indexed="62"/>
      <name val="Arial Narrow"/>
      <family val="2"/>
    </font>
    <font>
      <sz val="10"/>
      <color indexed="12"/>
      <name val="Arial Narrow"/>
      <family val="2"/>
    </font>
    <font>
      <sz val="10"/>
      <color indexed="54"/>
      <name val="Arial Narrow"/>
      <family val="2"/>
    </font>
    <font>
      <b/>
      <sz val="24"/>
      <name val="Times New Roman"/>
      <family val="1"/>
    </font>
    <font>
      <sz val="11"/>
      <color indexed="20"/>
      <name val="Calibri"/>
      <family val="2"/>
    </font>
    <font>
      <b/>
      <sz val="9"/>
      <name val="Trebuchet MS"/>
      <family val="2"/>
    </font>
    <font>
      <sz val="9"/>
      <color indexed="12"/>
      <name val="Arial"/>
      <family val="2"/>
    </font>
    <font>
      <sz val="9"/>
      <name val="Helv"/>
    </font>
    <font>
      <sz val="8"/>
      <color indexed="12"/>
      <name val="Trebuchet MS"/>
      <family val="2"/>
    </font>
    <font>
      <b/>
      <sz val="10"/>
      <color indexed="9"/>
      <name val="Times New Roman"/>
      <family val="1"/>
    </font>
    <font>
      <b/>
      <sz val="8"/>
      <color indexed="9"/>
      <name val="Times New Roman"/>
      <family val="1"/>
    </font>
    <font>
      <sz val="12"/>
      <color indexed="8"/>
      <name val="Times New Roman"/>
      <family val="1"/>
    </font>
    <font>
      <sz val="11"/>
      <name val="IQE Hlv Narrow"/>
    </font>
    <font>
      <b/>
      <sz val="8"/>
      <name val="Arial Narrow"/>
      <family val="2"/>
    </font>
    <font>
      <b/>
      <sz val="10"/>
      <name val="Arial Rounded MT Bold"/>
      <family val="2"/>
    </font>
    <font>
      <sz val="8"/>
      <name val="Arial Narrow"/>
      <family val="2"/>
    </font>
    <font>
      <sz val="8"/>
      <name val="Helv"/>
    </font>
    <font>
      <b/>
      <i/>
      <sz val="12"/>
      <name val="Times New Roman"/>
      <family val="1"/>
    </font>
    <font>
      <sz val="8"/>
      <name val="Wingdings"/>
      <charset val="2"/>
    </font>
    <font>
      <b/>
      <i/>
      <sz val="9"/>
      <name val="Arial"/>
      <family val="2"/>
    </font>
    <font>
      <sz val="12"/>
      <color indexed="10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2"/>
      <color indexed="8"/>
      <name val="Times New Roman"/>
      <family val="1"/>
    </font>
    <font>
      <b/>
      <sz val="11"/>
      <color indexed="52"/>
      <name val="Calibri"/>
      <family val="2"/>
    </font>
    <font>
      <sz val="10"/>
      <name val="Courier New"/>
      <family val="3"/>
    </font>
    <font>
      <i/>
      <sz val="10"/>
      <name val="Times New Roman"/>
      <family val="1"/>
    </font>
    <font>
      <b/>
      <sz val="11"/>
      <color indexed="9"/>
      <name val="Calibri"/>
      <family val="2"/>
    </font>
    <font>
      <b/>
      <i/>
      <sz val="10"/>
      <color indexed="10"/>
      <name val="Geneva"/>
    </font>
    <font>
      <b/>
      <i/>
      <sz val="8"/>
      <name val="Arial"/>
      <family val="2"/>
    </font>
    <font>
      <b/>
      <sz val="10"/>
      <color indexed="9"/>
      <name val="Arial"/>
      <family val="2"/>
    </font>
    <font>
      <sz val="11"/>
      <name val="Tms Rmn"/>
    </font>
    <font>
      <sz val="10"/>
      <color indexed="39"/>
      <name val="Century Schoolbook"/>
      <family val="1"/>
    </font>
    <font>
      <sz val="8"/>
      <color indexed="12"/>
      <name val="Times New Roman"/>
      <family val="1"/>
    </font>
    <font>
      <sz val="8"/>
      <name val="Palatino"/>
      <family val="1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u val="singleAccounting"/>
      <sz val="10"/>
      <name val="Arial"/>
      <family val="2"/>
    </font>
    <font>
      <sz val="24"/>
      <name val="Arial"/>
      <family val="2"/>
    </font>
    <font>
      <b/>
      <sz val="11"/>
      <name val="Times New Roman"/>
      <family val="1"/>
    </font>
    <font>
      <u/>
      <sz val="10"/>
      <name val="Arial"/>
      <family val="2"/>
    </font>
    <font>
      <sz val="10"/>
      <name val="MS Serif"/>
      <family val="1"/>
    </font>
    <font>
      <b/>
      <sz val="14"/>
      <color indexed="8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name val="Tms Rmn"/>
    </font>
    <font>
      <sz val="8"/>
      <color indexed="12"/>
      <name val="Tms Rmn"/>
    </font>
    <font>
      <sz val="10"/>
      <name val="Century Schoolbook"/>
      <family val="1"/>
    </font>
    <font>
      <sz val="10"/>
      <name val="Book Antiqua"/>
      <family val="1"/>
    </font>
    <font>
      <sz val="8"/>
      <color indexed="16"/>
      <name val="Palatino"/>
      <family val="1"/>
    </font>
    <font>
      <sz val="8"/>
      <color indexed="18"/>
      <name val="Times New Roman"/>
      <family val="1"/>
    </font>
    <font>
      <b/>
      <sz val="12"/>
      <color indexed="9"/>
      <name val="Arial"/>
      <family val="2"/>
    </font>
    <font>
      <sz val="12"/>
      <color indexed="62"/>
      <name val="Arial"/>
      <family val="2"/>
    </font>
    <font>
      <sz val="8.5"/>
      <name val="MS Sans Serif"/>
      <family val="2"/>
    </font>
    <font>
      <b/>
      <sz val="10"/>
      <color indexed="39"/>
      <name val="Times New Roman"/>
      <family val="1"/>
    </font>
    <font>
      <b/>
      <sz val="14"/>
      <name val="Tms Rmn"/>
    </font>
    <font>
      <u/>
      <sz val="8"/>
      <color indexed="12"/>
      <name val="Times New Roman"/>
      <family val="1"/>
    </font>
    <font>
      <u val="doubleAccounting"/>
      <sz val="10"/>
      <name val="Times New Roman"/>
      <family val="1"/>
    </font>
    <font>
      <sz val="8"/>
      <name val="Helvetica-Narrow"/>
      <family val="2"/>
    </font>
    <font>
      <sz val="8"/>
      <name val="Helvetica-Narrow"/>
      <family val="2"/>
    </font>
    <font>
      <sz val="10"/>
      <color indexed="23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sz val="8"/>
      <name val="Tms Rmn"/>
      <family val="1"/>
    </font>
    <font>
      <sz val="8"/>
      <color indexed="14"/>
      <name val="Times New Roman"/>
      <family val="1"/>
    </font>
    <font>
      <b/>
      <sz val="16"/>
      <name val="Times New Roman"/>
      <family val="1"/>
    </font>
    <font>
      <b/>
      <sz val="11"/>
      <color indexed="8"/>
      <name val="Calibri"/>
      <family val="2"/>
    </font>
    <font>
      <sz val="8"/>
      <name val="Frutiger-Bold"/>
    </font>
    <font>
      <sz val="24"/>
      <color indexed="13"/>
      <name val="Swiss"/>
      <family val="2"/>
    </font>
    <font>
      <sz val="10"/>
      <color indexed="16"/>
      <name val="MS Serif"/>
      <family val="1"/>
    </font>
    <font>
      <sz val="10"/>
      <color indexed="38"/>
      <name val="Arial"/>
      <family val="2"/>
    </font>
    <font>
      <b/>
      <sz val="11.5"/>
      <color indexed="8"/>
      <name val="Times New Roman"/>
      <family val="1"/>
    </font>
    <font>
      <sz val="10"/>
      <name val="Garamond"/>
      <family val="1"/>
    </font>
    <font>
      <i/>
      <sz val="11"/>
      <color indexed="23"/>
      <name val="Calibri"/>
      <family val="2"/>
    </font>
    <font>
      <b/>
      <i/>
      <sz val="14"/>
      <name val="Tms Rmn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7"/>
      <name val="Arial"/>
      <family val="2"/>
    </font>
    <font>
      <b/>
      <sz val="14"/>
      <name val="Swiss"/>
      <family val="2"/>
    </font>
    <font>
      <sz val="12"/>
      <color indexed="16"/>
      <name val="Swiss"/>
      <family val="2"/>
    </font>
    <font>
      <sz val="10"/>
      <color indexed="0"/>
      <name val="Arial"/>
      <family val="2"/>
    </font>
    <font>
      <b/>
      <i/>
      <sz val="10"/>
      <name val="Arial"/>
      <family val="2"/>
    </font>
    <font>
      <sz val="12"/>
      <color indexed="12"/>
      <name val="Arial"/>
      <family val="2"/>
    </font>
    <font>
      <sz val="9"/>
      <name val="Bembo (DFS)"/>
    </font>
    <font>
      <sz val="11"/>
      <color indexed="17"/>
      <name val="Calibri"/>
      <family val="2"/>
    </font>
    <font>
      <b/>
      <i/>
      <sz val="8"/>
      <name val="Arial Narrow"/>
      <family val="2"/>
    </font>
    <font>
      <b/>
      <sz val="20"/>
      <name val="Times New Roman"/>
      <family val="1"/>
    </font>
    <font>
      <b/>
      <sz val="9"/>
      <color indexed="16"/>
      <name val="Arial"/>
      <family val="2"/>
    </font>
    <font>
      <b/>
      <sz val="14"/>
      <name val="Helv"/>
    </font>
    <font>
      <b/>
      <sz val="16"/>
      <name val="Copperplate31bc"/>
    </font>
    <font>
      <b/>
      <sz val="12"/>
      <name val="Helv"/>
    </font>
    <font>
      <b/>
      <sz val="11"/>
      <name val="IQE Hlv Narrow"/>
    </font>
    <font>
      <sz val="6"/>
      <name val="Palatino"/>
      <family val="1"/>
    </font>
    <font>
      <b/>
      <sz val="10"/>
      <name val="Trebuchet MS"/>
      <family val="2"/>
    </font>
    <font>
      <b/>
      <i/>
      <sz val="14"/>
      <color indexed="12"/>
      <name val="Arial"/>
      <family val="2"/>
    </font>
    <font>
      <b/>
      <sz val="15"/>
      <color indexed="56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sz val="18"/>
      <name val="Palatino"/>
      <family val="1"/>
    </font>
    <font>
      <b/>
      <sz val="11"/>
      <color indexed="56"/>
      <name val="Calibri"/>
      <family val="2"/>
    </font>
    <font>
      <i/>
      <sz val="14"/>
      <name val="Palatino"/>
      <family val="1"/>
    </font>
    <font>
      <b/>
      <u/>
      <sz val="14"/>
      <name val="Arial Narrow"/>
      <family val="2"/>
    </font>
    <font>
      <sz val="10"/>
      <color indexed="9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u/>
      <sz val="7"/>
      <color indexed="12"/>
      <name val="Arial"/>
      <family val="2"/>
    </font>
    <font>
      <b/>
      <i/>
      <sz val="10"/>
      <color indexed="62"/>
      <name val="Arial"/>
      <family val="2"/>
    </font>
    <font>
      <sz val="10"/>
      <color indexed="18"/>
      <name val="Palatino"/>
      <family val="1"/>
    </font>
    <font>
      <sz val="11"/>
      <color indexed="62"/>
      <name val="Calibri"/>
      <family val="2"/>
    </font>
    <font>
      <b/>
      <sz val="10"/>
      <color indexed="12"/>
      <name val="Trebuchet MS"/>
      <family val="2"/>
    </font>
    <font>
      <b/>
      <sz val="10"/>
      <color indexed="37"/>
      <name val="Arial MT"/>
    </font>
    <font>
      <sz val="7"/>
      <name val="Helvetica-Narrow"/>
      <family val="2"/>
    </font>
    <font>
      <i/>
      <sz val="7"/>
      <name val="Arial Narrow"/>
      <family val="2"/>
    </font>
    <font>
      <sz val="10"/>
      <color indexed="19"/>
      <name val="Arial Narrow"/>
      <family val="2"/>
    </font>
    <font>
      <sz val="12"/>
      <name val="MS Sans Serif"/>
      <family val="2"/>
    </font>
    <font>
      <b/>
      <sz val="9"/>
      <name val="Helv"/>
    </font>
    <font>
      <u val="singleAccounting"/>
      <sz val="10"/>
      <name val="Times New Roman"/>
      <family val="1"/>
    </font>
    <font>
      <i/>
      <sz val="16"/>
      <name val="Times New Roman"/>
      <family val="1"/>
    </font>
    <font>
      <b/>
      <sz val="10"/>
      <name val="Palatino"/>
      <family val="1"/>
    </font>
    <font>
      <sz val="11"/>
      <color indexed="52"/>
      <name val="Calibri"/>
      <family val="2"/>
    </font>
    <font>
      <b/>
      <sz val="10"/>
      <color indexed="57"/>
      <name val="Trebuchet MS"/>
      <family val="2"/>
    </font>
    <font>
      <b/>
      <sz val="10"/>
      <color indexed="37"/>
      <name val="Trebuchet MS"/>
      <family val="2"/>
    </font>
    <font>
      <b/>
      <sz val="9"/>
      <color indexed="18"/>
      <name val="Arial"/>
      <family val="2"/>
    </font>
    <font>
      <sz val="10"/>
      <name val="Arabic Transparent"/>
    </font>
    <font>
      <sz val="11"/>
      <color rgb="FF9C57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</font>
    <font>
      <sz val="8"/>
      <name val="Tahoma"/>
      <family val="2"/>
    </font>
    <font>
      <sz val="10"/>
      <color theme="1"/>
      <name val="Arial Narrow"/>
      <family val="2"/>
    </font>
    <font>
      <sz val="11"/>
      <color indexed="8"/>
      <name val="Calibri"/>
      <family val="2"/>
      <scheme val="minor"/>
    </font>
    <font>
      <u val="singleAccounting"/>
      <sz val="8"/>
      <name val="Arial"/>
      <family val="2"/>
    </font>
    <font>
      <b/>
      <u val="singleAccounting"/>
      <sz val="8"/>
      <name val="Arial"/>
      <family val="2"/>
    </font>
    <font>
      <u val="singleAccounting"/>
      <sz val="8"/>
      <color indexed="12"/>
      <name val="Arial"/>
      <family val="2"/>
    </font>
    <font>
      <b/>
      <sz val="11"/>
      <color indexed="63"/>
      <name val="Calibri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i/>
      <sz val="10"/>
      <color theme="1"/>
      <name val="Arial"/>
      <family val="2"/>
    </font>
    <font>
      <sz val="8"/>
      <color rgb="FF000002"/>
      <name val="SWISS"/>
    </font>
    <font>
      <sz val="8"/>
      <color rgb="FF0000FA"/>
      <name val="SWISS"/>
    </font>
    <font>
      <u/>
      <sz val="8"/>
      <color rgb="FF000000"/>
      <name val="SWISS"/>
    </font>
    <font>
      <sz val="8"/>
      <name val="돋움"/>
      <family val="3"/>
      <charset val="129"/>
    </font>
    <font>
      <b/>
      <sz val="14"/>
      <color theme="0" tint="-0.499984740745262"/>
      <name val="Arial"/>
      <family val="2"/>
    </font>
    <font>
      <sz val="14"/>
      <name val="Arial"/>
      <family val="2"/>
    </font>
    <font>
      <u val="doubleAccounting"/>
      <sz val="9"/>
      <name val="Arial"/>
      <family val="2"/>
    </font>
    <font>
      <u val="singleAccounting"/>
      <sz val="9"/>
      <name val="Arial"/>
      <family val="2"/>
    </font>
    <font>
      <sz val="8"/>
      <name val="Calibri"/>
      <family val="2"/>
      <charset val="129"/>
      <scheme val="minor"/>
    </font>
    <font>
      <b/>
      <sz val="16"/>
      <color theme="1" tint="0.499984740745262"/>
      <name val="Arial"/>
      <family val="2"/>
    </font>
    <font>
      <sz val="11"/>
      <color theme="1" tint="0.499984740745262"/>
      <name val="Arial"/>
      <family val="2"/>
    </font>
    <font>
      <sz val="11"/>
      <color theme="1"/>
      <name val="맑은 고딕"/>
      <family val="2"/>
      <charset val="129"/>
    </font>
    <font>
      <sz val="9"/>
      <color theme="0" tint="-0.249977111117893"/>
      <name val="Arial"/>
      <family val="2"/>
    </font>
    <font>
      <b/>
      <sz val="9"/>
      <color rgb="FFFFFFFF"/>
      <name val="맑은 고딕"/>
      <family val="3"/>
      <charset val="129"/>
    </font>
    <font>
      <sz val="10"/>
      <name val="굴림"/>
      <family val="3"/>
      <charset val="129"/>
    </font>
    <font>
      <sz val="8"/>
      <name val="굴림"/>
      <family val="3"/>
      <charset val="129"/>
    </font>
    <font>
      <i/>
      <sz val="9"/>
      <name val="Arial"/>
      <family val="2"/>
    </font>
    <font>
      <b/>
      <sz val="10"/>
      <color rgb="FFFFFFFF"/>
      <name val="맑은 고딕"/>
      <family val="3"/>
      <charset val="129"/>
    </font>
    <font>
      <sz val="8"/>
      <name val="Calibri"/>
      <family val="3"/>
      <charset val="129"/>
      <scheme val="minor"/>
    </font>
    <font>
      <b/>
      <sz val="10"/>
      <color theme="0"/>
      <name val="Arial"/>
      <family val="2"/>
    </font>
    <font>
      <i/>
      <sz val="10"/>
      <color theme="9" tint="-0.249977111117893"/>
      <name val="Arial"/>
      <family val="2"/>
    </font>
    <font>
      <sz val="10"/>
      <color theme="9" tint="-0.249977111117893"/>
      <name val="Arial"/>
      <family val="2"/>
    </font>
    <font>
      <b/>
      <sz val="10"/>
      <name val="Trade Gothic LT Com"/>
    </font>
    <font>
      <sz val="10"/>
      <color theme="1"/>
      <name val="Trade Gothic LT Com"/>
      <family val="2"/>
    </font>
    <font>
      <sz val="10"/>
      <color rgb="FF0070C0"/>
      <name val="Arial"/>
      <family val="2"/>
    </font>
    <font>
      <b/>
      <sz val="10"/>
      <color theme="1"/>
      <name val="Trade Gothic LT Com"/>
      <family val="2"/>
    </font>
    <font>
      <b/>
      <sz val="10"/>
      <color theme="9" tint="-0.249977111117893"/>
      <name val="Arial"/>
      <family val="2"/>
    </font>
    <font>
      <b/>
      <sz val="10"/>
      <color theme="1"/>
      <name val="Trade Gothic LT Com"/>
    </font>
    <font>
      <b/>
      <sz val="10"/>
      <color rgb="FFFF0000"/>
      <name val="Arial"/>
      <family val="2"/>
    </font>
    <font>
      <sz val="10"/>
      <name val="Trade Gothic LT Com"/>
      <family val="2"/>
    </font>
    <font>
      <sz val="10"/>
      <name val="Trade Gothic LT Com"/>
    </font>
    <font>
      <b/>
      <sz val="10"/>
      <name val="Trade Gothic LT Com"/>
      <family val="2"/>
    </font>
    <font>
      <b/>
      <sz val="16"/>
      <color rgb="FF808080"/>
      <name val="Arial"/>
      <family val="2"/>
    </font>
    <font>
      <sz val="11"/>
      <color rgb="FF808080"/>
      <name val="Arial"/>
      <family val="2"/>
    </font>
    <font>
      <sz val="9"/>
      <color rgb="FFBFBFBF"/>
      <name val="Arial"/>
      <family val="2"/>
    </font>
    <font>
      <sz val="8"/>
      <name val="맑은 고딕"/>
      <family val="2"/>
      <charset val="129"/>
    </font>
    <font>
      <sz val="8"/>
      <name val="맑은 고딕"/>
      <family val="3"/>
      <charset val="129"/>
    </font>
    <font>
      <b/>
      <sz val="10"/>
      <color rgb="FFFFFFFF"/>
      <name val="Arial"/>
      <family val="2"/>
    </font>
    <font>
      <i/>
      <sz val="10"/>
      <color rgb="FF006393"/>
      <name val="Arial"/>
      <family val="2"/>
    </font>
    <font>
      <sz val="10"/>
      <color rgb="FF006393"/>
      <name val="Arial"/>
      <family val="2"/>
    </font>
    <font>
      <sz val="10"/>
      <color rgb="FF000000"/>
      <name val="Trade Gothic LT Com"/>
      <family val="2"/>
    </font>
    <font>
      <sz val="10"/>
      <color rgb="FF000000"/>
      <name val="Arial"/>
      <family val="2"/>
    </font>
    <font>
      <b/>
      <sz val="10"/>
      <color rgb="FF000000"/>
      <name val="Trade Gothic LT Com"/>
      <family val="2"/>
    </font>
    <font>
      <b/>
      <sz val="10"/>
      <color rgb="FF006393"/>
      <name val="Arial"/>
      <family val="2"/>
    </font>
    <font>
      <b/>
      <sz val="10"/>
      <color rgb="FF000000"/>
      <name val="Trade Gothic LT Com"/>
    </font>
    <font>
      <sz val="18"/>
      <color rgb="FF000000"/>
      <name val="Trade Gothic LT Com"/>
      <family val="2"/>
    </font>
    <font>
      <sz val="10"/>
      <color rgb="FF000002"/>
      <name val="Arial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  <font>
      <sz val="10"/>
      <color rgb="FFFF0000"/>
      <name val="돋움"/>
      <family val="3"/>
      <charset val="129"/>
    </font>
    <font>
      <b/>
      <u/>
      <sz val="10"/>
      <color theme="1"/>
      <name val="Arial"/>
      <family val="2"/>
    </font>
    <font>
      <sz val="10"/>
      <color rgb="FF0000FF"/>
      <name val="Arial"/>
      <family val="2"/>
    </font>
    <font>
      <sz val="10"/>
      <color theme="1"/>
      <name val="맑은 고딕"/>
      <family val="3"/>
      <charset val="129"/>
    </font>
    <font>
      <sz val="10"/>
      <color theme="1"/>
      <name val="Arial"/>
      <family val="3"/>
    </font>
    <font>
      <b/>
      <sz val="10"/>
      <color rgb="FFFF0000"/>
      <name val="맑은 고딕"/>
      <family val="3"/>
      <charset val="129"/>
    </font>
    <font>
      <b/>
      <sz val="10"/>
      <name val="돋움"/>
      <family val="3"/>
      <charset val="129"/>
    </font>
    <font>
      <sz val="10"/>
      <color theme="1"/>
      <name val="Cambria"/>
      <family val="3"/>
      <charset val="129"/>
      <scheme val="major"/>
    </font>
    <font>
      <b/>
      <sz val="9"/>
      <color theme="0"/>
      <name val="Arial"/>
      <family val="2"/>
    </font>
    <font>
      <sz val="9"/>
      <color theme="0" tint="-4.9989318521683403E-2"/>
      <name val="Arial"/>
      <family val="2"/>
    </font>
    <font>
      <sz val="9"/>
      <color theme="0"/>
      <name val="Arial"/>
      <family val="2"/>
    </font>
    <font>
      <sz val="9"/>
      <color theme="1"/>
      <name val="Arial"/>
      <family val="2"/>
    </font>
    <font>
      <b/>
      <sz val="18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0"/>
      <color theme="0" tint="-0.249977111117893"/>
      <name val="Arial"/>
      <family val="2"/>
    </font>
    <font>
      <b/>
      <sz val="9"/>
      <color rgb="FF000000"/>
      <name val="맑은 고딕"/>
      <family val="3"/>
      <charset val="129"/>
    </font>
    <font>
      <b/>
      <sz val="10"/>
      <color rgb="FF000000"/>
      <name val="Arial"/>
      <family val="2"/>
    </font>
    <font>
      <b/>
      <sz val="10"/>
      <color rgb="FF000000"/>
      <name val="맑은 고딕"/>
      <family val="3"/>
      <charset val="129"/>
    </font>
    <font>
      <b/>
      <i/>
      <sz val="10"/>
      <color rgb="FFC00000"/>
      <name val="Arial"/>
      <family val="2"/>
    </font>
    <font>
      <b/>
      <i/>
      <vertAlign val="superscript"/>
      <sz val="10"/>
      <color rgb="FFC00000"/>
      <name val="Arial"/>
      <family val="2"/>
    </font>
    <font>
      <i/>
      <sz val="10"/>
      <color rgb="FFC00000"/>
      <name val="Arial"/>
      <family val="2"/>
    </font>
    <font>
      <i/>
      <sz val="11"/>
      <color rgb="FFFF0000"/>
      <name val="Arial"/>
      <family val="2"/>
    </font>
    <font>
      <i/>
      <sz val="10"/>
      <color rgb="FFFF0000"/>
      <name val="Arial"/>
      <family val="2"/>
    </font>
    <font>
      <i/>
      <sz val="9"/>
      <color rgb="FFFF0000"/>
      <name val="Arial"/>
      <family val="2"/>
    </font>
    <font>
      <b/>
      <sz val="11"/>
      <color theme="1"/>
      <name val="Calibri"/>
      <family val="3"/>
      <charset val="129"/>
      <scheme val="minor"/>
    </font>
    <font>
      <b/>
      <sz val="11"/>
      <color theme="0"/>
      <name val="Calibri"/>
      <family val="3"/>
      <charset val="129"/>
      <scheme val="minor"/>
    </font>
    <font>
      <b/>
      <u/>
      <sz val="11"/>
      <color theme="1"/>
      <name val="Calibri"/>
      <family val="3"/>
      <charset val="129"/>
      <scheme val="minor"/>
    </font>
    <font>
      <sz val="11"/>
      <color theme="1"/>
      <name val="Calibri"/>
      <family val="2"/>
      <charset val="129"/>
      <scheme val="minor"/>
    </font>
    <font>
      <sz val="11"/>
      <name val="Cambria"/>
      <family val="3"/>
      <charset val="129"/>
      <scheme val="major"/>
    </font>
    <font>
      <sz val="11"/>
      <color theme="1"/>
      <name val="돋움"/>
      <family val="3"/>
      <charset val="129"/>
    </font>
    <font>
      <sz val="9"/>
      <color rgb="FF000000"/>
      <name val="맑은 고딕"/>
      <family val="3"/>
      <charset val="129"/>
    </font>
    <font>
      <b/>
      <i/>
      <sz val="9"/>
      <color rgb="FFC00000"/>
      <name val="맑은 고딕"/>
      <family val="3"/>
      <charset val="129"/>
    </font>
    <font>
      <b/>
      <i/>
      <vertAlign val="superscript"/>
      <sz val="9"/>
      <color rgb="FFC00000"/>
      <name val="맑은 고딕"/>
      <family val="3"/>
      <charset val="129"/>
    </font>
    <font>
      <i/>
      <sz val="9"/>
      <color rgb="FFC00000"/>
      <name val="Arial"/>
      <family val="2"/>
    </font>
    <font>
      <b/>
      <sz val="9"/>
      <color rgb="FF000000"/>
      <name val="Arial"/>
      <family val="2"/>
    </font>
    <font>
      <b/>
      <sz val="11"/>
      <color rgb="FF646464"/>
      <name val="+mn-ea"/>
      <family val="2"/>
    </font>
    <font>
      <b/>
      <sz val="9"/>
      <color rgb="FFFFFFFF"/>
      <name val="Arial"/>
      <family val="2"/>
    </font>
    <font>
      <b/>
      <vertAlign val="superscript"/>
      <sz val="9"/>
      <color rgb="FFFFFFFF"/>
      <name val="Arial"/>
      <family val="2"/>
    </font>
    <font>
      <b/>
      <sz val="9"/>
      <color rgb="FF000000"/>
      <name val="돋움"/>
      <family val="3"/>
      <charset val="129"/>
    </font>
    <font>
      <sz val="9"/>
      <color rgb="FF000000"/>
      <name val="Arial"/>
      <family val="2"/>
    </font>
    <font>
      <b/>
      <vertAlign val="superscript"/>
      <sz val="9"/>
      <color rgb="FF000000"/>
      <name val="맑은 고딕"/>
      <family val="3"/>
      <charset val="129"/>
    </font>
    <font>
      <sz val="9"/>
      <color theme="1"/>
      <name val="Trade Gothic LT Com"/>
      <family val="2"/>
    </font>
    <font>
      <sz val="9"/>
      <color rgb="FFFF0000"/>
      <name val="맑은 고딕"/>
      <family val="3"/>
      <charset val="129"/>
    </font>
    <font>
      <b/>
      <sz val="10"/>
      <color rgb="FF646464"/>
      <name val="+mn-ea"/>
      <family val="2"/>
    </font>
    <font>
      <sz val="10"/>
      <color theme="1"/>
      <name val="돋움"/>
      <family val="3"/>
      <charset val="129"/>
    </font>
    <font>
      <b/>
      <vertAlign val="superscript"/>
      <sz val="9"/>
      <color rgb="FFFFFFFF"/>
      <name val="맑은 고딕"/>
      <family val="3"/>
      <charset val="129"/>
    </font>
    <font>
      <sz val="11"/>
      <color rgb="FFFF0000"/>
      <name val="Trade Gothic LT Com"/>
    </font>
    <font>
      <sz val="10"/>
      <color rgb="FFFF0000"/>
      <name val="Trade Gothic LT Com"/>
      <family val="2"/>
    </font>
    <font>
      <sz val="8"/>
      <color rgb="FFFF0000"/>
      <name val="돋움"/>
      <family val="3"/>
      <charset val="129"/>
    </font>
    <font>
      <b/>
      <sz val="10"/>
      <color theme="1"/>
      <name val="돋움"/>
      <family val="3"/>
      <charset val="129"/>
    </font>
    <font>
      <sz val="8"/>
      <color theme="1"/>
      <name val="돋움"/>
      <family val="3"/>
      <charset val="129"/>
    </font>
    <font>
      <b/>
      <sz val="8"/>
      <color rgb="FFFF0000"/>
      <name val="Trade Gothic LT Com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sz val="11"/>
      <color theme="0"/>
      <name val="Arial"/>
      <family val="2"/>
    </font>
    <font>
      <b/>
      <u/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rgb="FF002060"/>
      <name val="Arial"/>
      <family val="2"/>
    </font>
    <font>
      <b/>
      <sz val="18"/>
      <color rgb="FF002060"/>
      <name val="Arial"/>
      <family val="2"/>
    </font>
    <font>
      <sz val="18"/>
      <color rgb="FF002060"/>
      <name val="Arial"/>
      <family val="2"/>
    </font>
    <font>
      <b/>
      <sz val="10"/>
      <name val="맑은 고딕"/>
      <family val="3"/>
      <charset val="129"/>
    </font>
    <font>
      <b/>
      <sz val="11"/>
      <color theme="1"/>
      <name val="돋움"/>
      <family val="3"/>
      <charset val="129"/>
    </font>
    <font>
      <sz val="9"/>
      <color rgb="FF000000"/>
      <name val="돋움"/>
      <family val="3"/>
      <charset val="129"/>
    </font>
    <font>
      <b/>
      <sz val="14"/>
      <color indexed="32"/>
      <name val="Arial"/>
      <family val="2"/>
    </font>
    <font>
      <i/>
      <sz val="10"/>
      <color indexed="32"/>
      <name val="Arial Narrow"/>
      <family val="2"/>
    </font>
    <font>
      <sz val="10"/>
      <color indexed="32"/>
      <name val="Arial Narrow"/>
      <family val="2"/>
    </font>
    <font>
      <b/>
      <sz val="10"/>
      <color indexed="32"/>
      <name val="Arial Narrow"/>
      <family val="2"/>
    </font>
    <font>
      <b/>
      <u val="singleAccounting"/>
      <sz val="10"/>
      <name val="Times New Roman"/>
      <family val="1"/>
    </font>
    <font>
      <sz val="8"/>
      <color indexed="32"/>
      <name val="Arial Narrow"/>
      <family val="2"/>
    </font>
    <font>
      <sz val="12"/>
      <color rgb="FFFF0000"/>
      <name val="Arial"/>
      <family val="2"/>
    </font>
    <font>
      <b/>
      <i/>
      <sz val="10"/>
      <color theme="0" tint="-0.499984740745262"/>
      <name val="Arial Narrow"/>
      <family val="2"/>
    </font>
    <font>
      <sz val="10"/>
      <color theme="0" tint="-0.499984740745262"/>
      <name val="Arial Narrow"/>
      <family val="2"/>
    </font>
    <font>
      <b/>
      <sz val="10"/>
      <color theme="0" tint="-0.499984740745262"/>
      <name val="Arial Narrow"/>
      <family val="2"/>
    </font>
    <font>
      <b/>
      <sz val="9"/>
      <name val="Times New Roman"/>
      <family val="1"/>
    </font>
    <font>
      <b/>
      <sz val="10"/>
      <color theme="1"/>
      <name val="Arial Narrow"/>
      <family val="2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sz val="8"/>
      <color theme="0" tint="-0.34998626667073579"/>
      <name val="Arial Narrow"/>
      <family val="2"/>
    </font>
    <font>
      <sz val="10"/>
      <color theme="1"/>
      <name val="Times New Roman"/>
      <family val="1"/>
    </font>
    <font>
      <sz val="9"/>
      <color rgb="FFFFFFFF"/>
      <name val="Arial"/>
      <family val="2"/>
    </font>
    <font>
      <b/>
      <sz val="9"/>
      <color rgb="FF646464"/>
      <name val="+mn-ea"/>
      <family val="2"/>
    </font>
    <font>
      <sz val="9"/>
      <color theme="1"/>
      <name val="돋움"/>
      <family val="3"/>
      <charset val="129"/>
    </font>
    <font>
      <b/>
      <u/>
      <sz val="10"/>
      <name val="돋움"/>
      <family val="3"/>
      <charset val="129"/>
    </font>
    <font>
      <sz val="10"/>
      <color theme="0"/>
      <name val="Cambria"/>
      <family val="3"/>
      <charset val="129"/>
      <scheme val="major"/>
    </font>
    <font>
      <b/>
      <sz val="10"/>
      <color theme="0"/>
      <name val="Cambria"/>
      <family val="3"/>
      <charset val="129"/>
      <scheme val="major"/>
    </font>
    <font>
      <sz val="10"/>
      <color theme="0" tint="-0.34998626667073579"/>
      <name val="Arial"/>
      <family val="2"/>
    </font>
    <font>
      <sz val="11"/>
      <color theme="0"/>
      <name val="돋움"/>
      <family val="3"/>
      <charset val="129"/>
    </font>
    <font>
      <b/>
      <sz val="9"/>
      <color theme="0"/>
      <name val="Cambria"/>
      <family val="3"/>
      <charset val="129"/>
      <scheme val="major"/>
    </font>
    <font>
      <b/>
      <sz val="9"/>
      <color theme="1"/>
      <name val="Trade Gothic LT Com"/>
    </font>
    <font>
      <b/>
      <sz val="11"/>
      <color theme="0"/>
      <name val="Cambria"/>
      <family val="3"/>
      <charset val="129"/>
      <scheme val="major"/>
    </font>
    <font>
      <sz val="9"/>
      <color rgb="FFFF0000"/>
      <name val="Arial"/>
      <family val="2"/>
    </font>
    <font>
      <b/>
      <sz val="12"/>
      <color rgb="FF000000"/>
      <name val="맑은 고딕"/>
      <family val="3"/>
      <charset val="129"/>
    </font>
    <font>
      <sz val="9"/>
      <color rgb="FFFF0000"/>
      <name val="돋움"/>
      <family val="3"/>
      <charset val="129"/>
    </font>
    <font>
      <b/>
      <sz val="9"/>
      <name val="Trade Gothic LT Com"/>
    </font>
    <font>
      <b/>
      <sz val="10"/>
      <color theme="0"/>
      <name val="Trade Gothic LT Com"/>
    </font>
    <font>
      <b/>
      <sz val="10"/>
      <color theme="0"/>
      <name val="Trade Gothic LT Com"/>
      <family val="2"/>
    </font>
    <font>
      <sz val="10"/>
      <color theme="0"/>
      <name val="Arial"/>
      <family val="2"/>
    </font>
    <font>
      <b/>
      <sz val="10"/>
      <color rgb="FF0000FF"/>
      <name val="Arial"/>
      <family val="2"/>
    </font>
    <font>
      <sz val="10"/>
      <color theme="1"/>
      <name val="Arial"/>
      <family val="3"/>
      <charset val="129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돋움"/>
      <family val="2"/>
      <charset val="129"/>
    </font>
    <font>
      <b/>
      <sz val="11"/>
      <color theme="1"/>
      <name val="Arial"/>
      <family val="2"/>
      <charset val="129"/>
    </font>
    <font>
      <b/>
      <sz val="11"/>
      <color theme="1"/>
      <name val="돋움"/>
      <family val="2"/>
      <charset val="129"/>
    </font>
    <font>
      <b/>
      <sz val="11"/>
      <color theme="1"/>
      <name val="Arial"/>
      <family val="2"/>
    </font>
    <font>
      <b/>
      <sz val="8"/>
      <color rgb="FFFF0000"/>
      <name val="돋움"/>
      <family val="3"/>
      <charset val="129"/>
    </font>
  </fonts>
  <fills count="14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94B6D2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8"/>
      </patternFill>
    </fill>
    <fill>
      <patternFill patternType="solid">
        <fgColor indexed="26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3876BE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31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gray125">
        <fgColor indexed="8"/>
      </patternFill>
    </fill>
    <fill>
      <patternFill patternType="solid">
        <fgColor indexed="13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lightGray">
        <fgColor indexed="12"/>
      </patternFill>
    </fill>
    <fill>
      <patternFill patternType="gray0625">
        <fgColor indexed="8"/>
        <bgColor indexed="9"/>
      </patternFill>
    </fill>
    <fill>
      <patternFill patternType="solid">
        <fgColor indexed="9"/>
        <bgColor indexed="9"/>
      </patternFill>
    </fill>
    <fill>
      <patternFill patternType="darkGray">
        <fgColor indexed="9"/>
        <bgColor indexed="4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2"/>
        <bgColor indexed="12"/>
      </patternFill>
    </fill>
    <fill>
      <patternFill patternType="solid">
        <fgColor indexed="13"/>
        <bgColor indexed="13"/>
      </patternFill>
    </fill>
    <fill>
      <patternFill patternType="lightGray">
        <fgColor indexed="8"/>
      </patternFill>
    </fill>
    <fill>
      <patternFill patternType="solid">
        <fgColor indexed="15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indexed="14"/>
        <bgColor indexed="64"/>
      </patternFill>
    </fill>
    <fill>
      <patternFill patternType="solid">
        <fgColor rgb="FFFFFFCC"/>
        <bgColor rgb="FF000000"/>
      </patternFill>
    </fill>
    <fill>
      <patternFill patternType="solid">
        <fgColor rgb="FF808080"/>
        <bgColor rgb="FF000000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E6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E600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FF0000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theme="4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999999"/>
        <bgColor indexed="64"/>
      </patternFill>
    </fill>
    <fill>
      <patternFill patternType="solid">
        <fgColor rgb="FFE6E6E6"/>
        <bgColor indexed="64"/>
      </patternFill>
    </fill>
    <fill>
      <patternFill patternType="solid">
        <fgColor rgb="FFE0E0E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8" tint="0.79998168889431442"/>
        <bgColor rgb="FF000000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7" tint="0.79998168889431442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ACC"/>
        <bgColor indexed="64"/>
      </patternFill>
    </fill>
    <fill>
      <patternFill patternType="solid">
        <fgColor rgb="FFA2A2A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/>
        <bgColor indexed="64"/>
      </patternFill>
    </fill>
  </fills>
  <borders count="15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dotted">
        <color auto="1"/>
      </top>
      <bottom/>
      <diagonal/>
    </border>
    <border>
      <left style="hair">
        <color theme="0" tint="-0.24994659260841701"/>
      </left>
      <right style="hair">
        <color theme="0" tint="-0.24994659260841701"/>
      </right>
      <top style="hair">
        <color theme="0" tint="-0.24994659260841701"/>
      </top>
      <bottom style="hair">
        <color theme="0" tint="-0.2499465926084170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theme="0" tint="-0.24994659260841701"/>
      </left>
      <right/>
      <top/>
      <bottom/>
      <diagonal/>
    </border>
    <border>
      <left style="hair">
        <color theme="0" tint="-0.24994659260841701"/>
      </left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hair">
        <color theme="0" tint="-0.24994659260841701"/>
      </left>
      <right style="hair">
        <color theme="0" tint="-0.24994659260841701"/>
      </right>
      <top/>
      <bottom style="hair">
        <color theme="0" tint="-0.24994659260841701"/>
      </bottom>
      <diagonal/>
    </border>
    <border>
      <left/>
      <right style="hair">
        <color theme="0" tint="-0.24994659260841701"/>
      </right>
      <top style="hair">
        <color theme="0" tint="-0.24994659260841701"/>
      </top>
      <bottom style="hair">
        <color theme="0" tint="-0.24994659260841701"/>
      </bottom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/>
      <bottom style="hair">
        <color theme="0" tint="-0.2499465926084170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theme="0" tint="-0.24994659260841701"/>
      </right>
      <top style="hair">
        <color indexed="64"/>
      </top>
      <bottom style="hair">
        <color indexed="64"/>
      </bottom>
      <diagonal/>
    </border>
    <border>
      <left style="hair">
        <color theme="0" tint="-0.2499465926084170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auto="1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55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/>
      <top/>
      <bottom style="thin">
        <color indexed="22"/>
      </bottom>
      <diagonal/>
    </border>
    <border>
      <left/>
      <right/>
      <top style="double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/>
      <right/>
      <top/>
      <bottom style="double">
        <color indexed="52"/>
      </bottom>
      <diagonal/>
    </border>
    <border>
      <left style="thin">
        <color indexed="45"/>
      </left>
      <right style="thin">
        <color indexed="45"/>
      </right>
      <top style="thin">
        <color indexed="45"/>
      </top>
      <bottom style="thin">
        <color indexed="4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rgb="FF000000"/>
      </left>
      <right style="hair">
        <color rgb="FF000000"/>
      </right>
      <top style="hair">
        <color rgb="FF000000"/>
      </top>
      <bottom style="hair">
        <color rgb="FF000000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BFBFBF"/>
      </right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thin">
        <color indexed="64"/>
      </bottom>
      <diagonal/>
    </border>
    <border>
      <left/>
      <right/>
      <top style="thin">
        <color indexed="64"/>
      </top>
      <bottom style="medium">
        <color rgb="FFFFFFFF"/>
      </bottom>
      <diagonal/>
    </border>
    <border>
      <left/>
      <right/>
      <top/>
      <bottom style="medium">
        <color rgb="FFFFFFFF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/>
      <diagonal/>
    </border>
    <border>
      <left/>
      <right/>
      <top style="medium">
        <color rgb="FFFFFFFF"/>
      </top>
      <bottom style="medium">
        <color rgb="FF808080"/>
      </bottom>
      <diagonal/>
    </border>
    <border>
      <left/>
      <right/>
      <top/>
      <bottom style="medium">
        <color rgb="FF808080"/>
      </bottom>
      <diagonal/>
    </border>
    <border>
      <left/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/>
      <top style="medium">
        <color rgb="FFFFFFFF"/>
      </top>
      <bottom/>
      <diagonal/>
    </border>
    <border>
      <left/>
      <right style="medium">
        <color rgb="FFFFFFFF"/>
      </right>
      <top/>
      <bottom/>
      <diagonal/>
    </border>
    <border>
      <left style="medium">
        <color rgb="FFFFFFFF"/>
      </left>
      <right/>
      <top/>
      <bottom style="medium">
        <color rgb="FFFFFFFF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rgb="FFC0C0C0"/>
      </bottom>
      <diagonal/>
    </border>
    <border>
      <left/>
      <right/>
      <top style="medium">
        <color rgb="FFC0C0C0"/>
      </top>
      <bottom style="medium">
        <color rgb="FFC0C0C0"/>
      </bottom>
      <diagonal/>
    </border>
    <border>
      <left/>
      <right/>
      <top style="medium">
        <color rgb="FFC0C0C0"/>
      </top>
      <bottom style="medium">
        <color rgb="FF808080"/>
      </bottom>
      <diagonal/>
    </border>
    <border>
      <left/>
      <right/>
      <top style="medium">
        <color rgb="FF808080"/>
      </top>
      <bottom style="medium">
        <color rgb="FF808080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C0C0C0"/>
      </top>
      <bottom style="medium">
        <color rgb="FFFFFFFF"/>
      </bottom>
      <diagonal/>
    </border>
    <border>
      <left style="medium">
        <color rgb="FFFFFFFF"/>
      </left>
      <right/>
      <top style="medium">
        <color rgb="FFC0C0C0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rgb="FF999999"/>
      </bottom>
      <diagonal/>
    </border>
    <border>
      <left/>
      <right/>
      <top style="medium">
        <color rgb="FF999999"/>
      </top>
      <bottom style="medium">
        <color rgb="FF999999"/>
      </bottom>
      <diagonal/>
    </border>
    <border>
      <left/>
      <right/>
      <top style="medium">
        <color rgb="FF999999"/>
      </top>
      <bottom style="medium">
        <color rgb="FF808080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FFFFFF"/>
      </top>
      <bottom style="medium">
        <color rgb="FFA2A2A2"/>
      </bottom>
      <diagonal/>
    </border>
    <border>
      <left/>
      <right/>
      <top style="medium">
        <color rgb="FFC0C0C0"/>
      </top>
      <bottom style="medium">
        <color rgb="FFA2A2A2"/>
      </bottom>
      <diagonal/>
    </border>
    <border>
      <left/>
      <right/>
      <top style="medium">
        <color rgb="FFA2A2A2"/>
      </top>
      <bottom style="medium">
        <color rgb="FFFFFFFF"/>
      </bottom>
      <diagonal/>
    </border>
    <border>
      <left/>
      <right/>
      <top style="medium">
        <color rgb="FFA2A2A2"/>
      </top>
      <bottom style="medium">
        <color rgb="FFC0C0C0"/>
      </bottom>
      <diagonal/>
    </border>
    <border>
      <left/>
      <right/>
      <top style="medium">
        <color rgb="FFA2A2A2"/>
      </top>
      <bottom style="medium">
        <color rgb="FF808080"/>
      </bottom>
      <diagonal/>
    </border>
    <border>
      <left/>
      <right/>
      <top style="medium">
        <color rgb="FFA2A2A2"/>
      </top>
      <bottom style="medium">
        <color rgb="FFA2A2A2"/>
      </bottom>
      <diagonal/>
    </border>
    <border>
      <left/>
      <right/>
      <top style="medium">
        <color rgb="FFFFFFFF"/>
      </top>
      <bottom style="thick">
        <color rgb="FFFF0000"/>
      </bottom>
      <diagonal/>
    </border>
    <border>
      <left style="thick">
        <color rgb="FFFF0000"/>
      </left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rgb="FFFF0000"/>
      </top>
      <bottom style="medium">
        <color rgb="FF808080"/>
      </bottom>
      <diagonal/>
    </border>
    <border>
      <left/>
      <right/>
      <top style="medium">
        <color rgb="FFA2A2A2"/>
      </top>
      <bottom style="thick">
        <color rgb="FFFFE600"/>
      </bottom>
      <diagonal/>
    </border>
    <border>
      <left/>
      <right style="thick">
        <color rgb="FFFFE600"/>
      </right>
      <top style="medium">
        <color rgb="FFA2A2A2"/>
      </top>
      <bottom style="thick">
        <color rgb="FFFFE60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medium">
        <color rgb="FFC0C0C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8925">
    <xf numFmtId="0" fontId="0" fillId="0" borderId="0"/>
    <xf numFmtId="0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12" fillId="3" borderId="0" applyNumberFormat="0" applyBorder="0" applyAlignment="0" applyProtection="0"/>
    <xf numFmtId="0" fontId="13" fillId="4" borderId="0" applyNumberFormat="0" applyBorder="0" applyAlignment="0" applyProtection="0"/>
    <xf numFmtId="0" fontId="14" fillId="5" borderId="4" applyNumberFormat="0" applyAlignment="0" applyProtection="0"/>
    <xf numFmtId="0" fontId="15" fillId="6" borderId="5" applyNumberFormat="0" applyAlignment="0" applyProtection="0"/>
    <xf numFmtId="0" fontId="16" fillId="6" borderId="4" applyNumberFormat="0" applyAlignment="0" applyProtection="0"/>
    <xf numFmtId="0" fontId="17" fillId="0" borderId="6" applyNumberFormat="0" applyFill="0" applyAlignment="0" applyProtection="0"/>
    <xf numFmtId="0" fontId="18" fillId="7" borderId="7" applyNumberFormat="0" applyAlignment="0" applyProtection="0"/>
    <xf numFmtId="0" fontId="19" fillId="0" borderId="0" applyNumberFormat="0" applyFill="0" applyBorder="0" applyAlignment="0" applyProtection="0"/>
    <xf numFmtId="0" fontId="6" fillId="8" borderId="8" applyNumberFormat="0" applyFont="0" applyAlignment="0" applyProtection="0"/>
    <xf numFmtId="0" fontId="20" fillId="0" borderId="0" applyNumberFormat="0" applyFill="0" applyBorder="0" applyAlignment="0" applyProtection="0"/>
    <xf numFmtId="0" fontId="21" fillId="0" borderId="9" applyNumberFormat="0" applyFill="0" applyAlignment="0" applyProtection="0"/>
    <xf numFmtId="0" fontId="2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22" fillId="32" borderId="0" applyNumberFormat="0" applyBorder="0" applyAlignment="0" applyProtection="0"/>
    <xf numFmtId="174" fontId="24" fillId="34" borderId="10">
      <alignment horizontal="center"/>
    </xf>
    <xf numFmtId="175" fontId="24" fillId="34" borderId="10">
      <alignment horizontal="center"/>
    </xf>
    <xf numFmtId="176" fontId="24" fillId="34" borderId="10">
      <alignment horizontal="center"/>
    </xf>
    <xf numFmtId="174" fontId="25" fillId="0" borderId="0"/>
    <xf numFmtId="175" fontId="25" fillId="0" borderId="0"/>
    <xf numFmtId="176" fontId="25" fillId="0" borderId="0"/>
    <xf numFmtId="175" fontId="25" fillId="0" borderId="11"/>
    <xf numFmtId="0" fontId="18" fillId="35" borderId="0"/>
    <xf numFmtId="0" fontId="23" fillId="36" borderId="0"/>
    <xf numFmtId="0" fontId="18" fillId="33" borderId="0"/>
    <xf numFmtId="177" fontId="25" fillId="0" borderId="0"/>
    <xf numFmtId="177" fontId="24" fillId="34" borderId="10">
      <alignment horizontal="center"/>
    </xf>
    <xf numFmtId="174" fontId="26" fillId="0" borderId="12"/>
    <xf numFmtId="176" fontId="26" fillId="0" borderId="12"/>
    <xf numFmtId="175" fontId="26" fillId="0" borderId="12"/>
    <xf numFmtId="177" fontId="26" fillId="0" borderId="12"/>
    <xf numFmtId="178" fontId="24" fillId="34" borderId="10">
      <alignment horizontal="center"/>
    </xf>
    <xf numFmtId="178" fontId="25" fillId="0" borderId="0">
      <alignment horizontal="center"/>
    </xf>
    <xf numFmtId="179" fontId="6" fillId="0" borderId="0">
      <alignment horizontal="center"/>
    </xf>
    <xf numFmtId="0" fontId="6" fillId="36" borderId="15">
      <alignment horizontal="center"/>
    </xf>
    <xf numFmtId="178" fontId="25" fillId="0" borderId="11"/>
    <xf numFmtId="178" fontId="25" fillId="0" borderId="0"/>
    <xf numFmtId="178" fontId="6" fillId="0" borderId="0"/>
    <xf numFmtId="178" fontId="6" fillId="0" borderId="14"/>
    <xf numFmtId="178" fontId="26" fillId="0" borderId="12"/>
    <xf numFmtId="182" fontId="26" fillId="0" borderId="12"/>
    <xf numFmtId="174" fontId="26" fillId="0" borderId="12"/>
    <xf numFmtId="182" fontId="6" fillId="0" borderId="0"/>
    <xf numFmtId="182" fontId="24" fillId="34" borderId="10">
      <alignment horizontal="center"/>
    </xf>
    <xf numFmtId="183" fontId="24" fillId="34" borderId="10">
      <alignment horizontal="center"/>
    </xf>
    <xf numFmtId="174" fontId="6" fillId="0" borderId="0"/>
    <xf numFmtId="174" fontId="26" fillId="0" borderId="12"/>
    <xf numFmtId="0" fontId="42" fillId="0" borderId="0"/>
    <xf numFmtId="0" fontId="43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0" fontId="46" fillId="0" borderId="0"/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0" fontId="37" fillId="0" borderId="0" applyNumberFormat="0" applyFill="0" applyBorder="0" applyAlignment="0" applyProtection="0"/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1" fontId="37" fillId="0" borderId="0"/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1" fontId="37" fillId="0" borderId="0"/>
    <xf numFmtId="200" fontId="37" fillId="0" borderId="0">
      <alignment horizontal="left" wrapText="1"/>
    </xf>
    <xf numFmtId="0" fontId="47" fillId="0" borderId="0"/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0" fontId="44" fillId="0" borderId="0"/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0" fontId="44" fillId="0" borderId="0"/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0" fontId="37" fillId="0" borderId="0"/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0" fontId="37" fillId="0" borderId="0"/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0" fontId="37" fillId="0" borderId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0" fontId="48" fillId="0" borderId="0">
      <alignment vertical="top"/>
    </xf>
    <xf numFmtId="0" fontId="48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48" fillId="0" borderId="0">
      <alignment vertical="top"/>
    </xf>
    <xf numFmtId="0" fontId="48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48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48" fillId="0" borderId="0">
      <alignment vertical="top"/>
    </xf>
    <xf numFmtId="0" fontId="48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48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48" fillId="0" borderId="0">
      <alignment vertical="top"/>
    </xf>
    <xf numFmtId="0" fontId="48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48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48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48" fillId="0" borderId="0">
      <alignment vertical="top"/>
    </xf>
    <xf numFmtId="0" fontId="48" fillId="0" borderId="0">
      <alignment vertical="top"/>
    </xf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>
      <alignment vertical="top"/>
    </xf>
    <xf numFmtId="0" fontId="37" fillId="0" borderId="0">
      <alignment vertical="top"/>
    </xf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4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4" fillId="0" borderId="0"/>
    <xf numFmtId="0" fontId="44" fillId="0" borderId="0"/>
    <xf numFmtId="0" fontId="37" fillId="0" borderId="0"/>
    <xf numFmtId="0" fontId="37" fillId="0" borderId="0"/>
    <xf numFmtId="0" fontId="44" fillId="0" borderId="0"/>
    <xf numFmtId="0" fontId="44" fillId="0" borderId="0"/>
    <xf numFmtId="0" fontId="37" fillId="0" borderId="0"/>
    <xf numFmtId="0" fontId="51" fillId="0" borderId="0"/>
    <xf numFmtId="0" fontId="37" fillId="0" borderId="0"/>
    <xf numFmtId="206" fontId="37" fillId="0" borderId="0">
      <alignment horizontal="left" wrapText="1"/>
    </xf>
    <xf numFmtId="200" fontId="37" fillId="0" borderId="0">
      <alignment horizontal="left" wrapText="1"/>
    </xf>
    <xf numFmtId="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200" fontId="37" fillId="0" borderId="0">
      <alignment horizontal="left" wrapText="1"/>
    </xf>
    <xf numFmtId="0" fontId="37" fillId="0" borderId="0"/>
    <xf numFmtId="206" fontId="43" fillId="0" borderId="0"/>
    <xf numFmtId="0" fontId="37" fillId="0" borderId="0">
      <alignment vertical="top"/>
    </xf>
    <xf numFmtId="0" fontId="37" fillId="0" borderId="0">
      <alignment horizontal="left" wrapText="1"/>
    </xf>
    <xf numFmtId="206" fontId="37" fillId="0" borderId="0">
      <alignment horizontal="left" wrapText="1"/>
    </xf>
    <xf numFmtId="195" fontId="37" fillId="0" borderId="0" applyFont="0" applyFill="0" applyBorder="0" applyAlignment="0" applyProtection="0"/>
    <xf numFmtId="186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0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207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39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>
      <alignment vertical="top"/>
    </xf>
    <xf numFmtId="200" fontId="37" fillId="0" borderId="0">
      <alignment horizontal="left" wrapText="1"/>
    </xf>
    <xf numFmtId="0" fontId="55" fillId="0" borderId="0"/>
    <xf numFmtId="0" fontId="37" fillId="41" borderId="0" applyNumberFormat="0" applyFont="0" applyAlignment="0" applyProtection="0"/>
    <xf numFmtId="0" fontId="37" fillId="42" borderId="0" applyNumberFormat="0" applyFont="0" applyAlignment="0" applyProtection="0"/>
    <xf numFmtId="206" fontId="37" fillId="0" borderId="0">
      <alignment horizontal="left" wrapText="1"/>
    </xf>
    <xf numFmtId="0" fontId="37" fillId="0" borderId="0">
      <alignment horizontal="left" wrapText="1"/>
    </xf>
    <xf numFmtId="0" fontId="37" fillId="43" borderId="0"/>
    <xf numFmtId="21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11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Protection="0">
      <alignment horizontal="right"/>
    </xf>
    <xf numFmtId="0" fontId="37" fillId="0" borderId="0" applyFont="0" applyFill="0" applyBorder="0" applyProtection="0">
      <alignment horizontal="right"/>
    </xf>
    <xf numFmtId="0" fontId="43" fillId="0" borderId="0" applyFont="0" applyFill="0" applyBorder="0" applyAlignment="0" applyProtection="0"/>
    <xf numFmtId="0" fontId="37" fillId="0" borderId="0"/>
    <xf numFmtId="200" fontId="37" fillId="0" borderId="0">
      <alignment horizontal="left" wrapText="1"/>
    </xf>
    <xf numFmtId="203" fontId="37" fillId="0" borderId="0" applyFont="0" applyFill="0" applyBorder="0" applyAlignment="0" applyProtection="0"/>
    <xf numFmtId="204" fontId="37" fillId="0" borderId="0" applyFont="0" applyFill="0" applyBorder="0" applyAlignment="0" applyProtection="0"/>
    <xf numFmtId="0" fontId="47" fillId="0" borderId="0"/>
    <xf numFmtId="0" fontId="37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37" fillId="0" borderId="0"/>
    <xf numFmtId="200" fontId="37" fillId="0" borderId="0">
      <alignment horizontal="left" wrapText="1"/>
    </xf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0" applyNumberFormat="0" applyFill="0" applyBorder="0" applyProtection="0">
      <alignment horizontal="left"/>
    </xf>
    <xf numFmtId="0" fontId="59" fillId="0" borderId="0" applyNumberFormat="0" applyFill="0" applyBorder="0" applyProtection="0">
      <alignment horizontal="centerContinuous"/>
    </xf>
    <xf numFmtId="206" fontId="37" fillId="0" borderId="0">
      <alignment horizontal="left" wrapText="1"/>
    </xf>
    <xf numFmtId="192" fontId="37" fillId="0" borderId="0">
      <alignment horizontal="left" wrapText="1"/>
    </xf>
    <xf numFmtId="0" fontId="54" fillId="0" borderId="0"/>
    <xf numFmtId="212" fontId="37" fillId="0" borderId="0"/>
    <xf numFmtId="0" fontId="6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/>
    <xf numFmtId="37" fontId="61" fillId="0" borderId="0" applyFont="0" applyFill="0" applyBorder="0" applyAlignment="0" applyProtection="0">
      <alignment vertical="center"/>
      <protection locked="0"/>
    </xf>
    <xf numFmtId="0" fontId="64" fillId="0" borderId="0"/>
    <xf numFmtId="0" fontId="65" fillId="0" borderId="0"/>
    <xf numFmtId="209" fontId="56" fillId="0" borderId="0" applyFont="0" applyFill="0" applyBorder="0" applyAlignment="0" applyProtection="0"/>
    <xf numFmtId="0" fontId="43" fillId="0" borderId="0" applyFont="0" applyFill="0" applyBorder="0" applyAlignment="0" applyProtection="0"/>
    <xf numFmtId="166" fontId="37" fillId="0" borderId="0" applyFont="0" applyFill="0" applyBorder="0" applyAlignment="0" applyProtection="0"/>
    <xf numFmtId="196" fontId="37" fillId="40" borderId="24">
      <alignment horizontal="right"/>
    </xf>
    <xf numFmtId="205" fontId="37" fillId="40" borderId="24">
      <alignment horizontal="right"/>
    </xf>
    <xf numFmtId="40" fontId="50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Fill="0" applyBorder="0">
      <alignment horizontal="right"/>
      <protection locked="0"/>
    </xf>
    <xf numFmtId="198" fontId="37" fillId="0" borderId="0">
      <alignment horizontal="right"/>
    </xf>
    <xf numFmtId="202" fontId="37" fillId="0" borderId="0" applyFont="0" applyFill="0" applyBorder="0" applyAlignment="0" applyProtection="0"/>
    <xf numFmtId="21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37" fontId="37" fillId="0" borderId="0">
      <alignment horizontal="left"/>
    </xf>
    <xf numFmtId="0" fontId="52" fillId="0" borderId="0" applyNumberFormat="0" applyFill="0" applyBorder="0" applyAlignment="0" applyProtection="0"/>
    <xf numFmtId="0" fontId="37" fillId="0" borderId="0">
      <alignment horizontal="right"/>
    </xf>
    <xf numFmtId="0" fontId="37" fillId="0" borderId="0">
      <alignment horizontal="right"/>
    </xf>
    <xf numFmtId="0" fontId="63" fillId="0" borderId="0">
      <alignment vertical="center"/>
    </xf>
    <xf numFmtId="214" fontId="37" fillId="0" borderId="0" applyFont="0" applyFill="0" applyBorder="0" applyAlignment="0" applyProtection="0"/>
    <xf numFmtId="0" fontId="51" fillId="40" borderId="0"/>
    <xf numFmtId="0" fontId="43" fillId="0" borderId="0">
      <alignment vertical="top"/>
    </xf>
    <xf numFmtId="0" fontId="37" fillId="0" borderId="0"/>
    <xf numFmtId="0" fontId="53" fillId="0" borderId="0"/>
    <xf numFmtId="0" fontId="53" fillId="0" borderId="34">
      <alignment horizontal="centerContinuous"/>
    </xf>
    <xf numFmtId="0" fontId="66" fillId="0" borderId="34"/>
    <xf numFmtId="0" fontId="37" fillId="0" borderId="0">
      <alignment horizontal="center"/>
    </xf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67" fillId="0" borderId="0"/>
    <xf numFmtId="9" fontId="70" fillId="0" borderId="0" applyFont="0" applyFill="0" applyBorder="0" applyAlignment="0" applyProtection="0"/>
    <xf numFmtId="0" fontId="71" fillId="0" borderId="0" applyNumberFormat="0" applyFont="0" applyFill="0" applyBorder="0" applyAlignment="0" applyProtection="0"/>
    <xf numFmtId="0" fontId="73" fillId="0" borderId="0" applyFont="0" applyBorder="0"/>
    <xf numFmtId="9" fontId="37" fillId="0" borderId="0" applyFont="0" applyFill="0" applyBorder="0" applyAlignment="0" applyProtection="0"/>
    <xf numFmtId="43" fontId="70" fillId="0" borderId="0" applyFont="0" applyFill="0" applyBorder="0" applyAlignment="0" applyProtection="0"/>
    <xf numFmtId="41" fontId="70" fillId="0" borderId="0"/>
    <xf numFmtId="9" fontId="37" fillId="0" borderId="0" applyFont="0" applyFill="0" applyBorder="0" applyAlignment="0" applyProtection="0"/>
    <xf numFmtId="0" fontId="97" fillId="0" borderId="0" applyNumberForma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0" fontId="53" fillId="0" borderId="40">
      <protection locked="0"/>
    </xf>
    <xf numFmtId="218" fontId="37" fillId="0" borderId="0" applyFill="0" applyBorder="0" applyProtection="0"/>
    <xf numFmtId="218" fontId="37" fillId="0" borderId="0" applyBorder="0"/>
    <xf numFmtId="219" fontId="67" fillId="0" borderId="0" applyFont="0" applyFill="0" applyBorder="0" applyAlignment="0" applyProtection="0"/>
    <xf numFmtId="40" fontId="50" fillId="0" borderId="0" applyFont="0" applyFill="0" applyBorder="0" applyAlignment="0" applyProtection="0"/>
    <xf numFmtId="220" fontId="67" fillId="44" borderId="0">
      <alignment horizontal="center"/>
    </xf>
    <xf numFmtId="221" fontId="67" fillId="0" borderId="0" applyFont="0" applyFill="0" applyBorder="0" applyAlignment="0" applyProtection="0"/>
    <xf numFmtId="222" fontId="67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9" fillId="0" borderId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67" fillId="0" borderId="0"/>
    <xf numFmtId="0" fontId="132" fillId="49" borderId="0">
      <alignment vertical="center"/>
    </xf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6" fillId="0" borderId="0" applyFont="0" applyFill="0" applyBorder="0" applyAlignment="0" applyProtection="0"/>
    <xf numFmtId="237" fontId="24" fillId="34" borderId="42">
      <alignment horizontal="center"/>
    </xf>
    <xf numFmtId="237" fontId="26" fillId="0" borderId="12"/>
    <xf numFmtId="0" fontId="5" fillId="0" borderId="0"/>
    <xf numFmtId="0" fontId="5" fillId="0" borderId="0"/>
    <xf numFmtId="0" fontId="5" fillId="0" borderId="0"/>
    <xf numFmtId="0" fontId="5" fillId="0" borderId="0"/>
    <xf numFmtId="0" fontId="37" fillId="0" borderId="0"/>
    <xf numFmtId="0" fontId="37" fillId="50" borderId="0"/>
    <xf numFmtId="0" fontId="5" fillId="0" borderId="0"/>
    <xf numFmtId="0" fontId="5" fillId="0" borderId="0"/>
    <xf numFmtId="238" fontId="37" fillId="0" borderId="0"/>
    <xf numFmtId="0" fontId="134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7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37" fontId="25" fillId="0" borderId="0">
      <alignment horizontal="center"/>
    </xf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7" fillId="0" borderId="0">
      <alignment horizontal="left" wrapText="1"/>
    </xf>
    <xf numFmtId="0" fontId="4" fillId="0" borderId="0"/>
    <xf numFmtId="0" fontId="37" fillId="0" borderId="0"/>
    <xf numFmtId="9" fontId="76" fillId="0" borderId="0">
      <alignment horizontal="right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186" fontId="135" fillId="0" borderId="47" applyNumberFormat="0" applyFont="0" applyFill="0" applyAlignment="0" applyProtection="0"/>
    <xf numFmtId="186" fontId="135" fillId="0" borderId="47" applyNumberFormat="0" applyFont="0" applyFill="0" applyAlignment="0" applyProtection="0"/>
    <xf numFmtId="186" fontId="135" fillId="0" borderId="47" applyNumberFormat="0" applyFont="0" applyFill="0" applyAlignment="0" applyProtection="0"/>
    <xf numFmtId="0" fontId="136" fillId="0" borderId="0" applyNumberFormat="0" applyFill="0" applyBorder="0" applyAlignment="0" applyProtection="0"/>
    <xf numFmtId="0" fontId="137" fillId="0" borderId="0">
      <alignment horizontal="left" inden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9" fillId="0" borderId="0" applyFont="0" applyFill="0" applyBorder="0" applyAlignment="0" applyProtection="0"/>
    <xf numFmtId="0" fontId="139" fillId="0" borderId="0" applyFont="0" applyFill="0" applyBorder="0" applyAlignment="0" applyProtection="0"/>
    <xf numFmtId="0" fontId="139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41" fillId="0" borderId="0" applyFont="0" applyFill="0" applyBorder="0" applyAlignment="0" applyProtection="0"/>
    <xf numFmtId="0" fontId="141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1" fillId="0" borderId="0" applyFont="0" applyFill="0" applyBorder="0" applyAlignment="0" applyProtection="0"/>
    <xf numFmtId="0" fontId="141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39" fillId="0" borderId="0" applyFont="0" applyFill="0" applyBorder="0" applyAlignment="0" applyProtection="0"/>
    <xf numFmtId="0" fontId="139" fillId="0" borderId="0" applyFont="0" applyFill="0" applyBorder="0" applyAlignment="0" applyProtection="0"/>
    <xf numFmtId="0" fontId="142" fillId="0" borderId="0"/>
    <xf numFmtId="0" fontId="138" fillId="0" borderId="0" applyFont="0" applyFill="0" applyBorder="0" applyAlignment="0" applyProtection="0"/>
    <xf numFmtId="169" fontId="46" fillId="0" borderId="0" applyFont="0" applyFill="0" applyBorder="0" applyAlignment="0" applyProtection="0"/>
    <xf numFmtId="168" fontId="54" fillId="0" borderId="0" applyFont="0" applyFill="0" applyBorder="0" applyAlignment="0" applyProtection="0"/>
    <xf numFmtId="166" fontId="46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41" fillId="0" borderId="0" applyFont="0" applyFill="0" applyBorder="0" applyAlignment="0" applyProtection="0"/>
    <xf numFmtId="0" fontId="141" fillId="0" borderId="0" applyFont="0" applyFill="0" applyBorder="0" applyAlignment="0" applyProtection="0"/>
    <xf numFmtId="0" fontId="51" fillId="0" borderId="0"/>
    <xf numFmtId="0" fontId="141" fillId="0" borderId="0" applyFont="0" applyFill="0" applyBorder="0" applyAlignment="0" applyProtection="0"/>
    <xf numFmtId="0" fontId="141" fillId="0" borderId="0" applyFont="0" applyFill="0" applyBorder="0" applyAlignment="0" applyProtection="0"/>
    <xf numFmtId="0" fontId="48" fillId="0" borderId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37" fillId="0" borderId="0" applyFont="0" applyFill="0" applyBorder="0" applyAlignment="0" applyProtection="0">
      <protection locked="0"/>
    </xf>
    <xf numFmtId="0" fontId="143" fillId="0" borderId="0">
      <alignment horizontal="right"/>
    </xf>
    <xf numFmtId="0" fontId="141" fillId="0" borderId="0" applyFont="0" applyFill="0" applyBorder="0" applyAlignment="0" applyProtection="0">
      <protection locked="0"/>
    </xf>
    <xf numFmtId="0" fontId="37" fillId="0" borderId="0"/>
    <xf numFmtId="0" fontId="138" fillId="0" borderId="0" applyFont="0" applyFill="0" applyBorder="0" applyAlignment="0" applyProtection="0"/>
    <xf numFmtId="0" fontId="37" fillId="0" borderId="0"/>
    <xf numFmtId="0" fontId="54" fillId="0" borderId="0"/>
    <xf numFmtId="0" fontId="54" fillId="0" borderId="0"/>
    <xf numFmtId="10" fontId="46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138" fillId="0" borderId="0" applyFont="0" applyFill="0" applyBorder="0" applyAlignment="0" applyProtection="0"/>
    <xf numFmtId="10" fontId="1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41" fillId="0" borderId="0" applyFont="0" applyFill="0" applyBorder="0" applyAlignment="0" applyProtection="0"/>
    <xf numFmtId="0" fontId="141" fillId="0" borderId="0" applyFont="0" applyFill="0" applyBorder="0" applyAlignment="0" applyProtection="0"/>
    <xf numFmtId="0" fontId="37" fillId="0" borderId="0"/>
    <xf numFmtId="10" fontId="144" fillId="0" borderId="0"/>
    <xf numFmtId="0" fontId="141" fillId="0" borderId="0" applyFont="0" applyFill="0" applyBorder="0" applyAlignment="0" applyProtection="0"/>
    <xf numFmtId="0" fontId="141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10" fontId="144" fillId="0" borderId="0"/>
    <xf numFmtId="10" fontId="145" fillId="0" borderId="0"/>
    <xf numFmtId="0" fontId="138" fillId="0" borderId="0" applyFont="0" applyFill="0" applyBorder="0" applyAlignment="0" applyProtection="0"/>
    <xf numFmtId="9" fontId="54" fillId="0" borderId="0"/>
    <xf numFmtId="0" fontId="54" fillId="0" borderId="0"/>
    <xf numFmtId="10" fontId="54" fillId="0" borderId="0"/>
    <xf numFmtId="0" fontId="54" fillId="0" borderId="0"/>
    <xf numFmtId="0" fontId="43" fillId="0" borderId="0" applyFill="0" applyBorder="0">
      <alignment horizontal="right"/>
    </xf>
    <xf numFmtId="0" fontId="43" fillId="0" borderId="0" applyFill="0" applyBorder="0">
      <alignment horizontal="right"/>
    </xf>
    <xf numFmtId="0" fontId="43" fillId="0" borderId="0" applyFill="0" applyBorder="0">
      <alignment horizontal="right"/>
    </xf>
    <xf numFmtId="0" fontId="43" fillId="0" borderId="0" applyFill="0" applyBorder="0">
      <alignment horizontal="right"/>
    </xf>
    <xf numFmtId="0" fontId="43" fillId="0" borderId="0" applyFill="0" applyBorder="0">
      <alignment horizontal="right"/>
    </xf>
    <xf numFmtId="0" fontId="43" fillId="0" borderId="0" applyFill="0" applyBorder="0">
      <alignment horizontal="right"/>
    </xf>
    <xf numFmtId="0" fontId="43" fillId="0" borderId="0" applyFill="0" applyBorder="0">
      <alignment horizontal="right"/>
    </xf>
    <xf numFmtId="0" fontId="43" fillId="0" borderId="0" applyFill="0" applyBorder="0">
      <alignment horizontal="right"/>
    </xf>
    <xf numFmtId="0" fontId="43" fillId="0" borderId="0" applyFill="0" applyBorder="0">
      <alignment horizontal="right"/>
    </xf>
    <xf numFmtId="0" fontId="43" fillId="0" borderId="0" applyFill="0" applyBorder="0">
      <alignment horizontal="right"/>
    </xf>
    <xf numFmtId="0" fontId="43" fillId="0" borderId="0" applyFill="0" applyBorder="0">
      <alignment horizontal="right"/>
    </xf>
    <xf numFmtId="0" fontId="43" fillId="0" borderId="0" applyFill="0" applyBorder="0">
      <alignment horizontal="right"/>
    </xf>
    <xf numFmtId="0" fontId="37" fillId="0" borderId="0">
      <alignment vertical="top"/>
    </xf>
    <xf numFmtId="0" fontId="146" fillId="0" borderId="0" applyNumberFormat="0" applyFill="0" applyBorder="0" applyAlignment="0" applyProtection="0">
      <alignment vertical="top"/>
    </xf>
    <xf numFmtId="0" fontId="147" fillId="0" borderId="0" applyNumberFormat="0" applyFill="0" applyBorder="0" applyAlignment="0" applyProtection="0">
      <alignment vertical="top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>
      <alignment vertical="top"/>
    </xf>
    <xf numFmtId="37" fontId="54" fillId="0" borderId="38" applyFont="0" applyFill="0" applyBorder="0" applyAlignment="0" applyProtection="0"/>
    <xf numFmtId="0" fontId="54" fillId="0" borderId="0"/>
    <xf numFmtId="186" fontId="43" fillId="0" borderId="0"/>
    <xf numFmtId="0" fontId="54" fillId="0" borderId="35"/>
    <xf numFmtId="0" fontId="54" fillId="0" borderId="35"/>
    <xf numFmtId="0" fontId="54" fillId="0" borderId="35"/>
    <xf numFmtId="0" fontId="54" fillId="0" borderId="35"/>
    <xf numFmtId="0" fontId="54" fillId="0" borderId="35"/>
    <xf numFmtId="0" fontId="54" fillId="0" borderId="35"/>
    <xf numFmtId="0" fontId="54" fillId="0" borderId="35"/>
    <xf numFmtId="0" fontId="54" fillId="0" borderId="35"/>
    <xf numFmtId="0" fontId="54" fillId="0" borderId="35"/>
    <xf numFmtId="0" fontId="54" fillId="0" borderId="35"/>
    <xf numFmtId="0" fontId="54" fillId="0" borderId="35"/>
    <xf numFmtId="0" fontId="54" fillId="0" borderId="35"/>
    <xf numFmtId="0" fontId="54" fillId="0" borderId="35"/>
    <xf numFmtId="0" fontId="54" fillId="0" borderId="35"/>
    <xf numFmtId="0" fontId="54" fillId="0" borderId="35"/>
    <xf numFmtId="0" fontId="54" fillId="0" borderId="35"/>
    <xf numFmtId="39" fontId="43" fillId="0" borderId="0" applyFont="0" applyFill="0" applyBorder="0" applyAlignment="0" applyProtection="0"/>
    <xf numFmtId="39" fontId="149" fillId="0" borderId="0" applyFill="0" applyBorder="0" applyAlignment="0"/>
    <xf numFmtId="0" fontId="54" fillId="0" borderId="0" applyFont="0" applyFill="0" applyBorder="0" applyAlignment="0" applyProtection="0"/>
    <xf numFmtId="186" fontId="43" fillId="0" borderId="0" applyFont="0" applyFill="0" applyBorder="0" applyAlignment="0" applyProtection="0"/>
    <xf numFmtId="0" fontId="54" fillId="0" borderId="0"/>
    <xf numFmtId="0" fontId="150" fillId="0" borderId="0">
      <alignment horizontal="right"/>
    </xf>
    <xf numFmtId="39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54" fillId="0" borderId="0"/>
    <xf numFmtId="0" fontId="38" fillId="0" borderId="0" applyFill="0" applyBorder="0"/>
    <xf numFmtId="0" fontId="38" fillId="0" borderId="0" applyFill="0" applyBorder="0"/>
    <xf numFmtId="0" fontId="54" fillId="0" borderId="0"/>
    <xf numFmtId="39" fontId="54" fillId="0" borderId="0"/>
    <xf numFmtId="186" fontId="54" fillId="0" borderId="23"/>
    <xf numFmtId="0" fontId="54" fillId="0" borderId="0"/>
    <xf numFmtId="0" fontId="43" fillId="0" borderId="0" applyFont="0" applyFill="0" applyBorder="0" applyAlignment="0"/>
    <xf numFmtId="0" fontId="43" fillId="0" borderId="0" applyFont="0" applyFill="0" applyBorder="0" applyAlignment="0"/>
    <xf numFmtId="0" fontId="151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3" fillId="0" borderId="23" applyBorder="0">
      <alignment horizontal="left"/>
    </xf>
    <xf numFmtId="40" fontId="152" fillId="0" borderId="0" applyFont="0" applyFill="0" applyBorder="0" applyAlignment="0" applyProtection="0"/>
    <xf numFmtId="0" fontId="154" fillId="0" borderId="0" applyNumberFormat="0" applyFill="0" applyBorder="0" applyAlignment="0" applyProtection="0">
      <alignment vertical="top"/>
      <protection locked="0"/>
    </xf>
    <xf numFmtId="38" fontId="152" fillId="0" borderId="0" applyFont="0" applyFill="0" applyBorder="0" applyAlignment="0" applyProtection="0"/>
    <xf numFmtId="0" fontId="155" fillId="0" borderId="0"/>
    <xf numFmtId="0" fontId="156" fillId="0" borderId="0" applyFont="0" applyAlignment="0">
      <alignment horizontal="center" vertical="center"/>
    </xf>
    <xf numFmtId="0" fontId="157" fillId="0" borderId="0"/>
    <xf numFmtId="0" fontId="43" fillId="0" borderId="0"/>
    <xf numFmtId="0" fontId="156" fillId="0" borderId="0" applyFont="0" applyAlignment="0">
      <alignment horizontal="center" vertical="center"/>
    </xf>
    <xf numFmtId="0" fontId="156" fillId="0" borderId="0" applyFont="0" applyAlignment="0">
      <alignment horizontal="center" vertical="center"/>
    </xf>
    <xf numFmtId="0" fontId="156" fillId="0" borderId="0" applyFont="0" applyAlignment="0">
      <alignment horizontal="center" vertical="center"/>
    </xf>
    <xf numFmtId="0" fontId="156" fillId="0" borderId="0" applyFont="0" applyAlignment="0">
      <alignment horizontal="center" vertical="center"/>
    </xf>
    <xf numFmtId="0" fontId="156" fillId="0" borderId="0" applyFont="0" applyAlignment="0">
      <alignment horizontal="center" vertical="center"/>
    </xf>
    <xf numFmtId="0" fontId="156" fillId="0" borderId="0" applyFont="0" applyAlignment="0">
      <alignment horizontal="center" vertical="center"/>
    </xf>
    <xf numFmtId="0" fontId="43" fillId="0" borderId="0"/>
    <xf numFmtId="0" fontId="4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167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167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167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167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167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167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167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38" fontId="4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158" fillId="0" borderId="0"/>
    <xf numFmtId="0" fontId="159" fillId="0" borderId="0"/>
    <xf numFmtId="0" fontId="37" fillId="0" borderId="0" applyFont="0" applyFill="0" applyBorder="0" applyAlignment="0" applyProtection="0"/>
    <xf numFmtId="0" fontId="160" fillId="0" borderId="0"/>
    <xf numFmtId="0" fontId="161" fillId="0" borderId="0"/>
    <xf numFmtId="0" fontId="161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1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1" fillId="0" borderId="0"/>
    <xf numFmtId="0" fontId="161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1" fillId="0" borderId="0"/>
    <xf numFmtId="0" fontId="161" fillId="0" borderId="0"/>
    <xf numFmtId="0" fontId="37" fillId="0" borderId="0" applyFont="0" applyFill="0" applyBorder="0" applyAlignment="0" applyProtection="0"/>
    <xf numFmtId="0" fontId="161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1" fillId="0" borderId="0"/>
    <xf numFmtId="0" fontId="161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1" fillId="0" borderId="0"/>
    <xf numFmtId="0" fontId="37" fillId="0" borderId="0" applyFont="0" applyFill="0" applyBorder="0" applyAlignment="0" applyProtection="0"/>
    <xf numFmtId="0" fontId="161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1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1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1" fillId="0" borderId="0"/>
    <xf numFmtId="0" fontId="37" fillId="0" borderId="0" applyFont="0" applyFill="0" applyBorder="0" applyAlignment="0" applyProtection="0"/>
    <xf numFmtId="0" fontId="161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1" fillId="0" borderId="0"/>
    <xf numFmtId="0" fontId="161" fillId="0" borderId="0"/>
    <xf numFmtId="0" fontId="37" fillId="0" borderId="0" applyFont="0" applyFill="0" applyBorder="0" applyAlignment="0" applyProtection="0"/>
    <xf numFmtId="0" fontId="161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1" fillId="0" borderId="0"/>
    <xf numFmtId="0" fontId="159" fillId="0" borderId="0"/>
    <xf numFmtId="0" fontId="160" fillId="0" borderId="0"/>
    <xf numFmtId="0" fontId="159" fillId="0" borderId="0"/>
    <xf numFmtId="0" fontId="159" fillId="0" borderId="0"/>
    <xf numFmtId="0" fontId="160" fillId="0" borderId="0"/>
    <xf numFmtId="0" fontId="159" fillId="0" borderId="0"/>
    <xf numFmtId="0" fontId="160" fillId="0" borderId="0"/>
    <xf numFmtId="0" fontId="160" fillId="0" borderId="0"/>
    <xf numFmtId="0" fontId="160" fillId="0" borderId="0"/>
    <xf numFmtId="0" fontId="159" fillId="0" borderId="0"/>
    <xf numFmtId="0" fontId="159" fillId="0" borderId="0"/>
    <xf numFmtId="0" fontId="159" fillId="0" borderId="0"/>
    <xf numFmtId="0" fontId="160" fillId="0" borderId="0"/>
    <xf numFmtId="0" fontId="159" fillId="0" borderId="0"/>
    <xf numFmtId="0" fontId="160" fillId="0" borderId="0"/>
    <xf numFmtId="0" fontId="159" fillId="0" borderId="0"/>
    <xf numFmtId="0" fontId="160" fillId="0" borderId="0"/>
    <xf numFmtId="0" fontId="160" fillId="0" borderId="0"/>
    <xf numFmtId="0" fontId="159" fillId="0" borderId="0"/>
    <xf numFmtId="0" fontId="159" fillId="0" borderId="0"/>
    <xf numFmtId="0" fontId="160" fillId="0" borderId="0"/>
    <xf numFmtId="0" fontId="160" fillId="0" borderId="0"/>
    <xf numFmtId="0" fontId="159" fillId="0" borderId="0"/>
    <xf numFmtId="0" fontId="160" fillId="0" borderId="0"/>
    <xf numFmtId="0" fontId="160" fillId="0" borderId="0"/>
    <xf numFmtId="0" fontId="159" fillId="0" borderId="0"/>
    <xf numFmtId="0" fontId="159" fillId="0" borderId="0"/>
    <xf numFmtId="0" fontId="160" fillId="0" borderId="0"/>
    <xf numFmtId="0" fontId="160" fillId="0" borderId="0"/>
    <xf numFmtId="0" fontId="159" fillId="0" borderId="0"/>
    <xf numFmtId="0" fontId="159" fillId="0" borderId="0"/>
    <xf numFmtId="0" fontId="160" fillId="0" borderId="0"/>
    <xf numFmtId="0" fontId="158" fillId="0" borderId="0"/>
    <xf numFmtId="0" fontId="161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60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160" fillId="0" borderId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60" fillId="0" borderId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60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158" fillId="0" borderId="0"/>
    <xf numFmtId="0" fontId="160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160" fillId="0" borderId="0"/>
    <xf numFmtId="0" fontId="158" fillId="0" borderId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158" fillId="0" borderId="0"/>
    <xf numFmtId="0" fontId="160" fillId="0" borderId="0"/>
    <xf numFmtId="0" fontId="37" fillId="0" borderId="0" applyFont="0" applyFill="0" applyBorder="0" applyAlignment="0" applyProtection="0"/>
    <xf numFmtId="0" fontId="158" fillId="0" borderId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9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59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169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0" fontId="158" fillId="0" borderId="0"/>
    <xf numFmtId="169" fontId="47" fillId="0" borderId="0" applyFont="0" applyFill="0" applyBorder="0" applyAlignment="0" applyProtection="0"/>
    <xf numFmtId="0" fontId="158" fillId="0" borderId="0"/>
    <xf numFmtId="40" fontId="47" fillId="0" borderId="0" applyFont="0" applyFill="0" applyBorder="0" applyAlignment="0" applyProtection="0"/>
    <xf numFmtId="0" fontId="158" fillId="0" borderId="0"/>
    <xf numFmtId="40" fontId="47" fillId="0" borderId="0" applyFont="0" applyFill="0" applyBorder="0" applyAlignment="0" applyProtection="0"/>
    <xf numFmtId="169" fontId="47" fillId="0" borderId="0" applyFont="0" applyFill="0" applyBorder="0" applyAlignment="0" applyProtection="0"/>
    <xf numFmtId="169" fontId="47" fillId="0" borderId="0" applyFont="0" applyFill="0" applyBorder="0" applyAlignment="0" applyProtection="0"/>
    <xf numFmtId="169" fontId="47" fillId="0" borderId="0" applyFont="0" applyFill="0" applyBorder="0" applyAlignment="0" applyProtection="0"/>
    <xf numFmtId="0" fontId="158" fillId="0" borderId="0"/>
    <xf numFmtId="40" fontId="47" fillId="0" borderId="0" applyFont="0" applyFill="0" applyBorder="0" applyAlignment="0" applyProtection="0"/>
    <xf numFmtId="0" fontId="158" fillId="0" borderId="0"/>
    <xf numFmtId="0" fontId="158" fillId="0" borderId="0"/>
    <xf numFmtId="169" fontId="47" fillId="0" borderId="0" applyFont="0" applyFill="0" applyBorder="0" applyAlignment="0" applyProtection="0"/>
    <xf numFmtId="0" fontId="158" fillId="0" borderId="0"/>
    <xf numFmtId="40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169" fontId="47" fillId="0" borderId="0" applyFont="0" applyFill="0" applyBorder="0" applyAlignment="0" applyProtection="0"/>
    <xf numFmtId="0" fontId="158" fillId="0" borderId="0"/>
    <xf numFmtId="40" fontId="47" fillId="0" borderId="0" applyFont="0" applyFill="0" applyBorder="0" applyAlignment="0" applyProtection="0"/>
    <xf numFmtId="0" fontId="158" fillId="0" borderId="0"/>
    <xf numFmtId="169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0" fontId="158" fillId="0" borderId="0"/>
    <xf numFmtId="40" fontId="47" fillId="0" borderId="0" applyFont="0" applyFill="0" applyBorder="0" applyAlignment="0" applyProtection="0"/>
    <xf numFmtId="169" fontId="47" fillId="0" borderId="0" applyFont="0" applyFill="0" applyBorder="0" applyAlignment="0" applyProtection="0"/>
    <xf numFmtId="169" fontId="47" fillId="0" borderId="0" applyFont="0" applyFill="0" applyBorder="0" applyAlignment="0" applyProtection="0"/>
    <xf numFmtId="0" fontId="158" fillId="0" borderId="0"/>
    <xf numFmtId="40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0" fontId="158" fillId="0" borderId="0"/>
    <xf numFmtId="169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169" fontId="47" fillId="0" borderId="0" applyFont="0" applyFill="0" applyBorder="0" applyAlignment="0" applyProtection="0"/>
    <xf numFmtId="0" fontId="158" fillId="0" borderId="0"/>
    <xf numFmtId="40" fontId="47" fillId="0" borderId="0" applyFont="0" applyFill="0" applyBorder="0" applyAlignment="0" applyProtection="0"/>
    <xf numFmtId="169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0" fontId="158" fillId="0" borderId="0"/>
    <xf numFmtId="169" fontId="47" fillId="0" borderId="0" applyFont="0" applyFill="0" applyBorder="0" applyAlignment="0" applyProtection="0"/>
    <xf numFmtId="169" fontId="47" fillId="0" borderId="0" applyFont="0" applyFill="0" applyBorder="0" applyAlignment="0" applyProtection="0"/>
    <xf numFmtId="0" fontId="158" fillId="0" borderId="0"/>
    <xf numFmtId="40" fontId="47" fillId="0" borderId="0" applyFont="0" applyFill="0" applyBorder="0" applyAlignment="0" applyProtection="0"/>
    <xf numFmtId="169" fontId="47" fillId="0" borderId="0" applyFont="0" applyFill="0" applyBorder="0" applyAlignment="0" applyProtection="0"/>
    <xf numFmtId="0" fontId="158" fillId="0" borderId="0"/>
    <xf numFmtId="40" fontId="47" fillId="0" borderId="0" applyFont="0" applyFill="0" applyBorder="0" applyAlignment="0" applyProtection="0"/>
    <xf numFmtId="0" fontId="158" fillId="0" borderId="0"/>
    <xf numFmtId="40" fontId="47" fillId="0" borderId="0" applyFont="0" applyFill="0" applyBorder="0" applyAlignment="0" applyProtection="0"/>
    <xf numFmtId="169" fontId="47" fillId="0" borderId="0" applyFont="0" applyFill="0" applyBorder="0" applyAlignment="0" applyProtection="0"/>
    <xf numFmtId="0" fontId="158" fillId="0" borderId="0"/>
    <xf numFmtId="0" fontId="158" fillId="0" borderId="0"/>
    <xf numFmtId="169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169" fontId="47" fillId="0" borderId="0" applyFont="0" applyFill="0" applyBorder="0" applyAlignment="0" applyProtection="0"/>
    <xf numFmtId="0" fontId="158" fillId="0" borderId="0"/>
    <xf numFmtId="169" fontId="47" fillId="0" borderId="0" applyFont="0" applyFill="0" applyBorder="0" applyAlignment="0" applyProtection="0"/>
    <xf numFmtId="0" fontId="158" fillId="0" borderId="0"/>
    <xf numFmtId="169" fontId="47" fillId="0" borderId="0" applyFont="0" applyFill="0" applyBorder="0" applyAlignment="0" applyProtection="0"/>
    <xf numFmtId="0" fontId="158" fillId="0" borderId="0"/>
    <xf numFmtId="169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40" fontId="47" fillId="0" borderId="0" applyFont="0" applyFill="0" applyBorder="0" applyAlignment="0" applyProtection="0"/>
    <xf numFmtId="0" fontId="158" fillId="0" borderId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159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159" fillId="0" borderId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159" fillId="0" borderId="0"/>
    <xf numFmtId="0" fontId="159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9" fillId="0" borderId="0"/>
    <xf numFmtId="0" fontId="159" fillId="0" borderId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159" fillId="0" borderId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159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9" fillId="0" borderId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161" fillId="0" borderId="0"/>
    <xf numFmtId="0" fontId="159" fillId="0" borderId="0"/>
    <xf numFmtId="0" fontId="47" fillId="0" borderId="0"/>
    <xf numFmtId="0" fontId="162" fillId="0" borderId="0"/>
    <xf numFmtId="0" fontId="163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160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160" fillId="0" borderId="0"/>
    <xf numFmtId="0" fontId="160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60" fillId="0" borderId="0"/>
    <xf numFmtId="0" fontId="16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158" fillId="0" borderId="0"/>
    <xf numFmtId="0" fontId="158" fillId="0" borderId="0"/>
    <xf numFmtId="0" fontId="37" fillId="0" borderId="0" applyFont="0" applyFill="0" applyBorder="0" applyAlignment="0" applyProtection="0"/>
    <xf numFmtId="0" fontId="158" fillId="0" borderId="0"/>
    <xf numFmtId="0" fontId="159" fillId="0" borderId="0"/>
    <xf numFmtId="0" fontId="37" fillId="0" borderId="0" applyFont="0" applyFill="0" applyBorder="0" applyAlignment="0" applyProtection="0"/>
    <xf numFmtId="0" fontId="50" fillId="0" borderId="0"/>
    <xf numFmtId="0" fontId="37" fillId="0" borderId="0" applyFont="0" applyFill="0" applyBorder="0" applyAlignment="0" applyProtection="0"/>
    <xf numFmtId="0" fontId="50" fillId="0" borderId="0"/>
    <xf numFmtId="0" fontId="37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37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7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37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37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50" fillId="0" borderId="0"/>
    <xf numFmtId="0" fontId="50" fillId="0" borderId="0"/>
    <xf numFmtId="0" fontId="37" fillId="0" borderId="0" applyFont="0" applyFill="0" applyBorder="0" applyAlignment="0" applyProtection="0"/>
    <xf numFmtId="0" fontId="5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50" fillId="0" borderId="0"/>
    <xf numFmtId="0" fontId="37" fillId="0" borderId="0" applyFont="0" applyFill="0" applyBorder="0" applyAlignment="0" applyProtection="0"/>
    <xf numFmtId="0" fontId="5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5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5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5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50" fillId="0" borderId="0"/>
    <xf numFmtId="0" fontId="37" fillId="0" borderId="0" applyFont="0" applyFill="0" applyBorder="0" applyAlignment="0" applyProtection="0"/>
    <xf numFmtId="0" fontId="50" fillId="0" borderId="0"/>
    <xf numFmtId="0" fontId="37" fillId="0" borderId="0" applyFont="0" applyFill="0" applyBorder="0" applyAlignment="0" applyProtection="0"/>
    <xf numFmtId="0" fontId="50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50" fillId="0" borderId="0"/>
    <xf numFmtId="0" fontId="50" fillId="0" borderId="0"/>
    <xf numFmtId="0" fontId="37" fillId="0" borderId="0" applyFont="0" applyFill="0" applyBorder="0" applyAlignment="0" applyProtection="0"/>
    <xf numFmtId="0" fontId="37" fillId="0" borderId="0"/>
    <xf numFmtId="0" fontId="162" fillId="0" borderId="0"/>
    <xf numFmtId="0" fontId="160" fillId="0" borderId="0"/>
    <xf numFmtId="0" fontId="159" fillId="0" borderId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9" fillId="0" borderId="0"/>
    <xf numFmtId="0" fontId="159" fillId="0" borderId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159" fillId="0" borderId="0"/>
    <xf numFmtId="0" fontId="159" fillId="0" borderId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159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59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8" fontId="50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7" fontId="50" fillId="0" borderId="0" applyFont="0" applyFill="0" applyBorder="0" applyAlignment="0" applyProtection="0"/>
    <xf numFmtId="37" fontId="50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7" fontId="40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43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38" fontId="50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textRotation="1"/>
    </xf>
    <xf numFmtId="0" fontId="37" fillId="0" borderId="0">
      <alignment textRotation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164" fillId="0" borderId="0">
      <alignment vertical="top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8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8" fontId="50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6" fontId="37" fillId="0" borderId="0" applyFont="0" applyFill="0" applyBorder="0" applyAlignment="0" applyProtection="0"/>
    <xf numFmtId="186" fontId="37" fillId="0" borderId="0" applyFont="0" applyFill="0" applyBorder="0" applyAlignment="0" applyProtection="0"/>
    <xf numFmtId="186" fontId="37" fillId="0" borderId="0" applyFont="0" applyFill="0" applyBorder="0" applyAlignment="0" applyProtection="0"/>
    <xf numFmtId="186" fontId="37" fillId="0" borderId="0" applyFont="0" applyFill="0" applyBorder="0" applyAlignment="0" applyProtection="0"/>
    <xf numFmtId="186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6" fontId="37" fillId="0" borderId="0" applyFont="0" applyFill="0" applyBorder="0" applyAlignment="0" applyProtection="0"/>
    <xf numFmtId="195" fontId="50" fillId="0" borderId="0" applyFont="0" applyFill="0" applyBorder="0" applyAlignment="0" applyProtection="0"/>
    <xf numFmtId="195" fontId="5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>
      <alignment horizontal="left" wrapText="1"/>
    </xf>
    <xf numFmtId="0" fontId="5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8" fontId="50" fillId="0" borderId="0" applyFont="0" applyFill="0" applyBorder="0" applyAlignment="0" applyProtection="0"/>
    <xf numFmtId="0" fontId="54" fillId="0" borderId="0" applyNumberFormat="0" applyFill="0" applyBorder="0" applyAlignment="0" applyProtection="0"/>
    <xf numFmtId="207" fontId="37" fillId="0" borderId="0" applyFont="0" applyFill="0" applyBorder="0" applyAlignment="0" applyProtection="0"/>
    <xf numFmtId="207" fontId="37" fillId="0" borderId="0" applyFont="0" applyFill="0" applyBorder="0" applyAlignment="0" applyProtection="0"/>
    <xf numFmtId="207" fontId="37" fillId="0" borderId="0" applyFont="0" applyFill="0" applyBorder="0" applyAlignment="0" applyProtection="0"/>
    <xf numFmtId="207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07" fontId="50" fillId="0" borderId="0" applyFont="0" applyFill="0" applyBorder="0" applyAlignment="0" applyProtection="0"/>
    <xf numFmtId="207" fontId="50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39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39" fontId="37" fillId="0" borderId="0" applyFont="0" applyFill="0" applyBorder="0" applyAlignment="0" applyProtection="0"/>
    <xf numFmtId="39" fontId="37" fillId="0" borderId="0" applyFont="0" applyFill="0" applyBorder="0" applyAlignment="0" applyProtection="0"/>
    <xf numFmtId="39" fontId="37" fillId="0" borderId="0" applyFont="0" applyFill="0" applyBorder="0" applyAlignment="0" applyProtection="0"/>
    <xf numFmtId="39" fontId="37" fillId="0" borderId="0" applyFont="0" applyFill="0" applyBorder="0" applyAlignment="0" applyProtection="0"/>
    <xf numFmtId="39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6" fontId="37" fillId="0" borderId="0" applyFont="0" applyFill="0" applyBorder="0" applyAlignment="0" applyProtection="0"/>
    <xf numFmtId="208" fontId="50" fillId="0" borderId="0" applyFont="0" applyFill="0" applyBorder="0" applyAlignment="0" applyProtection="0"/>
    <xf numFmtId="208" fontId="50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86" fontId="137" fillId="0" borderId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textRotation="1"/>
    </xf>
    <xf numFmtId="0" fontId="37" fillId="0" borderId="0">
      <alignment textRotation="1"/>
    </xf>
    <xf numFmtId="0" fontId="37" fillId="0" borderId="0" applyFont="0" applyFill="0" applyBorder="0" applyAlignment="0" applyProtection="0"/>
    <xf numFmtId="38" fontId="50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Font="0" applyFill="0" applyBorder="0" applyAlignment="0" applyProtection="0"/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0" fontId="37" fillId="0" borderId="0"/>
    <xf numFmtId="0" fontId="165" fillId="0" borderId="0" applyNumberFormat="0" applyFont="0" applyFill="0" applyBorder="0" applyAlignment="0" applyProtection="0"/>
    <xf numFmtId="0" fontId="37" fillId="0" borderId="0"/>
    <xf numFmtId="0" fontId="37" fillId="0" borderId="0"/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243" fontId="38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37" fontId="37" fillId="0" borderId="0"/>
    <xf numFmtId="37" fontId="37" fillId="0" borderId="0"/>
    <xf numFmtId="37" fontId="37" fillId="0" borderId="0"/>
    <xf numFmtId="37" fontId="37" fillId="0" borderId="0"/>
    <xf numFmtId="37" fontId="37" fillId="0" borderId="0"/>
    <xf numFmtId="37" fontId="37" fillId="0" borderId="0"/>
    <xf numFmtId="37" fontId="37" fillId="0" borderId="0"/>
    <xf numFmtId="37" fontId="37" fillId="0" borderId="0"/>
    <xf numFmtId="37" fontId="37" fillId="0" borderId="0"/>
    <xf numFmtId="37" fontId="37" fillId="0" borderId="0"/>
    <xf numFmtId="37" fontId="37" fillId="0" borderId="0"/>
    <xf numFmtId="3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240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44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44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38" fontId="50" fillId="0" borderId="0" applyFont="0" applyFill="0" applyBorder="0" applyAlignment="0" applyProtection="0"/>
    <xf numFmtId="0" fontId="164" fillId="0" borderId="0">
      <alignment vertical="top"/>
    </xf>
    <xf numFmtId="0" fontId="37" fillId="0" borderId="0" applyNumberFormat="0" applyFill="0" applyBorder="0" applyAlignment="0" applyProtection="0"/>
    <xf numFmtId="245" fontId="37" fillId="0" borderId="0" applyFont="0" applyFill="0" applyBorder="0" applyAlignment="0" applyProtection="0"/>
    <xf numFmtId="245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0" fontId="37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166" fillId="0" borderId="0">
      <alignment vertical="top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137" fillId="0" borderId="0">
      <alignment horizontal="left" indent="1"/>
    </xf>
    <xf numFmtId="0" fontId="55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42" borderId="0" applyNumberFormat="0" applyFont="0" applyAlignment="0" applyProtection="0"/>
    <xf numFmtId="0" fontId="37" fillId="42" borderId="0" applyNumberFormat="0" applyFont="0" applyAlignment="0" applyProtection="0"/>
    <xf numFmtId="38" fontId="50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86" fontId="137" fillId="0" borderId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8" fontId="50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24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7" fontId="50" fillId="0" borderId="0" applyFont="0" applyFill="0" applyBorder="0" applyAlignment="0" applyProtection="0"/>
    <xf numFmtId="37" fontId="50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8" fontId="50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167" fillId="0" borderId="0">
      <alignment vertical="center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52" fillId="0" borderId="0"/>
    <xf numFmtId="0" fontId="168" fillId="0" borderId="0"/>
    <xf numFmtId="0" fontId="43" fillId="0" borderId="0"/>
    <xf numFmtId="0" fontId="43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169" fillId="0" borderId="0"/>
    <xf numFmtId="0" fontId="169" fillId="0" borderId="0"/>
    <xf numFmtId="0" fontId="169" fillId="0" borderId="0"/>
    <xf numFmtId="0" fontId="37" fillId="0" borderId="0">
      <alignment horizontal="left" wrapText="1"/>
    </xf>
    <xf numFmtId="0" fontId="37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246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47" fontId="37" fillId="0" borderId="0" applyFont="0" applyFill="0" applyBorder="0" applyAlignment="0" applyProtection="0"/>
    <xf numFmtId="247" fontId="37" fillId="0" borderId="0" applyFont="0" applyFill="0" applyBorder="0" applyAlignment="0" applyProtection="0"/>
    <xf numFmtId="247" fontId="37" fillId="0" borderId="0" applyFont="0" applyFill="0" applyBorder="0" applyAlignment="0" applyProtection="0"/>
    <xf numFmtId="247" fontId="37" fillId="0" borderId="0" applyFont="0" applyFill="0" applyBorder="0" applyAlignment="0" applyProtection="0"/>
    <xf numFmtId="247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6" fontId="37" fillId="0" borderId="0" applyFont="0" applyFill="0" applyBorder="0" applyAlignment="0" applyProtection="0"/>
    <xf numFmtId="246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47" fontId="37" fillId="0" borderId="0" applyFont="0" applyFill="0" applyBorder="0" applyAlignment="0" applyProtection="0"/>
    <xf numFmtId="246" fontId="50" fillId="0" borderId="0" applyFont="0" applyFill="0" applyBorder="0" applyAlignment="0" applyProtection="0"/>
    <xf numFmtId="246" fontId="50" fillId="0" borderId="0" applyFont="0" applyFill="0" applyBorder="0" applyAlignment="0" applyProtection="0"/>
    <xf numFmtId="249" fontId="37" fillId="0" borderId="0" applyFont="0" applyFill="0" applyBorder="0" applyProtection="0">
      <alignment horizontal="right"/>
    </xf>
    <xf numFmtId="0" fontId="37" fillId="0" borderId="0" applyFont="0" applyFill="0" applyBorder="0" applyProtection="0">
      <alignment horizontal="right"/>
    </xf>
    <xf numFmtId="0" fontId="37" fillId="0" borderId="0" applyFont="0" applyFill="0" applyBorder="0" applyProtection="0">
      <alignment horizontal="right"/>
    </xf>
    <xf numFmtId="250" fontId="37" fillId="0" borderId="0" applyFont="0" applyFill="0" applyBorder="0" applyAlignment="0" applyProtection="0"/>
    <xf numFmtId="250" fontId="37" fillId="0" borderId="0" applyFont="0" applyFill="0" applyBorder="0" applyAlignment="0" applyProtection="0"/>
    <xf numFmtId="250" fontId="37" fillId="0" borderId="0" applyFont="0" applyFill="0" applyBorder="0" applyAlignment="0" applyProtection="0"/>
    <xf numFmtId="250" fontId="37" fillId="0" borderId="0" applyFont="0" applyFill="0" applyBorder="0" applyAlignment="0" applyProtection="0"/>
    <xf numFmtId="250" fontId="37" fillId="0" borderId="0" applyFont="0" applyFill="0" applyBorder="0" applyAlignment="0" applyProtection="0"/>
    <xf numFmtId="251" fontId="37" fillId="0" borderId="0" applyFont="0" applyFill="0" applyBorder="0" applyAlignment="0" applyProtection="0"/>
    <xf numFmtId="249" fontId="37" fillId="0" borderId="0" applyFont="0" applyFill="0" applyBorder="0" applyProtection="0">
      <alignment horizontal="right"/>
    </xf>
    <xf numFmtId="249" fontId="37" fillId="0" borderId="0" applyFont="0" applyFill="0" applyBorder="0" applyProtection="0">
      <alignment horizontal="right"/>
    </xf>
    <xf numFmtId="0" fontId="37" fillId="0" borderId="0" applyFont="0" applyFill="0" applyBorder="0" applyProtection="0">
      <alignment horizontal="right"/>
    </xf>
    <xf numFmtId="250" fontId="37" fillId="0" borderId="0" applyFont="0" applyFill="0" applyBorder="0" applyAlignment="0" applyProtection="0"/>
    <xf numFmtId="249" fontId="50" fillId="0" borderId="0" applyFont="0" applyFill="0" applyBorder="0" applyProtection="0">
      <alignment horizontal="right"/>
    </xf>
    <xf numFmtId="249" fontId="50" fillId="0" borderId="0" applyFont="0" applyFill="0" applyBorder="0" applyProtection="0">
      <alignment horizontal="right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164" fillId="0" borderId="0">
      <alignment vertical="top"/>
    </xf>
    <xf numFmtId="0" fontId="165" fillId="0" borderId="0" applyNumberFormat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86" fontId="137" fillId="0" borderId="0" applyFill="0" applyBorder="0" applyAlignment="0" applyProtection="0"/>
    <xf numFmtId="186" fontId="137" fillId="0" borderId="0" applyFill="0" applyBorder="0" applyAlignment="0" applyProtection="0"/>
    <xf numFmtId="0" fontId="5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165" fillId="0" borderId="0" applyNumberFormat="0" applyFon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8" fontId="50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252" fontId="37" fillId="0" borderId="0" applyFont="0" applyFill="0" applyBorder="0" applyAlignment="0" applyProtection="0"/>
    <xf numFmtId="252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53" fontId="37" fillId="0" borderId="0" applyFont="0" applyFill="0" applyBorder="0" applyAlignment="0" applyProtection="0"/>
    <xf numFmtId="253" fontId="37" fillId="0" borderId="0" applyFont="0" applyFill="0" applyBorder="0" applyAlignment="0" applyProtection="0"/>
    <xf numFmtId="254" fontId="37" fillId="0" borderId="0" applyFont="0" applyFill="0" applyBorder="0" applyAlignment="0" applyProtection="0"/>
    <xf numFmtId="0" fontId="50" fillId="0" borderId="0" applyFont="0" applyFill="0" applyBorder="0" applyProtection="0">
      <alignment horizontal="right"/>
    </xf>
    <xf numFmtId="0" fontId="50" fillId="0" borderId="0" applyFont="0" applyFill="0" applyBorder="0" applyProtection="0">
      <alignment horizontal="right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38" fontId="50" fillId="0" borderId="0" applyFont="0" applyFill="0" applyBorder="0" applyAlignment="0" applyProtection="0"/>
    <xf numFmtId="38" fontId="50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8" fontId="50" fillId="0" borderId="0" applyFont="0" applyFill="0" applyBorder="0" applyAlignment="0" applyProtection="0"/>
    <xf numFmtId="0" fontId="43" fillId="0" borderId="0"/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186" fontId="137" fillId="0" borderId="0" applyFill="0" applyBorder="0" applyAlignment="0" applyProtection="0"/>
    <xf numFmtId="0" fontId="37" fillId="0" borderId="0"/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239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2" fillId="0" borderId="0"/>
    <xf numFmtId="0" fontId="37" fillId="0" borderId="0" applyFont="0" applyFill="0" applyBorder="0" applyAlignment="0" applyProtection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37" fillId="0" borderId="0"/>
    <xf numFmtId="0" fontId="43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32" applyNumberFormat="0" applyFill="0" applyAlignment="0" applyProtection="0"/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58" fillId="0" borderId="33" applyNumberFormat="0" applyFill="0" applyProtection="0">
      <alignment horizontal="center"/>
    </xf>
    <xf numFmtId="0" fontId="37" fillId="0" borderId="40" applyNumberFormat="0" applyFont="0" applyFill="0" applyAlignment="0" applyProtection="0"/>
    <xf numFmtId="0" fontId="37" fillId="0" borderId="40" applyNumberFormat="0" applyFont="0" applyFill="0" applyAlignment="0" applyProtection="0"/>
    <xf numFmtId="0" fontId="37" fillId="0" borderId="40" applyNumberFormat="0" applyFont="0" applyFill="0" applyAlignment="0" applyProtection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8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0" fontId="37" fillId="0" borderId="0"/>
    <xf numFmtId="0" fontId="37" fillId="0" borderId="0"/>
    <xf numFmtId="0" fontId="58" fillId="0" borderId="0" applyNumberFormat="0" applyFill="0" applyBorder="0" applyProtection="0">
      <alignment horizontal="left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59" fillId="0" borderId="0" applyNumberFormat="0" applyFill="0" applyBorder="0" applyProtection="0">
      <alignment horizontal="centerContinuous"/>
    </xf>
    <xf numFmtId="0" fontId="37" fillId="0" borderId="0"/>
    <xf numFmtId="0" fontId="37" fillId="0" borderId="0"/>
    <xf numFmtId="0" fontId="37" fillId="0" borderId="0"/>
    <xf numFmtId="0" fontId="41" fillId="0" borderId="0" applyNumberFormat="0" applyFill="0" applyBorder="0" applyAlignment="0" applyProtection="0"/>
    <xf numFmtId="235" fontId="170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235" fontId="170" fillId="0" borderId="0">
      <alignment horizontal="left" wrapText="1"/>
    </xf>
    <xf numFmtId="0" fontId="37" fillId="0" borderId="0"/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0" fontId="37" fillId="0" borderId="0"/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192" fontId="37" fillId="0" borderId="0">
      <alignment horizontal="left" wrapText="1"/>
    </xf>
    <xf numFmtId="235" fontId="170" fillId="0" borderId="0">
      <alignment horizontal="left" wrapText="1"/>
    </xf>
    <xf numFmtId="0" fontId="37" fillId="0" borderId="0"/>
    <xf numFmtId="0" fontId="37" fillId="0" borderId="0"/>
    <xf numFmtId="0" fontId="16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165" fillId="0" borderId="0" applyNumberFormat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65" fillId="0" borderId="0" applyNumberFormat="0" applyFont="0" applyFill="0" applyBorder="0" applyAlignment="0" applyProtection="0"/>
    <xf numFmtId="0" fontId="37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>
      <alignment horizontal="left" wrapText="1"/>
    </xf>
    <xf numFmtId="38" fontId="50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8" fontId="50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164" fillId="0" borderId="0">
      <alignment vertical="top"/>
    </xf>
    <xf numFmtId="0" fontId="164" fillId="0" borderId="0">
      <alignment vertical="top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64" fillId="0" borderId="0">
      <alignment vertical="top"/>
    </xf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64" fillId="0" borderId="0">
      <alignment vertical="top"/>
    </xf>
    <xf numFmtId="0" fontId="37" fillId="0" borderId="0"/>
    <xf numFmtId="0" fontId="37" fillId="0" borderId="0"/>
    <xf numFmtId="0" fontId="37" fillId="0" borderId="0"/>
    <xf numFmtId="0" fontId="37" fillId="0" borderId="0"/>
    <xf numFmtId="235" fontId="170" fillId="0" borderId="0">
      <alignment horizontal="left" wrapText="1"/>
    </xf>
    <xf numFmtId="0" fontId="37" fillId="0" borderId="0"/>
    <xf numFmtId="0" fontId="37" fillId="0" borderId="0"/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64" fillId="0" borderId="0">
      <alignment vertical="top"/>
    </xf>
    <xf numFmtId="0" fontId="164" fillId="0" borderId="0">
      <alignment vertical="top"/>
    </xf>
    <xf numFmtId="0" fontId="37" fillId="0" borderId="0"/>
    <xf numFmtId="0" fontId="37" fillId="0" borderId="0"/>
    <xf numFmtId="0" fontId="164" fillId="0" borderId="0">
      <alignment vertical="top"/>
    </xf>
    <xf numFmtId="0" fontId="37" fillId="0" borderId="0"/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37" fillId="0" borderId="0"/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37" fillId="0" borderId="0"/>
    <xf numFmtId="0" fontId="37" fillId="0" borderId="0"/>
    <xf numFmtId="0" fontId="37" fillId="0" borderId="0"/>
    <xf numFmtId="0" fontId="37" fillId="0" borderId="0"/>
    <xf numFmtId="0" fontId="164" fillId="0" borderId="0">
      <alignment vertical="top"/>
    </xf>
    <xf numFmtId="0" fontId="37" fillId="0" borderId="0"/>
    <xf numFmtId="0" fontId="37" fillId="0" borderId="0"/>
    <xf numFmtId="0" fontId="37" fillId="0" borderId="0"/>
    <xf numFmtId="0" fontId="37" fillId="0" borderId="0"/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37" fillId="0" borderId="0"/>
    <xf numFmtId="0" fontId="37" fillId="0" borderId="0"/>
    <xf numFmtId="0" fontId="164" fillId="0" borderId="0">
      <alignment vertical="top"/>
    </xf>
    <xf numFmtId="0" fontId="37" fillId="0" borderId="0"/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37" fillId="0" borderId="0"/>
    <xf numFmtId="0" fontId="164" fillId="0" borderId="0">
      <alignment vertical="top"/>
    </xf>
    <xf numFmtId="0" fontId="164" fillId="0" borderId="0">
      <alignment vertical="top"/>
    </xf>
    <xf numFmtId="0" fontId="164" fillId="0" borderId="0">
      <alignment vertical="top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192" fontId="37" fillId="0" borderId="0">
      <alignment horizontal="left" wrapText="1"/>
    </xf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17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38" fontId="50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37" fontId="40" fillId="0" borderId="0"/>
    <xf numFmtId="0" fontId="37" fillId="0" borderId="0">
      <alignment horizontal="left" wrapText="1"/>
    </xf>
    <xf numFmtId="37" fontId="40" fillId="0" borderId="0"/>
    <xf numFmtId="0" fontId="37" fillId="0" borderId="0">
      <alignment horizontal="left" wrapText="1"/>
    </xf>
    <xf numFmtId="37" fontId="40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55" fontId="38" fillId="0" borderId="0"/>
    <xf numFmtId="0" fontId="37" fillId="0" borderId="0"/>
    <xf numFmtId="0" fontId="37" fillId="0" borderId="0"/>
    <xf numFmtId="0" fontId="37" fillId="0" borderId="0"/>
    <xf numFmtId="37" fontId="172" fillId="0" borderId="0"/>
    <xf numFmtId="0" fontId="37" fillId="0" borderId="0"/>
    <xf numFmtId="256" fontId="38" fillId="0" borderId="0"/>
    <xf numFmtId="0" fontId="37" fillId="0" borderId="0"/>
    <xf numFmtId="0" fontId="37" fillId="0" borderId="0"/>
    <xf numFmtId="0" fontId="37" fillId="0" borderId="0"/>
    <xf numFmtId="37" fontId="172" fillId="0" borderId="0"/>
    <xf numFmtId="0" fontId="37" fillId="0" borderId="0"/>
    <xf numFmtId="0" fontId="38" fillId="0" borderId="0"/>
    <xf numFmtId="0" fontId="37" fillId="0" borderId="0"/>
    <xf numFmtId="0" fontId="37" fillId="0" borderId="0"/>
    <xf numFmtId="0" fontId="37" fillId="0" borderId="0"/>
    <xf numFmtId="37" fontId="172" fillId="0" borderId="0"/>
    <xf numFmtId="0" fontId="37" fillId="0" borderId="0"/>
    <xf numFmtId="257" fontId="38" fillId="0" borderId="0"/>
    <xf numFmtId="0" fontId="37" fillId="0" borderId="0"/>
    <xf numFmtId="0" fontId="37" fillId="0" borderId="0"/>
    <xf numFmtId="0" fontId="37" fillId="0" borderId="0"/>
    <xf numFmtId="37" fontId="172" fillId="0" borderId="0"/>
    <xf numFmtId="0" fontId="37" fillId="0" borderId="0"/>
    <xf numFmtId="258" fontId="38" fillId="0" borderId="0"/>
    <xf numFmtId="0" fontId="37" fillId="0" borderId="0"/>
    <xf numFmtId="0" fontId="37" fillId="0" borderId="0"/>
    <xf numFmtId="0" fontId="37" fillId="0" borderId="0"/>
    <xf numFmtId="37" fontId="172" fillId="0" borderId="0"/>
    <xf numFmtId="0" fontId="37" fillId="0" borderId="0"/>
    <xf numFmtId="259" fontId="38" fillId="0" borderId="0"/>
    <xf numFmtId="0" fontId="37" fillId="0" borderId="0"/>
    <xf numFmtId="0" fontId="37" fillId="0" borderId="0"/>
    <xf numFmtId="0" fontId="37" fillId="0" borderId="0"/>
    <xf numFmtId="37" fontId="172" fillId="0" borderId="0"/>
    <xf numFmtId="0" fontId="37" fillId="0" borderId="0"/>
    <xf numFmtId="260" fontId="38" fillId="0" borderId="0"/>
    <xf numFmtId="0" fontId="37" fillId="0" borderId="0"/>
    <xf numFmtId="0" fontId="37" fillId="0" borderId="0"/>
    <xf numFmtId="0" fontId="37" fillId="0" borderId="0"/>
    <xf numFmtId="37" fontId="172" fillId="0" borderId="0"/>
    <xf numFmtId="0" fontId="3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54" fillId="0" borderId="0" applyFont="0" applyFill="0" applyBorder="0" applyAlignment="0" applyProtection="0"/>
    <xf numFmtId="261" fontId="173" fillId="0" borderId="0" applyFont="0" applyFill="0" applyBorder="0" applyAlignment="0" applyProtection="0"/>
    <xf numFmtId="0" fontId="173" fillId="0" borderId="0" applyFont="0" applyFill="0" applyBorder="0" applyAlignment="0" applyProtection="0"/>
    <xf numFmtId="262" fontId="17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174" fillId="0" borderId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0" fillId="0" borderId="0"/>
    <xf numFmtId="0" fontId="37" fillId="0" borderId="0" applyBorder="0"/>
    <xf numFmtId="0" fontId="37" fillId="0" borderId="0" applyBorder="0"/>
    <xf numFmtId="263" fontId="44" fillId="0" borderId="0" applyFont="0" applyFill="0" applyBorder="0" applyAlignment="0" applyProtection="0"/>
    <xf numFmtId="0" fontId="37" fillId="0" borderId="0"/>
    <xf numFmtId="0" fontId="37" fillId="0" borderId="0"/>
    <xf numFmtId="0" fontId="54" fillId="0" borderId="0"/>
    <xf numFmtId="0" fontId="37" fillId="0" borderId="0"/>
    <xf numFmtId="37" fontId="139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37" fillId="0" borderId="0"/>
    <xf numFmtId="0" fontId="37" fillId="0" borderId="0"/>
    <xf numFmtId="0" fontId="140" fillId="0" borderId="0" applyFont="0" applyFill="0" applyBorder="0" applyAlignment="0" applyProtection="0"/>
    <xf numFmtId="0" fontId="37" fillId="0" borderId="0"/>
    <xf numFmtId="0" fontId="37" fillId="0" borderId="0"/>
    <xf numFmtId="264" fontId="37" fillId="0" borderId="0" applyBorder="0"/>
    <xf numFmtId="240" fontId="37" fillId="0" borderId="0" applyBorder="0"/>
    <xf numFmtId="265" fontId="37" fillId="0" borderId="0" applyBorder="0"/>
    <xf numFmtId="0" fontId="37" fillId="0" borderId="0" applyBorder="0"/>
    <xf numFmtId="0" fontId="37" fillId="0" borderId="0" applyBorder="0"/>
    <xf numFmtId="0" fontId="37" fillId="0" borderId="0" applyBorder="0"/>
    <xf numFmtId="0" fontId="37" fillId="0" borderId="0" applyBorder="0"/>
    <xf numFmtId="0" fontId="37" fillId="0" borderId="0" applyBorder="0"/>
    <xf numFmtId="0" fontId="37" fillId="0" borderId="0" applyBorder="0"/>
    <xf numFmtId="0" fontId="140" fillId="0" borderId="0" applyFont="0" applyFill="0" applyBorder="0" applyAlignment="0" applyProtection="0"/>
    <xf numFmtId="266" fontId="141" fillId="0" borderId="0">
      <alignment horizontal="left"/>
    </xf>
    <xf numFmtId="0" fontId="54" fillId="0" borderId="39" applyBorder="0">
      <alignment horizontal="right"/>
    </xf>
    <xf numFmtId="0" fontId="37" fillId="0" borderId="0" applyFont="0" applyFill="0" applyBorder="0" applyAlignment="0" applyProtection="0"/>
    <xf numFmtId="0" fontId="175" fillId="0" borderId="36" applyNumberFormat="0" applyFont="0" applyFill="0" applyAlignment="0" applyProtection="0"/>
    <xf numFmtId="0" fontId="54" fillId="51" borderId="42"/>
    <xf numFmtId="0" fontId="175" fillId="0" borderId="36" applyNumberFormat="0" applyFont="0" applyFill="0" applyAlignment="0" applyProtection="0"/>
    <xf numFmtId="0" fontId="175" fillId="0" borderId="36" applyNumberFormat="0" applyFont="0" applyFill="0" applyAlignment="0" applyProtection="0"/>
    <xf numFmtId="0" fontId="176" fillId="0" borderId="0">
      <alignment horizontal="right"/>
    </xf>
    <xf numFmtId="0" fontId="54" fillId="51" borderId="42"/>
    <xf numFmtId="0" fontId="177" fillId="0" borderId="48"/>
    <xf numFmtId="0" fontId="178" fillId="0" borderId="0"/>
    <xf numFmtId="3" fontId="179" fillId="52" borderId="0">
      <alignment horizontal="left"/>
    </xf>
    <xf numFmtId="37" fontId="54" fillId="0" borderId="0"/>
    <xf numFmtId="0" fontId="71" fillId="53" borderId="0" applyNumberFormat="0" applyBorder="0" applyAlignment="0" applyProtection="0"/>
    <xf numFmtId="0" fontId="37" fillId="0" borderId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180" fillId="54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37" fillId="0" borderId="0"/>
    <xf numFmtId="0" fontId="37" fillId="0" borderId="0"/>
    <xf numFmtId="0" fontId="4" fillId="1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3" borderId="0" applyNumberFormat="0" applyBorder="0" applyAlignment="0" applyProtection="0"/>
    <xf numFmtId="0" fontId="37" fillId="0" borderId="0"/>
    <xf numFmtId="0" fontId="37" fillId="0" borderId="0"/>
    <xf numFmtId="0" fontId="4" fillId="1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37" fillId="0" borderId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37" fillId="0" borderId="0"/>
    <xf numFmtId="0" fontId="71" fillId="53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3" borderId="0" applyNumberFormat="0" applyBorder="0" applyAlignment="0" applyProtection="0"/>
    <xf numFmtId="0" fontId="37" fillId="0" borderId="0"/>
    <xf numFmtId="0" fontId="37" fillId="0" borderId="0"/>
    <xf numFmtId="0" fontId="71" fillId="53" borderId="0" applyNumberFormat="0" applyBorder="0" applyAlignment="0" applyProtection="0"/>
    <xf numFmtId="0" fontId="37" fillId="0" borderId="0"/>
    <xf numFmtId="0" fontId="71" fillId="55" borderId="0" applyNumberFormat="0" applyBorder="0" applyAlignment="0" applyProtection="0"/>
    <xf numFmtId="0" fontId="37" fillId="0" borderId="0"/>
    <xf numFmtId="0" fontId="71" fillId="55" borderId="0" applyNumberFormat="0" applyBorder="0" applyAlignment="0" applyProtection="0"/>
    <xf numFmtId="0" fontId="71" fillId="55" borderId="0" applyNumberFormat="0" applyBorder="0" applyAlignment="0" applyProtection="0"/>
    <xf numFmtId="0" fontId="71" fillId="55" borderId="0" applyNumberFormat="0" applyBorder="0" applyAlignment="0" applyProtection="0"/>
    <xf numFmtId="0" fontId="71" fillId="55" borderId="0" applyNumberFormat="0" applyBorder="0" applyAlignment="0" applyProtection="0"/>
    <xf numFmtId="0" fontId="71" fillId="55" borderId="0" applyNumberFormat="0" applyBorder="0" applyAlignment="0" applyProtection="0"/>
    <xf numFmtId="0" fontId="71" fillId="55" borderId="0" applyNumberFormat="0" applyBorder="0" applyAlignment="0" applyProtection="0"/>
    <xf numFmtId="0" fontId="180" fillId="56" borderId="0" applyNumberFormat="0" applyBorder="0" applyAlignment="0" applyProtection="0"/>
    <xf numFmtId="0" fontId="71" fillId="55" borderId="0" applyNumberFormat="0" applyBorder="0" applyAlignment="0" applyProtection="0"/>
    <xf numFmtId="0" fontId="71" fillId="55" borderId="0" applyNumberFormat="0" applyBorder="0" applyAlignment="0" applyProtection="0"/>
    <xf numFmtId="0" fontId="37" fillId="0" borderId="0"/>
    <xf numFmtId="0" fontId="37" fillId="0" borderId="0"/>
    <xf numFmtId="0" fontId="4" fillId="14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5" borderId="0" applyNumberFormat="0" applyBorder="0" applyAlignment="0" applyProtection="0"/>
    <xf numFmtId="0" fontId="71" fillId="55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5" borderId="0" applyNumberFormat="0" applyBorder="0" applyAlignment="0" applyProtection="0"/>
    <xf numFmtId="0" fontId="37" fillId="0" borderId="0"/>
    <xf numFmtId="0" fontId="37" fillId="0" borderId="0"/>
    <xf numFmtId="0" fontId="4" fillId="14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5" borderId="0" applyNumberFormat="0" applyBorder="0" applyAlignment="0" applyProtection="0"/>
    <xf numFmtId="0" fontId="71" fillId="55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5" borderId="0" applyNumberFormat="0" applyBorder="0" applyAlignment="0" applyProtection="0"/>
    <xf numFmtId="0" fontId="71" fillId="55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5" borderId="0" applyNumberFormat="0" applyBorder="0" applyAlignment="0" applyProtection="0"/>
    <xf numFmtId="0" fontId="71" fillId="55" borderId="0" applyNumberFormat="0" applyBorder="0" applyAlignment="0" applyProtection="0"/>
    <xf numFmtId="0" fontId="37" fillId="0" borderId="0"/>
    <xf numFmtId="0" fontId="71" fillId="55" borderId="0" applyNumberFormat="0" applyBorder="0" applyAlignment="0" applyProtection="0"/>
    <xf numFmtId="0" fontId="71" fillId="55" borderId="0" applyNumberFormat="0" applyBorder="0" applyAlignment="0" applyProtection="0"/>
    <xf numFmtId="0" fontId="37" fillId="0" borderId="0"/>
    <xf numFmtId="0" fontId="71" fillId="55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5" borderId="0" applyNumberFormat="0" applyBorder="0" applyAlignment="0" applyProtection="0"/>
    <xf numFmtId="0" fontId="37" fillId="0" borderId="0"/>
    <xf numFmtId="0" fontId="37" fillId="0" borderId="0"/>
    <xf numFmtId="0" fontId="71" fillId="55" borderId="0" applyNumberFormat="0" applyBorder="0" applyAlignment="0" applyProtection="0"/>
    <xf numFmtId="0" fontId="37" fillId="0" borderId="0"/>
    <xf numFmtId="0" fontId="71" fillId="57" borderId="0" applyNumberFormat="0" applyBorder="0" applyAlignment="0" applyProtection="0"/>
    <xf numFmtId="0" fontId="37" fillId="0" borderId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180" fillId="58" borderId="0" applyNumberFormat="0" applyBorder="0" applyAlignment="0" applyProtection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37" fillId="0" borderId="0"/>
    <xf numFmtId="0" fontId="37" fillId="0" borderId="0"/>
    <xf numFmtId="0" fontId="4" fillId="18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7" borderId="0" applyNumberFormat="0" applyBorder="0" applyAlignment="0" applyProtection="0"/>
    <xf numFmtId="0" fontId="37" fillId="0" borderId="0"/>
    <xf numFmtId="0" fontId="37" fillId="0" borderId="0"/>
    <xf numFmtId="0" fontId="4" fillId="18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37" fillId="0" borderId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37" fillId="0" borderId="0"/>
    <xf numFmtId="0" fontId="71" fillId="57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7" borderId="0" applyNumberFormat="0" applyBorder="0" applyAlignment="0" applyProtection="0"/>
    <xf numFmtId="0" fontId="37" fillId="0" borderId="0"/>
    <xf numFmtId="0" fontId="37" fillId="0" borderId="0"/>
    <xf numFmtId="0" fontId="71" fillId="57" borderId="0" applyNumberFormat="0" applyBorder="0" applyAlignment="0" applyProtection="0"/>
    <xf numFmtId="0" fontId="37" fillId="0" borderId="0"/>
    <xf numFmtId="0" fontId="71" fillId="59" borderId="0" applyNumberFormat="0" applyBorder="0" applyAlignment="0" applyProtection="0"/>
    <xf numFmtId="0" fontId="37" fillId="0" borderId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180" fillId="54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4" fillId="22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4" fillId="22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37" fillId="0" borderId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37" fillId="0" borderId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37" fillId="0" borderId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180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37" fillId="0" borderId="0"/>
    <xf numFmtId="0" fontId="37" fillId="0" borderId="0"/>
    <xf numFmtId="0" fontId="4" fillId="26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0" borderId="0" applyNumberFormat="0" applyBorder="0" applyAlignment="0" applyProtection="0"/>
    <xf numFmtId="0" fontId="37" fillId="0" borderId="0"/>
    <xf numFmtId="0" fontId="37" fillId="0" borderId="0"/>
    <xf numFmtId="0" fontId="4" fillId="26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37" fillId="0" borderId="0"/>
    <xf numFmtId="0" fontId="37" fillId="0" borderId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37" fillId="0" borderId="0"/>
    <xf numFmtId="0" fontId="37" fillId="0" borderId="0"/>
    <xf numFmtId="0" fontId="71" fillId="60" borderId="0" applyNumberFormat="0" applyBorder="0" applyAlignment="0" applyProtection="0"/>
    <xf numFmtId="0" fontId="37" fillId="0" borderId="0"/>
    <xf numFmtId="0" fontId="71" fillId="60" borderId="0" applyNumberFormat="0" applyBorder="0" applyAlignment="0" applyProtection="0"/>
    <xf numFmtId="0" fontId="37" fillId="0" borderId="0"/>
    <xf numFmtId="0" fontId="71" fillId="60" borderId="0" applyNumberFormat="0" applyBorder="0" applyAlignment="0" applyProtection="0"/>
    <xf numFmtId="0" fontId="37" fillId="0" borderId="0"/>
    <xf numFmtId="0" fontId="71" fillId="60" borderId="0" applyNumberFormat="0" applyBorder="0" applyAlignment="0" applyProtection="0"/>
    <xf numFmtId="0" fontId="37" fillId="0" borderId="0"/>
    <xf numFmtId="0" fontId="71" fillId="60" borderId="0" applyNumberFormat="0" applyBorder="0" applyAlignment="0" applyProtection="0"/>
    <xf numFmtId="0" fontId="71" fillId="56" borderId="0" applyNumberFormat="0" applyBorder="0" applyAlignment="0" applyProtection="0"/>
    <xf numFmtId="0" fontId="37" fillId="0" borderId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180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37" fillId="0" borderId="0"/>
    <xf numFmtId="0" fontId="37" fillId="0" borderId="0"/>
    <xf numFmtId="0" fontId="4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6" borderId="0" applyNumberFormat="0" applyBorder="0" applyAlignment="0" applyProtection="0"/>
    <xf numFmtId="0" fontId="37" fillId="0" borderId="0"/>
    <xf numFmtId="0" fontId="37" fillId="0" borderId="0"/>
    <xf numFmtId="0" fontId="4" fillId="30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37" fillId="0" borderId="0"/>
    <xf numFmtId="0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37" fillId="0" borderId="0"/>
    <xf numFmtId="0" fontId="71" fillId="56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6" borderId="0" applyNumberFormat="0" applyBorder="0" applyAlignment="0" applyProtection="0"/>
    <xf numFmtId="0" fontId="37" fillId="0" borderId="0"/>
    <xf numFmtId="0" fontId="37" fillId="0" borderId="0"/>
    <xf numFmtId="0" fontId="71" fillId="56" borderId="0" applyNumberFormat="0" applyBorder="0" applyAlignment="0" applyProtection="0"/>
    <xf numFmtId="0" fontId="37" fillId="0" borderId="0"/>
    <xf numFmtId="0" fontId="181" fillId="53" borderId="0" applyNumberFormat="0" applyBorder="0" applyAlignment="0" applyProtection="0">
      <alignment vertical="center"/>
    </xf>
    <xf numFmtId="0" fontId="181" fillId="55" borderId="0" applyNumberFormat="0" applyBorder="0" applyAlignment="0" applyProtection="0">
      <alignment vertical="center"/>
    </xf>
    <xf numFmtId="0" fontId="181" fillId="57" borderId="0" applyNumberFormat="0" applyBorder="0" applyAlignment="0" applyProtection="0">
      <alignment vertical="center"/>
    </xf>
    <xf numFmtId="0" fontId="181" fillId="59" borderId="0" applyNumberFormat="0" applyBorder="0" applyAlignment="0" applyProtection="0">
      <alignment vertical="center"/>
    </xf>
    <xf numFmtId="0" fontId="181" fillId="60" borderId="0" applyNumberFormat="0" applyBorder="0" applyAlignment="0" applyProtection="0">
      <alignment vertical="center"/>
    </xf>
    <xf numFmtId="0" fontId="181" fillId="56" borderId="0" applyNumberFormat="0" applyBorder="0" applyAlignment="0" applyProtection="0">
      <alignment vertical="center"/>
    </xf>
    <xf numFmtId="267" fontId="43" fillId="0" borderId="0" applyFont="0" applyFill="0" applyBorder="0" applyAlignment="0" applyProtection="0"/>
    <xf numFmtId="3" fontId="182" fillId="40" borderId="0"/>
    <xf numFmtId="0" fontId="54" fillId="0" borderId="49" applyBorder="0">
      <alignment horizontal="right"/>
    </xf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83" fillId="0" borderId="38">
      <alignment horizontal="right"/>
    </xf>
    <xf numFmtId="167" fontId="184" fillId="0" borderId="0" applyFont="0" applyFill="0" applyBorder="0" applyAlignment="0" applyProtection="0"/>
    <xf numFmtId="169" fontId="184" fillId="0" borderId="0" applyFont="0" applyFill="0" applyBorder="0" applyAlignment="0" applyProtection="0"/>
    <xf numFmtId="37" fontId="140" fillId="0" borderId="0"/>
    <xf numFmtId="37" fontId="140" fillId="0" borderId="0"/>
    <xf numFmtId="37" fontId="140" fillId="0" borderId="0"/>
    <xf numFmtId="37" fontId="168" fillId="0" borderId="0"/>
    <xf numFmtId="37" fontId="168" fillId="0" borderId="0"/>
    <xf numFmtId="37" fontId="168" fillId="0" borderId="0"/>
    <xf numFmtId="37" fontId="140" fillId="0" borderId="0"/>
    <xf numFmtId="37" fontId="140" fillId="0" borderId="0"/>
    <xf numFmtId="37" fontId="140" fillId="0" borderId="0"/>
    <xf numFmtId="37" fontId="168" fillId="0" borderId="0"/>
    <xf numFmtId="37" fontId="168" fillId="0" borderId="0"/>
    <xf numFmtId="37" fontId="168" fillId="0" borderId="0"/>
    <xf numFmtId="37" fontId="168" fillId="0" borderId="0"/>
    <xf numFmtId="0" fontId="71" fillId="61" borderId="0" applyNumberFormat="0" applyBorder="0" applyAlignment="0" applyProtection="0"/>
    <xf numFmtId="0" fontId="37" fillId="0" borderId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180" fillId="62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37" fillId="0" borderId="0"/>
    <xf numFmtId="0" fontId="37" fillId="0" borderId="0"/>
    <xf numFmtId="0" fontId="4" fillId="11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1" borderId="0" applyNumberFormat="0" applyBorder="0" applyAlignment="0" applyProtection="0"/>
    <xf numFmtId="0" fontId="37" fillId="0" borderId="0"/>
    <xf numFmtId="0" fontId="37" fillId="0" borderId="0"/>
    <xf numFmtId="0" fontId="4" fillId="11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37" fillId="0" borderId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37" fillId="0" borderId="0"/>
    <xf numFmtId="0" fontId="71" fillId="61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1" borderId="0" applyNumberFormat="0" applyBorder="0" applyAlignment="0" applyProtection="0"/>
    <xf numFmtId="0" fontId="37" fillId="0" borderId="0"/>
    <xf numFmtId="0" fontId="37" fillId="0" borderId="0"/>
    <xf numFmtId="0" fontId="71" fillId="61" borderId="0" applyNumberFormat="0" applyBorder="0" applyAlignment="0" applyProtection="0"/>
    <xf numFmtId="0" fontId="37" fillId="0" borderId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180" fillId="63" borderId="0" applyNumberFormat="0" applyBorder="0" applyAlignment="0" applyProtection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37" fillId="0" borderId="0"/>
    <xf numFmtId="0" fontId="37" fillId="0" borderId="0"/>
    <xf numFmtId="0" fontId="4" fillId="15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3" borderId="0" applyNumberFormat="0" applyBorder="0" applyAlignment="0" applyProtection="0"/>
    <xf numFmtId="0" fontId="37" fillId="0" borderId="0"/>
    <xf numFmtId="0" fontId="37" fillId="0" borderId="0"/>
    <xf numFmtId="0" fontId="4" fillId="15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37" fillId="0" borderId="0"/>
    <xf numFmtId="0" fontId="37" fillId="0" borderId="0"/>
    <xf numFmtId="0" fontId="71" fillId="63" borderId="0" applyNumberFormat="0" applyBorder="0" applyAlignment="0" applyProtection="0"/>
    <xf numFmtId="0" fontId="71" fillId="63" borderId="0" applyNumberFormat="0" applyBorder="0" applyAlignment="0" applyProtection="0"/>
    <xf numFmtId="0" fontId="37" fillId="0" borderId="0"/>
    <xf numFmtId="0" fontId="37" fillId="0" borderId="0"/>
    <xf numFmtId="0" fontId="71" fillId="63" borderId="0" applyNumberFormat="0" applyBorder="0" applyAlignment="0" applyProtection="0"/>
    <xf numFmtId="0" fontId="37" fillId="0" borderId="0"/>
    <xf numFmtId="0" fontId="71" fillId="63" borderId="0" applyNumberFormat="0" applyBorder="0" applyAlignment="0" applyProtection="0"/>
    <xf numFmtId="0" fontId="37" fillId="0" borderId="0"/>
    <xf numFmtId="0" fontId="71" fillId="63" borderId="0" applyNumberFormat="0" applyBorder="0" applyAlignment="0" applyProtection="0"/>
    <xf numFmtId="0" fontId="37" fillId="0" borderId="0"/>
    <xf numFmtId="0" fontId="71" fillId="63" borderId="0" applyNumberFormat="0" applyBorder="0" applyAlignment="0" applyProtection="0"/>
    <xf numFmtId="0" fontId="37" fillId="0" borderId="0"/>
    <xf numFmtId="0" fontId="71" fillId="63" borderId="0" applyNumberFormat="0" applyBorder="0" applyAlignment="0" applyProtection="0"/>
    <xf numFmtId="0" fontId="71" fillId="64" borderId="0" applyNumberFormat="0" applyBorder="0" applyAlignment="0" applyProtection="0"/>
    <xf numFmtId="0" fontId="37" fillId="0" borderId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180" fillId="42" borderId="0" applyNumberFormat="0" applyBorder="0" applyAlignment="0" applyProtection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37" fillId="0" borderId="0"/>
    <xf numFmtId="0" fontId="37" fillId="0" borderId="0"/>
    <xf numFmtId="0" fontId="4" fillId="19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4" borderId="0" applyNumberFormat="0" applyBorder="0" applyAlignment="0" applyProtection="0"/>
    <xf numFmtId="0" fontId="37" fillId="0" borderId="0"/>
    <xf numFmtId="0" fontId="37" fillId="0" borderId="0"/>
    <xf numFmtId="0" fontId="4" fillId="19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37" fillId="0" borderId="0"/>
    <xf numFmtId="0" fontId="71" fillId="64" borderId="0" applyNumberFormat="0" applyBorder="0" applyAlignment="0" applyProtection="0"/>
    <xf numFmtId="0" fontId="71" fillId="64" borderId="0" applyNumberFormat="0" applyBorder="0" applyAlignment="0" applyProtection="0"/>
    <xf numFmtId="0" fontId="37" fillId="0" borderId="0"/>
    <xf numFmtId="0" fontId="71" fillId="64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4" borderId="0" applyNumberFormat="0" applyBorder="0" applyAlignment="0" applyProtection="0"/>
    <xf numFmtId="0" fontId="37" fillId="0" borderId="0"/>
    <xf numFmtId="0" fontId="37" fillId="0" borderId="0"/>
    <xf numFmtId="0" fontId="71" fillId="64" borderId="0" applyNumberFormat="0" applyBorder="0" applyAlignment="0" applyProtection="0"/>
    <xf numFmtId="0" fontId="37" fillId="0" borderId="0"/>
    <xf numFmtId="0" fontId="71" fillId="59" borderId="0" applyNumberFormat="0" applyBorder="0" applyAlignment="0" applyProtection="0"/>
    <xf numFmtId="0" fontId="37" fillId="0" borderId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180" fillId="62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4" fillId="23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4" fillId="23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37" fillId="0" borderId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37" fillId="0" borderId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37" fillId="0" borderId="0"/>
    <xf numFmtId="0" fontId="37" fillId="0" borderId="0"/>
    <xf numFmtId="0" fontId="71" fillId="59" borderId="0" applyNumberFormat="0" applyBorder="0" applyAlignment="0" applyProtection="0"/>
    <xf numFmtId="0" fontId="37" fillId="0" borderId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180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37" fillId="0" borderId="0"/>
    <xf numFmtId="0" fontId="37" fillId="0" borderId="0"/>
    <xf numFmtId="0" fontId="4" fillId="27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1" borderId="0" applyNumberFormat="0" applyBorder="0" applyAlignment="0" applyProtection="0"/>
    <xf numFmtId="0" fontId="37" fillId="0" borderId="0"/>
    <xf numFmtId="0" fontId="37" fillId="0" borderId="0"/>
    <xf numFmtId="0" fontId="4" fillId="27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37" fillId="0" borderId="0"/>
    <xf numFmtId="0" fontId="37" fillId="0" borderId="0"/>
    <xf numFmtId="0" fontId="71" fillId="61" borderId="0" applyNumberFormat="0" applyBorder="0" applyAlignment="0" applyProtection="0"/>
    <xf numFmtId="0" fontId="71" fillId="61" borderId="0" applyNumberFormat="0" applyBorder="0" applyAlignment="0" applyProtection="0"/>
    <xf numFmtId="0" fontId="37" fillId="0" borderId="0"/>
    <xf numFmtId="0" fontId="37" fillId="0" borderId="0"/>
    <xf numFmtId="0" fontId="71" fillId="61" borderId="0" applyNumberFormat="0" applyBorder="0" applyAlignment="0" applyProtection="0"/>
    <xf numFmtId="0" fontId="37" fillId="0" borderId="0"/>
    <xf numFmtId="0" fontId="71" fillId="61" borderId="0" applyNumberFormat="0" applyBorder="0" applyAlignment="0" applyProtection="0"/>
    <xf numFmtId="0" fontId="37" fillId="0" borderId="0"/>
    <xf numFmtId="0" fontId="71" fillId="61" borderId="0" applyNumberFormat="0" applyBorder="0" applyAlignment="0" applyProtection="0"/>
    <xf numFmtId="0" fontId="37" fillId="0" borderId="0"/>
    <xf numFmtId="0" fontId="71" fillId="61" borderId="0" applyNumberFormat="0" applyBorder="0" applyAlignment="0" applyProtection="0"/>
    <xf numFmtId="0" fontId="37" fillId="0" borderId="0"/>
    <xf numFmtId="0" fontId="71" fillId="61" borderId="0" applyNumberFormat="0" applyBorder="0" applyAlignment="0" applyProtection="0"/>
    <xf numFmtId="0" fontId="71" fillId="65" borderId="0" applyNumberFormat="0" applyBorder="0" applyAlignment="0" applyProtection="0"/>
    <xf numFmtId="0" fontId="37" fillId="0" borderId="0"/>
    <xf numFmtId="0" fontId="71" fillId="65" borderId="0" applyNumberFormat="0" applyBorder="0" applyAlignment="0" applyProtection="0"/>
    <xf numFmtId="0" fontId="71" fillId="65" borderId="0" applyNumberFormat="0" applyBorder="0" applyAlignment="0" applyProtection="0"/>
    <xf numFmtId="0" fontId="71" fillId="65" borderId="0" applyNumberFormat="0" applyBorder="0" applyAlignment="0" applyProtection="0"/>
    <xf numFmtId="0" fontId="71" fillId="65" borderId="0" applyNumberFormat="0" applyBorder="0" applyAlignment="0" applyProtection="0"/>
    <xf numFmtId="0" fontId="71" fillId="65" borderId="0" applyNumberFormat="0" applyBorder="0" applyAlignment="0" applyProtection="0"/>
    <xf numFmtId="0" fontId="71" fillId="65" borderId="0" applyNumberFormat="0" applyBorder="0" applyAlignment="0" applyProtection="0"/>
    <xf numFmtId="0" fontId="180" fillId="56" borderId="0" applyNumberFormat="0" applyBorder="0" applyAlignment="0" applyProtection="0"/>
    <xf numFmtId="0" fontId="71" fillId="65" borderId="0" applyNumberFormat="0" applyBorder="0" applyAlignment="0" applyProtection="0"/>
    <xf numFmtId="0" fontId="71" fillId="65" borderId="0" applyNumberFormat="0" applyBorder="0" applyAlignment="0" applyProtection="0"/>
    <xf numFmtId="0" fontId="37" fillId="0" borderId="0"/>
    <xf numFmtId="0" fontId="37" fillId="0" borderId="0"/>
    <xf numFmtId="0" fontId="4" fillId="31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5" borderId="0" applyNumberFormat="0" applyBorder="0" applyAlignment="0" applyProtection="0"/>
    <xf numFmtId="0" fontId="71" fillId="65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5" borderId="0" applyNumberFormat="0" applyBorder="0" applyAlignment="0" applyProtection="0"/>
    <xf numFmtId="0" fontId="37" fillId="0" borderId="0"/>
    <xf numFmtId="0" fontId="37" fillId="0" borderId="0"/>
    <xf numFmtId="0" fontId="4" fillId="31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5" borderId="0" applyNumberFormat="0" applyBorder="0" applyAlignment="0" applyProtection="0"/>
    <xf numFmtId="0" fontId="71" fillId="65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5" borderId="0" applyNumberFormat="0" applyBorder="0" applyAlignment="0" applyProtection="0"/>
    <xf numFmtId="0" fontId="71" fillId="65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5" borderId="0" applyNumberFormat="0" applyBorder="0" applyAlignment="0" applyProtection="0"/>
    <xf numFmtId="0" fontId="71" fillId="65" borderId="0" applyNumberFormat="0" applyBorder="0" applyAlignment="0" applyProtection="0"/>
    <xf numFmtId="0" fontId="37" fillId="0" borderId="0"/>
    <xf numFmtId="0" fontId="71" fillId="65" borderId="0" applyNumberFormat="0" applyBorder="0" applyAlignment="0" applyProtection="0"/>
    <xf numFmtId="0" fontId="71" fillId="65" borderId="0" applyNumberFormat="0" applyBorder="0" applyAlignment="0" applyProtection="0"/>
    <xf numFmtId="0" fontId="37" fillId="0" borderId="0"/>
    <xf numFmtId="0" fontId="71" fillId="65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65" borderId="0" applyNumberFormat="0" applyBorder="0" applyAlignment="0" applyProtection="0"/>
    <xf numFmtId="0" fontId="37" fillId="0" borderId="0"/>
    <xf numFmtId="0" fontId="37" fillId="0" borderId="0"/>
    <xf numFmtId="0" fontId="71" fillId="65" borderId="0" applyNumberFormat="0" applyBorder="0" applyAlignment="0" applyProtection="0"/>
    <xf numFmtId="0" fontId="37" fillId="0" borderId="0"/>
    <xf numFmtId="0" fontId="181" fillId="61" borderId="0" applyNumberFormat="0" applyBorder="0" applyAlignment="0" applyProtection="0">
      <alignment vertical="center"/>
    </xf>
    <xf numFmtId="0" fontId="181" fillId="63" borderId="0" applyNumberFormat="0" applyBorder="0" applyAlignment="0" applyProtection="0">
      <alignment vertical="center"/>
    </xf>
    <xf numFmtId="0" fontId="181" fillId="64" borderId="0" applyNumberFormat="0" applyBorder="0" applyAlignment="0" applyProtection="0">
      <alignment vertical="center"/>
    </xf>
    <xf numFmtId="0" fontId="181" fillId="59" borderId="0" applyNumberFormat="0" applyBorder="0" applyAlignment="0" applyProtection="0">
      <alignment vertical="center"/>
    </xf>
    <xf numFmtId="0" fontId="181" fillId="61" borderId="0" applyNumberFormat="0" applyBorder="0" applyAlignment="0" applyProtection="0">
      <alignment vertical="center"/>
    </xf>
    <xf numFmtId="0" fontId="181" fillId="65" borderId="0" applyNumberFormat="0" applyBorder="0" applyAlignment="0" applyProtection="0">
      <alignment vertical="center"/>
    </xf>
    <xf numFmtId="0" fontId="185" fillId="66" borderId="0" applyNumberFormat="0" applyBorder="0" applyAlignment="0" applyProtection="0"/>
    <xf numFmtId="0" fontId="185" fillId="66" borderId="0" applyNumberFormat="0" applyBorder="0" applyAlignment="0" applyProtection="0"/>
    <xf numFmtId="0" fontId="185" fillId="66" borderId="0" applyNumberFormat="0" applyBorder="0" applyAlignment="0" applyProtection="0"/>
    <xf numFmtId="0" fontId="185" fillId="66" borderId="0" applyNumberFormat="0" applyBorder="0" applyAlignment="0" applyProtection="0"/>
    <xf numFmtId="0" fontId="185" fillId="66" borderId="0" applyNumberFormat="0" applyBorder="0" applyAlignment="0" applyProtection="0"/>
    <xf numFmtId="0" fontId="185" fillId="66" borderId="0" applyNumberFormat="0" applyBorder="0" applyAlignment="0" applyProtection="0"/>
    <xf numFmtId="0" fontId="185" fillId="66" borderId="0" applyNumberFormat="0" applyBorder="0" applyAlignment="0" applyProtection="0"/>
    <xf numFmtId="0" fontId="4" fillId="12" borderId="0" applyNumberFormat="0" applyBorder="0" applyAlignment="0" applyProtection="0"/>
    <xf numFmtId="0" fontId="186" fillId="12" borderId="0" applyNumberFormat="0" applyBorder="0" applyAlignment="0" applyProtection="0"/>
    <xf numFmtId="0" fontId="185" fillId="66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6" fillId="12" borderId="0" applyNumberFormat="0" applyBorder="0" applyAlignment="0" applyProtection="0"/>
    <xf numFmtId="0" fontId="185" fillId="66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66" borderId="0" applyNumberFormat="0" applyBorder="0" applyAlignment="0" applyProtection="0"/>
    <xf numFmtId="0" fontId="185" fillId="66" borderId="0" applyNumberFormat="0" applyBorder="0" applyAlignment="0" applyProtection="0"/>
    <xf numFmtId="0" fontId="37" fillId="0" borderId="0"/>
    <xf numFmtId="0" fontId="37" fillId="0" borderId="0"/>
    <xf numFmtId="0" fontId="185" fillId="66" borderId="0" applyNumberFormat="0" applyBorder="0" applyAlignment="0" applyProtection="0"/>
    <xf numFmtId="0" fontId="185" fillId="66" borderId="0" applyNumberFormat="0" applyBorder="0" applyAlignment="0" applyProtection="0"/>
    <xf numFmtId="0" fontId="37" fillId="0" borderId="0"/>
    <xf numFmtId="0" fontId="37" fillId="0" borderId="0"/>
    <xf numFmtId="0" fontId="185" fillId="66" borderId="0" applyNumberFormat="0" applyBorder="0" applyAlignment="0" applyProtection="0"/>
    <xf numFmtId="0" fontId="185" fillId="66" borderId="0" applyNumberFormat="0" applyBorder="0" applyAlignment="0" applyProtection="0"/>
    <xf numFmtId="0" fontId="185" fillId="66" borderId="0" applyNumberFormat="0" applyBorder="0" applyAlignment="0" applyProtection="0"/>
    <xf numFmtId="0" fontId="185" fillId="66" borderId="0" applyNumberFormat="0" applyBorder="0" applyAlignment="0" applyProtection="0"/>
    <xf numFmtId="0" fontId="37" fillId="0" borderId="0"/>
    <xf numFmtId="0" fontId="185" fillId="66" borderId="0" applyNumberFormat="0" applyBorder="0" applyAlignment="0" applyProtection="0"/>
    <xf numFmtId="0" fontId="37" fillId="0" borderId="0"/>
    <xf numFmtId="0" fontId="185" fillId="66" borderId="0" applyNumberFormat="0" applyBorder="0" applyAlignment="0" applyProtection="0"/>
    <xf numFmtId="0" fontId="185" fillId="66" borderId="0" applyNumberFormat="0" applyBorder="0" applyAlignment="0" applyProtection="0"/>
    <xf numFmtId="0" fontId="185" fillId="63" borderId="0" applyNumberFormat="0" applyBorder="0" applyAlignment="0" applyProtection="0"/>
    <xf numFmtId="0" fontId="185" fillId="63" borderId="0" applyNumberFormat="0" applyBorder="0" applyAlignment="0" applyProtection="0"/>
    <xf numFmtId="0" fontId="185" fillId="63" borderId="0" applyNumberFormat="0" applyBorder="0" applyAlignment="0" applyProtection="0"/>
    <xf numFmtId="0" fontId="185" fillId="63" borderId="0" applyNumberFormat="0" applyBorder="0" applyAlignment="0" applyProtection="0"/>
    <xf numFmtId="0" fontId="185" fillId="63" borderId="0" applyNumberFormat="0" applyBorder="0" applyAlignment="0" applyProtection="0"/>
    <xf numFmtId="0" fontId="185" fillId="63" borderId="0" applyNumberFormat="0" applyBorder="0" applyAlignment="0" applyProtection="0"/>
    <xf numFmtId="0" fontId="185" fillId="63" borderId="0" applyNumberFormat="0" applyBorder="0" applyAlignment="0" applyProtection="0"/>
    <xf numFmtId="0" fontId="4" fillId="16" borderId="0" applyNumberFormat="0" applyBorder="0" applyAlignment="0" applyProtection="0"/>
    <xf numFmtId="0" fontId="186" fillId="16" borderId="0" applyNumberFormat="0" applyBorder="0" applyAlignment="0" applyProtection="0"/>
    <xf numFmtId="0" fontId="185" fillId="63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6" fillId="16" borderId="0" applyNumberFormat="0" applyBorder="0" applyAlignment="0" applyProtection="0"/>
    <xf numFmtId="0" fontId="185" fillId="63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63" borderId="0" applyNumberFormat="0" applyBorder="0" applyAlignment="0" applyProtection="0"/>
    <xf numFmtId="0" fontId="185" fillId="63" borderId="0" applyNumberFormat="0" applyBorder="0" applyAlignment="0" applyProtection="0"/>
    <xf numFmtId="0" fontId="37" fillId="0" borderId="0"/>
    <xf numFmtId="0" fontId="37" fillId="0" borderId="0"/>
    <xf numFmtId="0" fontId="185" fillId="63" borderId="0" applyNumberFormat="0" applyBorder="0" applyAlignment="0" applyProtection="0"/>
    <xf numFmtId="0" fontId="185" fillId="63" borderId="0" applyNumberFormat="0" applyBorder="0" applyAlignment="0" applyProtection="0"/>
    <xf numFmtId="0" fontId="37" fillId="0" borderId="0"/>
    <xf numFmtId="0" fontId="185" fillId="63" borderId="0" applyNumberFormat="0" applyBorder="0" applyAlignment="0" applyProtection="0"/>
    <xf numFmtId="0" fontId="185" fillId="63" borderId="0" applyNumberFormat="0" applyBorder="0" applyAlignment="0" applyProtection="0"/>
    <xf numFmtId="0" fontId="185" fillId="63" borderId="0" applyNumberFormat="0" applyBorder="0" applyAlignment="0" applyProtection="0"/>
    <xf numFmtId="0" fontId="185" fillId="63" borderId="0" applyNumberFormat="0" applyBorder="0" applyAlignment="0" applyProtection="0"/>
    <xf numFmtId="0" fontId="37" fillId="0" borderId="0"/>
    <xf numFmtId="0" fontId="185" fillId="63" borderId="0" applyNumberFormat="0" applyBorder="0" applyAlignment="0" applyProtection="0"/>
    <xf numFmtId="0" fontId="185" fillId="63" borderId="0" applyNumberFormat="0" applyBorder="0" applyAlignment="0" applyProtection="0"/>
    <xf numFmtId="0" fontId="185" fillId="63" borderId="0" applyNumberFormat="0" applyBorder="0" applyAlignment="0" applyProtection="0"/>
    <xf numFmtId="0" fontId="185" fillId="64" borderId="0" applyNumberFormat="0" applyBorder="0" applyAlignment="0" applyProtection="0"/>
    <xf numFmtId="0" fontId="185" fillId="64" borderId="0" applyNumberFormat="0" applyBorder="0" applyAlignment="0" applyProtection="0"/>
    <xf numFmtId="0" fontId="185" fillId="64" borderId="0" applyNumberFormat="0" applyBorder="0" applyAlignment="0" applyProtection="0"/>
    <xf numFmtId="0" fontId="185" fillId="64" borderId="0" applyNumberFormat="0" applyBorder="0" applyAlignment="0" applyProtection="0"/>
    <xf numFmtId="0" fontId="185" fillId="64" borderId="0" applyNumberFormat="0" applyBorder="0" applyAlignment="0" applyProtection="0"/>
    <xf numFmtId="0" fontId="185" fillId="64" borderId="0" applyNumberFormat="0" applyBorder="0" applyAlignment="0" applyProtection="0"/>
    <xf numFmtId="0" fontId="185" fillId="64" borderId="0" applyNumberFormat="0" applyBorder="0" applyAlignment="0" applyProtection="0"/>
    <xf numFmtId="0" fontId="4" fillId="20" borderId="0" applyNumberFormat="0" applyBorder="0" applyAlignment="0" applyProtection="0"/>
    <xf numFmtId="0" fontId="186" fillId="20" borderId="0" applyNumberFormat="0" applyBorder="0" applyAlignment="0" applyProtection="0"/>
    <xf numFmtId="0" fontId="185" fillId="64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6" fillId="20" borderId="0" applyNumberFormat="0" applyBorder="0" applyAlignment="0" applyProtection="0"/>
    <xf numFmtId="0" fontId="185" fillId="64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64" borderId="0" applyNumberFormat="0" applyBorder="0" applyAlignment="0" applyProtection="0"/>
    <xf numFmtId="0" fontId="185" fillId="64" borderId="0" applyNumberFormat="0" applyBorder="0" applyAlignment="0" applyProtection="0"/>
    <xf numFmtId="0" fontId="37" fillId="0" borderId="0"/>
    <xf numFmtId="0" fontId="37" fillId="0" borderId="0"/>
    <xf numFmtId="0" fontId="185" fillId="64" borderId="0" applyNumberFormat="0" applyBorder="0" applyAlignment="0" applyProtection="0"/>
    <xf numFmtId="0" fontId="185" fillId="64" borderId="0" applyNumberFormat="0" applyBorder="0" applyAlignment="0" applyProtection="0"/>
    <xf numFmtId="0" fontId="37" fillId="0" borderId="0"/>
    <xf numFmtId="0" fontId="37" fillId="0" borderId="0"/>
    <xf numFmtId="0" fontId="185" fillId="64" borderId="0" applyNumberFormat="0" applyBorder="0" applyAlignment="0" applyProtection="0"/>
    <xf numFmtId="0" fontId="185" fillId="64" borderId="0" applyNumberFormat="0" applyBorder="0" applyAlignment="0" applyProtection="0"/>
    <xf numFmtId="0" fontId="185" fillId="64" borderId="0" applyNumberFormat="0" applyBorder="0" applyAlignment="0" applyProtection="0"/>
    <xf numFmtId="0" fontId="185" fillId="64" borderId="0" applyNumberFormat="0" applyBorder="0" applyAlignment="0" applyProtection="0"/>
    <xf numFmtId="0" fontId="37" fillId="0" borderId="0"/>
    <xf numFmtId="0" fontId="185" fillId="64" borderId="0" applyNumberFormat="0" applyBorder="0" applyAlignment="0" applyProtection="0"/>
    <xf numFmtId="0" fontId="37" fillId="0" borderId="0"/>
    <xf numFmtId="0" fontId="185" fillId="64" borderId="0" applyNumberFormat="0" applyBorder="0" applyAlignment="0" applyProtection="0"/>
    <xf numFmtId="0" fontId="185" fillId="64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4" fillId="24" borderId="0" applyNumberFormat="0" applyBorder="0" applyAlignment="0" applyProtection="0"/>
    <xf numFmtId="0" fontId="186" fillId="24" borderId="0" applyNumberFormat="0" applyBorder="0" applyAlignment="0" applyProtection="0"/>
    <xf numFmtId="0" fontId="185" fillId="67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6" fillId="24" borderId="0" applyNumberFormat="0" applyBorder="0" applyAlignment="0" applyProtection="0"/>
    <xf numFmtId="0" fontId="185" fillId="67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37" fillId="0" borderId="0"/>
    <xf numFmtId="0" fontId="37" fillId="0" borderId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37" fillId="0" borderId="0"/>
    <xf numFmtId="0" fontId="37" fillId="0" borderId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37" fillId="0" borderId="0"/>
    <xf numFmtId="0" fontId="185" fillId="67" borderId="0" applyNumberFormat="0" applyBorder="0" applyAlignment="0" applyProtection="0"/>
    <xf numFmtId="0" fontId="37" fillId="0" borderId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4" fillId="28" borderId="0" applyNumberFormat="0" applyBorder="0" applyAlignment="0" applyProtection="0"/>
    <xf numFmtId="0" fontId="186" fillId="28" borderId="0" applyNumberFormat="0" applyBorder="0" applyAlignment="0" applyProtection="0"/>
    <xf numFmtId="0" fontId="185" fillId="68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6" fillId="28" borderId="0" applyNumberFormat="0" applyBorder="0" applyAlignment="0" applyProtection="0"/>
    <xf numFmtId="0" fontId="185" fillId="68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37" fillId="0" borderId="0"/>
    <xf numFmtId="0" fontId="37" fillId="0" borderId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37" fillId="0" borderId="0"/>
    <xf numFmtId="0" fontId="37" fillId="0" borderId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37" fillId="0" borderId="0"/>
    <xf numFmtId="0" fontId="185" fillId="68" borderId="0" applyNumberFormat="0" applyBorder="0" applyAlignment="0" applyProtection="0"/>
    <xf numFmtId="0" fontId="37" fillId="0" borderId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9" borderId="0" applyNumberFormat="0" applyBorder="0" applyAlignment="0" applyProtection="0"/>
    <xf numFmtId="0" fontId="185" fillId="69" borderId="0" applyNumberFormat="0" applyBorder="0" applyAlignment="0" applyProtection="0"/>
    <xf numFmtId="0" fontId="185" fillId="69" borderId="0" applyNumberFormat="0" applyBorder="0" applyAlignment="0" applyProtection="0"/>
    <xf numFmtId="0" fontId="185" fillId="69" borderId="0" applyNumberFormat="0" applyBorder="0" applyAlignment="0" applyProtection="0"/>
    <xf numFmtId="0" fontId="185" fillId="69" borderId="0" applyNumberFormat="0" applyBorder="0" applyAlignment="0" applyProtection="0"/>
    <xf numFmtId="0" fontId="185" fillId="69" borderId="0" applyNumberFormat="0" applyBorder="0" applyAlignment="0" applyProtection="0"/>
    <xf numFmtId="0" fontId="185" fillId="69" borderId="0" applyNumberFormat="0" applyBorder="0" applyAlignment="0" applyProtection="0"/>
    <xf numFmtId="0" fontId="4" fillId="32" borderId="0" applyNumberFormat="0" applyBorder="0" applyAlignment="0" applyProtection="0"/>
    <xf numFmtId="0" fontId="186" fillId="32" borderId="0" applyNumberFormat="0" applyBorder="0" applyAlignment="0" applyProtection="0"/>
    <xf numFmtId="0" fontId="185" fillId="69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6" fillId="32" borderId="0" applyNumberFormat="0" applyBorder="0" applyAlignment="0" applyProtection="0"/>
    <xf numFmtId="0" fontId="185" fillId="69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69" borderId="0" applyNumberFormat="0" applyBorder="0" applyAlignment="0" applyProtection="0"/>
    <xf numFmtId="0" fontId="185" fillId="69" borderId="0" applyNumberFormat="0" applyBorder="0" applyAlignment="0" applyProtection="0"/>
    <xf numFmtId="0" fontId="37" fillId="0" borderId="0"/>
    <xf numFmtId="0" fontId="37" fillId="0" borderId="0"/>
    <xf numFmtId="0" fontId="185" fillId="69" borderId="0" applyNumberFormat="0" applyBorder="0" applyAlignment="0" applyProtection="0"/>
    <xf numFmtId="0" fontId="185" fillId="69" borderId="0" applyNumberFormat="0" applyBorder="0" applyAlignment="0" applyProtection="0"/>
    <xf numFmtId="0" fontId="37" fillId="0" borderId="0"/>
    <xf numFmtId="0" fontId="37" fillId="0" borderId="0"/>
    <xf numFmtId="0" fontId="185" fillId="69" borderId="0" applyNumberFormat="0" applyBorder="0" applyAlignment="0" applyProtection="0"/>
    <xf numFmtId="0" fontId="185" fillId="69" borderId="0" applyNumberFormat="0" applyBorder="0" applyAlignment="0" applyProtection="0"/>
    <xf numFmtId="0" fontId="185" fillId="69" borderId="0" applyNumberFormat="0" applyBorder="0" applyAlignment="0" applyProtection="0"/>
    <xf numFmtId="0" fontId="185" fillId="69" borderId="0" applyNumberFormat="0" applyBorder="0" applyAlignment="0" applyProtection="0"/>
    <xf numFmtId="0" fontId="37" fillId="0" borderId="0"/>
    <xf numFmtId="0" fontId="185" fillId="69" borderId="0" applyNumberFormat="0" applyBorder="0" applyAlignment="0" applyProtection="0"/>
    <xf numFmtId="0" fontId="37" fillId="0" borderId="0"/>
    <xf numFmtId="0" fontId="185" fillId="69" borderId="0" applyNumberFormat="0" applyBorder="0" applyAlignment="0" applyProtection="0"/>
    <xf numFmtId="0" fontId="185" fillId="69" borderId="0" applyNumberFormat="0" applyBorder="0" applyAlignment="0" applyProtection="0"/>
    <xf numFmtId="0" fontId="187" fillId="66" borderId="0" applyNumberFormat="0" applyBorder="0" applyAlignment="0" applyProtection="0">
      <alignment vertical="center"/>
    </xf>
    <xf numFmtId="0" fontId="187" fillId="63" borderId="0" applyNumberFormat="0" applyBorder="0" applyAlignment="0" applyProtection="0">
      <alignment vertical="center"/>
    </xf>
    <xf numFmtId="0" fontId="187" fillId="64" borderId="0" applyNumberFormat="0" applyBorder="0" applyAlignment="0" applyProtection="0">
      <alignment vertical="center"/>
    </xf>
    <xf numFmtId="0" fontId="187" fillId="67" borderId="0" applyNumberFormat="0" applyBorder="0" applyAlignment="0" applyProtection="0">
      <alignment vertical="center"/>
    </xf>
    <xf numFmtId="0" fontId="187" fillId="68" borderId="0" applyNumberFormat="0" applyBorder="0" applyAlignment="0" applyProtection="0">
      <alignment vertical="center"/>
    </xf>
    <xf numFmtId="0" fontId="187" fillId="69" borderId="0" applyNumberFormat="0" applyBorder="0" applyAlignment="0" applyProtection="0">
      <alignment vertical="center"/>
    </xf>
    <xf numFmtId="38" fontId="63" fillId="0" borderId="0" applyNumberFormat="0" applyBorder="0" applyAlignment="0"/>
    <xf numFmtId="0" fontId="3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186" fontId="44" fillId="40" borderId="0" applyFont="0" applyBorder="0"/>
    <xf numFmtId="0" fontId="63" fillId="70" borderId="0"/>
    <xf numFmtId="186" fontId="44" fillId="71" borderId="0" applyNumberFormat="0" applyFont="0" applyBorder="0" applyAlignment="0" applyProtection="0"/>
    <xf numFmtId="186" fontId="167" fillId="72" borderId="0" applyNumberFormat="0" applyFont="0" applyBorder="0" applyAlignment="0" applyProtection="0"/>
    <xf numFmtId="186" fontId="167" fillId="72" borderId="0" applyNumberFormat="0" applyFont="0" applyBorder="0" applyAlignment="0" applyProtection="0"/>
    <xf numFmtId="186" fontId="38" fillId="73" borderId="0" applyBorder="0"/>
    <xf numFmtId="186" fontId="37" fillId="0" borderId="50" applyNumberFormat="0" applyBorder="0" applyAlignment="0" applyProtection="0"/>
    <xf numFmtId="186" fontId="37" fillId="0" borderId="50" applyNumberFormat="0" applyBorder="0" applyAlignment="0" applyProtection="0"/>
    <xf numFmtId="268" fontId="76" fillId="0" borderId="0" applyBorder="0">
      <alignment horizontal="right"/>
    </xf>
    <xf numFmtId="268" fontId="38" fillId="0" borderId="50" applyBorder="0">
      <alignment horizontal="right"/>
    </xf>
    <xf numFmtId="0" fontId="188" fillId="40" borderId="0">
      <alignment horizontal="left"/>
    </xf>
    <xf numFmtId="0" fontId="189" fillId="0" borderId="0" applyBorder="0">
      <alignment horizontal="right"/>
    </xf>
    <xf numFmtId="0" fontId="190" fillId="0" borderId="50" applyBorder="0">
      <alignment horizontal="right"/>
    </xf>
    <xf numFmtId="186" fontId="191" fillId="0" borderId="0">
      <alignment horizontal="left" indent="1"/>
    </xf>
    <xf numFmtId="186" fontId="192" fillId="0" borderId="35" applyBorder="0"/>
    <xf numFmtId="186" fontId="44" fillId="41" borderId="50" applyNumberFormat="0" applyFont="0" applyBorder="0" applyAlignment="0" applyProtection="0"/>
    <xf numFmtId="268" fontId="156" fillId="74" borderId="35" applyBorder="0">
      <alignment horizontal="right"/>
    </xf>
    <xf numFmtId="268" fontId="156" fillId="0" borderId="35" applyBorder="0">
      <alignment horizontal="right"/>
    </xf>
    <xf numFmtId="186" fontId="48" fillId="0" borderId="50" applyNumberFormat="0" applyBorder="0" applyAlignment="0" applyProtection="0"/>
    <xf numFmtId="0" fontId="156" fillId="40" borderId="51" applyBorder="0">
      <alignment horizontal="center"/>
    </xf>
    <xf numFmtId="269" fontId="37" fillId="0" borderId="0" applyFont="0" applyFill="0" applyBorder="0" applyAlignment="0" applyProtection="0"/>
    <xf numFmtId="37" fontId="139" fillId="0" borderId="0"/>
    <xf numFmtId="0" fontId="37" fillId="0" borderId="0"/>
    <xf numFmtId="37" fontId="43" fillId="0" borderId="0" applyNumberFormat="0" applyFont="0" applyFill="0" applyBorder="0" applyProtection="0">
      <alignment horizontal="centerContinuous"/>
    </xf>
    <xf numFmtId="0" fontId="71" fillId="75" borderId="0" applyNumberFormat="0" applyBorder="0" applyAlignment="0" applyProtection="0"/>
    <xf numFmtId="0" fontId="71" fillId="75" borderId="0" applyNumberFormat="0" applyBorder="0" applyAlignment="0" applyProtection="0"/>
    <xf numFmtId="0" fontId="185" fillId="76" borderId="0" applyNumberFormat="0" applyBorder="0" applyAlignment="0" applyProtection="0"/>
    <xf numFmtId="0" fontId="185" fillId="77" borderId="0" applyNumberFormat="0" applyBorder="0" applyAlignment="0" applyProtection="0"/>
    <xf numFmtId="0" fontId="185" fillId="77" borderId="0" applyNumberFormat="0" applyBorder="0" applyAlignment="0" applyProtection="0"/>
    <xf numFmtId="0" fontId="185" fillId="77" borderId="0" applyNumberFormat="0" applyBorder="0" applyAlignment="0" applyProtection="0"/>
    <xf numFmtId="0" fontId="185" fillId="77" borderId="0" applyNumberFormat="0" applyBorder="0" applyAlignment="0" applyProtection="0"/>
    <xf numFmtId="0" fontId="185" fillId="77" borderId="0" applyNumberFormat="0" applyBorder="0" applyAlignment="0" applyProtection="0"/>
    <xf numFmtId="0" fontId="185" fillId="77" borderId="0" applyNumberFormat="0" applyBorder="0" applyAlignment="0" applyProtection="0"/>
    <xf numFmtId="0" fontId="185" fillId="77" borderId="0" applyNumberFormat="0" applyBorder="0" applyAlignment="0" applyProtection="0"/>
    <xf numFmtId="0" fontId="186" fillId="9" borderId="0" applyNumberFormat="0" applyBorder="0" applyAlignment="0" applyProtection="0"/>
    <xf numFmtId="0" fontId="186" fillId="9" borderId="0" applyNumberFormat="0" applyBorder="0" applyAlignment="0" applyProtection="0"/>
    <xf numFmtId="0" fontId="185" fillId="77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77" borderId="0" applyNumberFormat="0" applyBorder="0" applyAlignment="0" applyProtection="0"/>
    <xf numFmtId="0" fontId="185" fillId="77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77" borderId="0" applyNumberFormat="0" applyBorder="0" applyAlignment="0" applyProtection="0"/>
    <xf numFmtId="0" fontId="185" fillId="77" borderId="0" applyNumberFormat="0" applyBorder="0" applyAlignment="0" applyProtection="0"/>
    <xf numFmtId="0" fontId="37" fillId="0" borderId="0"/>
    <xf numFmtId="0" fontId="37" fillId="0" borderId="0"/>
    <xf numFmtId="0" fontId="185" fillId="77" borderId="0" applyNumberFormat="0" applyBorder="0" applyAlignment="0" applyProtection="0"/>
    <xf numFmtId="0" fontId="185" fillId="77" borderId="0" applyNumberFormat="0" applyBorder="0" applyAlignment="0" applyProtection="0"/>
    <xf numFmtId="0" fontId="37" fillId="0" borderId="0"/>
    <xf numFmtId="0" fontId="37" fillId="0" borderId="0"/>
    <xf numFmtId="0" fontId="185" fillId="77" borderId="0" applyNumberFormat="0" applyBorder="0" applyAlignment="0" applyProtection="0"/>
    <xf numFmtId="0" fontId="185" fillId="77" borderId="0" applyNumberFormat="0" applyBorder="0" applyAlignment="0" applyProtection="0"/>
    <xf numFmtId="0" fontId="185" fillId="77" borderId="0" applyNumberFormat="0" applyBorder="0" applyAlignment="0" applyProtection="0"/>
    <xf numFmtId="0" fontId="185" fillId="77" borderId="0" applyNumberFormat="0" applyBorder="0" applyAlignment="0" applyProtection="0"/>
    <xf numFmtId="0" fontId="37" fillId="0" borderId="0"/>
    <xf numFmtId="0" fontId="185" fillId="77" borderId="0" applyNumberFormat="0" applyBorder="0" applyAlignment="0" applyProtection="0"/>
    <xf numFmtId="0" fontId="37" fillId="0" borderId="0"/>
    <xf numFmtId="0" fontId="185" fillId="77" borderId="0" applyNumberFormat="0" applyBorder="0" applyAlignment="0" applyProtection="0"/>
    <xf numFmtId="0" fontId="185" fillId="77" borderId="0" applyNumberFormat="0" applyBorder="0" applyAlignment="0" applyProtection="0"/>
    <xf numFmtId="0" fontId="71" fillId="78" borderId="0" applyNumberFormat="0" applyBorder="0" applyAlignment="0" applyProtection="0"/>
    <xf numFmtId="0" fontId="71" fillId="79" borderId="0" applyNumberFormat="0" applyBorder="0" applyAlignment="0" applyProtection="0"/>
    <xf numFmtId="0" fontId="185" fillId="80" borderId="0" applyNumberFormat="0" applyBorder="0" applyAlignment="0" applyProtection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186" fillId="13" borderId="0" applyNumberFormat="0" applyBorder="0" applyAlignment="0" applyProtection="0"/>
    <xf numFmtId="0" fontId="185" fillId="81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37" fillId="0" borderId="0"/>
    <xf numFmtId="0" fontId="37" fillId="0" borderId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37" fillId="0" borderId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37" fillId="0" borderId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185" fillId="81" borderId="0" applyNumberFormat="0" applyBorder="0" applyAlignment="0" applyProtection="0"/>
    <xf numFmtId="0" fontId="71" fillId="78" borderId="0" applyNumberFormat="0" applyBorder="0" applyAlignment="0" applyProtection="0"/>
    <xf numFmtId="0" fontId="71" fillId="82" borderId="0" applyNumberFormat="0" applyBorder="0" applyAlignment="0" applyProtection="0"/>
    <xf numFmtId="0" fontId="185" fillId="79" borderId="0" applyNumberFormat="0" applyBorder="0" applyAlignment="0" applyProtection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186" fillId="17" borderId="0" applyNumberFormat="0" applyBorder="0" applyAlignment="0" applyProtection="0"/>
    <xf numFmtId="0" fontId="185" fillId="83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37" fillId="0" borderId="0"/>
    <xf numFmtId="0" fontId="37" fillId="0" borderId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37" fillId="0" borderId="0"/>
    <xf numFmtId="0" fontId="37" fillId="0" borderId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37" fillId="0" borderId="0"/>
    <xf numFmtId="0" fontId="185" fillId="83" borderId="0" applyNumberFormat="0" applyBorder="0" applyAlignment="0" applyProtection="0"/>
    <xf numFmtId="0" fontId="37" fillId="0" borderId="0"/>
    <xf numFmtId="0" fontId="185" fillId="83" borderId="0" applyNumberFormat="0" applyBorder="0" applyAlignment="0" applyProtection="0"/>
    <xf numFmtId="0" fontId="185" fillId="83" borderId="0" applyNumberFormat="0" applyBorder="0" applyAlignment="0" applyProtection="0"/>
    <xf numFmtId="0" fontId="71" fillId="75" borderId="0" applyNumberFormat="0" applyBorder="0" applyAlignment="0" applyProtection="0"/>
    <xf numFmtId="0" fontId="71" fillId="79" borderId="0" applyNumberFormat="0" applyBorder="0" applyAlignment="0" applyProtection="0"/>
    <xf numFmtId="0" fontId="185" fillId="79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6" fillId="21" borderId="0" applyNumberFormat="0" applyBorder="0" applyAlignment="0" applyProtection="0"/>
    <xf numFmtId="0" fontId="185" fillId="67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37" fillId="0" borderId="0"/>
    <xf numFmtId="0" fontId="37" fillId="0" borderId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37" fillId="0" borderId="0"/>
    <xf numFmtId="0" fontId="37" fillId="0" borderId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37" fillId="0" borderId="0"/>
    <xf numFmtId="0" fontId="185" fillId="67" borderId="0" applyNumberFormat="0" applyBorder="0" applyAlignment="0" applyProtection="0"/>
    <xf numFmtId="0" fontId="37" fillId="0" borderId="0"/>
    <xf numFmtId="0" fontId="185" fillId="67" borderId="0" applyNumberFormat="0" applyBorder="0" applyAlignment="0" applyProtection="0"/>
    <xf numFmtId="0" fontId="185" fillId="67" borderId="0" applyNumberFormat="0" applyBorder="0" applyAlignment="0" applyProtection="0"/>
    <xf numFmtId="0" fontId="71" fillId="84" borderId="0" applyNumberFormat="0" applyBorder="0" applyAlignment="0" applyProtection="0"/>
    <xf numFmtId="0" fontId="71" fillId="75" borderId="0" applyNumberFormat="0" applyBorder="0" applyAlignment="0" applyProtection="0"/>
    <xf numFmtId="0" fontId="185" fillId="76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6" fillId="25" borderId="0" applyNumberFormat="0" applyBorder="0" applyAlignment="0" applyProtection="0"/>
    <xf numFmtId="0" fontId="185" fillId="68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37" fillId="0" borderId="0"/>
    <xf numFmtId="0" fontId="37" fillId="0" borderId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37" fillId="0" borderId="0"/>
    <xf numFmtId="0" fontId="37" fillId="0" borderId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37" fillId="0" borderId="0"/>
    <xf numFmtId="0" fontId="185" fillId="68" borderId="0" applyNumberFormat="0" applyBorder="0" applyAlignment="0" applyProtection="0"/>
    <xf numFmtId="0" fontId="37" fillId="0" borderId="0"/>
    <xf numFmtId="0" fontId="185" fillId="68" borderId="0" applyNumberFormat="0" applyBorder="0" applyAlignment="0" applyProtection="0"/>
    <xf numFmtId="0" fontId="185" fillId="68" borderId="0" applyNumberFormat="0" applyBorder="0" applyAlignment="0" applyProtection="0"/>
    <xf numFmtId="0" fontId="71" fillId="78" borderId="0" applyNumberFormat="0" applyBorder="0" applyAlignment="0" applyProtection="0"/>
    <xf numFmtId="0" fontId="71" fillId="85" borderId="0" applyNumberFormat="0" applyBorder="0" applyAlignment="0" applyProtection="0"/>
    <xf numFmtId="0" fontId="185" fillId="85" borderId="0" applyNumberFormat="0" applyBorder="0" applyAlignment="0" applyProtection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0" fontId="186" fillId="29" borderId="0" applyNumberFormat="0" applyBorder="0" applyAlignment="0" applyProtection="0"/>
    <xf numFmtId="0" fontId="185" fillId="86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0" fontId="37" fillId="0" borderId="0"/>
    <xf numFmtId="0" fontId="37" fillId="0" borderId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0" fontId="37" fillId="0" borderId="0"/>
    <xf numFmtId="0" fontId="37" fillId="0" borderId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0" fontId="37" fillId="0" borderId="0"/>
    <xf numFmtId="0" fontId="185" fillId="86" borderId="0" applyNumberFormat="0" applyBorder="0" applyAlignment="0" applyProtection="0"/>
    <xf numFmtId="0" fontId="37" fillId="0" borderId="0"/>
    <xf numFmtId="0" fontId="185" fillId="86" borderId="0" applyNumberFormat="0" applyBorder="0" applyAlignment="0" applyProtection="0"/>
    <xf numFmtId="0" fontId="185" fillId="86" borderId="0" applyNumberFormat="0" applyBorder="0" applyAlignment="0" applyProtection="0"/>
    <xf numFmtId="167" fontId="38" fillId="0" borderId="0">
      <alignment horizontal="right"/>
    </xf>
    <xf numFmtId="270" fontId="193" fillId="0" borderId="0" applyFont="0" applyFill="0" applyBorder="0" applyAlignment="0" applyProtection="0"/>
    <xf numFmtId="271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0" fontId="193" fillId="0" borderId="0" applyFont="0" applyFill="0" applyBorder="0" applyAlignment="0" applyProtection="0"/>
    <xf numFmtId="41" fontId="38" fillId="0" borderId="0" applyFill="0" applyBorder="0" applyProtection="0"/>
    <xf numFmtId="41" fontId="38" fillId="0" borderId="0" applyFill="0" applyBorder="0" applyProtection="0"/>
    <xf numFmtId="41" fontId="38" fillId="0" borderId="0" applyFill="0" applyBorder="0" applyProtection="0"/>
    <xf numFmtId="234" fontId="38" fillId="0" borderId="0" applyFill="0" applyBorder="0" applyProtection="0"/>
    <xf numFmtId="234" fontId="38" fillId="0" borderId="0" applyFill="0" applyBorder="0" applyProtection="0"/>
    <xf numFmtId="234" fontId="38" fillId="0" borderId="0" applyFill="0" applyBorder="0" applyProtection="0"/>
    <xf numFmtId="43" fontId="38" fillId="0" borderId="0" applyFill="0" applyBorder="0" applyProtection="0"/>
    <xf numFmtId="43" fontId="38" fillId="0" borderId="0" applyFill="0" applyBorder="0" applyProtection="0"/>
    <xf numFmtId="43" fontId="38" fillId="0" borderId="0" applyFill="0" applyBorder="0" applyProtection="0"/>
    <xf numFmtId="272" fontId="61" fillId="0" borderId="0" applyFont="0" applyFill="0" applyBorder="0" applyAlignment="0" applyProtection="0"/>
    <xf numFmtId="272" fontId="61" fillId="0" borderId="0" applyFont="0" applyFill="0" applyBorder="0" applyAlignment="0" applyProtection="0"/>
    <xf numFmtId="273" fontId="61" fillId="0" borderId="0" applyFont="0" applyFill="0" applyBorder="0" applyAlignment="0" applyProtection="0"/>
    <xf numFmtId="273" fontId="61" fillId="0" borderId="0" applyFont="0" applyFill="0" applyBorder="0" applyAlignment="0" applyProtection="0"/>
    <xf numFmtId="0" fontId="141" fillId="0" borderId="0" applyFont="0" applyFill="0" applyBorder="0" applyAlignment="0" applyProtection="0"/>
    <xf numFmtId="0" fontId="38" fillId="0" borderId="0" applyNumberFormat="0" applyAlignment="0"/>
    <xf numFmtId="0" fontId="194" fillId="0" borderId="14"/>
    <xf numFmtId="274" fontId="195" fillId="87" borderId="52">
      <alignment horizontal="center" vertical="center"/>
    </xf>
    <xf numFmtId="274" fontId="195" fillId="87" borderId="52">
      <alignment horizontal="center" vertical="center"/>
    </xf>
    <xf numFmtId="274" fontId="195" fillId="87" borderId="52">
      <alignment horizontal="center" vertical="center"/>
    </xf>
    <xf numFmtId="274" fontId="195" fillId="87" borderId="52">
      <alignment horizontal="center" vertical="center"/>
    </xf>
    <xf numFmtId="275" fontId="61" fillId="0" borderId="24"/>
    <xf numFmtId="276" fontId="196" fillId="0" borderId="0" applyNumberFormat="0" applyFill="0" applyBorder="0" applyAlignment="0">
      <alignment vertical="top"/>
      <protection locked="0"/>
    </xf>
    <xf numFmtId="277" fontId="195" fillId="0" borderId="0"/>
    <xf numFmtId="277" fontId="195" fillId="0" borderId="0"/>
    <xf numFmtId="277" fontId="195" fillId="0" borderId="0"/>
    <xf numFmtId="277" fontId="195" fillId="0" borderId="0"/>
    <xf numFmtId="0" fontId="5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2" fillId="0" borderId="0"/>
    <xf numFmtId="0" fontId="52" fillId="0" borderId="0"/>
    <xf numFmtId="0" fontId="37" fillId="0" borderId="0"/>
    <xf numFmtId="0" fontId="37" fillId="0" borderId="0"/>
    <xf numFmtId="0" fontId="37" fillId="0" borderId="0"/>
    <xf numFmtId="0" fontId="52" fillId="0" borderId="0"/>
    <xf numFmtId="0" fontId="52" fillId="0" borderId="0"/>
    <xf numFmtId="0" fontId="197" fillId="0" borderId="0"/>
    <xf numFmtId="0" fontId="52" fillId="0" borderId="0"/>
    <xf numFmtId="278" fontId="43" fillId="0" borderId="21" applyBorder="0"/>
    <xf numFmtId="278" fontId="43" fillId="0" borderId="21" applyBorder="0"/>
    <xf numFmtId="278" fontId="43" fillId="0" borderId="21" applyBorder="0"/>
    <xf numFmtId="278" fontId="43" fillId="0" borderId="21" applyBorder="0"/>
    <xf numFmtId="37" fontId="198" fillId="0" borderId="0" applyFont="0" applyAlignment="0">
      <alignment horizontal="centerContinuous" vertical="top"/>
    </xf>
    <xf numFmtId="0" fontId="199" fillId="0" borderId="0"/>
    <xf numFmtId="0" fontId="53" fillId="88" borderId="53"/>
    <xf numFmtId="0" fontId="37" fillId="0" borderId="0">
      <alignment horizontal="center" wrapText="1"/>
      <protection locked="0"/>
    </xf>
    <xf numFmtId="0" fontId="40" fillId="0" borderId="0" applyNumberFormat="0" applyFill="0" applyBorder="0" applyAlignment="0" applyProtection="0"/>
    <xf numFmtId="37" fontId="140" fillId="0" borderId="0"/>
    <xf numFmtId="0" fontId="200" fillId="0" borderId="0" applyNumberFormat="0" applyFill="0" applyBorder="0" applyAlignment="0" applyProtection="0"/>
    <xf numFmtId="38" fontId="201" fillId="89" borderId="0"/>
    <xf numFmtId="0" fontId="202" fillId="0" borderId="0"/>
    <xf numFmtId="0" fontId="203" fillId="0" borderId="0" applyNumberFormat="0" applyFill="0" applyBorder="0" applyAlignment="0" applyProtection="0"/>
    <xf numFmtId="38" fontId="201" fillId="89" borderId="0"/>
    <xf numFmtId="38" fontId="201" fillId="89" borderId="0"/>
    <xf numFmtId="0" fontId="202" fillId="0" borderId="0"/>
    <xf numFmtId="0" fontId="202" fillId="0" borderId="0"/>
    <xf numFmtId="254" fontId="141" fillId="90" borderId="54" applyNumberFormat="0" applyFill="0" applyBorder="0" applyAlignment="0" applyProtection="0"/>
    <xf numFmtId="0" fontId="204" fillId="90" borderId="54" applyNumberFormat="0" applyFill="0" applyBorder="0" applyAlignment="0" applyProtection="0"/>
    <xf numFmtId="0" fontId="202" fillId="0" borderId="0"/>
    <xf numFmtId="0" fontId="202" fillId="0" borderId="0"/>
    <xf numFmtId="0" fontId="202" fillId="0" borderId="0"/>
    <xf numFmtId="254" fontId="141" fillId="90" borderId="54" applyNumberFormat="0" applyFill="0" applyBorder="0" applyAlignment="0" applyProtection="0"/>
    <xf numFmtId="0" fontId="202" fillId="0" borderId="0"/>
    <xf numFmtId="0" fontId="204" fillId="90" borderId="54" applyNumberFormat="0" applyFill="0" applyBorder="0" applyAlignment="0" applyProtection="0"/>
    <xf numFmtId="38" fontId="201" fillId="89" borderId="0"/>
    <xf numFmtId="254" fontId="141" fillId="90" borderId="54" applyNumberFormat="0" applyFill="0" applyBorder="0" applyAlignment="0" applyProtection="0"/>
    <xf numFmtId="0" fontId="204" fillId="90" borderId="54" applyNumberFormat="0" applyFill="0" applyBorder="0" applyAlignment="0" applyProtection="0"/>
    <xf numFmtId="0" fontId="204" fillId="90" borderId="54" applyNumberFormat="0" applyFill="0" applyBorder="0" applyAlignment="0" applyProtection="0"/>
    <xf numFmtId="9" fontId="37" fillId="0" borderId="55" applyNumberFormat="0" applyFont="0" applyFill="0" applyAlignment="0" applyProtection="0"/>
    <xf numFmtId="9" fontId="37" fillId="0" borderId="38" applyNumberFormat="0" applyFont="0" applyFill="0" applyAlignment="0" applyProtection="0"/>
    <xf numFmtId="37" fontId="205" fillId="0" borderId="48" applyNumberFormat="0" applyFont="0" applyFill="0" applyAlignment="0" applyProtection="0">
      <alignment horizontal="centerContinuous"/>
    </xf>
    <xf numFmtId="9" fontId="37" fillId="0" borderId="56" applyNumberFormat="0" applyFont="0" applyFill="0" applyAlignment="0" applyProtection="0"/>
    <xf numFmtId="9" fontId="37" fillId="0" borderId="57" applyNumberFormat="0" applyFont="0" applyFill="0" applyAlignment="0" applyProtection="0"/>
    <xf numFmtId="0" fontId="201" fillId="44" borderId="0" applyNumberFormat="0" applyFont="0" applyAlignment="0" applyProtection="0">
      <protection locked="0"/>
    </xf>
    <xf numFmtId="0" fontId="206" fillId="55" borderId="0" applyNumberFormat="0" applyBorder="0" applyAlignment="0" applyProtection="0"/>
    <xf numFmtId="0" fontId="206" fillId="55" borderId="0" applyNumberFormat="0" applyBorder="0" applyAlignment="0" applyProtection="0"/>
    <xf numFmtId="0" fontId="206" fillId="55" borderId="0" applyNumberFormat="0" applyBorder="0" applyAlignment="0" applyProtection="0"/>
    <xf numFmtId="186" fontId="207" fillId="41" borderId="58">
      <alignment horizontal="left"/>
    </xf>
    <xf numFmtId="279" fontId="208" fillId="0" borderId="0" applyFont="0" applyFill="0" applyBorder="0" applyAlignment="0" applyProtection="0"/>
    <xf numFmtId="37" fontId="48" fillId="0" borderId="0" applyFill="0" applyBorder="0" applyProtection="0"/>
    <xf numFmtId="0" fontId="209" fillId="0" borderId="0"/>
    <xf numFmtId="37" fontId="48" fillId="0" borderId="0" applyFill="0" applyBorder="0" applyProtection="0"/>
    <xf numFmtId="196" fontId="38" fillId="0" borderId="0" applyNumberFormat="0" applyFont="0" applyAlignment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196" fontId="38" fillId="0" borderId="0" applyNumberFormat="0" applyFont="0" applyAlignment="0"/>
    <xf numFmtId="271" fontId="141" fillId="0" borderId="0" applyFont="0" applyFill="0" applyBorder="0" applyAlignment="0" applyProtection="0">
      <protection locked="0"/>
    </xf>
    <xf numFmtId="270" fontId="141" fillId="0" borderId="0" applyFont="0" applyFill="0" applyBorder="0" applyAlignment="0" applyProtection="0">
      <protection locked="0"/>
    </xf>
    <xf numFmtId="0" fontId="178" fillId="0" borderId="48"/>
    <xf numFmtId="186" fontId="138" fillId="0" borderId="59" applyNumberFormat="0" applyFill="0" applyBorder="0" applyAlignment="0" applyProtection="0"/>
    <xf numFmtId="186" fontId="210" fillId="0" borderId="0" applyNumberFormat="0" applyFill="0" applyBorder="0" applyAlignment="0" applyProtection="0"/>
    <xf numFmtId="280" fontId="75" fillId="0" borderId="0" applyNumberFormat="0" applyFill="0" applyBorder="0" applyAlignment="0" applyProtection="0">
      <alignment horizontal="center"/>
      <protection locked="0"/>
    </xf>
    <xf numFmtId="169" fontId="211" fillId="91" borderId="35" applyNumberFormat="0" applyAlignment="0"/>
    <xf numFmtId="168" fontId="212" fillId="91" borderId="60">
      <alignment horizontal="center"/>
    </xf>
    <xf numFmtId="0" fontId="213" fillId="0" borderId="0">
      <alignment horizontal="right"/>
    </xf>
    <xf numFmtId="3" fontId="214" fillId="0" borderId="0"/>
    <xf numFmtId="37" fontId="215" fillId="0" borderId="0"/>
    <xf numFmtId="37" fontId="39" fillId="0" borderId="61"/>
    <xf numFmtId="0" fontId="183" fillId="0" borderId="38" applyNumberFormat="0" applyFill="0" applyAlignment="0" applyProtection="0"/>
    <xf numFmtId="0" fontId="216" fillId="0" borderId="0" applyNumberFormat="0" applyFill="0" applyBorder="0" applyAlignment="0" applyProtection="0"/>
    <xf numFmtId="37" fontId="217" fillId="0" borderId="14">
      <alignment horizontal="right" vertical="center"/>
    </xf>
    <xf numFmtId="0" fontId="157" fillId="0" borderId="62" applyNumberFormat="0" applyFont="0" applyFill="0" applyAlignment="0" applyProtection="0"/>
    <xf numFmtId="0" fontId="157" fillId="0" borderId="63" applyNumberFormat="0" applyFont="0" applyFill="0" applyAlignment="0" applyProtection="0"/>
    <xf numFmtId="37" fontId="217" fillId="0" borderId="14">
      <alignment horizontal="right" vertical="center"/>
    </xf>
    <xf numFmtId="37" fontId="215" fillId="0" borderId="14">
      <alignment horizontal="right" vertical="center"/>
    </xf>
    <xf numFmtId="0" fontId="138" fillId="92" borderId="64" applyNumberFormat="0" applyFill="0" applyAlignment="0">
      <alignment horizontal="left" wrapText="1"/>
    </xf>
    <xf numFmtId="281" fontId="218" fillId="0" borderId="38">
      <protection locked="0"/>
    </xf>
    <xf numFmtId="0" fontId="219" fillId="0" borderId="53" applyFill="0" applyProtection="0">
      <alignment horizontal="right"/>
    </xf>
    <xf numFmtId="0" fontId="219" fillId="0" borderId="53" applyFill="0" applyProtection="0">
      <alignment horizontal="right"/>
    </xf>
    <xf numFmtId="0" fontId="37" fillId="0" borderId="65" applyNumberFormat="0" applyFont="0" applyFill="0" applyAlignment="0" applyProtection="0"/>
    <xf numFmtId="0" fontId="37" fillId="0" borderId="65" applyNumberFormat="0" applyFont="0" applyFill="0" applyAlignment="0" applyProtection="0"/>
    <xf numFmtId="282" fontId="37" fillId="0" borderId="0" applyFont="0" applyFill="0" applyBorder="0" applyAlignment="0" applyProtection="0"/>
    <xf numFmtId="282" fontId="37" fillId="0" borderId="0" applyFont="0" applyFill="0" applyBorder="0" applyAlignment="0" applyProtection="0"/>
    <xf numFmtId="199" fontId="43" fillId="0" borderId="0" applyFill="0" applyBorder="0" applyProtection="0"/>
    <xf numFmtId="0" fontId="220" fillId="0" borderId="0" applyFill="0" applyBorder="0" applyAlignment="0" applyProtection="0"/>
    <xf numFmtId="0" fontId="221" fillId="0" borderId="0" applyNumberFormat="0" applyFill="0" applyBorder="0" applyAlignment="0" applyProtection="0"/>
    <xf numFmtId="0" fontId="54" fillId="51" borderId="0"/>
    <xf numFmtId="38" fontId="213" fillId="0" borderId="55"/>
    <xf numFmtId="0" fontId="54" fillId="51" borderId="0"/>
    <xf numFmtId="0" fontId="213" fillId="0" borderId="0" applyFont="0" applyFill="0" applyBorder="0" applyAlignment="0" applyProtection="0">
      <alignment horizontal="right"/>
    </xf>
    <xf numFmtId="0" fontId="54" fillId="0" borderId="0"/>
    <xf numFmtId="0" fontId="60" fillId="0" borderId="0" applyNumberFormat="0"/>
    <xf numFmtId="37" fontId="144" fillId="0" borderId="0"/>
    <xf numFmtId="0" fontId="198" fillId="0" borderId="0">
      <alignment horizontal="right"/>
    </xf>
    <xf numFmtId="0" fontId="222" fillId="0" borderId="0"/>
    <xf numFmtId="0" fontId="37" fillId="0" borderId="0" applyFont="0" applyFill="0" applyBorder="0" applyAlignment="0" applyProtection="0"/>
    <xf numFmtId="0" fontId="54" fillId="0" borderId="0"/>
    <xf numFmtId="4" fontId="222" fillId="0" borderId="0">
      <alignment horizontal="right"/>
    </xf>
    <xf numFmtId="0" fontId="37" fillId="0" borderId="0" applyFont="0" applyFill="0" applyBorder="0" applyAlignment="0" applyProtection="0"/>
    <xf numFmtId="283" fontId="38" fillId="0" borderId="0" applyFill="0"/>
    <xf numFmtId="283" fontId="38" fillId="0" borderId="0">
      <alignment horizontal="center"/>
    </xf>
    <xf numFmtId="0" fontId="38" fillId="0" borderId="0" applyFill="0">
      <alignment horizontal="center"/>
    </xf>
    <xf numFmtId="283" fontId="223" fillId="0" borderId="66" applyFill="0"/>
    <xf numFmtId="0" fontId="37" fillId="0" borderId="0" applyFont="0" applyAlignment="0"/>
    <xf numFmtId="0" fontId="224" fillId="0" borderId="0" applyFill="0">
      <alignment vertical="top"/>
    </xf>
    <xf numFmtId="0" fontId="223" fillId="0" borderId="0" applyFill="0">
      <alignment horizontal="left" vertical="top"/>
    </xf>
    <xf numFmtId="283" fontId="225" fillId="0" borderId="35" applyFill="0"/>
    <xf numFmtId="0" fontId="37" fillId="0" borderId="0" applyNumberFormat="0" applyFont="0" applyAlignment="0"/>
    <xf numFmtId="0" fontId="224" fillId="0" borderId="0" applyFill="0">
      <alignment wrapText="1"/>
    </xf>
    <xf numFmtId="0" fontId="223" fillId="0" borderId="0" applyFill="0">
      <alignment horizontal="left" vertical="top" wrapText="1"/>
    </xf>
    <xf numFmtId="283" fontId="192" fillId="0" borderId="0" applyFill="0"/>
    <xf numFmtId="0" fontId="226" fillId="0" borderId="0" applyNumberFormat="0" applyFont="0" applyAlignment="0">
      <alignment horizontal="center"/>
    </xf>
    <xf numFmtId="0" fontId="227" fillId="0" borderId="0" applyFill="0">
      <alignment vertical="top" wrapText="1"/>
    </xf>
    <xf numFmtId="0" fontId="225" fillId="0" borderId="0" applyFill="0">
      <alignment horizontal="left" vertical="top" wrapText="1"/>
    </xf>
    <xf numFmtId="283" fontId="37" fillId="0" borderId="0" applyFill="0"/>
    <xf numFmtId="0" fontId="226" fillId="0" borderId="0" applyNumberFormat="0" applyFont="0" applyAlignment="0">
      <alignment horizontal="center"/>
    </xf>
    <xf numFmtId="0" fontId="228" fillId="0" borderId="0" applyFill="0">
      <alignment vertical="center" wrapText="1"/>
    </xf>
    <xf numFmtId="0" fontId="40" fillId="0" borderId="0">
      <alignment horizontal="left" vertical="center" wrapText="1"/>
    </xf>
    <xf numFmtId="283" fontId="48" fillId="0" borderId="0" applyFill="0"/>
    <xf numFmtId="0" fontId="226" fillId="0" borderId="0" applyNumberFormat="0" applyFont="0" applyAlignment="0">
      <alignment horizontal="center"/>
    </xf>
    <xf numFmtId="0" fontId="229" fillId="0" borderId="0" applyFill="0">
      <alignment horizontal="center" vertical="center" wrapText="1"/>
    </xf>
    <xf numFmtId="0" fontId="37" fillId="0" borderId="0" applyFill="0">
      <alignment horizontal="center" vertical="center" wrapText="1"/>
    </xf>
    <xf numFmtId="283" fontId="230" fillId="0" borderId="0" applyFill="0"/>
    <xf numFmtId="0" fontId="226" fillId="0" borderId="0" applyNumberFormat="0" applyFont="0" applyAlignment="0">
      <alignment horizontal="center"/>
    </xf>
    <xf numFmtId="0" fontId="231" fillId="0" borderId="0" applyFill="0">
      <alignment horizontal="center" vertical="center" wrapText="1"/>
    </xf>
    <xf numFmtId="0" fontId="232" fillId="0" borderId="0" applyFill="0">
      <alignment horizontal="center" vertical="center" wrapText="1"/>
    </xf>
    <xf numFmtId="283" fontId="233" fillId="0" borderId="0" applyFill="0"/>
    <xf numFmtId="0" fontId="226" fillId="0" borderId="0" applyNumberFormat="0" applyFont="0" applyAlignment="0">
      <alignment horizontal="center"/>
    </xf>
    <xf numFmtId="0" fontId="234" fillId="0" borderId="0">
      <alignment horizontal="center" wrapText="1"/>
    </xf>
    <xf numFmtId="0" fontId="230" fillId="0" borderId="0" applyFill="0">
      <alignment horizontal="center" wrapText="1"/>
    </xf>
    <xf numFmtId="0" fontId="235" fillId="40" borderId="67" applyNumberFormat="0" applyFont="0" applyBorder="0">
      <alignment horizontal="right"/>
    </xf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54" fillId="51" borderId="0"/>
    <xf numFmtId="0" fontId="213" fillId="0" borderId="0">
      <alignment horizontal="right"/>
    </xf>
    <xf numFmtId="37" fontId="54" fillId="0" borderId="0"/>
    <xf numFmtId="0" fontId="37" fillId="0" borderId="0" applyFont="0" applyFill="0" applyBorder="0" applyAlignment="0" applyProtection="0"/>
    <xf numFmtId="0" fontId="54" fillId="0" borderId="0">
      <alignment horizontal="right"/>
    </xf>
    <xf numFmtId="9" fontId="41" fillId="0" borderId="23" applyNumberFormat="0" applyBorder="0">
      <alignment horizontal="right"/>
    </xf>
    <xf numFmtId="284" fontId="165" fillId="0" borderId="0" applyFill="0" applyBorder="0" applyAlignment="0"/>
    <xf numFmtId="284" fontId="165" fillId="0" borderId="0" applyFill="0" applyBorder="0" applyAlignment="0"/>
    <xf numFmtId="284" fontId="165" fillId="0" borderId="0" applyFill="0" applyBorder="0" applyAlignment="0"/>
    <xf numFmtId="284" fontId="165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285" fontId="37" fillId="0" borderId="0" applyFill="0" applyBorder="0" applyAlignment="0"/>
    <xf numFmtId="285" fontId="37" fillId="0" borderId="0" applyFill="0" applyBorder="0" applyAlignment="0"/>
    <xf numFmtId="286" fontId="37" fillId="0" borderId="0" applyFill="0" applyBorder="0" applyAlignment="0"/>
    <xf numFmtId="286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236" fillId="62" borderId="68" applyNumberFormat="0" applyAlignment="0" applyProtection="0"/>
    <xf numFmtId="0" fontId="236" fillId="62" borderId="68" applyNumberFormat="0" applyAlignment="0" applyProtection="0"/>
    <xf numFmtId="0" fontId="236" fillId="62" borderId="68" applyNumberFormat="0" applyAlignment="0" applyProtection="0"/>
    <xf numFmtId="14" fontId="56" fillId="50" borderId="0"/>
    <xf numFmtId="287" fontId="37" fillId="0" borderId="0">
      <alignment horizontal="center"/>
    </xf>
    <xf numFmtId="220" fontId="157" fillId="93" borderId="0" applyNumberFormat="0" applyFont="0" applyBorder="0" applyAlignment="0"/>
    <xf numFmtId="186" fontId="38" fillId="0" borderId="0" applyFont="0" applyBorder="0" applyAlignment="0"/>
    <xf numFmtId="197" fontId="38" fillId="0" borderId="0" applyFont="0"/>
    <xf numFmtId="0" fontId="183" fillId="0" borderId="38"/>
    <xf numFmtId="37" fontId="43" fillId="0" borderId="0"/>
    <xf numFmtId="0" fontId="37" fillId="0" borderId="0"/>
    <xf numFmtId="0" fontId="37" fillId="0" borderId="0"/>
    <xf numFmtId="0" fontId="50" fillId="0" borderId="0">
      <alignment horizontal="centerContinuous"/>
    </xf>
    <xf numFmtId="0" fontId="76" fillId="0" borderId="0" applyNumberFormat="0" applyFill="0" applyBorder="0" applyAlignment="0" applyProtection="0"/>
    <xf numFmtId="0" fontId="37" fillId="0" borderId="0">
      <alignment horizontal="center"/>
    </xf>
    <xf numFmtId="169" fontId="37" fillId="0" borderId="40" applyFont="0" applyFill="0" applyBorder="0" applyProtection="0">
      <alignment horizontal="right"/>
    </xf>
    <xf numFmtId="169" fontId="37" fillId="0" borderId="40" applyFont="0" applyFill="0" applyBorder="0" applyProtection="0">
      <alignment horizontal="right"/>
    </xf>
    <xf numFmtId="4" fontId="237" fillId="0" borderId="0" applyNumberFormat="0" applyFill="0" applyBorder="0">
      <alignment horizontal="right" wrapText="1"/>
    </xf>
    <xf numFmtId="0" fontId="237" fillId="0" borderId="0" applyNumberFormat="0" applyFill="0" applyBorder="0">
      <alignment wrapText="1"/>
    </xf>
    <xf numFmtId="0" fontId="237" fillId="0" borderId="0" applyNumberFormat="0" applyFill="0" applyBorder="0">
      <alignment wrapText="1"/>
    </xf>
    <xf numFmtId="0" fontId="237" fillId="0" borderId="0" applyNumberFormat="0" applyFill="0" applyBorder="0">
      <alignment wrapText="1"/>
    </xf>
    <xf numFmtId="186" fontId="237" fillId="0" borderId="0" applyNumberFormat="0" applyFill="0" applyBorder="0">
      <alignment horizontal="right" wrapText="1"/>
    </xf>
    <xf numFmtId="0" fontId="237" fillId="0" borderId="0" applyNumberFormat="0" applyFill="0" applyBorder="0">
      <alignment wrapText="1"/>
    </xf>
    <xf numFmtId="288" fontId="238" fillId="0" borderId="0">
      <alignment horizontal="center"/>
    </xf>
    <xf numFmtId="0" fontId="239" fillId="94" borderId="69" applyNumberFormat="0" applyAlignment="0" applyProtection="0"/>
    <xf numFmtId="0" fontId="239" fillId="94" borderId="69" applyNumberFormat="0" applyAlignment="0" applyProtection="0"/>
    <xf numFmtId="0" fontId="239" fillId="94" borderId="69" applyNumberFormat="0" applyAlignment="0" applyProtection="0"/>
    <xf numFmtId="289" fontId="37" fillId="0" borderId="0" applyFont="0" applyFill="0" applyBorder="0" applyAlignment="0" applyProtection="0"/>
    <xf numFmtId="0" fontId="240" fillId="0" borderId="0" applyNumberFormat="0" applyFill="0" applyAlignment="0" applyProtection="0"/>
    <xf numFmtId="0" fontId="54" fillId="51" borderId="0"/>
    <xf numFmtId="0" fontId="38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54" fillId="51" borderId="0"/>
    <xf numFmtId="0" fontId="37" fillId="0" borderId="0">
      <alignment horizontal="center" wrapText="1"/>
      <protection hidden="1"/>
    </xf>
    <xf numFmtId="49" fontId="242" fillId="95" borderId="0"/>
    <xf numFmtId="0" fontId="39" fillId="0" borderId="70">
      <alignment horizontal="center"/>
    </xf>
    <xf numFmtId="0" fontId="201" fillId="0" borderId="36">
      <alignment horizontal="left" wrapText="1"/>
    </xf>
    <xf numFmtId="0" fontId="218" fillId="0" borderId="0"/>
    <xf numFmtId="258" fontId="243" fillId="0" borderId="0"/>
    <xf numFmtId="258" fontId="243" fillId="0" borderId="0"/>
    <xf numFmtId="258" fontId="243" fillId="0" borderId="0"/>
    <xf numFmtId="258" fontId="243" fillId="0" borderId="0"/>
    <xf numFmtId="258" fontId="243" fillId="0" borderId="0"/>
    <xf numFmtId="258" fontId="243" fillId="0" borderId="0"/>
    <xf numFmtId="258" fontId="243" fillId="0" borderId="0"/>
    <xf numFmtId="280" fontId="43" fillId="0" borderId="0"/>
    <xf numFmtId="280" fontId="43" fillId="0" borderId="0"/>
    <xf numFmtId="280" fontId="43" fillId="0" borderId="0"/>
    <xf numFmtId="280" fontId="43" fillId="0" borderId="0"/>
    <xf numFmtId="41" fontId="244" fillId="0" borderId="0" applyFont="0" applyBorder="0">
      <alignment horizontal="right"/>
    </xf>
    <xf numFmtId="41" fontId="37" fillId="0" borderId="0" applyFont="0" applyFill="0" applyBorder="0" applyAlignment="0" applyProtection="0"/>
    <xf numFmtId="41" fontId="180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9" fontId="245" fillId="0" borderId="0" applyFont="0" applyFill="0" applyBorder="0" applyAlignment="0" applyProtection="0"/>
    <xf numFmtId="39" fontId="172" fillId="0" borderId="0"/>
    <xf numFmtId="0" fontId="172" fillId="0" borderId="0"/>
    <xf numFmtId="0" fontId="246" fillId="0" borderId="0" applyFont="0" applyFill="0" applyBorder="0" applyAlignment="0" applyProtection="0">
      <alignment horizontal="right"/>
    </xf>
    <xf numFmtId="37" fontId="180" fillId="0" borderId="0"/>
    <xf numFmtId="290" fontId="246" fillId="0" borderId="0" applyFont="0" applyFill="0" applyBorder="0" applyAlignment="0" applyProtection="0"/>
    <xf numFmtId="0" fontId="246" fillId="0" borderId="0" applyFont="0" applyFill="0" applyBorder="0" applyAlignment="0" applyProtection="0">
      <alignment horizontal="right"/>
    </xf>
    <xf numFmtId="0" fontId="21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291" fontId="246" fillId="0" borderId="0" applyFont="0" applyFill="0" applyBorder="0" applyAlignment="0" applyProtection="0"/>
    <xf numFmtId="0" fontId="24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292" fontId="24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8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37" fillId="0" borderId="0" applyFont="0" applyFill="0" applyBorder="0" applyProtection="0">
      <alignment horizontal="right"/>
    </xf>
    <xf numFmtId="40" fontId="37" fillId="0" borderId="0" applyFont="0" applyFill="0" applyBorder="0" applyProtection="0">
      <alignment horizontal="right"/>
    </xf>
    <xf numFmtId="37" fontId="157" fillId="0" borderId="0" applyFill="0" applyBorder="0" applyAlignment="0" applyProtection="0"/>
    <xf numFmtId="293" fontId="246" fillId="0" borderId="0" applyFont="0" applyFill="0" applyBorder="0" applyAlignment="0" applyProtection="0"/>
    <xf numFmtId="3" fontId="37" fillId="0" borderId="0" applyFont="0" applyFill="0" applyBorder="0" applyAlignment="0" applyProtection="0"/>
    <xf numFmtId="0" fontId="168" fillId="0" borderId="0"/>
    <xf numFmtId="3" fontId="37" fillId="0" borderId="0" applyFont="0" applyFill="0" applyBorder="0" applyAlignment="0" applyProtection="0"/>
    <xf numFmtId="0" fontId="247" fillId="0" borderId="0">
      <protection locked="0"/>
    </xf>
    <xf numFmtId="294" fontId="248" fillId="0" borderId="0">
      <alignment horizontal="right"/>
    </xf>
    <xf numFmtId="295" fontId="43" fillId="0" borderId="0" applyFont="0" applyFill="0" applyBorder="0" applyAlignment="0" applyProtection="0">
      <protection locked="0"/>
    </xf>
    <xf numFmtId="294" fontId="249" fillId="0" borderId="0">
      <alignment horizontal="right"/>
    </xf>
    <xf numFmtId="0" fontId="250" fillId="96" borderId="0">
      <alignment horizontal="center" vertical="center" wrapText="1"/>
    </xf>
    <xf numFmtId="220" fontId="251" fillId="0" borderId="0" applyFill="0" applyBorder="0">
      <alignment horizontal="left"/>
    </xf>
    <xf numFmtId="241" fontId="252" fillId="0" borderId="0">
      <alignment horizontal="center"/>
    </xf>
    <xf numFmtId="4" fontId="39" fillId="0" borderId="0"/>
    <xf numFmtId="0" fontId="253" fillId="0" borderId="0" applyNumberFormat="0" applyAlignment="0">
      <alignment horizontal="left"/>
    </xf>
    <xf numFmtId="0" fontId="253" fillId="0" borderId="0" applyNumberFormat="0" applyAlignment="0">
      <alignment horizontal="left"/>
    </xf>
    <xf numFmtId="0" fontId="253" fillId="0" borderId="0" applyNumberFormat="0" applyAlignment="0">
      <alignment horizontal="left"/>
    </xf>
    <xf numFmtId="0" fontId="253" fillId="0" borderId="0" applyNumberFormat="0" applyAlignment="0">
      <alignment horizontal="left"/>
    </xf>
    <xf numFmtId="0" fontId="167" fillId="0" borderId="0" applyNumberFormat="0" applyAlignment="0"/>
    <xf numFmtId="0" fontId="167" fillId="0" borderId="0" applyNumberFormat="0" applyAlignment="0"/>
    <xf numFmtId="0" fontId="167" fillId="0" borderId="0" applyNumberFormat="0" applyAlignment="0"/>
    <xf numFmtId="0" fontId="167" fillId="0" borderId="0" applyNumberFormat="0" applyAlignment="0"/>
    <xf numFmtId="0" fontId="254" fillId="0" borderId="0"/>
    <xf numFmtId="0" fontId="255" fillId="0" borderId="0">
      <alignment horizontal="left"/>
    </xf>
    <xf numFmtId="0" fontId="256" fillId="0" borderId="0"/>
    <xf numFmtId="0" fontId="257" fillId="0" borderId="0">
      <alignment horizontal="left"/>
    </xf>
    <xf numFmtId="232" fontId="258" fillId="1" borderId="0" applyFont="0" applyFill="0" applyBorder="0" applyAlignment="0" applyProtection="0">
      <alignment horizontal="right"/>
    </xf>
    <xf numFmtId="0" fontId="37" fillId="0" borderId="0" applyFill="0" applyBorder="0" applyAlignment="0" applyProtection="0"/>
    <xf numFmtId="0" fontId="37" fillId="0" borderId="0" applyFill="0" applyBorder="0" applyAlignment="0" applyProtection="0"/>
    <xf numFmtId="0" fontId="38" fillId="0" borderId="0" applyFill="0" applyBorder="0" applyAlignment="0" applyProtection="0"/>
    <xf numFmtId="296" fontId="37" fillId="0" borderId="0">
      <alignment horizontal="right"/>
    </xf>
    <xf numFmtId="0" fontId="37" fillId="0" borderId="0" applyFill="0" applyBorder="0">
      <alignment horizontal="right"/>
      <protection locked="0"/>
    </xf>
    <xf numFmtId="296" fontId="248" fillId="0" borderId="0">
      <alignment horizontal="right"/>
    </xf>
    <xf numFmtId="0" fontId="168" fillId="0" borderId="0"/>
    <xf numFmtId="0" fontId="218" fillId="0" borderId="0"/>
    <xf numFmtId="0" fontId="218" fillId="0" borderId="0"/>
    <xf numFmtId="0" fontId="168" fillId="0" borderId="0"/>
    <xf numFmtId="0" fontId="43" fillId="0" borderId="0" applyFont="0" applyFill="0" applyBorder="0" applyAlignment="0" applyProtection="0"/>
    <xf numFmtId="297" fontId="157" fillId="0" borderId="0" applyFont="0" applyFill="0" applyBorder="0" applyAlignment="0" applyProtection="0">
      <protection locked="0"/>
    </xf>
    <xf numFmtId="298" fontId="157" fillId="0" borderId="0" applyFont="0" applyFill="0" applyBorder="0" applyAlignment="0" applyProtection="0">
      <protection locked="0"/>
    </xf>
    <xf numFmtId="167" fontId="259" fillId="0" borderId="37" applyBorder="0"/>
    <xf numFmtId="170" fontId="260" fillId="0" borderId="0" applyFont="0" applyFill="0" applyBorder="0" applyAlignment="0" applyProtection="0"/>
    <xf numFmtId="0" fontId="196" fillId="0" borderId="0" applyFill="0" applyBorder="0">
      <protection locked="0"/>
    </xf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99" fontId="37" fillId="0" borderId="0" applyFont="0" applyFill="0" applyBorder="0" applyAlignment="0" applyProtection="0"/>
    <xf numFmtId="299" fontId="37" fillId="0" borderId="0" applyFont="0" applyFill="0" applyBorder="0" applyAlignment="0" applyProtection="0"/>
    <xf numFmtId="169" fontId="261" fillId="0" borderId="0" applyBorder="0"/>
    <xf numFmtId="300" fontId="172" fillId="0" borderId="0" applyFont="0" applyFill="0" applyBorder="0" applyAlignment="0" applyProtection="0"/>
    <xf numFmtId="168" fontId="37" fillId="0" borderId="0"/>
    <xf numFmtId="0" fontId="246" fillId="0" borderId="0" applyFont="0" applyFill="0" applyBorder="0" applyAlignment="0" applyProtection="0">
      <alignment horizontal="right"/>
    </xf>
    <xf numFmtId="171" fontId="71" fillId="0" borderId="0" applyFont="0" applyFill="0" applyBorder="0" applyAlignment="0" applyProtection="0"/>
    <xf numFmtId="171" fontId="71" fillId="0" borderId="0" applyFont="0" applyFill="0" applyBorder="0" applyAlignment="0" applyProtection="0"/>
    <xf numFmtId="171" fontId="71" fillId="0" borderId="0" applyFont="0" applyFill="0" applyBorder="0" applyAlignment="0" applyProtection="0"/>
    <xf numFmtId="171" fontId="71" fillId="0" borderId="0" applyFont="0" applyFill="0" applyBorder="0" applyAlignment="0" applyProtection="0"/>
    <xf numFmtId="171" fontId="71" fillId="0" borderId="0" applyFont="0" applyFill="0" applyBorder="0" applyAlignment="0" applyProtection="0"/>
    <xf numFmtId="171" fontId="71" fillId="0" borderId="0" applyFont="0" applyFill="0" applyBorder="0" applyAlignment="0" applyProtection="0"/>
    <xf numFmtId="171" fontId="71" fillId="0" borderId="0" applyFont="0" applyFill="0" applyBorder="0" applyAlignment="0" applyProtection="0"/>
    <xf numFmtId="171" fontId="71" fillId="0" borderId="0" applyFont="0" applyFill="0" applyBorder="0" applyAlignment="0" applyProtection="0"/>
    <xf numFmtId="171" fontId="71" fillId="0" borderId="0" applyFont="0" applyFill="0" applyBorder="0" applyAlignment="0" applyProtection="0"/>
    <xf numFmtId="171" fontId="71" fillId="0" borderId="0" applyFont="0" applyFill="0" applyBorder="0" applyAlignment="0" applyProtection="0"/>
    <xf numFmtId="0" fontId="246" fillId="0" borderId="0" applyFont="0" applyFill="0" applyBorder="0" applyAlignment="0" applyProtection="0">
      <alignment horizontal="right"/>
    </xf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71" fillId="0" borderId="0" applyFont="0" applyFill="0" applyBorder="0" applyAlignment="0" applyProtection="0"/>
    <xf numFmtId="301" fontId="262" fillId="0" borderId="0" applyFont="0" applyFill="0" applyBorder="0" applyAlignment="0" applyProtection="0"/>
    <xf numFmtId="302" fontId="246" fillId="0" borderId="0" applyFont="0" applyFill="0" applyBorder="0" applyAlignment="0" applyProtection="0">
      <alignment horizontal="right"/>
    </xf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303" fontId="262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71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3" fontId="37" fillId="0" borderId="0" applyFont="0" applyFill="0" applyBorder="0" applyAlignment="0" applyProtection="0"/>
    <xf numFmtId="173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7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71" fillId="0" borderId="0" applyFont="0" applyFill="0" applyBorder="0" applyAlignment="0" applyProtection="0"/>
    <xf numFmtId="171" fontId="71" fillId="0" borderId="0" applyFont="0" applyFill="0" applyBorder="0" applyAlignment="0" applyProtection="0"/>
    <xf numFmtId="166" fontId="157" fillId="0" borderId="0" applyFill="0" applyBorder="0" applyAlignment="0" applyProtection="0"/>
    <xf numFmtId="304" fontId="246" fillId="0" borderId="0" applyFont="0" applyFill="0" applyBorder="0" applyAlignment="0" applyProtection="0"/>
    <xf numFmtId="305" fontId="43" fillId="0" borderId="0" applyFill="0" applyBorder="0" applyAlignment="0" applyProtection="0"/>
    <xf numFmtId="305" fontId="43" fillId="0" borderId="0" applyFill="0" applyBorder="0" applyAlignment="0" applyProtection="0"/>
    <xf numFmtId="306" fontId="37" fillId="0" borderId="0" applyFont="0" applyFill="0" applyBorder="0" applyAlignment="0" applyProtection="0"/>
    <xf numFmtId="306" fontId="37" fillId="0" borderId="0" applyFont="0" applyFill="0" applyBorder="0" applyAlignment="0" applyProtection="0"/>
    <xf numFmtId="0" fontId="218" fillId="0" borderId="0" applyFill="0" applyBorder="0" applyProtection="0"/>
    <xf numFmtId="296" fontId="249" fillId="0" borderId="0">
      <alignment horizontal="right"/>
    </xf>
    <xf numFmtId="0" fontId="209" fillId="0" borderId="0"/>
    <xf numFmtId="0" fontId="235" fillId="0" borderId="0"/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7" fontId="43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308" fontId="37" fillId="40" borderId="24">
      <alignment horizontal="right"/>
    </xf>
    <xf numFmtId="0" fontId="54" fillId="0" borderId="0" applyFont="0" applyFill="0" applyBorder="0" applyAlignment="0" applyProtection="0"/>
    <xf numFmtId="216" fontId="258" fillId="0" borderId="0" applyNumberFormat="0" applyAlignment="0"/>
    <xf numFmtId="0" fontId="209" fillId="0" borderId="71"/>
    <xf numFmtId="169" fontId="263" fillId="0" borderId="0" applyNumberFormat="0" applyFill="0" applyBorder="0" applyAlignment="0"/>
    <xf numFmtId="0" fontId="264" fillId="0" borderId="0" applyNumberFormat="0" applyFill="0" applyBorder="0"/>
    <xf numFmtId="9" fontId="265" fillId="97" borderId="0">
      <alignment horizontal="center"/>
    </xf>
    <xf numFmtId="9" fontId="265" fillId="97" borderId="0">
      <alignment horizontal="right"/>
    </xf>
    <xf numFmtId="10" fontId="265" fillId="97" borderId="0">
      <alignment horizontal="center"/>
    </xf>
    <xf numFmtId="10" fontId="265" fillId="97" borderId="0">
      <alignment horizontal="right"/>
    </xf>
    <xf numFmtId="0" fontId="50" fillId="98" borderId="21" applyNumberFormat="0" applyFont="0" applyBorder="0" applyAlignment="0" applyProtection="0">
      <alignment horizontal="centerContinuous"/>
    </xf>
    <xf numFmtId="309" fontId="265" fillId="97" borderId="0">
      <alignment horizontal="center"/>
    </xf>
    <xf numFmtId="309" fontId="265" fillId="97" borderId="0">
      <alignment horizontal="left"/>
    </xf>
    <xf numFmtId="37" fontId="265" fillId="97" borderId="0">
      <alignment horizontal="right"/>
    </xf>
    <xf numFmtId="258" fontId="265" fillId="97" borderId="0">
      <alignment horizontal="right"/>
    </xf>
    <xf numFmtId="0" fontId="266" fillId="99" borderId="18" applyNumberFormat="0" applyBorder="0">
      <alignment horizontal="left"/>
    </xf>
    <xf numFmtId="167" fontId="192" fillId="0" borderId="0">
      <protection locked="0"/>
    </xf>
    <xf numFmtId="0" fontId="139" fillId="0" borderId="0"/>
    <xf numFmtId="15" fontId="39" fillId="0" borderId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310" fontId="76" fillId="44" borderId="60" applyFont="0" applyFill="0" applyBorder="0" applyAlignment="0" applyProtection="0"/>
    <xf numFmtId="310" fontId="38" fillId="44" borderId="0" applyFont="0" applyFill="0" applyBorder="0" applyAlignment="0" applyProtection="0"/>
    <xf numFmtId="17" fontId="39" fillId="0" borderId="0" applyFill="0" applyBorder="0">
      <alignment horizontal="right"/>
    </xf>
    <xf numFmtId="311" fontId="39" fillId="0" borderId="38"/>
    <xf numFmtId="0" fontId="267" fillId="0" borderId="38" applyFont="0" applyFill="0" applyBorder="0" applyAlignment="0" applyProtection="0">
      <alignment horizontal="right"/>
    </xf>
    <xf numFmtId="0" fontId="246" fillId="0" borderId="0" applyFont="0" applyFill="0" applyBorder="0" applyAlignment="0" applyProtection="0"/>
    <xf numFmtId="312" fontId="246" fillId="0" borderId="0" applyFont="0" applyFill="0" applyBorder="0" applyAlignment="0" applyProtection="0"/>
    <xf numFmtId="313" fontId="246" fillId="0" borderId="0" applyFont="0" applyFill="0" applyBorder="0" applyAlignment="0" applyProtection="0"/>
    <xf numFmtId="314" fontId="38" fillId="0" borderId="0" applyFill="0" applyBorder="0" applyProtection="0"/>
    <xf numFmtId="14" fontId="180" fillId="0" borderId="0" applyFill="0" applyBorder="0" applyAlignment="0"/>
    <xf numFmtId="14" fontId="180" fillId="0" borderId="0" applyFill="0" applyBorder="0" applyAlignment="0"/>
    <xf numFmtId="315" fontId="268" fillId="0" borderId="0" applyFont="0" applyFill="0" applyBorder="0" applyAlignment="0" applyProtection="0">
      <alignment horizontal="right"/>
    </xf>
    <xf numFmtId="14" fontId="269" fillId="0" borderId="0">
      <alignment horizontal="right"/>
      <protection locked="0"/>
    </xf>
    <xf numFmtId="315" fontId="258" fillId="0" borderId="36" applyFont="0" applyFill="0" applyBorder="0" applyAlignment="0" applyProtection="0">
      <alignment horizontal="right"/>
    </xf>
    <xf numFmtId="14" fontId="258" fillId="0" borderId="0" applyFont="0" applyFill="0" applyBorder="0" applyAlignment="0" applyProtection="0"/>
    <xf numFmtId="316" fontId="37" fillId="0" borderId="0" applyFont="0" applyFill="0" applyBorder="0" applyAlignment="0" applyProtection="0">
      <alignment vertical="top"/>
    </xf>
    <xf numFmtId="316" fontId="37" fillId="0" borderId="0" applyFont="0" applyFill="0" applyBorder="0" applyAlignment="0" applyProtection="0">
      <alignment vertical="top"/>
    </xf>
    <xf numFmtId="316" fontId="37" fillId="0" borderId="0" applyFont="0" applyFill="0" applyBorder="0" applyAlignment="0" applyProtection="0">
      <alignment vertical="top"/>
    </xf>
    <xf numFmtId="0" fontId="164" fillId="0" borderId="0" applyFont="0" applyFill="0" applyBorder="0" applyAlignment="0" applyProtection="0"/>
    <xf numFmtId="317" fontId="37" fillId="0" borderId="0" applyFont="0" applyFill="0" applyBorder="0" applyAlignment="0" applyProtection="0">
      <alignment wrapText="1"/>
    </xf>
    <xf numFmtId="318" fontId="37" fillId="0" borderId="0" applyFont="0" applyFill="0" applyBorder="0" applyAlignment="0" applyProtection="0">
      <alignment horizontal="right"/>
    </xf>
    <xf numFmtId="318" fontId="37" fillId="0" borderId="0" applyFont="0" applyFill="0" applyBorder="0" applyAlignment="0" applyProtection="0">
      <alignment horizontal="right"/>
    </xf>
    <xf numFmtId="170" fontId="270" fillId="0" borderId="0"/>
    <xf numFmtId="319" fontId="270" fillId="0" borderId="0"/>
    <xf numFmtId="40" fontId="271" fillId="0" borderId="0"/>
    <xf numFmtId="40" fontId="272" fillId="0" borderId="0"/>
    <xf numFmtId="40" fontId="272" fillId="0" borderId="0"/>
    <xf numFmtId="320" fontId="37" fillId="0" borderId="0" applyFont="0" applyFill="0" applyBorder="0" applyAlignment="0" applyProtection="0"/>
    <xf numFmtId="320" fontId="37" fillId="0" borderId="0" applyFont="0" applyFill="0" applyBorder="0" applyAlignment="0" applyProtection="0"/>
    <xf numFmtId="167" fontId="157" fillId="0" borderId="0"/>
    <xf numFmtId="0" fontId="167" fillId="0" borderId="0"/>
    <xf numFmtId="38" fontId="50" fillId="0" borderId="72">
      <alignment vertical="center"/>
    </xf>
    <xf numFmtId="37" fontId="217" fillId="0" borderId="0"/>
    <xf numFmtId="164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49" fontId="273" fillId="0" borderId="0"/>
    <xf numFmtId="0" fontId="274" fillId="0" borderId="0" applyNumberFormat="0"/>
    <xf numFmtId="0" fontId="275" fillId="0" borderId="0">
      <alignment horizontal="centerContinuous"/>
    </xf>
    <xf numFmtId="0" fontId="275" fillId="0" borderId="0" applyNumberFormat="0"/>
    <xf numFmtId="321" fontId="276" fillId="0" borderId="0"/>
    <xf numFmtId="0" fontId="157" fillId="0" borderId="0"/>
    <xf numFmtId="0" fontId="245" fillId="0" borderId="0">
      <protection locked="0"/>
    </xf>
    <xf numFmtId="168" fontId="157" fillId="0" borderId="0"/>
    <xf numFmtId="170" fontId="43" fillId="0" borderId="0"/>
    <xf numFmtId="170" fontId="43" fillId="0" borderId="0"/>
    <xf numFmtId="283" fontId="277" fillId="0" borderId="0" applyFont="0" applyFill="0" applyBorder="0" applyAlignment="0" applyProtection="0"/>
    <xf numFmtId="4" fontId="54" fillId="0" borderId="0" applyFont="0" applyFill="0" applyBorder="0" applyAlignment="0" applyProtection="0"/>
    <xf numFmtId="4" fontId="54" fillId="0" borderId="0" applyFont="0" applyFill="0" applyBorder="0" applyAlignment="0" applyProtection="0"/>
    <xf numFmtId="322" fontId="258" fillId="0" borderId="0" applyFont="0" applyFill="0" applyBorder="0" applyAlignment="0" applyProtection="0"/>
    <xf numFmtId="0" fontId="246" fillId="0" borderId="26" applyNumberFormat="0" applyFont="0" applyFill="0" applyAlignment="0" applyProtection="0"/>
    <xf numFmtId="170" fontId="248" fillId="0" borderId="0" applyFill="0" applyBorder="0" applyAlignment="0" applyProtection="0"/>
    <xf numFmtId="0" fontId="167" fillId="0" borderId="73"/>
    <xf numFmtId="0" fontId="167" fillId="0" borderId="73"/>
    <xf numFmtId="0" fontId="178" fillId="0" borderId="0"/>
    <xf numFmtId="0" fontId="278" fillId="0" borderId="0">
      <alignment horizontal="left" vertical="top"/>
    </xf>
    <xf numFmtId="0" fontId="279" fillId="100" borderId="0" applyNumberFormat="0" applyBorder="0" applyAlignment="0" applyProtection="0"/>
    <xf numFmtId="0" fontId="279" fillId="101" borderId="0" applyNumberFormat="0" applyBorder="0" applyAlignment="0" applyProtection="0"/>
    <xf numFmtId="0" fontId="279" fillId="102" borderId="0" applyNumberFormat="0" applyBorder="0" applyAlignment="0" applyProtection="0"/>
    <xf numFmtId="265" fontId="280" fillId="89" borderId="0" applyNumberFormat="0" applyBorder="0" applyProtection="0">
      <alignment horizontal="center" vertical="center" wrapText="1"/>
    </xf>
    <xf numFmtId="0" fontId="281" fillId="103" borderId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282" fillId="0" borderId="0" applyNumberFormat="0" applyAlignment="0">
      <alignment horizontal="left"/>
    </xf>
    <xf numFmtId="0" fontId="282" fillId="0" borderId="0" applyNumberFormat="0" applyAlignment="0">
      <alignment horizontal="left"/>
    </xf>
    <xf numFmtId="0" fontId="282" fillId="0" borderId="0" applyNumberFormat="0" applyAlignment="0">
      <alignment horizontal="left"/>
    </xf>
    <xf numFmtId="0" fontId="282" fillId="0" borderId="0" applyNumberFormat="0" applyAlignment="0">
      <alignment horizontal="left"/>
    </xf>
    <xf numFmtId="323" fontId="37" fillId="0" borderId="0"/>
    <xf numFmtId="323" fontId="37" fillId="0" borderId="0"/>
    <xf numFmtId="324" fontId="43" fillId="0" borderId="0"/>
    <xf numFmtId="324" fontId="43" fillId="0" borderId="0"/>
    <xf numFmtId="0" fontId="142" fillId="0" borderId="0"/>
    <xf numFmtId="323" fontId="37" fillId="0" borderId="0"/>
    <xf numFmtId="0" fontId="142" fillId="0" borderId="0"/>
    <xf numFmtId="0" fontId="142" fillId="0" borderId="0"/>
    <xf numFmtId="0" fontId="283" fillId="0" borderId="0"/>
    <xf numFmtId="0" fontId="38" fillId="0" borderId="0"/>
    <xf numFmtId="0" fontId="284" fillId="0" borderId="0">
      <alignment horizontal="right"/>
    </xf>
    <xf numFmtId="0" fontId="285" fillId="0" borderId="0" applyFont="0" applyFill="0" applyBorder="0" applyAlignment="0" applyProtection="0"/>
    <xf numFmtId="0" fontId="203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285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203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03" fillId="0" borderId="0" applyFont="0" applyFill="0" applyBorder="0" applyAlignment="0" applyProtection="0"/>
    <xf numFmtId="0" fontId="37" fillId="0" borderId="0" applyFont="0" applyFill="0" applyBorder="0" applyAlignment="0" applyProtection="0"/>
    <xf numFmtId="164" fontId="141" fillId="0" borderId="0" applyFont="0" applyFill="0" applyBorder="0" applyAlignment="0" applyProtection="0"/>
    <xf numFmtId="0" fontId="37" fillId="0" borderId="0" applyFont="0" applyFill="0" applyBorder="0" applyAlignment="0" applyProtection="0"/>
    <xf numFmtId="164" fontId="141" fillId="0" borderId="0" applyFont="0" applyFill="0" applyBorder="0" applyAlignment="0" applyProtection="0"/>
    <xf numFmtId="0" fontId="286" fillId="0" borderId="0" applyNumberFormat="0" applyFill="0" applyBorder="0" applyAlignment="0" applyProtection="0"/>
    <xf numFmtId="0" fontId="286" fillId="0" borderId="0" applyNumberFormat="0" applyFill="0" applyBorder="0" applyAlignment="0" applyProtection="0"/>
    <xf numFmtId="0" fontId="286" fillId="0" borderId="0" applyNumberFormat="0" applyFill="0" applyBorder="0" applyAlignment="0" applyProtection="0"/>
    <xf numFmtId="0" fontId="157" fillId="0" borderId="0" applyProtection="0"/>
    <xf numFmtId="0" fontId="201" fillId="0" borderId="0" applyProtection="0"/>
    <xf numFmtId="0" fontId="37" fillId="0" borderId="0" applyProtection="0"/>
    <xf numFmtId="0" fontId="38" fillId="0" borderId="0" applyProtection="0"/>
    <xf numFmtId="325" fontId="180" fillId="0" borderId="0" applyFont="0" applyFill="0" applyBorder="0" applyAlignment="0" applyProtection="0">
      <alignment horizontal="right"/>
    </xf>
    <xf numFmtId="325" fontId="180" fillId="0" borderId="0" applyFont="0" applyFill="0" applyBorder="0" applyAlignment="0" applyProtection="0">
      <alignment horizontal="right"/>
    </xf>
    <xf numFmtId="326" fontId="37" fillId="0" borderId="0" applyFont="0" applyFill="0" applyBorder="0" applyAlignment="0" applyProtection="0"/>
    <xf numFmtId="327" fontId="37" fillId="0" borderId="0" applyFont="0" applyFill="0" applyBorder="0" applyAlignment="0" applyProtection="0"/>
    <xf numFmtId="39" fontId="50" fillId="0" borderId="0"/>
    <xf numFmtId="241" fontId="252" fillId="0" borderId="0">
      <alignment horizontal="center"/>
    </xf>
    <xf numFmtId="0" fontId="37" fillId="0" borderId="0"/>
    <xf numFmtId="328" fontId="276" fillId="0" borderId="0"/>
    <xf numFmtId="329" fontId="37" fillId="44" borderId="0" applyFont="0" applyFill="0" applyBorder="0" applyAlignment="0"/>
    <xf numFmtId="330" fontId="37" fillId="0" borderId="0">
      <protection locked="0"/>
    </xf>
    <xf numFmtId="0" fontId="168" fillId="0" borderId="0"/>
    <xf numFmtId="0" fontId="218" fillId="0" borderId="0" applyFill="0" applyBorder="0" applyProtection="0"/>
    <xf numFmtId="0" fontId="287" fillId="0" borderId="0"/>
    <xf numFmtId="0" fontId="288" fillId="0" borderId="0">
      <alignment horizontal="left"/>
    </xf>
    <xf numFmtId="0" fontId="289" fillId="0" borderId="0">
      <alignment horizontal="left"/>
    </xf>
    <xf numFmtId="0" fontId="290" fillId="0" borderId="0" applyFill="0" applyBorder="0" applyProtection="0">
      <alignment horizontal="left"/>
    </xf>
    <xf numFmtId="0" fontId="290" fillId="0" borderId="0" applyNumberFormat="0" applyFill="0" applyBorder="0" applyProtection="0">
      <alignment horizontal="left"/>
    </xf>
    <xf numFmtId="0" fontId="290" fillId="0" borderId="0">
      <alignment horizontal="left"/>
    </xf>
    <xf numFmtId="0" fontId="291" fillId="0" borderId="0" applyNumberFormat="0" applyFill="0" applyBorder="0" applyAlignment="0" applyProtection="0"/>
    <xf numFmtId="0" fontId="292" fillId="0" borderId="74"/>
    <xf numFmtId="0" fontId="292" fillId="0" borderId="73"/>
    <xf numFmtId="0" fontId="292" fillId="104" borderId="73"/>
    <xf numFmtId="331" fontId="39" fillId="0" borderId="0" applyBorder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58" fillId="0" borderId="0" applyFont="0" applyBorder="0" applyProtection="0">
      <protection locked="0"/>
    </xf>
    <xf numFmtId="37" fontId="293" fillId="0" borderId="0"/>
    <xf numFmtId="332" fontId="294" fillId="0" borderId="0"/>
    <xf numFmtId="333" fontId="294" fillId="0" borderId="0"/>
    <xf numFmtId="334" fontId="294" fillId="0" borderId="0"/>
    <xf numFmtId="0" fontId="295" fillId="0" borderId="0">
      <alignment horizontal="right"/>
    </xf>
    <xf numFmtId="0" fontId="295" fillId="0" borderId="0"/>
    <xf numFmtId="0" fontId="183" fillId="0" borderId="0" applyFont="0" applyFill="0" applyBorder="0" applyAlignment="0" applyProtection="0">
      <alignment horizontal="left"/>
    </xf>
    <xf numFmtId="0" fontId="296" fillId="0" borderId="0" applyFont="0" applyFill="0" applyBorder="0" applyAlignment="0" applyProtection="0"/>
    <xf numFmtId="0" fontId="296" fillId="0" borderId="0" applyFont="0" applyFill="0" applyBorder="0" applyAlignment="0" applyProtection="0"/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209" fontId="43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40" borderId="24">
      <alignment horizontal="right"/>
    </xf>
    <xf numFmtId="0" fontId="37" fillId="0" borderId="0"/>
    <xf numFmtId="0" fontId="37" fillId="0" borderId="0"/>
    <xf numFmtId="0" fontId="37" fillId="0" borderId="0"/>
    <xf numFmtId="0" fontId="37" fillId="0" borderId="0"/>
    <xf numFmtId="335" fontId="141" fillId="0" borderId="0" applyFont="0" applyFill="0" applyBorder="0" applyAlignment="0" applyProtection="0">
      <protection locked="0"/>
    </xf>
    <xf numFmtId="0" fontId="297" fillId="0" borderId="0" applyNumberFormat="0" applyFill="0" applyBorder="0" applyAlignment="0" applyProtection="0"/>
    <xf numFmtId="0" fontId="298" fillId="57" borderId="0" applyNumberFormat="0" applyBorder="0" applyAlignment="0" applyProtection="0"/>
    <xf numFmtId="0" fontId="298" fillId="57" borderId="0" applyNumberFormat="0" applyBorder="0" applyAlignment="0" applyProtection="0"/>
    <xf numFmtId="0" fontId="298" fillId="57" borderId="0" applyNumberFormat="0" applyBorder="0" applyAlignment="0" applyProtection="0"/>
    <xf numFmtId="37" fontId="299" fillId="0" borderId="72">
      <alignment horizontal="right" vertical="center"/>
    </xf>
    <xf numFmtId="38" fontId="38" fillId="40" borderId="0" applyNumberFormat="0" applyBorder="0" applyAlignment="0" applyProtection="0"/>
    <xf numFmtId="336" fontId="258" fillId="1" borderId="0" applyFont="0" applyFill="0" applyBorder="0" applyAlignment="0" applyProtection="0">
      <alignment horizontal="right"/>
    </xf>
    <xf numFmtId="0" fontId="300" fillId="0" borderId="0">
      <alignment vertical="top"/>
    </xf>
    <xf numFmtId="0" fontId="145" fillId="0" borderId="48"/>
    <xf numFmtId="0" fontId="301" fillId="0" borderId="0"/>
    <xf numFmtId="337" fontId="39" fillId="44" borderId="75" applyNumberFormat="0" applyFont="0" applyAlignment="0"/>
    <xf numFmtId="0" fontId="246" fillId="0" borderId="0" applyFont="0" applyFill="0" applyBorder="0" applyAlignment="0" applyProtection="0">
      <alignment horizontal="right"/>
    </xf>
    <xf numFmtId="0" fontId="302" fillId="0" borderId="0" applyNumberFormat="0" applyFill="0" applyBorder="0" applyProtection="0">
      <alignment horizontal="left"/>
    </xf>
    <xf numFmtId="0" fontId="303" fillId="0" borderId="0">
      <alignment horizontal="left"/>
    </xf>
    <xf numFmtId="220" fontId="304" fillId="105" borderId="76"/>
    <xf numFmtId="0" fontId="302" fillId="0" borderId="0" applyNumberFormat="0" applyFill="0" applyBorder="0" applyProtection="0">
      <alignment horizontal="left"/>
    </xf>
    <xf numFmtId="37" fontId="214" fillId="0" borderId="0">
      <alignment horizontal="right"/>
    </xf>
    <xf numFmtId="37" fontId="305" fillId="0" borderId="0">
      <alignment horizontal="right"/>
    </xf>
    <xf numFmtId="0" fontId="37" fillId="0" borderId="0" applyNumberFormat="0" applyFill="0" applyBorder="0" applyAlignment="0" applyProtection="0"/>
    <xf numFmtId="0" fontId="306" fillId="0" borderId="0">
      <alignment horizontal="left"/>
    </xf>
    <xf numFmtId="0" fontId="37" fillId="0" borderId="0" applyNumberFormat="0" applyFill="0" applyBorder="0" applyAlignment="0" applyProtection="0"/>
    <xf numFmtId="0" fontId="225" fillId="0" borderId="77" applyNumberFormat="0" applyAlignment="0" applyProtection="0">
      <alignment horizontal="left" vertical="center"/>
    </xf>
    <xf numFmtId="0" fontId="225" fillId="0" borderId="14">
      <alignment horizontal="left" vertical="center"/>
    </xf>
    <xf numFmtId="0" fontId="39" fillId="0" borderId="78" applyNumberFormat="0" applyFill="0" applyAlignment="0" applyProtection="0"/>
    <xf numFmtId="0" fontId="307" fillId="0" borderId="0" applyFill="0" applyBorder="0" applyProtection="0">
      <alignment horizontal="left"/>
    </xf>
    <xf numFmtId="0" fontId="308" fillId="0" borderId="0"/>
    <xf numFmtId="0" fontId="309" fillId="0" borderId="79" applyNumberFormat="0" applyFill="0" applyAlignment="0" applyProtection="0"/>
    <xf numFmtId="0" fontId="309" fillId="0" borderId="79" applyNumberFormat="0" applyFill="0" applyAlignment="0" applyProtection="0"/>
    <xf numFmtId="0" fontId="310" fillId="0" borderId="0">
      <alignment horizontal="left"/>
    </xf>
    <xf numFmtId="0" fontId="311" fillId="0" borderId="23">
      <alignment horizontal="left" vertical="top"/>
    </xf>
    <xf numFmtId="0" fontId="312" fillId="0" borderId="80" applyNumberFormat="0" applyFill="0" applyAlignment="0" applyProtection="0"/>
    <xf numFmtId="0" fontId="312" fillId="0" borderId="80" applyNumberFormat="0" applyFill="0" applyAlignment="0" applyProtection="0"/>
    <xf numFmtId="0" fontId="312" fillId="0" borderId="80" applyNumberFormat="0" applyFill="0" applyAlignment="0" applyProtection="0"/>
    <xf numFmtId="0" fontId="42" fillId="0" borderId="0">
      <alignment horizontal="left"/>
    </xf>
    <xf numFmtId="0" fontId="313" fillId="0" borderId="23">
      <alignment horizontal="left" vertical="top"/>
    </xf>
    <xf numFmtId="0" fontId="314" fillId="0" borderId="81" applyNumberFormat="0" applyFill="0" applyAlignment="0" applyProtection="0"/>
    <xf numFmtId="0" fontId="314" fillId="0" borderId="81" applyNumberFormat="0" applyFill="0" applyAlignment="0" applyProtection="0"/>
    <xf numFmtId="0" fontId="314" fillId="0" borderId="81" applyNumberFormat="0" applyFill="0" applyAlignment="0" applyProtection="0"/>
    <xf numFmtId="0" fontId="315" fillId="0" borderId="0">
      <alignment horizontal="left"/>
    </xf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338" fontId="37" fillId="0" borderId="0">
      <protection locked="0"/>
    </xf>
    <xf numFmtId="338" fontId="37" fillId="0" borderId="0">
      <protection locked="0"/>
    </xf>
    <xf numFmtId="338" fontId="37" fillId="0" borderId="0">
      <protection locked="0"/>
    </xf>
    <xf numFmtId="338" fontId="37" fillId="0" borderId="0">
      <protection locked="0"/>
    </xf>
    <xf numFmtId="338" fontId="37" fillId="0" borderId="0">
      <protection locked="0"/>
    </xf>
    <xf numFmtId="338" fontId="37" fillId="0" borderId="0">
      <protection locked="0"/>
    </xf>
    <xf numFmtId="338" fontId="37" fillId="0" borderId="0">
      <protection locked="0"/>
    </xf>
    <xf numFmtId="338" fontId="37" fillId="0" borderId="0">
      <protection locked="0"/>
    </xf>
    <xf numFmtId="0" fontId="307" fillId="40" borderId="0"/>
    <xf numFmtId="0" fontId="316" fillId="0" borderId="0"/>
    <xf numFmtId="0" fontId="37" fillId="0" borderId="0" applyNumberFormat="0" applyFill="0" applyBorder="0" applyProtection="0">
      <alignment wrapText="1"/>
    </xf>
    <xf numFmtId="0" fontId="37" fillId="0" borderId="0" applyNumberFormat="0" applyFill="0" applyBorder="0" applyProtection="0">
      <alignment wrapText="1"/>
    </xf>
    <xf numFmtId="0" fontId="37" fillId="0" borderId="0" applyNumberFormat="0" applyFill="0" applyBorder="0" applyProtection="0">
      <alignment wrapText="1"/>
    </xf>
    <xf numFmtId="0" fontId="37" fillId="0" borderId="0" applyNumberFormat="0" applyFill="0" applyBorder="0" applyProtection="0">
      <alignment wrapText="1"/>
    </xf>
    <xf numFmtId="0" fontId="37" fillId="0" borderId="0" applyNumberFormat="0" applyFill="0" applyBorder="0" applyProtection="0">
      <alignment horizontal="justify" vertical="top" wrapText="1"/>
    </xf>
    <xf numFmtId="0" fontId="37" fillId="0" borderId="0" applyNumberFormat="0" applyFill="0" applyBorder="0" applyProtection="0">
      <alignment horizontal="justify" vertical="top" wrapText="1"/>
    </xf>
    <xf numFmtId="0" fontId="37" fillId="0" borderId="0" applyNumberFormat="0" applyFill="0" applyBorder="0" applyProtection="0">
      <alignment horizontal="justify" vertical="top" wrapText="1"/>
    </xf>
    <xf numFmtId="0" fontId="37" fillId="0" borderId="0" applyNumberFormat="0" applyFill="0" applyBorder="0" applyProtection="0">
      <alignment horizontal="justify" vertical="top" wrapText="1"/>
    </xf>
    <xf numFmtId="339" fontId="37" fillId="0" borderId="0">
      <alignment horizontal="left"/>
    </xf>
    <xf numFmtId="339" fontId="37" fillId="0" borderId="0">
      <alignment horizontal="left"/>
    </xf>
    <xf numFmtId="0" fontId="317" fillId="0" borderId="0" applyAlignment="0">
      <alignment horizontal="right"/>
      <protection hidden="1"/>
    </xf>
    <xf numFmtId="0" fontId="196" fillId="0" borderId="82" applyNumberFormat="0" applyFill="0" applyAlignment="0" applyProtection="0"/>
    <xf numFmtId="0" fontId="318" fillId="0" borderId="0" applyNumberFormat="0" applyFill="0" applyBorder="0" applyAlignment="0" applyProtection="0">
      <alignment vertical="top"/>
      <protection locked="0"/>
    </xf>
    <xf numFmtId="0" fontId="319" fillId="0" borderId="0" applyNumberFormat="0" applyFill="0" applyBorder="0" applyAlignment="0" applyProtection="0">
      <alignment vertical="top"/>
      <protection locked="0"/>
    </xf>
    <xf numFmtId="0" fontId="320" fillId="0" borderId="0" applyNumberFormat="0" applyFill="0" applyBorder="0" applyAlignment="0" applyProtection="0">
      <alignment vertical="top"/>
      <protection locked="0"/>
    </xf>
    <xf numFmtId="0" fontId="321" fillId="0" borderId="0" applyFill="0" applyBorder="0" applyAlignment="0" applyProtection="0">
      <alignment horizontal="right"/>
    </xf>
    <xf numFmtId="0" fontId="322" fillId="0" borderId="0"/>
    <xf numFmtId="10" fontId="38" fillId="44" borderId="36" applyNumberFormat="0" applyBorder="0" applyAlignment="0" applyProtection="0"/>
    <xf numFmtId="0" fontId="323" fillId="56" borderId="83" applyNumberFormat="0" applyAlignment="0" applyProtection="0"/>
    <xf numFmtId="0" fontId="323" fillId="56" borderId="83" applyNumberFormat="0" applyAlignment="0" applyProtection="0"/>
    <xf numFmtId="0" fontId="323" fillId="56" borderId="83" applyNumberFormat="0" applyAlignment="0" applyProtection="0"/>
    <xf numFmtId="0" fontId="37" fillId="106" borderId="0"/>
    <xf numFmtId="309" fontId="37" fillId="0" borderId="0" applyFill="0" applyBorder="0" applyProtection="0"/>
    <xf numFmtId="295" fontId="37" fillId="0" borderId="0" applyFill="0" applyBorder="0" applyProtection="0"/>
    <xf numFmtId="340" fontId="37" fillId="0" borderId="0" applyFill="0" applyBorder="0" applyProtection="0"/>
    <xf numFmtId="341" fontId="37" fillId="0" borderId="0" applyFill="0" applyBorder="0" applyProtection="0"/>
    <xf numFmtId="10" fontId="38" fillId="44" borderId="0">
      <protection locked="0"/>
    </xf>
    <xf numFmtId="10" fontId="324" fillId="0" borderId="0"/>
    <xf numFmtId="0" fontId="76" fillId="44" borderId="75">
      <alignment horizontal="right"/>
      <protection locked="0"/>
    </xf>
    <xf numFmtId="0" fontId="196" fillId="0" borderId="0" applyNumberFormat="0" applyFill="0" applyBorder="0" applyAlignment="0">
      <protection locked="0"/>
    </xf>
    <xf numFmtId="9" fontId="75" fillId="0" borderId="0" applyNumberFormat="0" applyFill="0" applyBorder="0" applyAlignment="0">
      <alignment vertical="top" wrapText="1"/>
      <protection locked="0"/>
    </xf>
    <xf numFmtId="216" fontId="195" fillId="107" borderId="84" applyNumberFormat="0" applyBorder="0" applyAlignment="0" applyProtection="0"/>
    <xf numFmtId="216" fontId="195" fillId="107" borderId="84" applyNumberFormat="0" applyBorder="0" applyAlignment="0" applyProtection="0"/>
    <xf numFmtId="216" fontId="195" fillId="107" borderId="84" applyNumberFormat="0" applyBorder="0" applyAlignment="0" applyProtection="0"/>
    <xf numFmtId="216" fontId="195" fillId="107" borderId="84" applyNumberFormat="0" applyBorder="0" applyAlignment="0" applyProtection="0"/>
    <xf numFmtId="0" fontId="325" fillId="108" borderId="0" applyNumberFormat="0"/>
    <xf numFmtId="295" fontId="276" fillId="0" borderId="0"/>
    <xf numFmtId="2" fontId="326" fillId="0" borderId="85" applyNumberFormat="0" applyFill="0" applyAlignment="0">
      <alignment horizont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27" fillId="0" borderId="0">
      <alignment horizontal="center"/>
    </xf>
    <xf numFmtId="0" fontId="37" fillId="0" borderId="0" applyFill="0" applyBorder="0">
      <alignment horizontal="right"/>
      <protection locked="0"/>
    </xf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01" fillId="89" borderId="73">
      <alignment horizontal="left" vertical="center" wrapText="1"/>
    </xf>
    <xf numFmtId="0" fontId="328" fillId="92" borderId="86">
      <alignment horizontal="left" wrapText="1"/>
    </xf>
    <xf numFmtId="37" fontId="76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29" fillId="89" borderId="0" applyNumberFormat="0" applyFill="0" applyBorder="0" applyAlignment="0" applyProtection="0">
      <alignment horizontal="center"/>
    </xf>
    <xf numFmtId="0" fontId="144" fillId="89" borderId="24" applyNumberFormat="0" applyBorder="0">
      <alignment horizontal="right"/>
    </xf>
    <xf numFmtId="0" fontId="37" fillId="0" borderId="0">
      <alignment horizontal="left" vertical="center" wrapText="1"/>
    </xf>
    <xf numFmtId="0" fontId="37" fillId="0" borderId="0">
      <alignment horizontal="left" vertical="center" wrapText="1"/>
    </xf>
    <xf numFmtId="0" fontId="330" fillId="109" borderId="73"/>
    <xf numFmtId="342" fontId="157" fillId="0" borderId="0">
      <alignment horizontal="left"/>
    </xf>
    <xf numFmtId="197" fontId="331" fillId="0" borderId="0" applyFont="0" applyFill="0" applyAlignment="0"/>
    <xf numFmtId="0" fontId="332" fillId="0" borderId="0"/>
    <xf numFmtId="0" fontId="333" fillId="0" borderId="0"/>
    <xf numFmtId="0" fontId="145" fillId="0" borderId="40"/>
    <xf numFmtId="0" fontId="38" fillId="40" borderId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37" fillId="0" borderId="0" applyFill="0" applyBorder="0" applyAlignment="0"/>
    <xf numFmtId="0" fontId="48" fillId="89" borderId="0" applyNumberFormat="0" applyFont="0" applyBorder="0" applyAlignment="0" applyProtection="0">
      <alignment horizontal="left"/>
    </xf>
    <xf numFmtId="0" fontId="334" fillId="0" borderId="87" applyNumberFormat="0" applyFill="0" applyAlignment="0" applyProtection="0"/>
    <xf numFmtId="0" fontId="334" fillId="0" borderId="87" applyNumberFormat="0" applyFill="0" applyAlignment="0" applyProtection="0"/>
    <xf numFmtId="0" fontId="334" fillId="0" borderId="87" applyNumberFormat="0" applyFill="0" applyAlignment="0" applyProtection="0"/>
    <xf numFmtId="0" fontId="37" fillId="110" borderId="0"/>
    <xf numFmtId="0" fontId="335" fillId="0" borderId="0"/>
    <xf numFmtId="3" fontId="336" fillId="0" borderId="0"/>
    <xf numFmtId="280" fontId="38" fillId="0" borderId="0" applyNumberFormat="0" applyFont="0" applyFill="0" applyBorder="0" applyAlignment="0">
      <protection hidden="1"/>
    </xf>
    <xf numFmtId="343" fontId="43" fillId="0" borderId="0">
      <alignment horizontal="right"/>
    </xf>
    <xf numFmtId="343" fontId="43" fillId="0" borderId="0">
      <alignment horizontal="right"/>
    </xf>
    <xf numFmtId="0" fontId="37" fillId="0" borderId="0">
      <alignment horizontal="right"/>
    </xf>
    <xf numFmtId="0" fontId="37" fillId="0" borderId="0">
      <alignment horizontal="right"/>
    </xf>
    <xf numFmtId="17" fontId="43" fillId="0" borderId="0"/>
    <xf numFmtId="17" fontId="43" fillId="0" borderId="0"/>
    <xf numFmtId="14" fontId="172" fillId="0" borderId="0">
      <alignment horizontal="center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37" fillId="0" borderId="0" applyFill="0" applyBorder="0" applyAlignment="0" applyProtection="0"/>
    <xf numFmtId="0" fontId="37" fillId="0" borderId="0" applyFill="0" applyBorder="0" applyAlignment="0" applyProtection="0"/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140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138" fillId="0" borderId="0" applyFont="0" applyFill="0" applyBorder="0" applyAlignment="0" applyProtection="0"/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343" fontId="43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196" fontId="37" fillId="0" borderId="0">
      <alignment horizontal="right"/>
    </xf>
    <xf numFmtId="0" fontId="157" fillId="0" borderId="0" applyNumberFormat="0" applyFill="0" applyBorder="0" applyProtection="0"/>
    <xf numFmtId="0" fontId="43" fillId="0" borderId="0" applyNumberFormat="0" applyFill="0" applyBorder="0" applyProtection="0"/>
    <xf numFmtId="0" fontId="43" fillId="0" borderId="0" applyNumberFormat="0" applyFill="0" applyBorder="0" applyProtection="0"/>
    <xf numFmtId="344" fontId="43" fillId="50" borderId="0" applyProtection="0">
      <protection locked="0"/>
    </xf>
    <xf numFmtId="344" fontId="43" fillId="50" borderId="0" applyProtection="0">
      <protection locked="0"/>
    </xf>
    <xf numFmtId="344" fontId="43" fillId="72" borderId="0"/>
    <xf numFmtId="344" fontId="43" fillId="72" borderId="0"/>
    <xf numFmtId="344" fontId="43" fillId="72" borderId="14"/>
    <xf numFmtId="344" fontId="43" fillId="72" borderId="14"/>
    <xf numFmtId="324" fontId="43" fillId="0" borderId="0"/>
    <xf numFmtId="324" fontId="43" fillId="0" borderId="0"/>
    <xf numFmtId="324" fontId="43" fillId="0" borderId="0"/>
    <xf numFmtId="324" fontId="43" fillId="0" borderId="0"/>
    <xf numFmtId="345" fontId="38" fillId="0" borderId="0" applyFont="0" applyFill="0" applyBorder="0" applyAlignment="0"/>
    <xf numFmtId="0" fontId="337" fillId="111" borderId="0">
      <alignment horizontal="right"/>
    </xf>
    <xf numFmtId="37" fontId="37" fillId="0" borderId="0" applyFont="0" applyFill="0" applyBorder="0" applyAlignment="0" applyProtection="0"/>
    <xf numFmtId="37" fontId="37" fillId="0" borderId="0" applyFont="0" applyFill="0" applyBorder="0" applyAlignment="0" applyProtection="0"/>
    <xf numFmtId="37" fontId="37" fillId="0" borderId="0" applyFont="0" applyFill="0" applyBorder="0" applyAlignment="0" applyProtection="0"/>
    <xf numFmtId="346" fontId="37" fillId="0" borderId="0" applyFont="0" applyFill="0" applyBorder="0" applyAlignment="0" applyProtection="0">
      <alignment horizontal="left" wrapText="1"/>
    </xf>
    <xf numFmtId="346" fontId="37" fillId="0" borderId="0" applyFont="0" applyFill="0" applyBorder="0" applyAlignment="0" applyProtection="0">
      <alignment horizontal="left" wrapText="1"/>
    </xf>
    <xf numFmtId="346" fontId="37" fillId="0" borderId="0" applyFont="0" applyFill="0" applyBorder="0" applyAlignment="0" applyProtection="0">
      <alignment horizontal="left" wrapText="1"/>
    </xf>
    <xf numFmtId="347" fontId="37" fillId="0" borderId="0">
      <alignment horizontal="right"/>
    </xf>
    <xf numFmtId="347" fontId="37" fillId="0" borderId="0">
      <alignment horizontal="right"/>
    </xf>
    <xf numFmtId="0" fontId="37" fillId="58" borderId="0" applyNumberFormat="0" applyFont="0" applyBorder="0" applyAlignment="0" applyProtection="0"/>
    <xf numFmtId="348" fontId="37" fillId="0" borderId="0">
      <alignment horizontal="right"/>
    </xf>
    <xf numFmtId="348" fontId="37" fillId="0" borderId="0">
      <alignment horizontal="right"/>
    </xf>
    <xf numFmtId="0" fontId="338" fillId="0" borderId="0" applyNumberFormat="0">
      <alignment horizontal="right"/>
    </xf>
    <xf numFmtId="236" fontId="54" fillId="0" borderId="0"/>
    <xf numFmtId="349" fontId="261" fillId="0" borderId="0" applyFont="0" applyFill="0" applyBorder="0" applyAlignment="0" applyProtection="0"/>
    <xf numFmtId="350" fontId="37" fillId="0" borderId="0" applyFont="0" applyFill="0" applyBorder="0" applyAlignment="0" applyProtection="0"/>
    <xf numFmtId="351" fontId="54" fillId="0" borderId="0" applyFont="0" applyFill="0" applyBorder="0" applyAlignment="0" applyProtection="0"/>
    <xf numFmtId="351" fontId="54" fillId="0" borderId="0" applyFont="0" applyFill="0" applyBorder="0" applyAlignment="0" applyProtection="0"/>
    <xf numFmtId="350" fontId="37" fillId="0" borderId="0" applyFont="0" applyFill="0" applyBorder="0" applyAlignment="0" applyProtection="0"/>
    <xf numFmtId="215" fontId="261" fillId="0" borderId="0" applyFont="0" applyFill="0" applyBorder="0" applyAlignment="0" applyProtection="0"/>
    <xf numFmtId="236" fontId="54" fillId="0" borderId="0"/>
    <xf numFmtId="236" fontId="54" fillId="0" borderId="0"/>
    <xf numFmtId="236" fontId="54" fillId="0" borderId="0"/>
    <xf numFmtId="280" fontId="329" fillId="89" borderId="0" applyFont="0" applyFill="0" applyBorder="0" applyAlignment="0" applyProtection="0">
      <alignment horizontal="center"/>
    </xf>
    <xf numFmtId="0" fontId="339" fillId="4" borderId="0" applyNumberFormat="0" applyBorder="0" applyAlignment="0" applyProtection="0"/>
    <xf numFmtId="0" fontId="340" fillId="4" borderId="0" applyNumberFormat="0" applyBorder="0" applyAlignment="0" applyProtection="0"/>
    <xf numFmtId="0" fontId="341" fillId="4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37" fontId="242" fillId="0" borderId="0"/>
    <xf numFmtId="186" fontId="50" fillId="0" borderId="0"/>
    <xf numFmtId="186" fontId="50" fillId="0" borderId="0"/>
    <xf numFmtId="352" fontId="37" fillId="0" borderId="0"/>
    <xf numFmtId="352" fontId="37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40" fontId="38" fillId="0" borderId="0" applyFont="0" applyFill="0" applyBorder="0" applyAlignment="0"/>
    <xf numFmtId="0" fontId="121" fillId="0" borderId="0"/>
    <xf numFmtId="0" fontId="37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4" fillId="0" borderId="0"/>
    <xf numFmtId="4" fontId="342" fillId="50" borderId="14" applyBorder="0">
      <alignment horizontal="left" vertical="center" indent="2"/>
    </xf>
    <xf numFmtId="0" fontId="12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85" fillId="0" borderId="0"/>
    <xf numFmtId="0" fontId="37" fillId="0" borderId="0"/>
    <xf numFmtId="0" fontId="4" fillId="0" borderId="0"/>
    <xf numFmtId="0" fontId="343" fillId="0" borderId="0"/>
    <xf numFmtId="0" fontId="37" fillId="0" borderId="0"/>
    <xf numFmtId="0" fontId="37" fillId="0" borderId="0"/>
    <xf numFmtId="0" fontId="37" fillId="0" borderId="0"/>
    <xf numFmtId="0" fontId="180" fillId="0" borderId="0"/>
    <xf numFmtId="0" fontId="180" fillId="0" borderId="0"/>
    <xf numFmtId="0" fontId="180" fillId="0" borderId="0"/>
    <xf numFmtId="0" fontId="4" fillId="0" borderId="0"/>
    <xf numFmtId="0" fontId="134" fillId="0" borderId="0"/>
    <xf numFmtId="0" fontId="34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37" fillId="0" borderId="0"/>
    <xf numFmtId="0" fontId="37" fillId="0" borderId="0"/>
    <xf numFmtId="0" fontId="4" fillId="0" borderId="0"/>
    <xf numFmtId="0" fontId="4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1" fillId="0" borderId="0"/>
    <xf numFmtId="0" fontId="37" fillId="0" borderId="0"/>
    <xf numFmtId="0" fontId="4" fillId="0" borderId="0"/>
    <xf numFmtId="0" fontId="37" fillId="0" borderId="0">
      <alignment horizontal="left" wrapText="1"/>
    </xf>
    <xf numFmtId="0" fontId="121" fillId="0" borderId="0"/>
    <xf numFmtId="0" fontId="121" fillId="0" borderId="0"/>
    <xf numFmtId="0" fontId="121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37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4" fillId="0" borderId="0"/>
    <xf numFmtId="0" fontId="37" fillId="0" borderId="0"/>
    <xf numFmtId="0" fontId="7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4" fillId="0" borderId="0"/>
    <xf numFmtId="0" fontId="180" fillId="0" borderId="0"/>
    <xf numFmtId="0" fontId="180" fillId="0" borderId="0"/>
    <xf numFmtId="0" fontId="37" fillId="0" borderId="0"/>
    <xf numFmtId="0" fontId="37" fillId="0" borderId="0"/>
    <xf numFmtId="0" fontId="37" fillId="0" borderId="0"/>
    <xf numFmtId="0" fontId="70" fillId="0" borderId="0"/>
    <xf numFmtId="280" fontId="39" fillId="0" borderId="0" applyNumberFormat="0" applyFill="0" applyBorder="0" applyAlignment="0" applyProtection="0"/>
    <xf numFmtId="41" fontId="37" fillId="0" borderId="0"/>
    <xf numFmtId="41" fontId="249" fillId="0" borderId="0"/>
    <xf numFmtId="0" fontId="38" fillId="0" borderId="0"/>
    <xf numFmtId="41" fontId="38" fillId="0" borderId="0"/>
    <xf numFmtId="0" fontId="38" fillId="0" borderId="0"/>
    <xf numFmtId="0" fontId="76" fillId="111" borderId="88"/>
    <xf numFmtId="0" fontId="75" fillId="111" borderId="88"/>
    <xf numFmtId="0" fontId="76" fillId="111" borderId="88"/>
    <xf numFmtId="0" fontId="345" fillId="0" borderId="0"/>
    <xf numFmtId="0" fontId="38" fillId="0" borderId="0"/>
    <xf numFmtId="0" fontId="38" fillId="0" borderId="0"/>
    <xf numFmtId="41" fontId="38" fillId="0" borderId="0"/>
    <xf numFmtId="41" fontId="39" fillId="0" borderId="0"/>
    <xf numFmtId="0" fontId="39" fillId="0" borderId="0"/>
    <xf numFmtId="43" fontId="39" fillId="0" borderId="62"/>
    <xf numFmtId="0" fontId="346" fillId="0" borderId="0"/>
    <xf numFmtId="41" fontId="39" fillId="0" borderId="62"/>
    <xf numFmtId="41" fontId="346" fillId="0" borderId="62"/>
    <xf numFmtId="41" fontId="76" fillId="111" borderId="88"/>
    <xf numFmtId="0" fontId="347" fillId="111" borderId="88"/>
    <xf numFmtId="41" fontId="75" fillId="111" borderId="88"/>
    <xf numFmtId="41" fontId="347" fillId="111" borderId="88"/>
    <xf numFmtId="41" fontId="76" fillId="0" borderId="0" applyFill="0" applyBorder="0" applyAlignment="0">
      <protection locked="0"/>
    </xf>
    <xf numFmtId="41" fontId="345" fillId="0" borderId="0" applyFill="0" applyBorder="0"/>
    <xf numFmtId="41" fontId="38" fillId="0" borderId="0"/>
    <xf numFmtId="0" fontId="38" fillId="0" borderId="0"/>
    <xf numFmtId="37" fontId="60" fillId="0" borderId="20"/>
    <xf numFmtId="2" fontId="201" fillId="0" borderId="0" applyFont="0" applyFill="0" applyBorder="0">
      <alignment horizontal="center" vertical="top" wrapText="1" shrinkToFit="1"/>
    </xf>
    <xf numFmtId="0" fontId="180" fillId="58" borderId="89" applyNumberFormat="0" applyFont="0" applyAlignment="0" applyProtection="0"/>
    <xf numFmtId="0" fontId="180" fillId="58" borderId="89" applyNumberFormat="0" applyFont="0" applyAlignment="0" applyProtection="0"/>
    <xf numFmtId="0" fontId="180" fillId="58" borderId="89" applyNumberFormat="0" applyFont="0" applyAlignment="0" applyProtection="0"/>
    <xf numFmtId="0" fontId="180" fillId="58" borderId="89" applyNumberFormat="0" applyFont="0" applyAlignment="0" applyProtection="0"/>
    <xf numFmtId="186" fontId="38" fillId="0" borderId="0"/>
    <xf numFmtId="186" fontId="76" fillId="0" borderId="0">
      <protection locked="0"/>
    </xf>
    <xf numFmtId="342" fontId="157" fillId="0" borderId="0"/>
    <xf numFmtId="37" fontId="37" fillId="0" borderId="0" applyFont="0" applyFill="0" applyBorder="0" applyAlignment="0" applyProtection="0"/>
    <xf numFmtId="0" fontId="39" fillId="0" borderId="0" applyNumberFormat="0" applyFill="0" applyBorder="0" applyAlignment="0" applyProtection="0"/>
    <xf numFmtId="353" fontId="37" fillId="0" borderId="0" applyFont="0" applyFill="0" applyBorder="0" applyAlignment="0" applyProtection="0"/>
    <xf numFmtId="0" fontId="348" fillId="62" borderId="90" applyNumberFormat="0" applyAlignment="0" applyProtection="0"/>
    <xf numFmtId="0" fontId="348" fillId="62" borderId="90" applyNumberFormat="0" applyAlignment="0" applyProtection="0"/>
    <xf numFmtId="0" fontId="348" fillId="62" borderId="90" applyNumberFormat="0" applyAlignment="0" applyProtection="0"/>
    <xf numFmtId="40" fontId="149" fillId="50" borderId="0">
      <alignment horizontal="right"/>
    </xf>
    <xf numFmtId="0" fontId="349" fillId="50" borderId="0">
      <alignment horizontal="right"/>
    </xf>
    <xf numFmtId="0" fontId="350" fillId="50" borderId="24"/>
    <xf numFmtId="0" fontId="3" fillId="0" borderId="0"/>
    <xf numFmtId="174" fontId="24" fillId="34" borderId="42">
      <alignment horizontal="center"/>
    </xf>
    <xf numFmtId="175" fontId="24" fillId="34" borderId="42">
      <alignment horizontal="center"/>
    </xf>
    <xf numFmtId="176" fontId="24" fillId="34" borderId="42">
      <alignment horizontal="center"/>
    </xf>
    <xf numFmtId="177" fontId="24" fillId="34" borderId="42">
      <alignment horizontal="center"/>
    </xf>
    <xf numFmtId="178" fontId="24" fillId="34" borderId="42">
      <alignment horizontal="center"/>
    </xf>
    <xf numFmtId="0" fontId="6" fillId="36" borderId="75">
      <alignment horizontal="center"/>
    </xf>
    <xf numFmtId="182" fontId="24" fillId="34" borderId="42">
      <alignment horizontal="center"/>
    </xf>
    <xf numFmtId="183" fontId="24" fillId="34" borderId="42">
      <alignment horizontal="center"/>
    </xf>
    <xf numFmtId="0" fontId="53" fillId="0" borderId="40">
      <alignment horizontal="centerContinuous"/>
    </xf>
    <xf numFmtId="0" fontId="66" fillId="0" borderId="4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54" fillId="0" borderId="92" applyBorder="0">
      <alignment horizontal="right"/>
    </xf>
    <xf numFmtId="0" fontId="175" fillId="0" borderId="75" applyNumberFormat="0" applyFont="0" applyFill="0" applyAlignment="0" applyProtection="0"/>
    <xf numFmtId="0" fontId="175" fillId="0" borderId="75" applyNumberFormat="0" applyFont="0" applyFill="0" applyAlignment="0" applyProtection="0"/>
    <xf numFmtId="0" fontId="175" fillId="0" borderId="75" applyNumberFormat="0" applyFont="0" applyFill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52" fillId="0" borderId="0"/>
    <xf numFmtId="254" fontId="141" fillId="90" borderId="86" applyNumberFormat="0" applyFill="0" applyBorder="0" applyAlignment="0" applyProtection="0"/>
    <xf numFmtId="0" fontId="204" fillId="90" borderId="86" applyNumberFormat="0" applyFill="0" applyBorder="0" applyAlignment="0" applyProtection="0"/>
    <xf numFmtId="254" fontId="141" fillId="90" borderId="86" applyNumberFormat="0" applyFill="0" applyBorder="0" applyAlignment="0" applyProtection="0"/>
    <xf numFmtId="0" fontId="204" fillId="90" borderId="86" applyNumberFormat="0" applyFill="0" applyBorder="0" applyAlignment="0" applyProtection="0"/>
    <xf numFmtId="254" fontId="141" fillId="90" borderId="86" applyNumberFormat="0" applyFill="0" applyBorder="0" applyAlignment="0" applyProtection="0"/>
    <xf numFmtId="0" fontId="204" fillId="90" borderId="86" applyNumberFormat="0" applyFill="0" applyBorder="0" applyAlignment="0" applyProtection="0"/>
    <xf numFmtId="0" fontId="204" fillId="90" borderId="86" applyNumberFormat="0" applyFill="0" applyBorder="0" applyAlignment="0" applyProtection="0"/>
    <xf numFmtId="0" fontId="236" fillId="62" borderId="83" applyNumberFormat="0" applyAlignment="0" applyProtection="0"/>
    <xf numFmtId="0" fontId="236" fillId="62" borderId="83" applyNumberFormat="0" applyAlignment="0" applyProtection="0"/>
    <xf numFmtId="0" fontId="236" fillId="62" borderId="83" applyNumberFormat="0" applyAlignment="0" applyProtection="0"/>
    <xf numFmtId="0" fontId="201" fillId="0" borderId="75">
      <alignment horizontal="left"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09" fillId="0" borderId="73"/>
    <xf numFmtId="315" fontId="258" fillId="0" borderId="75" applyFont="0" applyFill="0" applyBorder="0" applyAlignment="0" applyProtection="0">
      <alignment horizontal="right"/>
    </xf>
    <xf numFmtId="10" fontId="38" fillId="44" borderId="75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0" fillId="0" borderId="0" xfId="0"/>
    <xf numFmtId="0" fontId="138" fillId="0" borderId="0" applyFill="0" applyBorder="0">
      <alignment horizontal="left" vertical="top" wrapText="1"/>
    </xf>
    <xf numFmtId="0" fontId="138" fillId="0" borderId="0"/>
    <xf numFmtId="0" fontId="138" fillId="0" borderId="0" applyFill="0" applyBorder="0">
      <alignment horizontal="right" vertical="top"/>
    </xf>
    <xf numFmtId="0" fontId="223" fillId="0" borderId="0">
      <alignment vertical="center"/>
    </xf>
    <xf numFmtId="0" fontId="357" fillId="0" borderId="0">
      <alignment vertical="center"/>
    </xf>
    <xf numFmtId="0" fontId="357" fillId="0" borderId="0">
      <alignment horizontal="left" vertical="center"/>
    </xf>
    <xf numFmtId="0" fontId="40" fillId="0" borderId="0">
      <alignment horizontal="left" vertical="center"/>
    </xf>
    <xf numFmtId="0" fontId="1" fillId="0" borderId="0"/>
    <xf numFmtId="164" fontId="363" fillId="0" borderId="0" applyFont="0" applyFill="0" applyBorder="0" applyAlignment="0" applyProtection="0">
      <alignment vertical="center"/>
    </xf>
    <xf numFmtId="0" fontId="366" fillId="0" borderId="0">
      <alignment vertical="center"/>
    </xf>
    <xf numFmtId="0" fontId="36" fillId="0" borderId="0"/>
    <xf numFmtId="164" fontId="431" fillId="0" borderId="0" applyFont="0" applyFill="0" applyBorder="0" applyAlignment="0" applyProtection="0">
      <alignment vertical="center"/>
    </xf>
    <xf numFmtId="357" fontId="40" fillId="0" borderId="0"/>
    <xf numFmtId="357" fontId="37" fillId="0" borderId="0"/>
    <xf numFmtId="357" fontId="467" fillId="0" borderId="0"/>
    <xf numFmtId="164" fontId="43" fillId="0" borderId="0" applyFill="0" applyBorder="0" applyAlignment="0" applyProtection="0">
      <alignment horizontal="right" vertical="top"/>
    </xf>
    <xf numFmtId="357" fontId="468" fillId="0" borderId="134">
      <alignment horizontal="left"/>
    </xf>
    <xf numFmtId="357" fontId="469" fillId="0" borderId="134">
      <alignment horizontal="center"/>
    </xf>
    <xf numFmtId="0" fontId="470" fillId="0" borderId="134">
      <alignment horizontal="right"/>
    </xf>
    <xf numFmtId="0" fontId="175" fillId="0" borderId="0">
      <alignment horizontal="left" vertical="top" wrapText="1"/>
    </xf>
    <xf numFmtId="357" fontId="472" fillId="0" borderId="0">
      <alignment horizontal="left" vertical="top"/>
    </xf>
    <xf numFmtId="0" fontId="43" fillId="0" borderId="0"/>
    <xf numFmtId="0" fontId="43" fillId="0" borderId="0" applyFill="0" applyBorder="0">
      <alignment horizontal="left" vertical="top"/>
    </xf>
    <xf numFmtId="0" fontId="471" fillId="0" borderId="0">
      <alignment horizontal="center" wrapText="1"/>
    </xf>
  </cellStyleXfs>
  <cellXfs count="2096">
    <xf numFmtId="0" fontId="0" fillId="0" borderId="0" xfId="0"/>
    <xf numFmtId="0" fontId="18" fillId="35" borderId="0" xfId="54"/>
    <xf numFmtId="178" fontId="24" fillId="34" borderId="10" xfId="63">
      <alignment horizontal="center"/>
    </xf>
    <xf numFmtId="175" fontId="25" fillId="0" borderId="0" xfId="51"/>
    <xf numFmtId="176" fontId="26" fillId="0" borderId="12" xfId="60"/>
    <xf numFmtId="177" fontId="26" fillId="0" borderId="12" xfId="62"/>
    <xf numFmtId="174" fontId="25" fillId="0" borderId="0" xfId="50"/>
    <xf numFmtId="175" fontId="24" fillId="34" borderId="10" xfId="48">
      <alignment horizontal="center"/>
    </xf>
    <xf numFmtId="179" fontId="6" fillId="0" borderId="0" xfId="65">
      <alignment horizontal="center"/>
    </xf>
    <xf numFmtId="176" fontId="24" fillId="34" borderId="10" xfId="49">
      <alignment horizontal="center"/>
    </xf>
    <xf numFmtId="0" fontId="23" fillId="36" borderId="0" xfId="55"/>
    <xf numFmtId="0" fontId="18" fillId="33" borderId="0" xfId="56"/>
    <xf numFmtId="174" fontId="24" fillId="34" borderId="10" xfId="47">
      <alignment horizontal="center"/>
    </xf>
    <xf numFmtId="176" fontId="25" fillId="0" borderId="0" xfId="52"/>
    <xf numFmtId="179" fontId="0" fillId="0" borderId="0" xfId="65" applyFont="1">
      <alignment horizontal="center"/>
    </xf>
    <xf numFmtId="177" fontId="25" fillId="0" borderId="0" xfId="57"/>
    <xf numFmtId="174" fontId="26" fillId="0" borderId="12" xfId="59"/>
    <xf numFmtId="0" fontId="27" fillId="0" borderId="0" xfId="0" applyFont="1"/>
    <xf numFmtId="0" fontId="0" fillId="0" borderId="0" xfId="0" applyAlignment="1">
      <alignment horizontal="left" indent="1"/>
    </xf>
    <xf numFmtId="178" fontId="0" fillId="0" borderId="0" xfId="0" applyNumberFormat="1"/>
    <xf numFmtId="0" fontId="0" fillId="38" borderId="0" xfId="0" applyFill="1" applyBorder="1"/>
    <xf numFmtId="0" fontId="0" fillId="38" borderId="0" xfId="0" applyFill="1"/>
    <xf numFmtId="0" fontId="6" fillId="36" borderId="15" xfId="66" applyAlignment="1">
      <alignment horizontal="center"/>
    </xf>
    <xf numFmtId="0" fontId="6" fillId="36" borderId="15" xfId="66">
      <alignment horizontal="center"/>
    </xf>
    <xf numFmtId="0" fontId="0" fillId="0" borderId="0" xfId="0" applyFont="1"/>
    <xf numFmtId="0" fontId="27" fillId="0" borderId="0" xfId="0" applyFont="1" applyAlignment="1">
      <alignment horizontal="left" indent="1"/>
    </xf>
    <xf numFmtId="0" fontId="0" fillId="0" borderId="0" xfId="0" applyAlignment="1">
      <alignment horizontal="left" indent="2"/>
    </xf>
    <xf numFmtId="0" fontId="0" fillId="0" borderId="0" xfId="0" applyFont="1" applyAlignment="1">
      <alignment horizontal="left"/>
    </xf>
    <xf numFmtId="0" fontId="0" fillId="0" borderId="0" xfId="0" applyFont="1" applyAlignment="1">
      <alignment horizontal="left" indent="1"/>
    </xf>
    <xf numFmtId="179" fontId="0" fillId="38" borderId="0" xfId="65" applyFont="1" applyFill="1" applyBorder="1">
      <alignment horizontal="center"/>
    </xf>
    <xf numFmtId="175" fontId="24" fillId="38" borderId="0" xfId="48" applyFont="1" applyFill="1" applyBorder="1">
      <alignment horizontal="center"/>
    </xf>
    <xf numFmtId="182" fontId="19" fillId="0" borderId="0" xfId="63" applyNumberFormat="1" applyFont="1" applyFill="1" applyBorder="1">
      <alignment horizontal="center"/>
    </xf>
    <xf numFmtId="0" fontId="0" fillId="0" borderId="0" xfId="0" applyAlignment="1">
      <alignment horizontal="center"/>
    </xf>
    <xf numFmtId="183" fontId="24" fillId="34" borderId="10" xfId="48" applyNumberFormat="1">
      <alignment horizontal="center"/>
    </xf>
    <xf numFmtId="0" fontId="0" fillId="0" borderId="0" xfId="0" applyAlignment="1">
      <alignment horizontal="left"/>
    </xf>
    <xf numFmtId="0" fontId="27" fillId="0" borderId="0" xfId="0" applyFont="1" applyAlignment="1">
      <alignment horizontal="left"/>
    </xf>
    <xf numFmtId="179" fontId="0" fillId="0" borderId="0" xfId="65" applyFont="1" applyFill="1" applyBorder="1">
      <alignment horizontal="center"/>
    </xf>
    <xf numFmtId="178" fontId="24" fillId="34" borderId="10" xfId="47" applyNumberFormat="1">
      <alignment horizontal="center"/>
    </xf>
    <xf numFmtId="176" fontId="0" fillId="0" borderId="0" xfId="0" applyNumberFormat="1"/>
    <xf numFmtId="174" fontId="26" fillId="0" borderId="0" xfId="59" applyBorder="1"/>
    <xf numFmtId="0" fontId="0" fillId="0" borderId="11" xfId="0" applyBorder="1" applyAlignment="1">
      <alignment horizontal="left" indent="1"/>
    </xf>
    <xf numFmtId="179" fontId="6" fillId="0" borderId="11" xfId="65" applyBorder="1">
      <alignment horizontal="center"/>
    </xf>
    <xf numFmtId="0" fontId="0" fillId="0" borderId="11" xfId="0" applyBorder="1"/>
    <xf numFmtId="0" fontId="18" fillId="38" borderId="0" xfId="56" applyFill="1"/>
    <xf numFmtId="0" fontId="30" fillId="0" borderId="0" xfId="0" applyFont="1"/>
    <xf numFmtId="174" fontId="26" fillId="0" borderId="12" xfId="59" applyAlignment="1">
      <alignment horizontal="center"/>
    </xf>
    <xf numFmtId="180" fontId="0" fillId="38" borderId="0" xfId="0" applyNumberFormat="1" applyFill="1" applyBorder="1" applyAlignment="1">
      <alignment horizontal="right"/>
    </xf>
    <xf numFmtId="0" fontId="0" fillId="0" borderId="0" xfId="0" applyAlignment="1">
      <alignment horizontal="left" indent="3"/>
    </xf>
    <xf numFmtId="180" fontId="0" fillId="0" borderId="0" xfId="0" applyNumberFormat="1" applyAlignment="1">
      <alignment horizontal="right"/>
    </xf>
    <xf numFmtId="180" fontId="0" fillId="0" borderId="0" xfId="0" applyNumberFormat="1"/>
    <xf numFmtId="0" fontId="0" fillId="0" borderId="0" xfId="0" applyBorder="1"/>
    <xf numFmtId="175" fontId="26" fillId="0" borderId="16" xfId="60" applyNumberFormat="1" applyBorder="1" applyAlignment="1">
      <alignment horizontal="center"/>
    </xf>
    <xf numFmtId="174" fontId="26" fillId="0" borderId="17" xfId="59" applyBorder="1"/>
    <xf numFmtId="176" fontId="26" fillId="0" borderId="17" xfId="60" applyBorder="1"/>
    <xf numFmtId="177" fontId="26" fillId="0" borderId="17" xfId="62" applyBorder="1"/>
    <xf numFmtId="180" fontId="23" fillId="36" borderId="0" xfId="55" applyNumberFormat="1"/>
    <xf numFmtId="180" fontId="25" fillId="0" borderId="0" xfId="50" applyNumberFormat="1"/>
    <xf numFmtId="0" fontId="0" fillId="0" borderId="14" xfId="0" applyBorder="1" applyAlignment="1">
      <alignment horizontal="left"/>
    </xf>
    <xf numFmtId="179" fontId="6" fillId="0" borderId="14" xfId="65" applyBorder="1">
      <alignment horizontal="center"/>
    </xf>
    <xf numFmtId="0" fontId="0" fillId="0" borderId="14" xfId="0" applyBorder="1"/>
    <xf numFmtId="178" fontId="25" fillId="0" borderId="0" xfId="50" applyNumberFormat="1"/>
    <xf numFmtId="179" fontId="6" fillId="0" borderId="0" xfId="65" applyBorder="1">
      <alignment horizontal="center"/>
    </xf>
    <xf numFmtId="180" fontId="25" fillId="0" borderId="0" xfId="50" applyNumberFormat="1" applyBorder="1"/>
    <xf numFmtId="184" fontId="26" fillId="0" borderId="0" xfId="60" applyNumberFormat="1" applyBorder="1" applyAlignment="1">
      <alignment horizontal="center"/>
    </xf>
    <xf numFmtId="0" fontId="28" fillId="0" borderId="0" xfId="0" applyFont="1" applyAlignment="1">
      <alignment horizontal="center" vertical="center"/>
    </xf>
    <xf numFmtId="179" fontId="6" fillId="0" borderId="0" xfId="65" applyFill="1" applyBorder="1">
      <alignment horizontal="center"/>
    </xf>
    <xf numFmtId="0" fontId="0" fillId="0" borderId="13" xfId="0" applyBorder="1"/>
    <xf numFmtId="179" fontId="0" fillId="0" borderId="13" xfId="65" applyFont="1" applyBorder="1">
      <alignment horizontal="center"/>
    </xf>
    <xf numFmtId="179" fontId="0" fillId="0" borderId="11" xfId="65" applyFont="1" applyBorder="1">
      <alignment horizontal="center"/>
    </xf>
    <xf numFmtId="178" fontId="6" fillId="0" borderId="0" xfId="69"/>
    <xf numFmtId="178" fontId="26" fillId="0" borderId="12" xfId="71"/>
    <xf numFmtId="174" fontId="26" fillId="0" borderId="12" xfId="73"/>
    <xf numFmtId="182" fontId="6" fillId="0" borderId="0" xfId="74"/>
    <xf numFmtId="182" fontId="29" fillId="0" borderId="0" xfId="69" applyNumberFormat="1" applyFont="1"/>
    <xf numFmtId="175" fontId="29" fillId="0" borderId="0" xfId="51" applyFont="1"/>
    <xf numFmtId="182" fontId="26" fillId="0" borderId="0" xfId="74" applyFont="1"/>
    <xf numFmtId="178" fontId="29" fillId="0" borderId="11" xfId="67" applyFont="1"/>
    <xf numFmtId="178" fontId="29" fillId="0" borderId="0" xfId="69" applyFont="1"/>
    <xf numFmtId="178" fontId="29" fillId="0" borderId="14" xfId="70" applyFont="1"/>
    <xf numFmtId="178" fontId="26" fillId="0" borderId="12" xfId="59" applyNumberFormat="1" applyFont="1"/>
    <xf numFmtId="175" fontId="29" fillId="0" borderId="0" xfId="53" applyFont="1" applyBorder="1"/>
    <xf numFmtId="178" fontId="26" fillId="0" borderId="12" xfId="71" applyFont="1"/>
    <xf numFmtId="175" fontId="26" fillId="0" borderId="0" xfId="51" applyFont="1"/>
    <xf numFmtId="182" fontId="26" fillId="0" borderId="12" xfId="72" applyFont="1"/>
    <xf numFmtId="182" fontId="24" fillId="34" borderId="10" xfId="75">
      <alignment horizontal="center"/>
    </xf>
    <xf numFmtId="183" fontId="24" fillId="34" borderId="10" xfId="76">
      <alignment horizontal="center"/>
    </xf>
    <xf numFmtId="174" fontId="6" fillId="0" borderId="0" xfId="77"/>
    <xf numFmtId="174" fontId="29" fillId="0" borderId="0" xfId="69" applyNumberFormat="1" applyFont="1"/>
    <xf numFmtId="174" fontId="26" fillId="0" borderId="12" xfId="71" applyNumberFormat="1"/>
    <xf numFmtId="0" fontId="30" fillId="0" borderId="0" xfId="0" applyFont="1" applyBorder="1"/>
    <xf numFmtId="177" fontId="24" fillId="34" borderId="10" xfId="58" applyAlignment="1">
      <alignment horizontal="left"/>
    </xf>
    <xf numFmtId="174" fontId="26" fillId="0" borderId="0" xfId="78" applyBorder="1"/>
    <xf numFmtId="178" fontId="29" fillId="0" borderId="0" xfId="67" applyFont="1" applyBorder="1"/>
    <xf numFmtId="0" fontId="0" fillId="0" borderId="18" xfId="0" applyBorder="1"/>
    <xf numFmtId="0" fontId="0" fillId="0" borderId="19" xfId="0" applyBorder="1"/>
    <xf numFmtId="179" fontId="6" fillId="0" borderId="19" xfId="65" applyBorder="1">
      <alignment horizontal="center"/>
    </xf>
    <xf numFmtId="0" fontId="0" fillId="0" borderId="20" xfId="0" applyBorder="1"/>
    <xf numFmtId="0" fontId="0" fillId="0" borderId="23" xfId="0" applyBorder="1"/>
    <xf numFmtId="0" fontId="31" fillId="35" borderId="0" xfId="54" applyFont="1" applyBorder="1"/>
    <xf numFmtId="0" fontId="32" fillId="35" borderId="0" xfId="54" applyFont="1" applyBorder="1"/>
    <xf numFmtId="0" fontId="0" fillId="0" borderId="24" xfId="0" applyBorder="1"/>
    <xf numFmtId="0" fontId="33" fillId="0" borderId="0" xfId="0" applyFont="1" applyBorder="1"/>
    <xf numFmtId="0" fontId="34" fillId="0" borderId="0" xfId="0" applyFont="1" applyBorder="1"/>
    <xf numFmtId="0" fontId="0" fillId="0" borderId="21" xfId="0" applyBorder="1"/>
    <xf numFmtId="0" fontId="0" fillId="0" borderId="22" xfId="0" applyBorder="1"/>
    <xf numFmtId="178" fontId="0" fillId="0" borderId="0" xfId="0" applyNumberFormat="1" applyBorder="1"/>
    <xf numFmtId="0" fontId="27" fillId="0" borderId="0" xfId="0" applyFont="1" applyBorder="1"/>
    <xf numFmtId="0" fontId="0" fillId="0" borderId="0" xfId="0" applyBorder="1" applyAlignment="1">
      <alignment horizontal="left" indent="1"/>
    </xf>
    <xf numFmtId="0" fontId="19" fillId="0" borderId="0" xfId="0" applyFont="1"/>
    <xf numFmtId="177" fontId="24" fillId="34" borderId="25" xfId="58" applyBorder="1">
      <alignment horizontal="center"/>
    </xf>
    <xf numFmtId="177" fontId="25" fillId="0" borderId="13" xfId="57" applyBorder="1" applyAlignment="1">
      <alignment horizontal="center"/>
    </xf>
    <xf numFmtId="179" fontId="0" fillId="0" borderId="0" xfId="65" applyFont="1" applyFill="1">
      <alignment horizontal="center"/>
    </xf>
    <xf numFmtId="0" fontId="0" fillId="0" borderId="0" xfId="0" quotePrefix="1" applyAlignment="1">
      <alignment horizontal="left" indent="1"/>
    </xf>
    <xf numFmtId="178" fontId="0" fillId="0" borderId="14" xfId="0" applyNumberFormat="1" applyBorder="1"/>
    <xf numFmtId="0" fontId="23" fillId="36" borderId="0" xfId="55" applyFont="1"/>
    <xf numFmtId="0" fontId="24" fillId="0" borderId="0" xfId="0" applyFont="1"/>
    <xf numFmtId="0" fontId="24" fillId="0" borderId="0" xfId="0" applyFont="1" applyAlignment="1">
      <alignment horizontal="left"/>
    </xf>
    <xf numFmtId="0" fontId="21" fillId="0" borderId="13" xfId="0" applyFont="1" applyBorder="1" applyAlignment="1">
      <alignment horizontal="center"/>
    </xf>
    <xf numFmtId="15" fontId="0" fillId="0" borderId="0" xfId="0" applyNumberFormat="1" applyBorder="1" applyAlignment="1">
      <alignment horizontal="center"/>
    </xf>
    <xf numFmtId="0" fontId="0" fillId="0" borderId="0" xfId="0" applyBorder="1" applyAlignment="1">
      <alignment horizontal="center"/>
    </xf>
    <xf numFmtId="175" fontId="0" fillId="0" borderId="0" xfId="0" applyNumberFormat="1"/>
    <xf numFmtId="178" fontId="29" fillId="0" borderId="11" xfId="69" applyFont="1" applyBorder="1"/>
    <xf numFmtId="179" fontId="0" fillId="0" borderId="0" xfId="65" applyFont="1" applyBorder="1">
      <alignment horizontal="center"/>
    </xf>
    <xf numFmtId="175" fontId="24" fillId="34" borderId="10" xfId="76" applyNumberFormat="1">
      <alignment horizontal="center"/>
    </xf>
    <xf numFmtId="180" fontId="0" fillId="38" borderId="0" xfId="0" applyNumberFormat="1" applyFill="1" applyAlignment="1">
      <alignment horizontal="right"/>
    </xf>
    <xf numFmtId="178" fontId="0" fillId="0" borderId="11" xfId="0" applyNumberFormat="1" applyBorder="1"/>
    <xf numFmtId="187" fontId="0" fillId="0" borderId="0" xfId="0" applyNumberFormat="1" applyBorder="1"/>
    <xf numFmtId="174" fontId="24" fillId="34" borderId="10" xfId="47" applyAlignment="1">
      <alignment horizontal="right"/>
    </xf>
    <xf numFmtId="179" fontId="0" fillId="0" borderId="11" xfId="65" applyFont="1" applyFill="1" applyBorder="1">
      <alignment horizontal="center"/>
    </xf>
    <xf numFmtId="2" fontId="0" fillId="0" borderId="0" xfId="0" applyNumberFormat="1" applyBorder="1" applyAlignment="1">
      <alignment horizontal="center"/>
    </xf>
    <xf numFmtId="174" fontId="29" fillId="0" borderId="0" xfId="77" applyFont="1"/>
    <xf numFmtId="174" fontId="26" fillId="0" borderId="0" xfId="77" applyFont="1"/>
    <xf numFmtId="178" fontId="25" fillId="0" borderId="0" xfId="50" applyNumberFormat="1" applyBorder="1"/>
    <xf numFmtId="188" fontId="0" fillId="0" borderId="0" xfId="0" applyNumberFormat="1"/>
    <xf numFmtId="182" fontId="0" fillId="0" borderId="0" xfId="0" applyNumberFormat="1"/>
    <xf numFmtId="182" fontId="0" fillId="0" borderId="11" xfId="0" applyNumberFormat="1" applyBorder="1"/>
    <xf numFmtId="178" fontId="29" fillId="0" borderId="0" xfId="0" applyNumberFormat="1" applyFont="1"/>
    <xf numFmtId="178" fontId="26" fillId="0" borderId="27" xfId="78" applyNumberFormat="1" applyBorder="1"/>
    <xf numFmtId="0" fontId="0" fillId="0" borderId="26" xfId="0" applyBorder="1"/>
    <xf numFmtId="178" fontId="29" fillId="0" borderId="11" xfId="0" applyNumberFormat="1" applyFont="1" applyBorder="1"/>
    <xf numFmtId="176" fontId="29" fillId="0" borderId="0" xfId="0" applyNumberFormat="1" applyFont="1"/>
    <xf numFmtId="174" fontId="24" fillId="37" borderId="0" xfId="47" applyFill="1" applyBorder="1" applyAlignment="1">
      <alignment horizontal="right"/>
    </xf>
    <xf numFmtId="182" fontId="24" fillId="34" borderId="10" xfId="75" applyFont="1">
      <alignment horizontal="center"/>
    </xf>
    <xf numFmtId="182" fontId="24" fillId="34" borderId="10" xfId="47" applyNumberFormat="1">
      <alignment horizontal="center"/>
    </xf>
    <xf numFmtId="188" fontId="24" fillId="34" borderId="10" xfId="75" applyNumberFormat="1">
      <alignment horizontal="center"/>
    </xf>
    <xf numFmtId="174" fontId="26" fillId="0" borderId="12" xfId="78" applyFont="1"/>
    <xf numFmtId="188" fontId="26" fillId="0" borderId="12" xfId="72" applyNumberFormat="1" applyFont="1"/>
    <xf numFmtId="174" fontId="24" fillId="34" borderId="10" xfId="47" applyFont="1">
      <alignment horizontal="center"/>
    </xf>
    <xf numFmtId="178" fontId="25" fillId="0" borderId="0" xfId="0" applyNumberFormat="1" applyFont="1"/>
    <xf numFmtId="186" fontId="0" fillId="0" borderId="0" xfId="0" applyNumberFormat="1"/>
    <xf numFmtId="178" fontId="25" fillId="0" borderId="11" xfId="67" applyBorder="1" applyAlignment="1">
      <alignment horizontal="center"/>
    </xf>
    <xf numFmtId="178" fontId="29" fillId="0" borderId="0" xfId="0" applyNumberFormat="1" applyFont="1" applyBorder="1"/>
    <xf numFmtId="176" fontId="26" fillId="0" borderId="28" xfId="60" applyBorder="1"/>
    <xf numFmtId="0" fontId="0" fillId="0" borderId="0" xfId="0" applyAlignment="1">
      <alignment horizontal="center" vertical="center"/>
    </xf>
    <xf numFmtId="174" fontId="0" fillId="0" borderId="0" xfId="0" applyNumberFormat="1"/>
    <xf numFmtId="0" fontId="0" fillId="0" borderId="11" xfId="0" applyBorder="1" applyAlignment="1">
      <alignment horizontal="left" indent="2"/>
    </xf>
    <xf numFmtId="176" fontId="29" fillId="0" borderId="12" xfId="60" applyFont="1" applyAlignment="1">
      <alignment horizontal="center"/>
    </xf>
    <xf numFmtId="0" fontId="19" fillId="0" borderId="11" xfId="0" applyFont="1" applyBorder="1"/>
    <xf numFmtId="0" fontId="30" fillId="36" borderId="0" xfId="55" applyFont="1"/>
    <xf numFmtId="0" fontId="19" fillId="0" borderId="0" xfId="0" applyFont="1" applyBorder="1"/>
    <xf numFmtId="0" fontId="30" fillId="38" borderId="0" xfId="56" applyFont="1" applyFill="1"/>
    <xf numFmtId="0" fontId="19" fillId="0" borderId="13" xfId="0" applyFont="1" applyBorder="1"/>
    <xf numFmtId="182" fontId="25" fillId="0" borderId="0" xfId="67" applyNumberFormat="1" applyBorder="1"/>
    <xf numFmtId="179" fontId="6" fillId="0" borderId="13" xfId="65" applyBorder="1">
      <alignment horizontal="center"/>
    </xf>
    <xf numFmtId="182" fontId="26" fillId="37" borderId="0" xfId="74" applyFont="1" applyFill="1" applyBorder="1"/>
    <xf numFmtId="182" fontId="29" fillId="0" borderId="0" xfId="77" applyNumberFormat="1" applyFont="1"/>
    <xf numFmtId="182" fontId="29" fillId="37" borderId="0" xfId="77" applyNumberFormat="1" applyFont="1" applyFill="1"/>
    <xf numFmtId="178" fontId="19" fillId="0" borderId="11" xfId="67" applyFont="1" applyBorder="1"/>
    <xf numFmtId="178" fontId="19" fillId="0" borderId="0" xfId="67" applyFont="1" applyBorder="1"/>
    <xf numFmtId="0" fontId="0" fillId="0" borderId="0" xfId="0" quotePrefix="1" applyAlignment="1">
      <alignment horizontal="left" indent="2"/>
    </xf>
    <xf numFmtId="178" fontId="25" fillId="0" borderId="11" xfId="67" applyFont="1"/>
    <xf numFmtId="178" fontId="25" fillId="0" borderId="15" xfId="67" applyFont="1" applyBorder="1"/>
    <xf numFmtId="174" fontId="25" fillId="37" borderId="0" xfId="50" applyFill="1" applyBorder="1"/>
    <xf numFmtId="174" fontId="26" fillId="0" borderId="0" xfId="69" applyNumberFormat="1" applyFont="1"/>
    <xf numFmtId="178" fontId="29" fillId="0" borderId="15" xfId="0" applyNumberFormat="1" applyFont="1" applyBorder="1"/>
    <xf numFmtId="0" fontId="0" fillId="0" borderId="11" xfId="0" applyBorder="1" applyAlignment="1">
      <alignment horizontal="center"/>
    </xf>
    <xf numFmtId="182" fontId="24" fillId="34" borderId="10" xfId="75" applyAlignment="1">
      <alignment horizontal="right"/>
    </xf>
    <xf numFmtId="189" fontId="0" fillId="0" borderId="0" xfId="0" applyNumberFormat="1"/>
    <xf numFmtId="182" fontId="6" fillId="0" borderId="0" xfId="74" applyBorder="1"/>
    <xf numFmtId="175" fontId="26" fillId="0" borderId="0" xfId="61" applyBorder="1"/>
    <xf numFmtId="182" fontId="24" fillId="38" borderId="0" xfId="75" applyFont="1" applyFill="1" applyBorder="1">
      <alignment horizontal="center"/>
    </xf>
    <xf numFmtId="182" fontId="26" fillId="0" borderId="12" xfId="72"/>
    <xf numFmtId="174" fontId="26" fillId="0" borderId="12" xfId="72" applyNumberFormat="1"/>
    <xf numFmtId="176" fontId="29" fillId="0" borderId="29" xfId="60" applyFont="1" applyBorder="1"/>
    <xf numFmtId="0" fontId="0" fillId="0" borderId="0" xfId="0" applyBorder="1" applyAlignment="1">
      <alignment horizontal="left" indent="2"/>
    </xf>
    <xf numFmtId="178" fontId="6" fillId="0" borderId="0" xfId="69" applyNumberFormat="1"/>
    <xf numFmtId="0" fontId="25" fillId="0" borderId="0" xfId="0" applyFont="1"/>
    <xf numFmtId="178" fontId="26" fillId="0" borderId="30" xfId="71" applyFont="1" applyBorder="1"/>
    <xf numFmtId="174" fontId="24" fillId="38" borderId="0" xfId="47" applyFill="1" applyBorder="1">
      <alignment horizontal="center"/>
    </xf>
    <xf numFmtId="0" fontId="0" fillId="0" borderId="0" xfId="0" applyFill="1" applyBorder="1" applyAlignment="1">
      <alignment horizontal="left" indent="1"/>
    </xf>
    <xf numFmtId="177" fontId="26" fillId="0" borderId="0" xfId="62" applyBorder="1"/>
    <xf numFmtId="181" fontId="0" fillId="38" borderId="0" xfId="0" applyNumberFormat="1" applyFill="1" applyBorder="1" applyAlignment="1">
      <alignment horizontal="right"/>
    </xf>
    <xf numFmtId="182" fontId="26" fillId="0" borderId="12" xfId="71" applyNumberFormat="1" applyFont="1" applyAlignment="1">
      <alignment horizontal="center"/>
    </xf>
    <xf numFmtId="182" fontId="26" fillId="0" borderId="0" xfId="71" applyNumberFormat="1" applyFont="1" applyBorder="1" applyAlignment="1">
      <alignment horizontal="center"/>
    </xf>
    <xf numFmtId="0" fontId="23" fillId="36" borderId="0" xfId="55" applyAlignment="1">
      <alignment horizontal="center"/>
    </xf>
    <xf numFmtId="0" fontId="0" fillId="0" borderId="14" xfId="0" applyBorder="1" applyAlignment="1">
      <alignment horizontal="center"/>
    </xf>
    <xf numFmtId="182" fontId="24" fillId="34" borderId="10" xfId="47" applyNumberFormat="1" applyAlignment="1">
      <alignment horizontal="right"/>
    </xf>
    <xf numFmtId="182" fontId="26" fillId="0" borderId="12" xfId="71" applyNumberFormat="1"/>
    <xf numFmtId="0" fontId="0" fillId="39" borderId="0" xfId="0" applyFill="1"/>
    <xf numFmtId="176" fontId="24" fillId="34" borderId="31" xfId="49" applyBorder="1">
      <alignment horizontal="center"/>
    </xf>
    <xf numFmtId="0" fontId="0" fillId="0" borderId="13" xfId="0" applyBorder="1" applyAlignment="1">
      <alignment horizontal="center"/>
    </xf>
    <xf numFmtId="0" fontId="0" fillId="0" borderId="13" xfId="0" applyBorder="1" applyAlignment="1">
      <alignment horizontal="left"/>
    </xf>
    <xf numFmtId="178" fontId="29" fillId="0" borderId="0" xfId="68" applyFont="1" applyAlignment="1">
      <alignment horizontal="center"/>
    </xf>
    <xf numFmtId="178" fontId="25" fillId="0" borderId="0" xfId="68" applyAlignment="1">
      <alignment horizontal="center"/>
    </xf>
    <xf numFmtId="0" fontId="0" fillId="0" borderId="0" xfId="0" applyFont="1" applyBorder="1" applyAlignment="1">
      <alignment horizontal="left" indent="1"/>
    </xf>
    <xf numFmtId="0" fontId="0" fillId="0" borderId="0" xfId="0" applyBorder="1" applyAlignment="1">
      <alignment horizontal="left" indent="3"/>
    </xf>
    <xf numFmtId="0" fontId="35" fillId="0" borderId="0" xfId="0" applyFont="1"/>
    <xf numFmtId="174" fontId="6" fillId="0" borderId="0" xfId="69" applyNumberFormat="1"/>
    <xf numFmtId="182" fontId="6" fillId="0" borderId="0" xfId="69" applyNumberFormat="1"/>
    <xf numFmtId="0" fontId="0" fillId="0" borderId="0" xfId="0" applyAlignment="1">
      <alignment horizontal="left" indent="4"/>
    </xf>
    <xf numFmtId="0" fontId="0" fillId="0" borderId="11" xfId="0" applyBorder="1" applyAlignment="1">
      <alignment horizontal="left" indent="3"/>
    </xf>
    <xf numFmtId="178" fontId="6" fillId="0" borderId="11" xfId="69" applyBorder="1"/>
    <xf numFmtId="0" fontId="27" fillId="0" borderId="0" xfId="0" applyFont="1" applyAlignment="1">
      <alignment horizontal="left" indent="2"/>
    </xf>
    <xf numFmtId="178" fontId="26" fillId="0" borderId="0" xfId="71" applyFont="1" applyBorder="1"/>
    <xf numFmtId="0" fontId="0" fillId="0" borderId="0" xfId="0" applyFill="1" applyBorder="1" applyAlignment="1">
      <alignment horizontal="left" indent="2"/>
    </xf>
    <xf numFmtId="182" fontId="29" fillId="0" borderId="0" xfId="67" applyNumberFormat="1" applyFont="1" applyBorder="1"/>
    <xf numFmtId="182" fontId="0" fillId="0" borderId="0" xfId="0" applyNumberFormat="1" applyBorder="1"/>
    <xf numFmtId="0" fontId="27" fillId="0" borderId="0" xfId="0" quotePrefix="1" applyFont="1" applyAlignment="1">
      <alignment horizontal="left" indent="1"/>
    </xf>
    <xf numFmtId="191" fontId="24" fillId="34" borderId="10" xfId="47" applyNumberFormat="1">
      <alignment horizontal="center"/>
    </xf>
    <xf numFmtId="191" fontId="26" fillId="0" borderId="12" xfId="71" applyNumberFormat="1" applyFont="1"/>
    <xf numFmtId="191" fontId="26" fillId="0" borderId="12" xfId="71" applyNumberFormat="1" applyFill="1"/>
    <xf numFmtId="182" fontId="24" fillId="0" borderId="0" xfId="75" applyFont="1" applyFill="1" applyBorder="1">
      <alignment horizontal="center"/>
    </xf>
    <xf numFmtId="0" fontId="24" fillId="34" borderId="10" xfId="75" applyNumberFormat="1" applyFont="1">
      <alignment horizontal="center"/>
    </xf>
    <xf numFmtId="2" fontId="0" fillId="0" borderId="0" xfId="0" applyNumberFormat="1"/>
    <xf numFmtId="175" fontId="25" fillId="0" borderId="0" xfId="51" applyAlignment="1">
      <alignment horizontal="center"/>
    </xf>
    <xf numFmtId="188" fontId="24" fillId="34" borderId="10" xfId="47" applyNumberFormat="1" applyAlignment="1">
      <alignment horizontal="right"/>
    </xf>
    <xf numFmtId="0" fontId="25" fillId="0" borderId="0" xfId="50" applyNumberFormat="1" applyAlignment="1">
      <alignment horizontal="center"/>
    </xf>
    <xf numFmtId="182" fontId="29" fillId="38" borderId="10" xfId="75" applyNumberFormat="1" applyFont="1" applyFill="1">
      <alignment horizontal="center"/>
    </xf>
    <xf numFmtId="178" fontId="29" fillId="0" borderId="0" xfId="67" applyNumberFormat="1" applyFont="1" applyBorder="1"/>
    <xf numFmtId="188" fontId="24" fillId="34" borderId="10" xfId="47" applyNumberFormat="1">
      <alignment horizontal="center"/>
    </xf>
    <xf numFmtId="191" fontId="24" fillId="0" borderId="0" xfId="47" applyNumberFormat="1" applyFill="1" applyBorder="1">
      <alignment horizontal="center"/>
    </xf>
    <xf numFmtId="182" fontId="24" fillId="0" borderId="0" xfId="75" applyFill="1" applyBorder="1">
      <alignment horizontal="center"/>
    </xf>
    <xf numFmtId="174" fontId="25" fillId="0" borderId="11" xfId="77" applyFont="1" applyBorder="1"/>
    <xf numFmtId="178" fontId="29" fillId="38" borderId="10" xfId="75" applyNumberFormat="1" applyFont="1" applyFill="1">
      <alignment horizontal="center"/>
    </xf>
    <xf numFmtId="178" fontId="29" fillId="0" borderId="11" xfId="67" applyNumberFormat="1" applyFont="1"/>
    <xf numFmtId="178" fontId="29" fillId="0" borderId="14" xfId="70" applyNumberFormat="1" applyFont="1"/>
    <xf numFmtId="178" fontId="26" fillId="0" borderId="0" xfId="69" applyNumberFormat="1" applyFont="1"/>
    <xf numFmtId="178" fontId="29" fillId="0" borderId="0" xfId="69" applyNumberFormat="1" applyFont="1"/>
    <xf numFmtId="174" fontId="25" fillId="0" borderId="11" xfId="69" applyNumberFormat="1" applyFont="1" applyBorder="1"/>
    <xf numFmtId="192" fontId="0" fillId="0" borderId="0" xfId="0" applyNumberFormat="1" applyFont="1" applyAlignment="1">
      <alignment horizontal="left"/>
    </xf>
    <xf numFmtId="178" fontId="0" fillId="0" borderId="0" xfId="0" applyNumberFormat="1" applyFill="1" applyBorder="1"/>
    <xf numFmtId="191" fontId="26" fillId="0" borderId="0" xfId="71" applyNumberFormat="1" applyFill="1" applyBorder="1"/>
    <xf numFmtId="0" fontId="26" fillId="0" borderId="0" xfId="71" applyNumberFormat="1" applyBorder="1"/>
    <xf numFmtId="177" fontId="26" fillId="0" borderId="12" xfId="59" applyNumberFormat="1"/>
    <xf numFmtId="183" fontId="24" fillId="0" borderId="0" xfId="76" applyFill="1" applyBorder="1">
      <alignment horizontal="center"/>
    </xf>
    <xf numFmtId="178" fontId="24" fillId="0" borderId="0" xfId="63" applyFill="1" applyBorder="1">
      <alignment horizontal="center"/>
    </xf>
    <xf numFmtId="182" fontId="26" fillId="0" borderId="0" xfId="71" applyNumberFormat="1" applyFont="1" applyBorder="1"/>
    <xf numFmtId="174" fontId="26" fillId="37" borderId="12" xfId="59" applyFill="1"/>
    <xf numFmtId="2" fontId="24" fillId="0" borderId="0" xfId="0" applyNumberFormat="1" applyFont="1" applyBorder="1" applyAlignment="1">
      <alignment horizontal="center"/>
    </xf>
    <xf numFmtId="0" fontId="24" fillId="0" borderId="0" xfId="0" applyFont="1" applyAlignment="1">
      <alignment horizontal="center"/>
    </xf>
    <xf numFmtId="15" fontId="24" fillId="0" borderId="0" xfId="0" applyNumberFormat="1" applyFont="1" applyBorder="1" applyAlignment="1">
      <alignment horizontal="center"/>
    </xf>
    <xf numFmtId="188" fontId="25" fillId="0" borderId="0" xfId="67" applyNumberFormat="1" applyBorder="1"/>
    <xf numFmtId="178" fontId="6" fillId="0" borderId="0" xfId="69" applyBorder="1"/>
    <xf numFmtId="178" fontId="25" fillId="0" borderId="10" xfId="63" applyFont="1" applyFill="1">
      <alignment horizontal="center"/>
    </xf>
    <xf numFmtId="178" fontId="26" fillId="0" borderId="0" xfId="59" applyNumberFormat="1" applyFont="1" applyBorder="1"/>
    <xf numFmtId="178" fontId="29" fillId="0" borderId="0" xfId="69" applyFont="1" applyBorder="1"/>
    <xf numFmtId="178" fontId="29" fillId="37" borderId="0" xfId="69" applyFont="1" applyFill="1" applyBorder="1"/>
    <xf numFmtId="174" fontId="24" fillId="34" borderId="10" xfId="63" applyNumberFormat="1" applyAlignment="1">
      <alignment horizontal="left" indent="1"/>
    </xf>
    <xf numFmtId="183" fontId="26" fillId="0" borderId="12" xfId="61" applyNumberFormat="1" applyAlignment="1">
      <alignment horizontal="center"/>
    </xf>
    <xf numFmtId="183" fontId="25" fillId="0" borderId="0" xfId="51" applyNumberFormat="1" applyFill="1"/>
    <xf numFmtId="177" fontId="24" fillId="34" borderId="10" xfId="58" applyAlignment="1">
      <alignment horizontal="left" indent="1"/>
    </xf>
    <xf numFmtId="194" fontId="0" fillId="0" borderId="0" xfId="0" applyNumberFormat="1"/>
    <xf numFmtId="177" fontId="0" fillId="0" borderId="0" xfId="0" applyNumberFormat="1" applyAlignment="1">
      <alignment horizontal="left" indent="1"/>
    </xf>
    <xf numFmtId="178" fontId="25" fillId="0" borderId="0" xfId="64">
      <alignment horizontal="center"/>
    </xf>
    <xf numFmtId="178" fontId="24" fillId="34" borderId="10" xfId="63" applyAlignment="1">
      <alignment horizontal="center"/>
    </xf>
    <xf numFmtId="178" fontId="29" fillId="0" borderId="11" xfId="69" applyFont="1" applyBorder="1" applyAlignment="1">
      <alignment horizontal="center"/>
    </xf>
    <xf numFmtId="194" fontId="0" fillId="0" borderId="11" xfId="0" applyNumberFormat="1" applyBorder="1"/>
    <xf numFmtId="178" fontId="26" fillId="0" borderId="0" xfId="71" applyNumberFormat="1" applyFont="1" applyBorder="1"/>
    <xf numFmtId="195" fontId="0" fillId="0" borderId="0" xfId="0" applyNumberFormat="1"/>
    <xf numFmtId="0" fontId="0" fillId="0" borderId="0" xfId="0"/>
    <xf numFmtId="0" fontId="24" fillId="0" borderId="12" xfId="61" applyNumberFormat="1" applyFont="1" applyAlignment="1">
      <alignment horizontal="center"/>
    </xf>
    <xf numFmtId="0" fontId="0" fillId="0" borderId="0" xfId="0" applyFill="1" applyAlignment="1">
      <alignment horizontal="left" indent="1"/>
    </xf>
    <xf numFmtId="0" fontId="0" fillId="0" borderId="13" xfId="0" applyBorder="1" applyAlignment="1">
      <alignment horizontal="left" indent="1"/>
    </xf>
    <xf numFmtId="179" fontId="0" fillId="0" borderId="13" xfId="65" applyFont="1" applyFill="1" applyBorder="1">
      <alignment horizontal="center"/>
    </xf>
    <xf numFmtId="174" fontId="26" fillId="0" borderId="13" xfId="59" applyBorder="1"/>
    <xf numFmtId="178" fontId="29" fillId="0" borderId="13" xfId="0" applyNumberFormat="1" applyFont="1" applyBorder="1"/>
    <xf numFmtId="0" fontId="0" fillId="0" borderId="14" xfId="0" applyFill="1" applyBorder="1"/>
    <xf numFmtId="178" fontId="29" fillId="0" borderId="11" xfId="67" applyFont="1" applyBorder="1"/>
    <xf numFmtId="0" fontId="0" fillId="0" borderId="0" xfId="0" applyFill="1" applyBorder="1"/>
    <xf numFmtId="178" fontId="29" fillId="0" borderId="19" xfId="70" applyFont="1" applyBorder="1"/>
    <xf numFmtId="0" fontId="0" fillId="0" borderId="0" xfId="0" applyFill="1"/>
    <xf numFmtId="193" fontId="0" fillId="0" borderId="0" xfId="0" applyNumberFormat="1"/>
    <xf numFmtId="14" fontId="72" fillId="0" borderId="38" xfId="2006" applyNumberFormat="1" applyFont="1" applyFill="1" applyBorder="1" applyAlignment="1"/>
    <xf numFmtId="0" fontId="38" fillId="0" borderId="38" xfId="2007" applyFont="1" applyBorder="1"/>
    <xf numFmtId="0" fontId="38" fillId="0" borderId="38" xfId="2007" applyFont="1" applyBorder="1" applyAlignment="1">
      <alignment horizontal="center"/>
    </xf>
    <xf numFmtId="0" fontId="38" fillId="0" borderId="0" xfId="2007" applyFont="1"/>
    <xf numFmtId="14" fontId="72" fillId="0" borderId="0" xfId="2006" applyNumberFormat="1" applyFont="1" applyFill="1" applyBorder="1" applyAlignment="1"/>
    <xf numFmtId="0" fontId="38" fillId="0" borderId="0" xfId="2007" applyFont="1" applyBorder="1"/>
    <xf numFmtId="0" fontId="38" fillId="0" borderId="0" xfId="2007" applyFont="1" applyBorder="1" applyAlignment="1">
      <alignment horizontal="center"/>
    </xf>
    <xf numFmtId="0" fontId="74" fillId="0" borderId="0" xfId="2007" applyNumberFormat="1" applyFont="1"/>
    <xf numFmtId="0" fontId="39" fillId="0" borderId="0" xfId="2007" applyFont="1" applyBorder="1" applyProtection="1"/>
    <xf numFmtId="0" fontId="38" fillId="0" borderId="0" xfId="2007" applyFont="1" applyBorder="1" applyProtection="1"/>
    <xf numFmtId="0" fontId="38" fillId="0" borderId="0" xfId="2007" applyFont="1" applyBorder="1" applyAlignment="1" applyProtection="1">
      <alignment horizontal="center"/>
    </xf>
    <xf numFmtId="0" fontId="38" fillId="0" borderId="0" xfId="2007" applyFont="1" applyFill="1" applyBorder="1"/>
    <xf numFmtId="0" fontId="69" fillId="0" borderId="0" xfId="2007" applyFont="1"/>
    <xf numFmtId="37" fontId="75" fillId="0" borderId="0" xfId="2007" applyNumberFormat="1" applyFont="1" applyAlignment="1" applyProtection="1">
      <alignment horizontal="left"/>
      <protection locked="0"/>
    </xf>
    <xf numFmtId="0" fontId="73" fillId="0" borderId="0" xfId="2007"/>
    <xf numFmtId="37" fontId="76" fillId="0" borderId="0" xfId="2007" applyNumberFormat="1" applyFont="1" applyAlignment="1" applyProtection="1">
      <alignment horizontal="right"/>
      <protection locked="0"/>
    </xf>
    <xf numFmtId="37" fontId="38" fillId="0" borderId="0" xfId="2007" applyNumberFormat="1" applyFont="1" applyAlignment="1" applyProtection="1">
      <alignment horizontal="right"/>
      <protection locked="0"/>
    </xf>
    <xf numFmtId="0" fontId="38" fillId="0" borderId="0" xfId="2007" applyFont="1" applyAlignment="1">
      <alignment horizontal="right"/>
    </xf>
    <xf numFmtId="0" fontId="79" fillId="0" borderId="0" xfId="2007" applyFont="1" applyBorder="1" applyAlignment="1"/>
    <xf numFmtId="37" fontId="38" fillId="0" borderId="0" xfId="2007" applyNumberFormat="1" applyFont="1"/>
    <xf numFmtId="0" fontId="39" fillId="0" borderId="0" xfId="2007" applyNumberFormat="1" applyFont="1" applyBorder="1"/>
    <xf numFmtId="0" fontId="79" fillId="0" borderId="0" xfId="2007" applyFont="1" applyAlignment="1"/>
    <xf numFmtId="0" fontId="38" fillId="0" borderId="0" xfId="2007" applyNumberFormat="1" applyFont="1" applyBorder="1"/>
    <xf numFmtId="0" fontId="69" fillId="0" borderId="0" xfId="2007" applyFont="1" applyBorder="1"/>
    <xf numFmtId="0" fontId="38" fillId="0" borderId="0" xfId="2007" applyFont="1" applyAlignment="1" applyProtection="1">
      <protection locked="0"/>
    </xf>
    <xf numFmtId="37" fontId="82" fillId="0" borderId="0" xfId="2007" applyNumberFormat="1" applyFont="1"/>
    <xf numFmtId="0" fontId="83" fillId="0" borderId="0" xfId="2007" applyFont="1"/>
    <xf numFmtId="0" fontId="80" fillId="0" borderId="0" xfId="2007" applyFont="1" applyBorder="1" applyAlignment="1"/>
    <xf numFmtId="41" fontId="70" fillId="0" borderId="0" xfId="2010"/>
    <xf numFmtId="0" fontId="40" fillId="0" borderId="0" xfId="2007" applyFont="1"/>
    <xf numFmtId="0" fontId="88" fillId="0" borderId="0" xfId="2007" applyFont="1" applyBorder="1"/>
    <xf numFmtId="2" fontId="88" fillId="0" borderId="0" xfId="2007" applyNumberFormat="1" applyFont="1" applyBorder="1"/>
    <xf numFmtId="0" fontId="79" fillId="0" borderId="0" xfId="2007" applyFont="1" applyBorder="1" applyAlignment="1">
      <alignment horizontal="right"/>
    </xf>
    <xf numFmtId="37" fontId="78" fillId="0" borderId="0" xfId="2007" applyNumberFormat="1" applyFont="1"/>
    <xf numFmtId="0" fontId="80" fillId="0" borderId="0" xfId="2007" applyFont="1" applyBorder="1" applyAlignment="1">
      <alignment horizontal="right"/>
    </xf>
    <xf numFmtId="0" fontId="38" fillId="0" borderId="0" xfId="2007" applyFont="1" applyBorder="1" applyAlignment="1"/>
    <xf numFmtId="37" fontId="89" fillId="0" borderId="0" xfId="2007" applyNumberFormat="1" applyFont="1" applyBorder="1"/>
    <xf numFmtId="0" fontId="39" fillId="0" borderId="0" xfId="2007" applyFont="1"/>
    <xf numFmtId="186" fontId="38" fillId="0" borderId="0" xfId="2007" applyNumberFormat="1" applyFont="1"/>
    <xf numFmtId="0" fontId="86" fillId="0" borderId="0" xfId="2007" applyFont="1"/>
    <xf numFmtId="0" fontId="39" fillId="0" borderId="0" xfId="2007" applyFont="1" applyAlignment="1"/>
    <xf numFmtId="0" fontId="39" fillId="0" borderId="0" xfId="2007" applyFont="1" applyAlignment="1">
      <alignment horizontal="right"/>
    </xf>
    <xf numFmtId="199" fontId="38" fillId="0" borderId="0" xfId="2009" applyNumberFormat="1" applyFont="1"/>
    <xf numFmtId="0" fontId="38" fillId="0" borderId="0" xfId="2007" applyFont="1" applyFill="1" applyBorder="1" applyAlignment="1">
      <alignment vertical="center"/>
    </xf>
    <xf numFmtId="0" fontId="85" fillId="0" borderId="0" xfId="2007" applyFont="1" applyFill="1" applyBorder="1" applyAlignment="1">
      <alignment horizontal="left" vertical="center" indent="1"/>
    </xf>
    <xf numFmtId="9" fontId="38" fillId="0" borderId="0" xfId="2011" applyFont="1"/>
    <xf numFmtId="215" fontId="38" fillId="0" borderId="0" xfId="2007" applyNumberFormat="1" applyFont="1" applyAlignment="1">
      <alignment horizontal="right"/>
    </xf>
    <xf numFmtId="215" fontId="38" fillId="0" borderId="0" xfId="2007" applyNumberFormat="1" applyFont="1"/>
    <xf numFmtId="217" fontId="38" fillId="0" borderId="0" xfId="2007" applyNumberFormat="1" applyFont="1"/>
    <xf numFmtId="185" fontId="38" fillId="0" borderId="0" xfId="2005" applyNumberFormat="1" applyFont="1"/>
    <xf numFmtId="185" fontId="38" fillId="0" borderId="0" xfId="2005" applyNumberFormat="1" applyFont="1" applyAlignment="1">
      <alignment horizontal="right"/>
    </xf>
    <xf numFmtId="186" fontId="38" fillId="0" borderId="0" xfId="2007" applyNumberFormat="1" applyFont="1" applyFill="1" applyBorder="1"/>
    <xf numFmtId="199" fontId="89" fillId="0" borderId="0" xfId="2009" applyNumberFormat="1" applyFont="1" applyBorder="1"/>
    <xf numFmtId="199" fontId="39" fillId="0" borderId="35" xfId="2009" applyNumberFormat="1" applyFont="1" applyBorder="1"/>
    <xf numFmtId="199" fontId="39" fillId="0" borderId="0" xfId="2009" applyNumberFormat="1" applyFont="1"/>
    <xf numFmtId="0" fontId="89" fillId="0" borderId="0" xfId="2007" applyFont="1"/>
    <xf numFmtId="199" fontId="39" fillId="0" borderId="0" xfId="2009" applyNumberFormat="1" applyFont="1" applyBorder="1"/>
    <xf numFmtId="43" fontId="38" fillId="0" borderId="0" xfId="2009" applyFont="1" applyAlignment="1">
      <alignment horizontal="right"/>
    </xf>
    <xf numFmtId="0" fontId="96" fillId="0" borderId="0" xfId="2007" applyFont="1"/>
    <xf numFmtId="199" fontId="88" fillId="0" borderId="0" xfId="2009" applyNumberFormat="1" applyFont="1"/>
    <xf numFmtId="37" fontId="38" fillId="0" borderId="0" xfId="2007" applyNumberFormat="1" applyFont="1" applyBorder="1"/>
    <xf numFmtId="37" fontId="92" fillId="0" borderId="0" xfId="2007" applyNumberFormat="1" applyFont="1" applyBorder="1"/>
    <xf numFmtId="37" fontId="88" fillId="0" borderId="0" xfId="2007" applyNumberFormat="1" applyFont="1" applyBorder="1"/>
    <xf numFmtId="199" fontId="88" fillId="0" borderId="0" xfId="2009" applyNumberFormat="1" applyFont="1" applyBorder="1"/>
    <xf numFmtId="185" fontId="88" fillId="0" borderId="0" xfId="2005" applyNumberFormat="1" applyFont="1" applyBorder="1"/>
    <xf numFmtId="37" fontId="87" fillId="0" borderId="0" xfId="2007" applyNumberFormat="1" applyFont="1" applyBorder="1"/>
    <xf numFmtId="10" fontId="88" fillId="0" borderId="0" xfId="2005" applyNumberFormat="1" applyFont="1" applyBorder="1"/>
    <xf numFmtId="199" fontId="38" fillId="0" borderId="0" xfId="2009" applyNumberFormat="1" applyFont="1" applyBorder="1"/>
    <xf numFmtId="0" fontId="38" fillId="0" borderId="0" xfId="2007" applyFont="1" applyFill="1"/>
    <xf numFmtId="0" fontId="69" fillId="0" borderId="0" xfId="2007" applyFont="1" applyFill="1" applyBorder="1"/>
    <xf numFmtId="0" fontId="93" fillId="0" borderId="0" xfId="2007" applyFont="1" applyFill="1" applyBorder="1" applyAlignment="1">
      <alignment horizontal="center"/>
    </xf>
    <xf numFmtId="185" fontId="89" fillId="0" borderId="0" xfId="2005" applyNumberFormat="1" applyFont="1" applyBorder="1"/>
    <xf numFmtId="2" fontId="68" fillId="0" borderId="0" xfId="2007" applyNumberFormat="1" applyFont="1" applyBorder="1"/>
    <xf numFmtId="0" fontId="39" fillId="0" borderId="38" xfId="2007" applyNumberFormat="1" applyFont="1" applyFill="1" applyBorder="1"/>
    <xf numFmtId="216" fontId="39" fillId="0" borderId="38" xfId="2007" applyNumberFormat="1" applyFont="1" applyFill="1" applyBorder="1" applyProtection="1"/>
    <xf numFmtId="0" fontId="68" fillId="0" borderId="0" xfId="2007" applyFont="1" applyBorder="1"/>
    <xf numFmtId="186" fontId="101" fillId="0" borderId="0" xfId="2007" applyNumberFormat="1" applyFont="1" applyFill="1" applyBorder="1"/>
    <xf numFmtId="0" fontId="38" fillId="0" borderId="0" xfId="2007" applyNumberFormat="1" applyFont="1" applyBorder="1" applyAlignment="1">
      <alignment horizontal="left" indent="1"/>
    </xf>
    <xf numFmtId="0" fontId="38" fillId="0" borderId="0" xfId="2007" applyNumberFormat="1" applyFont="1" applyBorder="1" applyAlignment="1">
      <alignment horizontal="left" indent="2"/>
    </xf>
    <xf numFmtId="0" fontId="39" fillId="0" borderId="0" xfId="2007" applyNumberFormat="1" applyFont="1" applyBorder="1" applyAlignment="1">
      <alignment horizontal="left" indent="1"/>
    </xf>
    <xf numFmtId="199" fontId="102" fillId="0" borderId="35" xfId="2009" applyNumberFormat="1" applyFont="1" applyBorder="1"/>
    <xf numFmtId="0" fontId="85" fillId="0" borderId="0" xfId="2007" applyFont="1" applyAlignment="1">
      <alignment horizontal="left" indent="1"/>
    </xf>
    <xf numFmtId="0" fontId="39" fillId="0" borderId="0" xfId="2007" applyFont="1" applyFill="1" applyBorder="1"/>
    <xf numFmtId="0" fontId="38" fillId="0" borderId="0" xfId="2007" applyFont="1" applyFill="1" applyBorder="1" applyAlignment="1">
      <alignment horizontal="right"/>
    </xf>
    <xf numFmtId="0" fontId="86" fillId="0" borderId="0" xfId="2007" applyFont="1" applyFill="1" applyBorder="1"/>
    <xf numFmtId="216" fontId="102" fillId="0" borderId="0" xfId="2007" applyNumberFormat="1" applyFont="1" applyFill="1" applyBorder="1" applyAlignment="1">
      <alignment horizontal="right"/>
    </xf>
    <xf numFmtId="216" fontId="91" fillId="0" borderId="0" xfId="2007" applyNumberFormat="1" applyFont="1" applyFill="1" applyBorder="1" applyProtection="1"/>
    <xf numFmtId="0" fontId="86" fillId="0" borderId="0" xfId="2007" applyFont="1" applyFill="1" applyBorder="1" applyAlignment="1">
      <alignment horizontal="right"/>
    </xf>
    <xf numFmtId="199" fontId="39" fillId="0" borderId="0" xfId="2009" applyNumberFormat="1" applyFont="1" applyFill="1" applyBorder="1"/>
    <xf numFmtId="0" fontId="36" fillId="0" borderId="0" xfId="2007" applyFont="1" applyFill="1" applyBorder="1" applyAlignment="1" applyProtection="1">
      <alignment horizontal="left"/>
    </xf>
    <xf numFmtId="199" fontId="38" fillId="0" borderId="0" xfId="2009" applyNumberFormat="1" applyFont="1" applyFill="1" applyBorder="1"/>
    <xf numFmtId="186" fontId="88" fillId="0" borderId="0" xfId="2007" applyNumberFormat="1" applyFont="1" applyFill="1" applyBorder="1"/>
    <xf numFmtId="0" fontId="89" fillId="0" borderId="0" xfId="2007" applyFont="1" applyFill="1" applyBorder="1"/>
    <xf numFmtId="0" fontId="96" fillId="0" borderId="0" xfId="2007" applyFont="1" applyFill="1" applyBorder="1"/>
    <xf numFmtId="37" fontId="92" fillId="0" borderId="0" xfId="2007" applyNumberFormat="1" applyFont="1" applyFill="1" applyBorder="1"/>
    <xf numFmtId="199" fontId="89" fillId="0" borderId="0" xfId="2009" applyNumberFormat="1" applyFont="1" applyFill="1" applyBorder="1"/>
    <xf numFmtId="216" fontId="39" fillId="0" borderId="0" xfId="2007" applyNumberFormat="1" applyFont="1" applyFill="1" applyBorder="1" applyProtection="1"/>
    <xf numFmtId="0" fontId="93" fillId="45" borderId="37" xfId="2007" applyNumberFormat="1" applyFont="1" applyFill="1" applyBorder="1"/>
    <xf numFmtId="37" fontId="103" fillId="45" borderId="14" xfId="2007" applyNumberFormat="1" applyFont="1" applyFill="1" applyBorder="1"/>
    <xf numFmtId="0" fontId="103" fillId="45" borderId="14" xfId="2007" applyFont="1" applyFill="1" applyBorder="1"/>
    <xf numFmtId="216" fontId="39" fillId="0" borderId="0" xfId="2007" applyNumberFormat="1" applyFont="1" applyFill="1" applyBorder="1" applyAlignment="1" applyProtection="1">
      <alignment horizontal="right"/>
    </xf>
    <xf numFmtId="0" fontId="88" fillId="0" borderId="0" xfId="2007" applyFont="1" applyFill="1" applyBorder="1"/>
    <xf numFmtId="2" fontId="88" fillId="0" borderId="0" xfId="2007" applyNumberFormat="1" applyFont="1" applyFill="1" applyBorder="1"/>
    <xf numFmtId="186" fontId="90" fillId="0" borderId="0" xfId="2007" applyNumberFormat="1" applyFont="1" applyFill="1" applyBorder="1"/>
    <xf numFmtId="186" fontId="94" fillId="0" borderId="0" xfId="2007" applyNumberFormat="1" applyFont="1" applyFill="1" applyBorder="1"/>
    <xf numFmtId="216" fontId="100" fillId="0" borderId="39" xfId="2007" applyNumberFormat="1" applyFont="1" applyBorder="1" applyProtection="1"/>
    <xf numFmtId="186" fontId="68" fillId="0" borderId="0" xfId="2007" applyNumberFormat="1" applyFont="1" applyFill="1" applyBorder="1"/>
    <xf numFmtId="199" fontId="101" fillId="0" borderId="0" xfId="2009" applyNumberFormat="1" applyFont="1" applyBorder="1"/>
    <xf numFmtId="199" fontId="95" fillId="0" borderId="35" xfId="2009" applyNumberFormat="1" applyFont="1" applyBorder="1"/>
    <xf numFmtId="216" fontId="39" fillId="0" borderId="39" xfId="2007" applyNumberFormat="1" applyFont="1" applyBorder="1" applyProtection="1"/>
    <xf numFmtId="216" fontId="80" fillId="0" borderId="41" xfId="2007" applyNumberFormat="1" applyFont="1" applyBorder="1" applyAlignment="1">
      <alignment horizontal="right"/>
    </xf>
    <xf numFmtId="199" fontId="101" fillId="0" borderId="0" xfId="2007" applyNumberFormat="1" applyFont="1" applyBorder="1"/>
    <xf numFmtId="199" fontId="101" fillId="0" borderId="0" xfId="2009" applyNumberFormat="1" applyFont="1"/>
    <xf numFmtId="2" fontId="68" fillId="0" borderId="0" xfId="2007" applyNumberFormat="1" applyFont="1" applyFill="1" applyBorder="1"/>
    <xf numFmtId="199" fontId="39" fillId="0" borderId="0" xfId="2007" applyNumberFormat="1" applyFont="1" applyFill="1" applyBorder="1"/>
    <xf numFmtId="199" fontId="104" fillId="0" borderId="35" xfId="2007" applyNumberFormat="1" applyFont="1" applyBorder="1"/>
    <xf numFmtId="37" fontId="93" fillId="45" borderId="0" xfId="2007" applyNumberFormat="1" applyFont="1" applyFill="1" applyBorder="1" applyAlignment="1" applyProtection="1">
      <alignment horizontal="center"/>
      <protection locked="0"/>
    </xf>
    <xf numFmtId="37" fontId="93" fillId="45" borderId="0" xfId="2007" applyNumberFormat="1" applyFont="1" applyFill="1" applyBorder="1" applyAlignment="1" applyProtection="1">
      <alignment horizontal="left"/>
      <protection locked="0"/>
    </xf>
    <xf numFmtId="9" fontId="105" fillId="0" borderId="0" xfId="2005" applyNumberFormat="1" applyFont="1" applyBorder="1"/>
    <xf numFmtId="185" fontId="0" fillId="0" borderId="0" xfId="2005" applyNumberFormat="1" applyFont="1"/>
    <xf numFmtId="178" fontId="23" fillId="36" borderId="0" xfId="55" applyNumberFormat="1"/>
    <xf numFmtId="10" fontId="0" fillId="0" borderId="0" xfId="2005" applyNumberFormat="1" applyFont="1"/>
    <xf numFmtId="186" fontId="102" fillId="0" borderId="36" xfId="2007" applyNumberFormat="1" applyFont="1" applyFill="1" applyBorder="1" applyAlignment="1">
      <alignment horizontal="center"/>
    </xf>
    <xf numFmtId="223" fontId="102" fillId="0" borderId="36" xfId="2005" applyNumberFormat="1" applyFont="1" applyBorder="1" applyAlignment="1">
      <alignment horizontal="center"/>
    </xf>
    <xf numFmtId="0" fontId="0" fillId="0" borderId="0" xfId="0" quotePrefix="1" applyFill="1"/>
    <xf numFmtId="0" fontId="0" fillId="0" borderId="11" xfId="0" quotePrefix="1" applyFill="1" applyBorder="1"/>
    <xf numFmtId="10" fontId="92" fillId="46" borderId="36" xfId="2005" applyNumberFormat="1" applyFont="1" applyFill="1" applyBorder="1" applyAlignment="1">
      <alignment horizontal="center"/>
    </xf>
    <xf numFmtId="186" fontId="92" fillId="46" borderId="36" xfId="2005" applyNumberFormat="1" applyFont="1" applyFill="1" applyBorder="1" applyAlignment="1">
      <alignment horizontal="center"/>
    </xf>
    <xf numFmtId="178" fontId="107" fillId="0" borderId="0" xfId="0" applyNumberFormat="1" applyFont="1"/>
    <xf numFmtId="178" fontId="107" fillId="0" borderId="0" xfId="69" applyFont="1"/>
    <xf numFmtId="0" fontId="108" fillId="0" borderId="0" xfId="0" applyFont="1"/>
    <xf numFmtId="185" fontId="29" fillId="0" borderId="0" xfId="2005" applyNumberFormat="1" applyFont="1"/>
    <xf numFmtId="182" fontId="29" fillId="0" borderId="0" xfId="74" applyFont="1" applyBorder="1"/>
    <xf numFmtId="182" fontId="29" fillId="0" borderId="0" xfId="74" applyFont="1" applyFill="1" applyBorder="1"/>
    <xf numFmtId="0" fontId="0" fillId="0" borderId="0" xfId="0" applyAlignment="1">
      <alignment horizontal="right"/>
    </xf>
    <xf numFmtId="180" fontId="25" fillId="0" borderId="0" xfId="0" applyNumberFormat="1" applyFont="1" applyAlignment="1">
      <alignment horizontal="right"/>
    </xf>
    <xf numFmtId="180" fontId="25" fillId="38" borderId="0" xfId="0" applyNumberFormat="1" applyFont="1" applyFill="1" applyAlignment="1">
      <alignment horizontal="right"/>
    </xf>
    <xf numFmtId="179" fontId="0" fillId="0" borderId="0" xfId="0" applyNumberFormat="1" applyAlignment="1">
      <alignment horizontal="center"/>
    </xf>
    <xf numFmtId="174" fontId="0" fillId="0" borderId="36" xfId="0" applyNumberFormat="1" applyBorder="1" applyAlignment="1">
      <alignment horizontal="center"/>
    </xf>
    <xf numFmtId="0" fontId="79" fillId="0" borderId="0" xfId="2007" applyFont="1" applyFill="1" applyAlignment="1"/>
    <xf numFmtId="0" fontId="38" fillId="0" borderId="0" xfId="2007" applyNumberFormat="1" applyFont="1" applyFill="1" applyBorder="1"/>
    <xf numFmtId="186" fontId="78" fillId="0" borderId="0" xfId="2008" applyNumberFormat="1" applyFont="1" applyBorder="1" applyAlignment="1">
      <alignment horizontal="center"/>
    </xf>
    <xf numFmtId="1" fontId="107" fillId="0" borderId="42" xfId="0" applyNumberFormat="1" applyFont="1" applyBorder="1" applyAlignment="1">
      <alignment horizontal="center"/>
    </xf>
    <xf numFmtId="215" fontId="101" fillId="0" borderId="0" xfId="2007" applyNumberFormat="1" applyFont="1" applyAlignment="1">
      <alignment horizontal="right"/>
    </xf>
    <xf numFmtId="0" fontId="38" fillId="0" borderId="0" xfId="2004" applyFont="1" applyFill="1" applyBorder="1"/>
    <xf numFmtId="199" fontId="95" fillId="0" borderId="0" xfId="2009" applyNumberFormat="1" applyFont="1" applyBorder="1"/>
    <xf numFmtId="186" fontId="102" fillId="0" borderId="0" xfId="2005" applyNumberFormat="1" applyFont="1" applyBorder="1" applyAlignment="1">
      <alignment horizontal="center"/>
    </xf>
    <xf numFmtId="199" fontId="38" fillId="0" borderId="0" xfId="2009" applyNumberFormat="1" applyFont="1" applyFill="1"/>
    <xf numFmtId="186" fontId="102" fillId="0" borderId="0" xfId="2007" applyNumberFormat="1" applyFont="1" applyFill="1" applyBorder="1" applyAlignment="1">
      <alignment horizontal="center"/>
    </xf>
    <xf numFmtId="0" fontId="38" fillId="0" borderId="0" xfId="2007" applyFont="1" applyFill="1" applyBorder="1" applyAlignment="1">
      <alignment horizontal="left" indent="1"/>
    </xf>
    <xf numFmtId="0" fontId="38" fillId="0" borderId="0" xfId="2007" applyFont="1" applyAlignment="1">
      <alignment horizontal="left" indent="1"/>
    </xf>
    <xf numFmtId="199" fontId="39" fillId="0" borderId="35" xfId="2007" applyNumberFormat="1" applyFont="1" applyFill="1" applyBorder="1"/>
    <xf numFmtId="199" fontId="104" fillId="0" borderId="0" xfId="2007" applyNumberFormat="1" applyFont="1" applyBorder="1"/>
    <xf numFmtId="10" fontId="95" fillId="0" borderId="35" xfId="2005" applyNumberFormat="1" applyFont="1" applyBorder="1"/>
    <xf numFmtId="37" fontId="93" fillId="45" borderId="39" xfId="2007" applyNumberFormat="1" applyFont="1" applyFill="1" applyBorder="1" applyAlignment="1" applyProtection="1">
      <alignment horizontal="left"/>
      <protection locked="0"/>
    </xf>
    <xf numFmtId="199" fontId="38" fillId="0" borderId="0" xfId="2007" applyNumberFormat="1" applyFont="1"/>
    <xf numFmtId="0" fontId="38" fillId="0" borderId="0" xfId="2007" applyFont="1" applyAlignment="1">
      <alignment horizontal="left"/>
    </xf>
    <xf numFmtId="9" fontId="38" fillId="0" borderId="0" xfId="2005" applyFont="1" applyFill="1"/>
    <xf numFmtId="0" fontId="109" fillId="0" borderId="0" xfId="2007" applyFont="1"/>
    <xf numFmtId="199" fontId="39" fillId="0" borderId="0" xfId="2007" applyNumberFormat="1" applyFont="1"/>
    <xf numFmtId="199" fontId="88" fillId="0" borderId="0" xfId="2005" applyNumberFormat="1" applyFont="1" applyBorder="1"/>
    <xf numFmtId="0" fontId="69" fillId="0" borderId="0" xfId="2007" applyFont="1" applyFill="1" applyBorder="1" applyAlignment="1">
      <alignment horizontal="left"/>
    </xf>
    <xf numFmtId="185" fontId="26" fillId="0" borderId="12" xfId="2005" applyNumberFormat="1" applyFont="1" applyBorder="1"/>
    <xf numFmtId="215" fontId="90" fillId="46" borderId="36" xfId="2007" applyNumberFormat="1" applyFont="1" applyFill="1" applyBorder="1" applyAlignment="1">
      <alignment horizontal="center"/>
    </xf>
    <xf numFmtId="225" fontId="84" fillId="46" borderId="42" xfId="2007" applyNumberFormat="1" applyFont="1" applyFill="1" applyBorder="1" applyAlignment="1">
      <alignment horizontal="center" vertical="center"/>
    </xf>
    <xf numFmtId="226" fontId="39" fillId="0" borderId="39" xfId="2007" applyNumberFormat="1" applyFont="1" applyBorder="1" applyProtection="1"/>
    <xf numFmtId="10" fontId="84" fillId="0" borderId="0" xfId="2007" applyNumberFormat="1" applyFont="1" applyFill="1" applyBorder="1" applyAlignment="1">
      <alignment horizontal="right"/>
    </xf>
    <xf numFmtId="0" fontId="38" fillId="0" borderId="0" xfId="2007" quotePrefix="1" applyNumberFormat="1" applyFont="1" applyBorder="1"/>
    <xf numFmtId="0" fontId="38" fillId="0" borderId="0" xfId="2007" applyFont="1" applyBorder="1" applyAlignment="1" applyProtection="1">
      <protection locked="0"/>
    </xf>
    <xf numFmtId="0" fontId="0" fillId="45" borderId="0" xfId="0" applyFill="1"/>
    <xf numFmtId="0" fontId="112" fillId="0" borderId="0" xfId="0" applyFont="1"/>
    <xf numFmtId="14" fontId="25" fillId="0" borderId="0" xfId="0" applyNumberFormat="1" applyFont="1"/>
    <xf numFmtId="199" fontId="84" fillId="0" borderId="0" xfId="2009" applyNumberFormat="1" applyFont="1" applyFill="1"/>
    <xf numFmtId="199" fontId="110" fillId="0" borderId="0" xfId="2009" applyNumberFormat="1" applyFont="1" applyFill="1"/>
    <xf numFmtId="199" fontId="38" fillId="0" borderId="0" xfId="2007" applyNumberFormat="1" applyFont="1" applyFill="1"/>
    <xf numFmtId="186" fontId="91" fillId="46" borderId="36" xfId="2005" applyNumberFormat="1" applyFont="1" applyFill="1" applyBorder="1" applyAlignment="1">
      <alignment horizontal="center"/>
    </xf>
    <xf numFmtId="186" fontId="69" fillId="0" borderId="0" xfId="2007" applyNumberFormat="1" applyFont="1" applyFill="1" applyBorder="1"/>
    <xf numFmtId="0" fontId="25" fillId="0" borderId="0" xfId="0" applyFont="1" applyFill="1" applyAlignment="1">
      <alignment horizontal="left" indent="2"/>
    </xf>
    <xf numFmtId="227" fontId="26" fillId="0" borderId="12" xfId="61" applyNumberFormat="1"/>
    <xf numFmtId="228" fontId="25" fillId="0" borderId="0" xfId="50" applyNumberFormat="1"/>
    <xf numFmtId="178" fontId="25" fillId="0" borderId="0" xfId="59" applyNumberFormat="1" applyFont="1" applyBorder="1"/>
    <xf numFmtId="228" fontId="24" fillId="0" borderId="0" xfId="50" applyNumberFormat="1" applyFont="1"/>
    <xf numFmtId="228" fontId="19" fillId="0" borderId="0" xfId="50" applyNumberFormat="1" applyFont="1"/>
    <xf numFmtId="41" fontId="70" fillId="0" borderId="0" xfId="2010" applyBorder="1"/>
    <xf numFmtId="0" fontId="39" fillId="0" borderId="0" xfId="2007" applyFont="1" applyBorder="1"/>
    <xf numFmtId="199" fontId="38" fillId="0" borderId="38" xfId="2007" applyNumberFormat="1" applyFont="1" applyBorder="1"/>
    <xf numFmtId="185" fontId="90" fillId="46" borderId="36" xfId="2007" applyNumberFormat="1" applyFont="1" applyFill="1" applyBorder="1" applyAlignment="1">
      <alignment horizontal="center"/>
    </xf>
    <xf numFmtId="215" fontId="110" fillId="0" borderId="0" xfId="2007" applyNumberFormat="1" applyFont="1" applyAlignment="1">
      <alignment horizontal="right"/>
    </xf>
    <xf numFmtId="223" fontId="102" fillId="0" borderId="0" xfId="2005" applyNumberFormat="1" applyFont="1" applyBorder="1" applyAlignment="1">
      <alignment horizontal="center"/>
    </xf>
    <xf numFmtId="190" fontId="38" fillId="0" borderId="0" xfId="2007" applyNumberFormat="1" applyFont="1"/>
    <xf numFmtId="178" fontId="24" fillId="0" borderId="0" xfId="69" applyFont="1"/>
    <xf numFmtId="190" fontId="0" fillId="0" borderId="0" xfId="0" applyNumberFormat="1"/>
    <xf numFmtId="178" fontId="25" fillId="0" borderId="11" xfId="69" applyFont="1" applyBorder="1"/>
    <xf numFmtId="199" fontId="38" fillId="0" borderId="0" xfId="2007" applyNumberFormat="1" applyFont="1" applyFill="1" applyBorder="1" applyAlignment="1">
      <alignment horizontal="right"/>
    </xf>
    <xf numFmtId="0" fontId="39" fillId="45" borderId="37" xfId="2007" applyNumberFormat="1" applyFont="1" applyFill="1" applyBorder="1"/>
    <xf numFmtId="41" fontId="37" fillId="0" borderId="0" xfId="2010" applyFont="1"/>
    <xf numFmtId="186" fontId="101" fillId="0" borderId="0" xfId="2007" applyNumberFormat="1" applyFont="1" applyBorder="1"/>
    <xf numFmtId="0" fontId="113" fillId="0" borderId="43" xfId="2007" applyFont="1" applyFill="1" applyBorder="1"/>
    <xf numFmtId="0" fontId="113" fillId="0" borderId="43" xfId="2007" applyFont="1" applyFill="1" applyBorder="1" applyAlignment="1">
      <alignment horizontal="center"/>
    </xf>
    <xf numFmtId="0" fontId="113" fillId="0" borderId="43" xfId="2007" applyFont="1" applyBorder="1" applyAlignment="1">
      <alignment horizontal="center"/>
    </xf>
    <xf numFmtId="0" fontId="114" fillId="0" borderId="43" xfId="2007" applyFont="1" applyFill="1" applyBorder="1" applyAlignment="1">
      <alignment horizontal="center"/>
    </xf>
    <xf numFmtId="0" fontId="38" fillId="0" borderId="0" xfId="2007" applyFont="1" applyFill="1" applyBorder="1" applyAlignment="1"/>
    <xf numFmtId="215" fontId="110" fillId="0" borderId="0" xfId="2007" applyNumberFormat="1" applyFont="1" applyFill="1" applyAlignment="1">
      <alignment horizontal="right"/>
    </xf>
    <xf numFmtId="10" fontId="78" fillId="0" borderId="0" xfId="2008" applyNumberFormat="1" applyFont="1" applyBorder="1" applyAlignment="1">
      <alignment horizontal="center"/>
    </xf>
    <xf numFmtId="215" fontId="78" fillId="0" borderId="0" xfId="2008" applyNumberFormat="1" applyFont="1" applyBorder="1" applyAlignment="1">
      <alignment horizontal="center"/>
    </xf>
    <xf numFmtId="185" fontId="110" fillId="0" borderId="0" xfId="2005" applyNumberFormat="1" applyFont="1" applyAlignment="1">
      <alignment horizontal="right"/>
    </xf>
    <xf numFmtId="185" fontId="110" fillId="0" borderId="0" xfId="2005" applyNumberFormat="1" applyFont="1"/>
    <xf numFmtId="199" fontId="68" fillId="0" borderId="0" xfId="2009" applyNumberFormat="1" applyFont="1" applyBorder="1"/>
    <xf numFmtId="199" fontId="102" fillId="0" borderId="0" xfId="2009" applyNumberFormat="1" applyFont="1" applyBorder="1"/>
    <xf numFmtId="199" fontId="68" fillId="0" borderId="0" xfId="2009" applyNumberFormat="1" applyFont="1" applyFill="1" applyBorder="1"/>
    <xf numFmtId="10" fontId="84" fillId="0" borderId="0" xfId="2005" applyNumberFormat="1" applyFont="1" applyFill="1" applyBorder="1"/>
    <xf numFmtId="185" fontId="101" fillId="0" borderId="0" xfId="2011" applyNumberFormat="1" applyFont="1"/>
    <xf numFmtId="185" fontId="101" fillId="0" borderId="0" xfId="2005" applyNumberFormat="1" applyFont="1" applyFill="1" applyBorder="1" applyAlignment="1">
      <alignment horizontal="right"/>
    </xf>
    <xf numFmtId="37" fontId="101" fillId="0" borderId="0" xfId="2007" applyNumberFormat="1" applyFont="1" applyBorder="1"/>
    <xf numFmtId="0" fontId="93" fillId="45" borderId="18" xfId="2007" applyNumberFormat="1" applyFont="1" applyFill="1" applyBorder="1"/>
    <xf numFmtId="0" fontId="84" fillId="0" borderId="0" xfId="2004" applyFont="1" applyFill="1" applyBorder="1"/>
    <xf numFmtId="15" fontId="107" fillId="0" borderId="15" xfId="0" applyNumberFormat="1" applyFont="1" applyBorder="1" applyAlignment="1">
      <alignment horizontal="center"/>
    </xf>
    <xf numFmtId="10" fontId="78" fillId="0" borderId="0" xfId="2008" applyNumberFormat="1" applyFont="1" applyFill="1" applyBorder="1" applyAlignment="1">
      <alignment horizontal="center"/>
    </xf>
    <xf numFmtId="9" fontId="84" fillId="0" borderId="43" xfId="0" applyNumberFormat="1" applyFont="1" applyBorder="1" applyAlignment="1">
      <alignment horizontal="right" vertical="center" wrapText="1"/>
    </xf>
    <xf numFmtId="0" fontId="38" fillId="0" borderId="0" xfId="2007" applyFont="1" applyAlignment="1" applyProtection="1">
      <alignment horizontal="left" indent="1"/>
    </xf>
    <xf numFmtId="0" fontId="39" fillId="0" borderId="0" xfId="2007" applyFont="1" applyAlignment="1" applyProtection="1">
      <alignment horizontal="left"/>
    </xf>
    <xf numFmtId="41" fontId="39" fillId="0" borderId="38" xfId="2006" applyNumberFormat="1" applyFont="1" applyFill="1" applyBorder="1" applyAlignment="1"/>
    <xf numFmtId="186" fontId="72" fillId="0" borderId="38" xfId="2006" applyNumberFormat="1" applyFont="1" applyFill="1" applyBorder="1" applyAlignment="1"/>
    <xf numFmtId="10" fontId="106" fillId="0" borderId="0" xfId="2007" applyNumberFormat="1" applyFont="1"/>
    <xf numFmtId="215" fontId="84" fillId="0" borderId="43" xfId="0" applyNumberFormat="1" applyFont="1" applyBorder="1" applyAlignment="1">
      <alignment horizontal="center" vertical="center" wrapText="1"/>
    </xf>
    <xf numFmtId="0" fontId="84" fillId="0" borderId="0" xfId="2008" applyNumberFormat="1" applyFont="1" applyBorder="1" applyAlignment="1">
      <alignment horizontal="right"/>
    </xf>
    <xf numFmtId="0" fontId="21" fillId="0" borderId="0" xfId="0" applyFont="1"/>
    <xf numFmtId="0" fontId="80" fillId="0" borderId="41" xfId="2007" applyNumberFormat="1" applyFont="1" applyBorder="1" applyAlignment="1">
      <alignment horizontal="right"/>
    </xf>
    <xf numFmtId="37" fontId="39" fillId="45" borderId="0" xfId="2007" applyNumberFormat="1" applyFont="1" applyFill="1" applyBorder="1" applyAlignment="1" applyProtection="1">
      <alignment horizontal="center"/>
      <protection locked="0"/>
    </xf>
    <xf numFmtId="186" fontId="84" fillId="0" borderId="0" xfId="2007" applyNumberFormat="1" applyFont="1" applyFill="1" applyBorder="1" applyAlignment="1">
      <alignment horizontal="right"/>
    </xf>
    <xf numFmtId="224" fontId="84" fillId="0" borderId="0" xfId="2007" applyNumberFormat="1" applyFont="1" applyBorder="1" applyAlignment="1">
      <alignment horizontal="right"/>
    </xf>
    <xf numFmtId="178" fontId="25" fillId="0" borderId="10" xfId="63" applyNumberFormat="1" applyFont="1" applyFill="1">
      <alignment horizontal="center"/>
    </xf>
    <xf numFmtId="0" fontId="21" fillId="0" borderId="0" xfId="0" applyFont="1" applyFill="1" applyBorder="1"/>
    <xf numFmtId="192" fontId="107" fillId="0" borderId="0" xfId="0" applyNumberFormat="1" applyFont="1" applyBorder="1" applyAlignment="1">
      <alignment horizontal="center"/>
    </xf>
    <xf numFmtId="227" fontId="0" fillId="0" borderId="0" xfId="0" applyNumberFormat="1"/>
    <xf numFmtId="227" fontId="116" fillId="0" borderId="0" xfId="0" applyNumberFormat="1" applyFont="1" applyFill="1" applyBorder="1" applyAlignment="1"/>
    <xf numFmtId="230" fontId="38" fillId="0" borderId="0" xfId="2007" applyNumberFormat="1" applyFont="1" applyAlignment="1">
      <alignment horizontal="right"/>
    </xf>
    <xf numFmtId="227" fontId="38" fillId="0" borderId="0" xfId="2009" applyNumberFormat="1" applyFont="1"/>
    <xf numFmtId="199" fontId="105" fillId="0" borderId="0" xfId="2005" applyNumberFormat="1" applyFont="1" applyBorder="1"/>
    <xf numFmtId="227" fontId="105" fillId="0" borderId="0" xfId="2005" applyNumberFormat="1" applyFont="1" applyBorder="1"/>
    <xf numFmtId="183" fontId="24" fillId="34" borderId="10" xfId="76" applyNumberFormat="1">
      <alignment horizontal="center"/>
    </xf>
    <xf numFmtId="227" fontId="39" fillId="0" borderId="0" xfId="2007" applyNumberFormat="1" applyFont="1" applyAlignment="1">
      <alignment horizontal="right"/>
    </xf>
    <xf numFmtId="227" fontId="38" fillId="0" borderId="0" xfId="2007" applyNumberFormat="1" applyFont="1" applyAlignment="1">
      <alignment horizontal="right"/>
    </xf>
    <xf numFmtId="199" fontId="39" fillId="0" borderId="0" xfId="2007" applyNumberFormat="1" applyFont="1" applyAlignment="1">
      <alignment horizontal="right"/>
    </xf>
    <xf numFmtId="231" fontId="117" fillId="0" borderId="0" xfId="0" applyNumberFormat="1" applyFont="1" applyAlignment="1">
      <alignment horizontal="right"/>
    </xf>
    <xf numFmtId="231" fontId="19" fillId="0" borderId="0" xfId="0" applyNumberFormat="1" applyFont="1" applyAlignment="1">
      <alignment horizontal="right"/>
    </xf>
    <xf numFmtId="180" fontId="19" fillId="0" borderId="0" xfId="0" applyNumberFormat="1" applyFont="1" applyAlignment="1">
      <alignment horizontal="right"/>
    </xf>
    <xf numFmtId="185" fontId="118" fillId="0" borderId="0" xfId="2005" applyNumberFormat="1" applyFont="1"/>
    <xf numFmtId="0" fontId="36" fillId="0" borderId="0" xfId="0" applyFont="1"/>
    <xf numFmtId="233" fontId="38" fillId="0" borderId="0" xfId="2005" applyNumberFormat="1" applyFont="1" applyAlignment="1">
      <alignment horizontal="right"/>
    </xf>
    <xf numFmtId="0" fontId="36" fillId="0" borderId="0" xfId="0" applyFont="1" applyBorder="1"/>
    <xf numFmtId="0" fontId="100" fillId="0" borderId="0" xfId="0" applyFont="1" applyBorder="1"/>
    <xf numFmtId="0" fontId="36" fillId="0" borderId="0" xfId="0" applyFont="1" applyFill="1"/>
    <xf numFmtId="0" fontId="100" fillId="0" borderId="0" xfId="0" applyFont="1"/>
    <xf numFmtId="0" fontId="119" fillId="0" borderId="0" xfId="0" applyFont="1"/>
    <xf numFmtId="0" fontId="38" fillId="0" borderId="0" xfId="0" applyFont="1"/>
    <xf numFmtId="216" fontId="100" fillId="0" borderId="0" xfId="2007" applyNumberFormat="1" applyFont="1" applyBorder="1" applyProtection="1"/>
    <xf numFmtId="43" fontId="68" fillId="0" borderId="0" xfId="2029" applyNumberFormat="1" applyFont="1" applyFill="1" applyBorder="1" applyAlignment="1">
      <alignment horizontal="center"/>
    </xf>
    <xf numFmtId="199" fontId="68" fillId="0" borderId="0" xfId="2029" applyNumberFormat="1" applyFont="1" applyFill="1" applyBorder="1" applyAlignment="1">
      <alignment horizontal="center"/>
    </xf>
    <xf numFmtId="199" fontId="36" fillId="0" borderId="0" xfId="2007" applyNumberFormat="1" applyFont="1" applyBorder="1" applyProtection="1"/>
    <xf numFmtId="199" fontId="100" fillId="0" borderId="35" xfId="2007" applyNumberFormat="1" applyFont="1" applyBorder="1" applyProtection="1"/>
    <xf numFmtId="199" fontId="36" fillId="0" borderId="0" xfId="0" applyNumberFormat="1" applyFont="1" applyAlignment="1">
      <alignment horizontal="right"/>
    </xf>
    <xf numFmtId="199" fontId="100" fillId="0" borderId="35" xfId="0" applyNumberFormat="1" applyFont="1" applyBorder="1" applyAlignment="1">
      <alignment horizontal="right"/>
    </xf>
    <xf numFmtId="10" fontId="36" fillId="0" borderId="0" xfId="0" applyNumberFormat="1" applyFont="1"/>
    <xf numFmtId="199" fontId="36" fillId="0" borderId="0" xfId="0" applyNumberFormat="1" applyFont="1"/>
    <xf numFmtId="199" fontId="102" fillId="0" borderId="0" xfId="2029" applyNumberFormat="1" applyFont="1" applyFill="1" applyBorder="1" applyAlignment="1">
      <alignment horizontal="centerContinuous"/>
    </xf>
    <xf numFmtId="0" fontId="39" fillId="0" borderId="0" xfId="2007" applyFont="1" applyAlignment="1">
      <alignment horizontal="left"/>
    </xf>
    <xf numFmtId="186" fontId="104" fillId="46" borderId="36" xfId="2005" applyNumberFormat="1" applyFont="1" applyFill="1" applyBorder="1" applyAlignment="1">
      <alignment horizontal="center"/>
    </xf>
    <xf numFmtId="10" fontId="104" fillId="46" borderId="36" xfId="2005" applyNumberFormat="1" applyFont="1" applyFill="1" applyBorder="1" applyAlignment="1">
      <alignment horizontal="center"/>
    </xf>
    <xf numFmtId="186" fontId="68" fillId="0" borderId="36" xfId="2007" applyNumberFormat="1" applyFont="1" applyBorder="1" applyAlignment="1">
      <alignment horizontal="center"/>
    </xf>
    <xf numFmtId="37" fontId="38" fillId="0" borderId="0" xfId="2005" applyNumberFormat="1" applyFont="1" applyAlignment="1">
      <alignment horizontal="right"/>
    </xf>
    <xf numFmtId="0" fontId="120" fillId="0" borderId="0" xfId="0" applyFont="1"/>
    <xf numFmtId="0" fontId="101" fillId="0" borderId="0" xfId="2004" applyFont="1" applyFill="1" applyBorder="1"/>
    <xf numFmtId="41" fontId="38" fillId="0" borderId="0" xfId="2010" applyFont="1"/>
    <xf numFmtId="186" fontId="101" fillId="0" borderId="0" xfId="2005" applyNumberFormat="1" applyFont="1" applyFill="1" applyBorder="1" applyAlignment="1">
      <alignment horizontal="right"/>
    </xf>
    <xf numFmtId="232" fontId="101" fillId="0" borderId="0" xfId="2005" applyNumberFormat="1" applyFont="1" applyFill="1" applyBorder="1" applyAlignment="1">
      <alignment horizontal="right"/>
    </xf>
    <xf numFmtId="37" fontId="101" fillId="0" borderId="0" xfId="2005" applyNumberFormat="1" applyFont="1" applyFill="1" applyBorder="1" applyAlignment="1">
      <alignment horizontal="right"/>
    </xf>
    <xf numFmtId="186" fontId="78" fillId="0" borderId="0" xfId="2007" applyNumberFormat="1" applyFont="1"/>
    <xf numFmtId="186" fontId="70" fillId="0" borderId="0" xfId="2010" applyNumberFormat="1"/>
    <xf numFmtId="186" fontId="80" fillId="0" borderId="0" xfId="2007" applyNumberFormat="1" applyFont="1" applyBorder="1" applyAlignment="1"/>
    <xf numFmtId="180" fontId="24" fillId="0" borderId="0" xfId="0" applyNumberFormat="1" applyFont="1" applyAlignment="1">
      <alignment horizontal="right"/>
    </xf>
    <xf numFmtId="182" fontId="122" fillId="0" borderId="0" xfId="69" applyNumberFormat="1" applyFont="1" applyBorder="1"/>
    <xf numFmtId="178" fontId="29" fillId="37" borderId="11" xfId="67" applyFont="1" applyFill="1" applyBorder="1"/>
    <xf numFmtId="178" fontId="123" fillId="0" borderId="0" xfId="69" applyFont="1"/>
    <xf numFmtId="178" fontId="24" fillId="0" borderId="0" xfId="71" applyFont="1" applyFill="1" applyBorder="1" applyAlignment="1">
      <alignment horizontal="right"/>
    </xf>
    <xf numFmtId="178" fontId="0" fillId="47" borderId="0" xfId="0" applyNumberFormat="1" applyFill="1" applyBorder="1"/>
    <xf numFmtId="175" fontId="0" fillId="47" borderId="0" xfId="0" applyNumberFormat="1" applyFill="1"/>
    <xf numFmtId="174" fontId="6" fillId="47" borderId="0" xfId="77" applyFill="1"/>
    <xf numFmtId="182" fontId="0" fillId="47" borderId="0" xfId="0" applyNumberFormat="1" applyFill="1"/>
    <xf numFmtId="182" fontId="0" fillId="47" borderId="11" xfId="0" applyNumberFormat="1" applyFill="1" applyBorder="1"/>
    <xf numFmtId="182" fontId="29" fillId="47" borderId="0" xfId="67" applyNumberFormat="1" applyFont="1" applyFill="1" applyBorder="1"/>
    <xf numFmtId="182" fontId="6" fillId="47" borderId="0" xfId="74" applyFill="1"/>
    <xf numFmtId="182" fontId="0" fillId="47" borderId="0" xfId="0" applyNumberFormat="1" applyFill="1" applyBorder="1"/>
    <xf numFmtId="178" fontId="29" fillId="47" borderId="0" xfId="67" applyNumberFormat="1" applyFont="1" applyFill="1" applyBorder="1"/>
    <xf numFmtId="228" fontId="19" fillId="0" borderId="0" xfId="0" applyNumberFormat="1" applyFont="1" applyAlignment="1">
      <alignment horizontal="right"/>
    </xf>
    <xf numFmtId="199" fontId="100" fillId="0" borderId="0" xfId="0" applyNumberFormat="1" applyFont="1" applyBorder="1"/>
    <xf numFmtId="229" fontId="24" fillId="34" borderId="10" xfId="48" applyNumberFormat="1">
      <alignment horizontal="center"/>
    </xf>
    <xf numFmtId="0" fontId="25" fillId="0" borderId="0" xfId="0" applyFont="1" applyBorder="1" applyAlignment="1">
      <alignment horizontal="left" indent="1"/>
    </xf>
    <xf numFmtId="179" fontId="25" fillId="0" borderId="0" xfId="65" applyFont="1" applyBorder="1">
      <alignment horizontal="center"/>
    </xf>
    <xf numFmtId="176" fontId="24" fillId="34" borderId="44" xfId="60" applyFont="1" applyFill="1" applyBorder="1" applyAlignment="1">
      <alignment horizontal="center"/>
    </xf>
    <xf numFmtId="176" fontId="24" fillId="34" borderId="45" xfId="60" applyFont="1" applyFill="1" applyBorder="1" applyAlignment="1">
      <alignment horizontal="center"/>
    </xf>
    <xf numFmtId="0" fontId="19" fillId="0" borderId="46" xfId="0" applyFont="1" applyBorder="1"/>
    <xf numFmtId="199" fontId="124" fillId="0" borderId="0" xfId="2009" applyNumberFormat="1" applyFont="1" applyBorder="1"/>
    <xf numFmtId="10" fontId="124" fillId="0" borderId="0" xfId="2005" applyNumberFormat="1" applyFont="1" applyBorder="1"/>
    <xf numFmtId="0" fontId="0" fillId="0" borderId="0" xfId="0" applyFont="1" applyBorder="1"/>
    <xf numFmtId="43" fontId="0" fillId="0" borderId="0" xfId="0" applyNumberFormat="1"/>
    <xf numFmtId="0" fontId="0" fillId="0" borderId="0" xfId="0"/>
    <xf numFmtId="227" fontId="125" fillId="34" borderId="10" xfId="48" applyNumberFormat="1" applyFont="1">
      <alignment horizontal="center"/>
    </xf>
    <xf numFmtId="189" fontId="25" fillId="0" borderId="0" xfId="50" applyNumberFormat="1"/>
    <xf numFmtId="43" fontId="84" fillId="0" borderId="0" xfId="2029" applyNumberFormat="1" applyFont="1" applyFill="1" applyBorder="1" applyAlignment="1">
      <alignment horizontal="center"/>
    </xf>
    <xf numFmtId="0" fontId="127" fillId="48" borderId="0" xfId="2007" applyFont="1" applyFill="1" applyBorder="1" applyAlignment="1">
      <alignment horizontal="centerContinuous"/>
    </xf>
    <xf numFmtId="186" fontId="38" fillId="0" borderId="0" xfId="2005" applyNumberFormat="1" applyFont="1" applyAlignment="1">
      <alignment horizontal="right"/>
    </xf>
    <xf numFmtId="43" fontId="89" fillId="0" borderId="0" xfId="2007" applyNumberFormat="1" applyFont="1"/>
    <xf numFmtId="0" fontId="38" fillId="0" borderId="0" xfId="2007" applyFont="1" applyBorder="1" applyAlignment="1">
      <alignment horizontal="left" indent="1"/>
    </xf>
    <xf numFmtId="0" fontId="128" fillId="0" borderId="0" xfId="0" applyFont="1"/>
    <xf numFmtId="43" fontId="101" fillId="0" borderId="0" xfId="2007" applyNumberFormat="1" applyFont="1" applyBorder="1"/>
    <xf numFmtId="10" fontId="129" fillId="0" borderId="0" xfId="0" applyNumberFormat="1" applyFont="1"/>
    <xf numFmtId="186" fontId="101" fillId="0" borderId="0" xfId="2007" applyNumberFormat="1" applyFont="1" applyFill="1" applyBorder="1" applyAlignment="1">
      <alignment horizontal="right"/>
    </xf>
    <xf numFmtId="216" fontId="100" fillId="0" borderId="0" xfId="2007" applyNumberFormat="1" applyFont="1" applyFill="1" applyBorder="1" applyProtection="1"/>
    <xf numFmtId="0" fontId="39" fillId="0" borderId="0" xfId="2007" applyFont="1" applyBorder="1" applyAlignment="1">
      <alignment horizontal="left"/>
    </xf>
    <xf numFmtId="9" fontId="39" fillId="0" borderId="35" xfId="2005" applyFont="1" applyFill="1" applyBorder="1"/>
    <xf numFmtId="215" fontId="39" fillId="0" borderId="35" xfId="2007" applyNumberFormat="1" applyFont="1" applyBorder="1"/>
    <xf numFmtId="0" fontId="38" fillId="0" borderId="0" xfId="2007" applyFont="1" applyFill="1" applyAlignment="1">
      <alignment horizontal="left" indent="1"/>
    </xf>
    <xf numFmtId="0" fontId="36" fillId="0" borderId="0" xfId="0" applyFont="1" applyAlignment="1">
      <alignment horizontal="left" indent="1"/>
    </xf>
    <xf numFmtId="199" fontId="100" fillId="0" borderId="0" xfId="0" applyNumberFormat="1" applyFont="1"/>
    <xf numFmtId="186" fontId="103" fillId="0" borderId="0" xfId="2005" applyNumberFormat="1" applyFont="1" applyAlignment="1">
      <alignment horizontal="right"/>
    </xf>
    <xf numFmtId="178" fontId="19" fillId="0" borderId="0" xfId="59" applyNumberFormat="1" applyFont="1" applyBorder="1"/>
    <xf numFmtId="180" fontId="24" fillId="0" borderId="0" xfId="0" applyNumberFormat="1" applyFont="1"/>
    <xf numFmtId="188" fontId="29" fillId="0" borderId="0" xfId="69" applyNumberFormat="1" applyFont="1"/>
    <xf numFmtId="188" fontId="29" fillId="0" borderId="11" xfId="67" applyNumberFormat="1" applyFont="1"/>
    <xf numFmtId="235" fontId="0" fillId="0" borderId="0" xfId="0" applyNumberFormat="1"/>
    <xf numFmtId="186" fontId="29" fillId="0" borderId="0" xfId="69" applyNumberFormat="1" applyFont="1"/>
    <xf numFmtId="178" fontId="19" fillId="0" borderId="0" xfId="69" applyFont="1"/>
    <xf numFmtId="177" fontId="26" fillId="0" borderId="28" xfId="62" applyBorder="1" applyAlignment="1">
      <alignment horizontal="center"/>
    </xf>
    <xf numFmtId="0" fontId="24" fillId="0" borderId="0" xfId="0" applyFont="1" applyFill="1"/>
    <xf numFmtId="178" fontId="24" fillId="34" borderId="10" xfId="75" applyNumberFormat="1" applyFont="1">
      <alignment horizontal="center"/>
    </xf>
    <xf numFmtId="178" fontId="24" fillId="34" borderId="93" xfId="75" applyNumberFormat="1" applyFont="1" applyBorder="1">
      <alignment horizontal="center"/>
    </xf>
    <xf numFmtId="182" fontId="24" fillId="112" borderId="94" xfId="75" applyNumberFormat="1" applyFont="1" applyFill="1" applyBorder="1" applyAlignment="1">
      <alignment horizontal="center"/>
    </xf>
    <xf numFmtId="178" fontId="24" fillId="34" borderId="10" xfId="47" applyNumberFormat="1" applyFont="1">
      <alignment horizontal="center"/>
    </xf>
    <xf numFmtId="178" fontId="6" fillId="0" borderId="11" xfId="69" applyNumberFormat="1" applyBorder="1"/>
    <xf numFmtId="0" fontId="108" fillId="0" borderId="0" xfId="0" applyFont="1" applyAlignment="1">
      <alignment horizontal="center"/>
    </xf>
    <xf numFmtId="0" fontId="108" fillId="0" borderId="0" xfId="0" applyFont="1" applyFill="1" applyAlignment="1">
      <alignment horizontal="center"/>
    </xf>
    <xf numFmtId="0" fontId="0" fillId="0" borderId="0" xfId="0" applyFill="1" applyAlignment="1">
      <alignment horizontal="left"/>
    </xf>
    <xf numFmtId="0" fontId="0" fillId="0" borderId="0" xfId="0" applyFill="1" applyAlignment="1">
      <alignment horizontal="center"/>
    </xf>
    <xf numFmtId="178" fontId="6" fillId="0" borderId="0" xfId="69" applyFill="1"/>
    <xf numFmtId="174" fontId="25" fillId="0" borderId="11" xfId="77" applyNumberFormat="1" applyFont="1" applyBorder="1"/>
    <xf numFmtId="236" fontId="68" fillId="0" borderId="0" xfId="2007" applyNumberFormat="1" applyFont="1" applyAlignment="1">
      <alignment horizontal="right"/>
    </xf>
    <xf numFmtId="178" fontId="24" fillId="0" borderId="0" xfId="71" applyFont="1" applyBorder="1"/>
    <xf numFmtId="199" fontId="36" fillId="0" borderId="0" xfId="0" applyNumberFormat="1" applyFont="1"/>
    <xf numFmtId="228" fontId="0" fillId="38" borderId="0" xfId="0" applyNumberFormat="1" applyFill="1" applyBorder="1"/>
    <xf numFmtId="228" fontId="0" fillId="38" borderId="0" xfId="65" applyNumberFormat="1" applyFont="1" applyFill="1" applyBorder="1">
      <alignment horizontal="center"/>
    </xf>
    <xf numFmtId="178" fontId="24" fillId="34" borderId="42" xfId="18641" applyNumberFormat="1">
      <alignment horizontal="center"/>
    </xf>
    <xf numFmtId="182" fontId="24" fillId="34" borderId="42" xfId="18645" applyNumberFormat="1" applyFont="1">
      <alignment horizontal="center"/>
    </xf>
    <xf numFmtId="182" fontId="24" fillId="34" borderId="42" xfId="18645" applyNumberFormat="1">
      <alignment horizontal="center"/>
    </xf>
    <xf numFmtId="182" fontId="24" fillId="0" borderId="42" xfId="18645" applyNumberFormat="1" applyFont="1" applyFill="1">
      <alignment horizontal="center"/>
    </xf>
    <xf numFmtId="174" fontId="24" fillId="34" borderId="42" xfId="18645" applyNumberFormat="1" applyFont="1">
      <alignment horizontal="center"/>
    </xf>
    <xf numFmtId="174" fontId="24" fillId="34" borderId="42" xfId="18645" applyNumberFormat="1">
      <alignment horizontal="center"/>
    </xf>
    <xf numFmtId="174" fontId="24" fillId="0" borderId="42" xfId="18645" applyNumberFormat="1" applyFont="1" applyFill="1">
      <alignment horizontal="center"/>
    </xf>
    <xf numFmtId="178" fontId="24" fillId="0" borderId="42" xfId="18645" applyFont="1" applyFill="1">
      <alignment horizontal="center"/>
    </xf>
    <xf numFmtId="175" fontId="24" fillId="0" borderId="42" xfId="18642" applyFont="1" applyFill="1">
      <alignment horizontal="center"/>
    </xf>
    <xf numFmtId="0" fontId="38" fillId="0" borderId="0" xfId="2007" applyFont="1" applyBorder="1" applyAlignment="1">
      <alignment horizontal="right"/>
    </xf>
    <xf numFmtId="0" fontId="93" fillId="39" borderId="0" xfId="2007" applyNumberFormat="1" applyFont="1" applyFill="1" applyBorder="1"/>
    <xf numFmtId="0" fontId="39" fillId="39" borderId="0" xfId="2007" applyNumberFormat="1" applyFont="1" applyFill="1" applyBorder="1"/>
    <xf numFmtId="227" fontId="25" fillId="0" borderId="0" xfId="50" applyNumberFormat="1" applyBorder="1"/>
    <xf numFmtId="227" fontId="102" fillId="0" borderId="0" xfId="2009" applyNumberFormat="1" applyFont="1" applyBorder="1"/>
    <xf numFmtId="199" fontId="84" fillId="0" borderId="0" xfId="2007" applyNumberFormat="1" applyFont="1" applyFill="1"/>
    <xf numFmtId="227" fontId="25" fillId="0" borderId="0" xfId="50" applyNumberFormat="1"/>
    <xf numFmtId="199" fontId="0" fillId="0" borderId="0" xfId="0" applyNumberFormat="1"/>
    <xf numFmtId="41" fontId="351" fillId="0" borderId="0" xfId="2010" applyFont="1"/>
    <xf numFmtId="185" fontId="133" fillId="0" borderId="0" xfId="2005" applyNumberFormat="1" applyFont="1" applyFill="1" applyBorder="1" applyAlignment="1">
      <alignment horizontal="right"/>
    </xf>
    <xf numFmtId="41" fontId="85" fillId="0" borderId="0" xfId="2010" applyFont="1" applyAlignment="1">
      <alignment horizontal="left" indent="1"/>
    </xf>
    <xf numFmtId="233" fontId="101" fillId="0" borderId="0" xfId="2005" applyNumberFormat="1" applyFont="1" applyFill="1" applyBorder="1" applyAlignment="1">
      <alignment horizontal="right"/>
    </xf>
    <xf numFmtId="354" fontId="84" fillId="0" borderId="0" xfId="2007" applyNumberFormat="1" applyFont="1"/>
    <xf numFmtId="0" fontId="131" fillId="33" borderId="0" xfId="0" applyFont="1" applyFill="1" applyAlignment="1">
      <alignment vertical="center"/>
    </xf>
    <xf numFmtId="0" fontId="0" fillId="33" borderId="0" xfId="0" applyFill="1" applyAlignment="1">
      <alignment vertical="center"/>
    </xf>
    <xf numFmtId="0" fontId="0" fillId="0" borderId="0" xfId="0" applyAlignment="1">
      <alignment vertical="center"/>
    </xf>
    <xf numFmtId="37" fontId="39" fillId="37" borderId="0" xfId="2007" applyNumberFormat="1" applyFont="1" applyFill="1" applyBorder="1" applyAlignment="1" applyProtection="1">
      <alignment horizontal="left" vertical="center"/>
      <protection locked="0"/>
    </xf>
    <xf numFmtId="37" fontId="39" fillId="37" borderId="0" xfId="2007" applyNumberFormat="1" applyFont="1" applyFill="1" applyBorder="1" applyAlignment="1" applyProtection="1">
      <alignment horizontal="right" vertical="center"/>
      <protection locked="0"/>
    </xf>
    <xf numFmtId="0" fontId="69" fillId="0" borderId="91" xfId="2007" applyFont="1" applyBorder="1" applyAlignment="1">
      <alignment vertical="center"/>
    </xf>
    <xf numFmtId="37" fontId="69" fillId="0" borderId="91" xfId="2007" applyNumberFormat="1" applyFont="1" applyBorder="1" applyAlignment="1">
      <alignment vertical="center"/>
    </xf>
    <xf numFmtId="186" fontId="111" fillId="0" borderId="91" xfId="2007" applyNumberFormat="1" applyFont="1" applyBorder="1" applyAlignment="1">
      <alignment vertical="center"/>
    </xf>
    <xf numFmtId="185" fontId="111" fillId="0" borderId="91" xfId="2008" applyNumberFormat="1" applyFont="1" applyBorder="1" applyAlignment="1">
      <alignment vertical="center"/>
    </xf>
    <xf numFmtId="0" fontId="77" fillId="0" borderId="95" xfId="2007" applyFont="1" applyBorder="1" applyAlignment="1">
      <alignment vertical="center"/>
    </xf>
    <xf numFmtId="37" fontId="77" fillId="0" borderId="95" xfId="2007" applyNumberFormat="1" applyFont="1" applyBorder="1" applyAlignment="1">
      <alignment vertical="center"/>
    </xf>
    <xf numFmtId="186" fontId="115" fillId="0" borderId="95" xfId="2007" applyNumberFormat="1" applyFont="1" applyBorder="1" applyAlignment="1">
      <alignment vertical="center"/>
    </xf>
    <xf numFmtId="185" fontId="115" fillId="0" borderId="95" xfId="2005" applyNumberFormat="1" applyFont="1" applyBorder="1" applyAlignment="1">
      <alignment vertical="center"/>
    </xf>
    <xf numFmtId="0" fontId="69" fillId="0" borderId="0" xfId="2007" applyFont="1" applyAlignment="1">
      <alignment vertical="center"/>
    </xf>
    <xf numFmtId="41" fontId="81" fillId="0" borderId="91" xfId="2007" applyNumberFormat="1" applyFont="1" applyBorder="1" applyAlignment="1">
      <alignment vertical="center"/>
    </xf>
    <xf numFmtId="186" fontId="352" fillId="0" borderId="91" xfId="2007" applyNumberFormat="1" applyFont="1" applyBorder="1" applyAlignment="1">
      <alignment vertical="center"/>
    </xf>
    <xf numFmtId="37" fontId="69" fillId="0" borderId="0" xfId="2007" applyNumberFormat="1" applyFont="1" applyBorder="1" applyAlignment="1">
      <alignment vertical="center"/>
    </xf>
    <xf numFmtId="185" fontId="111" fillId="0" borderId="92" xfId="2008" applyNumberFormat="1" applyFont="1" applyBorder="1" applyAlignment="1">
      <alignment vertical="center"/>
    </xf>
    <xf numFmtId="41" fontId="77" fillId="0" borderId="95" xfId="2007" applyNumberFormat="1" applyFont="1" applyBorder="1" applyAlignment="1">
      <alignment vertical="center"/>
    </xf>
    <xf numFmtId="185" fontId="115" fillId="0" borderId="96" xfId="2007" applyNumberFormat="1" applyFont="1" applyBorder="1" applyAlignment="1">
      <alignment vertical="center"/>
    </xf>
    <xf numFmtId="178" fontId="0" fillId="0" borderId="35" xfId="0" applyNumberFormat="1" applyBorder="1"/>
    <xf numFmtId="227" fontId="0" fillId="0" borderId="0" xfId="0" applyNumberFormat="1" applyBorder="1"/>
    <xf numFmtId="234" fontId="0" fillId="0" borderId="0" xfId="0" applyNumberFormat="1"/>
    <xf numFmtId="41" fontId="81" fillId="0" borderId="0" xfId="2007" applyNumberFormat="1" applyFont="1" applyBorder="1" applyAlignment="1">
      <alignment vertical="center"/>
    </xf>
    <xf numFmtId="182" fontId="25" fillId="0" borderId="42" xfId="18645" applyNumberFormat="1" applyFont="1" applyFill="1">
      <alignment horizontal="center"/>
    </xf>
    <xf numFmtId="178" fontId="29" fillId="38" borderId="42" xfId="18645" applyFont="1" applyFill="1">
      <alignment horizontal="center"/>
    </xf>
    <xf numFmtId="178" fontId="24" fillId="34" borderId="42" xfId="18645" applyFont="1">
      <alignment horizontal="center"/>
    </xf>
    <xf numFmtId="175" fontId="24" fillId="34" borderId="42" xfId="18642" applyFont="1">
      <alignment horizontal="center"/>
    </xf>
    <xf numFmtId="175" fontId="29" fillId="38" borderId="42" xfId="18642" applyFont="1" applyFill="1">
      <alignment horizontal="center"/>
    </xf>
    <xf numFmtId="37" fontId="93" fillId="45" borderId="92" xfId="2007" applyNumberFormat="1" applyFont="1" applyFill="1" applyBorder="1" applyAlignment="1" applyProtection="1">
      <alignment horizontal="left" vertical="center"/>
      <protection locked="0"/>
    </xf>
    <xf numFmtId="185" fontId="36" fillId="0" borderId="0" xfId="2005" applyNumberFormat="1" applyFont="1" applyBorder="1"/>
    <xf numFmtId="174" fontId="24" fillId="0" borderId="0" xfId="18645" applyNumberFormat="1" applyFont="1" applyFill="1" applyBorder="1" applyAlignment="1">
      <alignment horizontal="right"/>
    </xf>
    <xf numFmtId="356" fontId="29" fillId="0" borderId="0" xfId="69" applyNumberFormat="1" applyFont="1"/>
    <xf numFmtId="186" fontId="90" fillId="46" borderId="36" xfId="2005" applyNumberFormat="1" applyFont="1" applyFill="1" applyBorder="1" applyAlignment="1">
      <alignment horizontal="center"/>
    </xf>
    <xf numFmtId="176" fontId="24" fillId="34" borderId="42" xfId="18643" applyFont="1" applyFill="1">
      <alignment horizontal="center"/>
    </xf>
    <xf numFmtId="178" fontId="24" fillId="34" borderId="42" xfId="18645">
      <alignment horizontal="center"/>
    </xf>
    <xf numFmtId="10" fontId="90" fillId="46" borderId="36" xfId="2005" applyNumberFormat="1" applyFont="1" applyFill="1" applyBorder="1" applyAlignment="1">
      <alignment horizontal="center"/>
    </xf>
    <xf numFmtId="355" fontId="352" fillId="0" borderId="0" xfId="2007" applyNumberFormat="1" applyFont="1" applyFill="1" applyBorder="1" applyAlignment="1">
      <alignment vertical="center"/>
    </xf>
    <xf numFmtId="199" fontId="68" fillId="0" borderId="42" xfId="2009" applyNumberFormat="1" applyFont="1" applyBorder="1"/>
    <xf numFmtId="216" fontId="91" fillId="0" borderId="38" xfId="2007" applyNumberFormat="1" applyFont="1" applyFill="1" applyBorder="1" applyProtection="1"/>
    <xf numFmtId="216" fontId="90" fillId="0" borderId="39" xfId="2007" applyNumberFormat="1" applyFont="1" applyBorder="1" applyProtection="1"/>
    <xf numFmtId="215" fontId="38" fillId="0" borderId="0" xfId="2007" applyNumberFormat="1" applyFont="1" applyFill="1" applyAlignment="1">
      <alignment horizontal="right"/>
    </xf>
    <xf numFmtId="353" fontId="101" fillId="0" borderId="0" xfId="2007" applyNumberFormat="1" applyFont="1" applyBorder="1" applyAlignment="1">
      <alignment horizontal="center"/>
    </xf>
    <xf numFmtId="186" fontId="352" fillId="0" borderId="0" xfId="2007" applyNumberFormat="1" applyFont="1" applyFill="1" applyBorder="1" applyAlignment="1">
      <alignment vertical="center"/>
    </xf>
    <xf numFmtId="14" fontId="90" fillId="46" borderId="97" xfId="0" applyNumberFormat="1" applyFont="1" applyFill="1" applyBorder="1" applyAlignment="1">
      <alignment horizontal="center"/>
    </xf>
    <xf numFmtId="227" fontId="354" fillId="0" borderId="0" xfId="2007" applyNumberFormat="1" applyFont="1" applyBorder="1" applyAlignment="1">
      <alignment vertical="center"/>
    </xf>
    <xf numFmtId="186" fontId="104" fillId="46" borderId="97" xfId="2005" applyNumberFormat="1" applyFont="1" applyFill="1" applyBorder="1" applyAlignment="1">
      <alignment horizontal="center"/>
    </xf>
    <xf numFmtId="199" fontId="100" fillId="0" borderId="0" xfId="0" applyNumberFormat="1" applyFont="1" applyBorder="1" applyAlignment="1">
      <alignment horizontal="right"/>
    </xf>
    <xf numFmtId="199" fontId="36" fillId="0" borderId="0" xfId="0" applyNumberFormat="1" applyFont="1" applyBorder="1" applyAlignment="1">
      <alignment horizontal="right"/>
    </xf>
    <xf numFmtId="199" fontId="130" fillId="0" borderId="35" xfId="0" applyNumberFormat="1" applyFont="1" applyBorder="1" applyAlignment="1">
      <alignment horizontal="right"/>
    </xf>
    <xf numFmtId="199" fontId="130" fillId="0" borderId="35" xfId="2009" applyNumberFormat="1" applyFont="1" applyBorder="1"/>
    <xf numFmtId="0" fontId="38" fillId="0" borderId="0" xfId="2007" applyFont="1" applyBorder="1" applyAlignment="1">
      <alignment horizontal="left"/>
    </xf>
    <xf numFmtId="0" fontId="113" fillId="0" borderId="91" xfId="2007" applyFont="1" applyFill="1" applyBorder="1" applyAlignment="1">
      <alignment vertical="center"/>
    </xf>
    <xf numFmtId="0" fontId="113" fillId="0" borderId="91" xfId="2007" applyFont="1" applyFill="1" applyBorder="1" applyAlignment="1">
      <alignment horizontal="center" vertical="center"/>
    </xf>
    <xf numFmtId="215" fontId="84" fillId="0" borderId="91" xfId="0" applyNumberFormat="1" applyFont="1" applyBorder="1" applyAlignment="1">
      <alignment horizontal="center" vertical="center" wrapText="1"/>
    </xf>
    <xf numFmtId="0" fontId="113" fillId="0" borderId="91" xfId="2007" applyFont="1" applyBorder="1" applyAlignment="1">
      <alignment horizontal="center" vertical="center"/>
    </xf>
    <xf numFmtId="9" fontId="84" fillId="0" borderId="91" xfId="0" applyNumberFormat="1" applyFont="1" applyBorder="1" applyAlignment="1">
      <alignment horizontal="right" vertical="center" wrapText="1"/>
    </xf>
    <xf numFmtId="185" fontId="104" fillId="46" borderId="97" xfId="2005" applyNumberFormat="1" applyFont="1" applyFill="1" applyBorder="1" applyAlignment="1">
      <alignment horizontal="center"/>
    </xf>
    <xf numFmtId="199" fontId="110" fillId="0" borderId="0" xfId="0" applyNumberFormat="1" applyFont="1"/>
    <xf numFmtId="216" fontId="104" fillId="46" borderId="97" xfId="2007" applyNumberFormat="1" applyFont="1" applyFill="1" applyBorder="1" applyAlignment="1">
      <alignment horizontal="center"/>
    </xf>
    <xf numFmtId="1" fontId="0" fillId="0" borderId="0" xfId="0" applyNumberFormat="1"/>
    <xf numFmtId="0" fontId="37" fillId="0" borderId="0" xfId="18901" applyFont="1">
      <alignment horizontal="left" vertical="top" wrapText="1"/>
    </xf>
    <xf numFmtId="0" fontId="37" fillId="0" borderId="0" xfId="18901" applyFont="1" applyAlignment="1">
      <alignment horizontal="left" vertical="top" wrapText="1"/>
    </xf>
    <xf numFmtId="0" fontId="74" fillId="0" borderId="0" xfId="18902" applyFont="1"/>
    <xf numFmtId="0" fontId="37" fillId="0" borderId="0" xfId="18903" applyFont="1">
      <alignment horizontal="right" vertical="top"/>
    </xf>
    <xf numFmtId="357" fontId="48" fillId="0" borderId="0" xfId="18902" applyNumberFormat="1" applyFont="1" applyAlignment="1">
      <alignment vertical="top"/>
    </xf>
    <xf numFmtId="0" fontId="37" fillId="0" borderId="0" xfId="2029" applyFont="1"/>
    <xf numFmtId="0" fontId="223" fillId="0" borderId="0" xfId="18902" applyFont="1"/>
    <xf numFmtId="0" fontId="225" fillId="0" borderId="0" xfId="18902" applyFont="1"/>
    <xf numFmtId="0" fontId="44" fillId="0" borderId="0" xfId="18902" applyFont="1" applyAlignment="1">
      <alignment horizontal="left"/>
    </xf>
    <xf numFmtId="0" fontId="37" fillId="0" borderId="0" xfId="18901" applyFont="1" applyAlignment="1">
      <alignment horizontal="center" vertical="top"/>
    </xf>
    <xf numFmtId="0" fontId="356" fillId="0" borderId="0" xfId="18904" applyFont="1" applyProtection="1">
      <alignment vertical="center"/>
      <protection locked="0"/>
    </xf>
    <xf numFmtId="0" fontId="37" fillId="0" borderId="0" xfId="18903" applyFont="1" applyProtection="1">
      <alignment horizontal="right" vertical="top"/>
      <protection locked="0"/>
    </xf>
    <xf numFmtId="0" fontId="223" fillId="0" borderId="0" xfId="18905" applyFont="1">
      <alignment vertical="center"/>
    </xf>
    <xf numFmtId="0" fontId="358" fillId="0" borderId="0" xfId="18903" applyFont="1">
      <alignment horizontal="right" vertical="top"/>
    </xf>
    <xf numFmtId="0" fontId="48" fillId="0" borderId="0" xfId="18901" applyFont="1">
      <alignment horizontal="left" vertical="top" wrapText="1"/>
    </xf>
    <xf numFmtId="0" fontId="48" fillId="0" borderId="0" xfId="18901" applyFont="1" applyAlignment="1">
      <alignment horizontal="center" vertical="top"/>
    </xf>
    <xf numFmtId="0" fontId="359" fillId="0" borderId="0" xfId="18903" applyFont="1">
      <alignment horizontal="right" vertical="top"/>
    </xf>
    <xf numFmtId="357" fontId="48" fillId="0" borderId="0" xfId="18901" applyNumberFormat="1" applyFont="1" applyAlignment="1">
      <alignment horizontal="center" vertical="top"/>
    </xf>
    <xf numFmtId="41" fontId="21" fillId="0" borderId="0" xfId="12" applyNumberFormat="1" applyFont="1" applyFill="1" applyAlignment="1">
      <alignment vertical="center"/>
    </xf>
    <xf numFmtId="0" fontId="361" fillId="0" borderId="0" xfId="18908" applyFont="1" applyBorder="1" applyAlignment="1">
      <alignment vertical="center"/>
    </xf>
    <xf numFmtId="0" fontId="362" fillId="0" borderId="0" xfId="18908" applyFont="1" applyBorder="1" applyAlignment="1">
      <alignment vertical="center"/>
    </xf>
    <xf numFmtId="164" fontId="364" fillId="0" borderId="0" xfId="18909" applyFont="1" applyBorder="1" applyAlignment="1">
      <alignment vertical="center"/>
    </xf>
    <xf numFmtId="164" fontId="362" fillId="0" borderId="0" xfId="18908" applyNumberFormat="1" applyFont="1" applyBorder="1" applyAlignment="1">
      <alignment vertical="center"/>
    </xf>
    <xf numFmtId="0" fontId="362" fillId="0" borderId="0" xfId="18908" applyFont="1" applyFill="1" applyBorder="1" applyAlignment="1">
      <alignment vertical="center"/>
    </xf>
    <xf numFmtId="0" fontId="365" fillId="113" borderId="0" xfId="0" applyFont="1" applyFill="1" applyBorder="1" applyAlignment="1">
      <alignment horizontal="left" vertical="center" readingOrder="1"/>
    </xf>
    <xf numFmtId="0" fontId="37" fillId="114" borderId="0" xfId="18910" applyFont="1" applyFill="1" applyBorder="1" applyAlignment="1">
      <alignment horizontal="center" vertical="center"/>
    </xf>
    <xf numFmtId="164" fontId="201" fillId="39" borderId="0" xfId="18909" applyFont="1" applyFill="1" applyBorder="1" applyAlignment="1">
      <alignment horizontal="right" vertical="center"/>
    </xf>
    <xf numFmtId="0" fontId="201" fillId="115" borderId="0" xfId="18910" applyFont="1" applyFill="1" applyBorder="1" applyAlignment="1">
      <alignment horizontal="right" vertical="center"/>
    </xf>
    <xf numFmtId="0" fontId="44" fillId="0" borderId="0" xfId="0" applyFont="1" applyFill="1" applyBorder="1" applyAlignment="1">
      <alignment horizontal="center" vertical="center"/>
    </xf>
    <xf numFmtId="0" fontId="48" fillId="116" borderId="0" xfId="18910" applyFont="1" applyFill="1" applyBorder="1" applyAlignment="1">
      <alignment horizontal="left" vertical="center"/>
    </xf>
    <xf numFmtId="0" fontId="48" fillId="116" borderId="0" xfId="18910" applyFont="1" applyFill="1" applyBorder="1" applyAlignment="1">
      <alignment horizontal="center" vertical="center"/>
    </xf>
    <xf numFmtId="14" fontId="48" fillId="116" borderId="0" xfId="18911" applyNumberFormat="1" applyFont="1" applyFill="1" applyBorder="1" applyAlignment="1">
      <alignment horizontal="center" vertical="center"/>
    </xf>
    <xf numFmtId="0" fontId="48" fillId="0" borderId="0" xfId="0" applyFont="1" applyFill="1" applyBorder="1" applyAlignment="1">
      <alignment horizontal="center" vertical="center"/>
    </xf>
    <xf numFmtId="164" fontId="201" fillId="0" borderId="0" xfId="18909" applyFont="1" applyFill="1" applyBorder="1" applyAlignment="1">
      <alignment horizontal="center" vertical="center"/>
    </xf>
    <xf numFmtId="0" fontId="37" fillId="0" borderId="0" xfId="0" applyFont="1" applyFill="1" applyBorder="1" applyAlignment="1">
      <alignment horizontal="center" vertical="center"/>
    </xf>
    <xf numFmtId="0" fontId="369" fillId="113" borderId="0" xfId="0" applyFont="1" applyFill="1" applyBorder="1" applyAlignment="1">
      <alignment horizontal="left" vertical="center" readingOrder="1"/>
    </xf>
    <xf numFmtId="164" fontId="201" fillId="114" borderId="0" xfId="18910" applyNumberFormat="1" applyFont="1" applyFill="1" applyBorder="1" applyAlignment="1">
      <alignment horizontal="right" vertical="center"/>
    </xf>
    <xf numFmtId="0" fontId="201" fillId="39" borderId="0" xfId="18909" applyNumberFormat="1" applyFont="1" applyFill="1" applyBorder="1" applyAlignment="1">
      <alignment horizontal="right" vertical="center"/>
    </xf>
    <xf numFmtId="0" fontId="372" fillId="0" borderId="0" xfId="18908" applyFont="1" applyBorder="1" applyAlignment="1">
      <alignment vertical="center"/>
    </xf>
    <xf numFmtId="9" fontId="373" fillId="0" borderId="0" xfId="2068" applyFont="1" applyFill="1" applyBorder="1" applyAlignment="1">
      <alignment horizontal="right" vertical="center"/>
    </xf>
    <xf numFmtId="0" fontId="373" fillId="0" borderId="0" xfId="18908" applyFont="1" applyBorder="1" applyAlignment="1">
      <alignment vertical="center"/>
    </xf>
    <xf numFmtId="353" fontId="0" fillId="0" borderId="0" xfId="18900" applyNumberFormat="1" applyFont="1" applyFill="1" applyBorder="1" applyAlignment="1">
      <alignment horizontal="right" vertical="center"/>
    </xf>
    <xf numFmtId="41" fontId="373" fillId="0" borderId="0" xfId="16378" applyFont="1" applyFill="1" applyBorder="1" applyAlignment="1">
      <alignment horizontal="right" vertical="center"/>
    </xf>
    <xf numFmtId="185" fontId="372" fillId="0" borderId="0" xfId="2068" applyNumberFormat="1" applyFont="1" applyFill="1" applyBorder="1" applyAlignment="1">
      <alignment vertical="center"/>
    </xf>
    <xf numFmtId="0" fontId="373" fillId="0" borderId="0" xfId="18908" applyFont="1" applyFill="1" applyBorder="1" applyAlignment="1">
      <alignment vertical="center"/>
    </xf>
    <xf numFmtId="166" fontId="201" fillId="37" borderId="0" xfId="18908" applyNumberFormat="1" applyFont="1" applyFill="1" applyBorder="1" applyAlignment="1">
      <alignment vertical="center"/>
    </xf>
    <xf numFmtId="9" fontId="201" fillId="37" borderId="0" xfId="2068" applyFont="1" applyFill="1" applyBorder="1" applyAlignment="1">
      <alignment horizontal="right" vertical="center"/>
    </xf>
    <xf numFmtId="0" fontId="201" fillId="37" borderId="0" xfId="18908" applyFont="1" applyFill="1" applyBorder="1" applyAlignment="1">
      <alignment vertical="center"/>
    </xf>
    <xf numFmtId="353" fontId="204" fillId="37" borderId="0" xfId="18900" applyNumberFormat="1" applyFont="1" applyFill="1" applyBorder="1" applyAlignment="1">
      <alignment horizontal="right" vertical="center"/>
    </xf>
    <xf numFmtId="0" fontId="201" fillId="37" borderId="0" xfId="16378" applyNumberFormat="1" applyFont="1" applyFill="1" applyBorder="1" applyAlignment="1">
      <alignment horizontal="right" vertical="center"/>
    </xf>
    <xf numFmtId="41" fontId="201" fillId="37" borderId="0" xfId="16378" applyFont="1" applyFill="1" applyBorder="1" applyAlignment="1">
      <alignment horizontal="right" vertical="center"/>
    </xf>
    <xf numFmtId="0" fontId="201" fillId="0" borderId="0" xfId="18908" applyFont="1" applyFill="1" applyBorder="1" applyAlignment="1">
      <alignment vertical="center"/>
    </xf>
    <xf numFmtId="0" fontId="373" fillId="0" borderId="0" xfId="16378" applyNumberFormat="1" applyFont="1" applyFill="1" applyBorder="1" applyAlignment="1">
      <alignment horizontal="right" vertical="center"/>
    </xf>
    <xf numFmtId="0" fontId="374" fillId="0" borderId="0" xfId="0" quotePrefix="1" applyFont="1" applyAlignment="1">
      <alignment horizontal="left" indent="1"/>
    </xf>
    <xf numFmtId="9" fontId="37" fillId="0" borderId="0" xfId="2068" applyFont="1" applyFill="1" applyBorder="1" applyAlignment="1">
      <alignment horizontal="right" vertical="center"/>
    </xf>
    <xf numFmtId="0" fontId="37" fillId="0" borderId="0" xfId="18908" applyFont="1" applyBorder="1" applyAlignment="1">
      <alignment vertical="center"/>
    </xf>
    <xf numFmtId="353" fontId="39" fillId="0" borderId="0" xfId="18900" applyNumberFormat="1" applyFont="1" applyFill="1" applyBorder="1" applyAlignment="1">
      <alignment horizontal="right" vertical="center"/>
    </xf>
    <xf numFmtId="41" fontId="37" fillId="0" borderId="0" xfId="16378" applyFont="1" applyFill="1" applyBorder="1" applyAlignment="1">
      <alignment horizontal="right" vertical="center"/>
    </xf>
    <xf numFmtId="0" fontId="37" fillId="0" borderId="0" xfId="18908" applyFont="1" applyFill="1" applyBorder="1" applyAlignment="1">
      <alignment vertical="center"/>
    </xf>
    <xf numFmtId="0" fontId="375" fillId="0" borderId="0" xfId="0" applyFont="1" applyFill="1" applyAlignment="1">
      <alignment horizontal="left" indent="2"/>
    </xf>
    <xf numFmtId="179" fontId="375" fillId="0" borderId="0" xfId="65" applyFont="1" applyFill="1">
      <alignment horizontal="center"/>
    </xf>
    <xf numFmtId="164" fontId="37" fillId="0" borderId="0" xfId="18909" applyFont="1" applyFill="1" applyBorder="1" applyAlignment="1">
      <alignment horizontal="right" vertical="center"/>
    </xf>
    <xf numFmtId="197" fontId="376" fillId="116" borderId="99" xfId="2009" applyNumberFormat="1" applyFont="1" applyFill="1" applyBorder="1" applyAlignment="1">
      <alignment vertical="center"/>
    </xf>
    <xf numFmtId="0" fontId="37" fillId="0" borderId="0" xfId="18909" applyNumberFormat="1" applyFont="1" applyFill="1" applyBorder="1" applyAlignment="1">
      <alignment horizontal="right" vertical="center"/>
    </xf>
    <xf numFmtId="0" fontId="37" fillId="0" borderId="0" xfId="18908" applyFont="1" applyFill="1" applyAlignment="1">
      <alignment vertical="center"/>
    </xf>
    <xf numFmtId="0" fontId="37" fillId="0" borderId="0" xfId="18908" applyFont="1" applyAlignment="1">
      <alignment vertical="center"/>
    </xf>
    <xf numFmtId="0" fontId="70" fillId="0" borderId="0" xfId="18908" applyFont="1" applyAlignment="1">
      <alignment vertical="center"/>
    </xf>
    <xf numFmtId="0" fontId="374" fillId="0" borderId="0" xfId="0" quotePrefix="1" applyFont="1" applyFill="1" applyAlignment="1">
      <alignment horizontal="left" indent="1"/>
    </xf>
    <xf numFmtId="197" fontId="376" fillId="0" borderId="99" xfId="2009" applyNumberFormat="1" applyFont="1" applyFill="1" applyBorder="1" applyAlignment="1">
      <alignment vertical="center"/>
    </xf>
    <xf numFmtId="0" fontId="375" fillId="0" borderId="0" xfId="0" applyFont="1" applyFill="1" applyAlignment="1">
      <alignment horizontal="left" indent="1"/>
    </xf>
    <xf numFmtId="0" fontId="377" fillId="0" borderId="0" xfId="0" quotePrefix="1" applyFont="1" applyFill="1" applyAlignment="1">
      <alignment horizontal="left" indent="1"/>
    </xf>
    <xf numFmtId="9" fontId="378" fillId="0" borderId="0" xfId="2068" applyFont="1" applyFill="1" applyBorder="1" applyAlignment="1">
      <alignment horizontal="right" vertical="center"/>
    </xf>
    <xf numFmtId="0" fontId="378" fillId="0" borderId="0" xfId="18908" applyFont="1" applyFill="1" applyBorder="1" applyAlignment="1">
      <alignment vertical="center"/>
    </xf>
    <xf numFmtId="353" fontId="204" fillId="0" borderId="0" xfId="18900" applyNumberFormat="1" applyFont="1" applyFill="1" applyBorder="1" applyAlignment="1">
      <alignment horizontal="right" vertical="center"/>
    </xf>
    <xf numFmtId="0" fontId="375" fillId="0" borderId="0" xfId="0" applyFont="1" applyAlignment="1">
      <alignment horizontal="left" indent="1"/>
    </xf>
    <xf numFmtId="0" fontId="379" fillId="0" borderId="0" xfId="0" quotePrefix="1" applyFont="1" applyAlignment="1">
      <alignment horizontal="left" indent="1"/>
    </xf>
    <xf numFmtId="0" fontId="375" fillId="0" borderId="0" xfId="0" applyFont="1" applyAlignment="1">
      <alignment horizontal="left" indent="4"/>
    </xf>
    <xf numFmtId="0" fontId="201" fillId="0" borderId="0" xfId="16378" applyNumberFormat="1" applyFont="1" applyFill="1" applyBorder="1" applyAlignment="1">
      <alignment horizontal="right" vertical="center"/>
    </xf>
    <xf numFmtId="179" fontId="375" fillId="0" borderId="0" xfId="65" applyFont="1">
      <alignment horizontal="center"/>
    </xf>
    <xf numFmtId="43" fontId="376" fillId="116" borderId="99" xfId="2009" applyNumberFormat="1" applyFont="1" applyFill="1" applyBorder="1" applyAlignment="1">
      <alignment vertical="center"/>
    </xf>
    <xf numFmtId="43" fontId="380" fillId="116" borderId="99" xfId="2009" applyNumberFormat="1" applyFont="1" applyFill="1" applyBorder="1" applyAlignment="1">
      <alignment vertical="center"/>
    </xf>
    <xf numFmtId="0" fontId="373" fillId="0" borderId="0" xfId="18909" applyNumberFormat="1" applyFont="1" applyFill="1" applyBorder="1" applyAlignment="1">
      <alignment vertical="center"/>
    </xf>
    <xf numFmtId="41" fontId="373" fillId="0" borderId="0" xfId="16378" applyFont="1" applyFill="1" applyBorder="1" applyAlignment="1">
      <alignment horizontal="right" vertical="center"/>
    </xf>
    <xf numFmtId="0" fontId="201" fillId="0" borderId="0" xfId="18909" applyNumberFormat="1" applyFont="1" applyFill="1" applyBorder="1" applyAlignment="1">
      <alignment horizontal="right" vertical="center"/>
    </xf>
    <xf numFmtId="0" fontId="375" fillId="0" borderId="0" xfId="0" applyFont="1" applyAlignment="1">
      <alignment horizontal="left" indent="2"/>
    </xf>
    <xf numFmtId="0" fontId="375" fillId="0" borderId="0" xfId="0" applyFont="1" applyFill="1" applyBorder="1" applyAlignment="1">
      <alignment horizontal="left" indent="2"/>
    </xf>
    <xf numFmtId="185" fontId="373" fillId="0" borderId="0" xfId="2005" applyNumberFormat="1" applyFont="1" applyFill="1" applyBorder="1" applyAlignment="1">
      <alignment horizontal="right" vertical="center"/>
    </xf>
    <xf numFmtId="0" fontId="372" fillId="0" borderId="0" xfId="18909" applyNumberFormat="1" applyFont="1" applyFill="1" applyBorder="1" applyAlignment="1">
      <alignment vertical="center"/>
    </xf>
    <xf numFmtId="0" fontId="201" fillId="0" borderId="0" xfId="18909" applyNumberFormat="1" applyFont="1" applyFill="1" applyBorder="1" applyAlignment="1">
      <alignment vertical="center"/>
    </xf>
    <xf numFmtId="0" fontId="381" fillId="0" borderId="0" xfId="0" applyFont="1" applyAlignment="1">
      <alignment horizontal="left" indent="2"/>
    </xf>
    <xf numFmtId="0" fontId="375" fillId="0" borderId="0" xfId="0" applyFont="1" applyAlignment="1">
      <alignment horizontal="left" indent="3"/>
    </xf>
    <xf numFmtId="9" fontId="376" fillId="116" borderId="99" xfId="2005" applyFont="1" applyFill="1" applyBorder="1" applyAlignment="1">
      <alignment vertical="center"/>
    </xf>
    <xf numFmtId="41" fontId="201" fillId="0" borderId="0" xfId="16378" applyFont="1" applyFill="1" applyBorder="1" applyAlignment="1">
      <alignment horizontal="right" vertical="center"/>
    </xf>
    <xf numFmtId="0" fontId="379" fillId="0" borderId="0" xfId="0" applyFont="1" applyAlignment="1">
      <alignment horizontal="left" indent="1"/>
    </xf>
    <xf numFmtId="9" fontId="201" fillId="0" borderId="0" xfId="2068" applyFont="1" applyFill="1" applyBorder="1" applyAlignment="1">
      <alignment horizontal="right" vertical="center"/>
    </xf>
    <xf numFmtId="0" fontId="201" fillId="0" borderId="0" xfId="18908" applyFont="1" applyBorder="1" applyAlignment="1">
      <alignment vertical="center"/>
    </xf>
    <xf numFmtId="179" fontId="375" fillId="0" borderId="0" xfId="65" applyFont="1" applyBorder="1">
      <alignment horizontal="center"/>
    </xf>
    <xf numFmtId="0" fontId="376" fillId="116" borderId="99" xfId="18909" applyNumberFormat="1" applyFont="1" applyFill="1" applyBorder="1" applyAlignment="1">
      <alignment vertical="center"/>
    </xf>
    <xf numFmtId="0" fontId="376" fillId="0" borderId="0" xfId="18909" applyNumberFormat="1" applyFont="1" applyFill="1" applyBorder="1" applyAlignment="1">
      <alignment vertical="center"/>
    </xf>
    <xf numFmtId="0" fontId="379" fillId="0" borderId="0" xfId="0" applyFont="1" applyAlignment="1">
      <alignment horizontal="left" indent="2"/>
    </xf>
    <xf numFmtId="41" fontId="201" fillId="0" borderId="0" xfId="16378" applyFont="1" applyFill="1" applyBorder="1" applyAlignment="1">
      <alignment horizontal="right" vertical="center"/>
    </xf>
    <xf numFmtId="0" fontId="379" fillId="0" borderId="0" xfId="0" applyFont="1" applyAlignment="1">
      <alignment horizontal="left" indent="3"/>
    </xf>
    <xf numFmtId="0" fontId="383" fillId="0" borderId="0" xfId="0" applyFont="1" applyAlignment="1">
      <alignment horizontal="left" vertical="center" indent="4"/>
    </xf>
    <xf numFmtId="9" fontId="201" fillId="0" borderId="0" xfId="2068" applyFont="1" applyFill="1" applyBorder="1" applyAlignment="1">
      <alignment horizontal="left" vertical="center" indent="4"/>
    </xf>
    <xf numFmtId="0" fontId="375" fillId="0" borderId="0" xfId="0" applyFont="1" applyAlignment="1">
      <alignment horizontal="left" vertical="center" indent="5"/>
    </xf>
    <xf numFmtId="0" fontId="37" fillId="0" borderId="0" xfId="18908" applyFont="1" applyAlignment="1">
      <alignment horizontal="left" vertical="center" indent="4"/>
    </xf>
    <xf numFmtId="0" fontId="37" fillId="0" borderId="0" xfId="18909" applyNumberFormat="1" applyFont="1" applyAlignment="1">
      <alignment vertical="center"/>
    </xf>
    <xf numFmtId="0" fontId="375" fillId="0" borderId="0" xfId="0" applyFont="1" applyBorder="1" applyAlignment="1">
      <alignment horizontal="left" vertical="center" indent="5"/>
    </xf>
    <xf numFmtId="9" fontId="373" fillId="0" borderId="0" xfId="2068" applyFont="1" applyFill="1" applyBorder="1" applyAlignment="1">
      <alignment horizontal="left" vertical="center" indent="4"/>
    </xf>
    <xf numFmtId="164" fontId="376" fillId="116" borderId="99" xfId="18909" applyFont="1" applyFill="1" applyBorder="1" applyAlignment="1">
      <alignment vertical="center"/>
    </xf>
    <xf numFmtId="0" fontId="383" fillId="0" borderId="0" xfId="0" applyFont="1" applyAlignment="1">
      <alignment horizontal="left" indent="4"/>
    </xf>
    <xf numFmtId="0" fontId="375" fillId="0" borderId="0" xfId="0" applyFont="1" applyAlignment="1">
      <alignment horizontal="left" indent="5"/>
    </xf>
    <xf numFmtId="0" fontId="374" fillId="0" borderId="0" xfId="0" applyFont="1" applyAlignment="1">
      <alignment horizontal="left" indent="3"/>
    </xf>
    <xf numFmtId="185" fontId="295" fillId="0" borderId="0" xfId="2068" applyNumberFormat="1" applyFont="1" applyFill="1" applyBorder="1" applyAlignment="1">
      <alignment vertical="center"/>
    </xf>
    <xf numFmtId="0" fontId="383" fillId="0" borderId="0" xfId="0" applyFont="1" applyBorder="1" applyAlignment="1">
      <alignment horizontal="left" indent="2"/>
    </xf>
    <xf numFmtId="0" fontId="375" fillId="0" borderId="0" xfId="0" applyFont="1" applyFill="1" applyBorder="1" applyAlignment="1">
      <alignment horizontal="left" indent="3"/>
    </xf>
    <xf numFmtId="9" fontId="373" fillId="0" borderId="0" xfId="2005" applyFont="1" applyFill="1" applyBorder="1" applyAlignment="1">
      <alignment horizontal="right" vertical="center"/>
    </xf>
    <xf numFmtId="0" fontId="383" fillId="0" borderId="0" xfId="0" applyFont="1" applyAlignment="1">
      <alignment horizontal="left" indent="2"/>
    </xf>
    <xf numFmtId="0" fontId="381" fillId="0" borderId="0" xfId="0" applyFont="1" applyFill="1" applyAlignment="1">
      <alignment horizontal="left" indent="3"/>
    </xf>
    <xf numFmtId="0" fontId="375" fillId="0" borderId="0" xfId="0" applyFont="1" applyBorder="1" applyAlignment="1">
      <alignment horizontal="left" indent="1"/>
    </xf>
    <xf numFmtId="186" fontId="201" fillId="39" borderId="0" xfId="18909" applyNumberFormat="1" applyFont="1" applyFill="1" applyBorder="1" applyAlignment="1">
      <alignment horizontal="right" vertical="center"/>
    </xf>
    <xf numFmtId="186" fontId="371" fillId="114" borderId="0" xfId="18909" applyNumberFormat="1" applyFont="1" applyFill="1" applyBorder="1" applyAlignment="1">
      <alignment horizontal="right" vertical="center"/>
    </xf>
    <xf numFmtId="0" fontId="381" fillId="0" borderId="0" xfId="0" applyFont="1" applyAlignment="1">
      <alignment horizontal="left" indent="1"/>
    </xf>
    <xf numFmtId="185" fontId="372" fillId="0" borderId="0" xfId="2068" applyNumberFormat="1" applyFont="1" applyFill="1" applyBorder="1" applyAlignment="1">
      <alignment horizontal="right" vertical="center"/>
    </xf>
    <xf numFmtId="0" fontId="372" fillId="0" borderId="0" xfId="18908" applyFont="1" applyBorder="1" applyAlignment="1">
      <alignment horizontal="left" vertical="center" indent="1"/>
    </xf>
    <xf numFmtId="0" fontId="369" fillId="0" borderId="0" xfId="0" applyFont="1" applyFill="1" applyBorder="1" applyAlignment="1">
      <alignment horizontal="left" vertical="center" readingOrder="1"/>
    </xf>
    <xf numFmtId="0" fontId="37" fillId="0" borderId="0" xfId="18910" applyFont="1" applyFill="1" applyBorder="1" applyAlignment="1">
      <alignment horizontal="center" vertical="center"/>
    </xf>
    <xf numFmtId="164" fontId="201" fillId="0" borderId="0" xfId="18910" applyNumberFormat="1" applyFont="1" applyFill="1" applyBorder="1" applyAlignment="1">
      <alignment horizontal="right" vertical="center"/>
    </xf>
    <xf numFmtId="0" fontId="371" fillId="0" borderId="0" xfId="18909" applyNumberFormat="1" applyFont="1" applyFill="1" applyBorder="1" applyAlignment="1">
      <alignment horizontal="center" vertical="center"/>
    </xf>
    <xf numFmtId="0" fontId="377" fillId="0" borderId="0" xfId="0" applyFont="1" applyAlignment="1">
      <alignment horizontal="left"/>
    </xf>
    <xf numFmtId="179" fontId="377" fillId="0" borderId="0" xfId="65" applyFont="1" applyBorder="1">
      <alignment horizontal="center"/>
    </xf>
    <xf numFmtId="0" fontId="37" fillId="0" borderId="0" xfId="16378" applyNumberFormat="1" applyFont="1" applyFill="1" applyBorder="1" applyAlignment="1">
      <alignment horizontal="right" vertical="center"/>
    </xf>
    <xf numFmtId="0" fontId="379" fillId="0" borderId="0" xfId="0" applyFont="1" applyAlignment="1">
      <alignment horizontal="left"/>
    </xf>
    <xf numFmtId="164" fontId="201" fillId="0" borderId="0" xfId="18909" applyFont="1" applyFill="1" applyBorder="1" applyAlignment="1">
      <alignment horizontal="right" vertical="center"/>
    </xf>
    <xf numFmtId="0" fontId="375" fillId="0" borderId="0" xfId="0" quotePrefix="1" applyFont="1" applyAlignment="1">
      <alignment horizontal="left" indent="1"/>
    </xf>
    <xf numFmtId="0" fontId="180" fillId="0" borderId="0" xfId="18908" applyFont="1" applyFill="1" applyBorder="1" applyAlignment="1">
      <alignment horizontal="left" vertical="center"/>
    </xf>
    <xf numFmtId="353" fontId="39" fillId="0" borderId="99" xfId="18900" applyNumberFormat="1" applyFont="1" applyFill="1" applyBorder="1" applyAlignment="1">
      <alignment horizontal="right" vertical="center"/>
    </xf>
    <xf numFmtId="0" fontId="70" fillId="0" borderId="0" xfId="16378" applyNumberFormat="1" applyFont="1" applyFill="1" applyBorder="1" applyAlignment="1">
      <alignment horizontal="right" vertical="center"/>
    </xf>
    <xf numFmtId="0" fontId="180" fillId="0" borderId="0" xfId="18908" applyFont="1" applyFill="1" applyBorder="1" applyAlignment="1">
      <alignment vertical="center"/>
    </xf>
    <xf numFmtId="9" fontId="201" fillId="0" borderId="0" xfId="2068" applyNumberFormat="1" applyFont="1" applyBorder="1" applyAlignment="1">
      <alignment vertical="center"/>
    </xf>
    <xf numFmtId="166" fontId="201" fillId="37" borderId="0" xfId="18908" applyNumberFormat="1" applyFont="1" applyFill="1" applyAlignment="1">
      <alignment vertical="center"/>
    </xf>
    <xf numFmtId="0" fontId="201" fillId="37" borderId="0" xfId="18908" applyFont="1" applyFill="1" applyAlignment="1">
      <alignment vertical="center"/>
    </xf>
    <xf numFmtId="353" fontId="204" fillId="0" borderId="99" xfId="18900" applyNumberFormat="1" applyFont="1" applyFill="1" applyBorder="1" applyAlignment="1">
      <alignment horizontal="right" vertical="center"/>
    </xf>
    <xf numFmtId="0" fontId="371" fillId="0" borderId="0" xfId="18908" applyFont="1" applyFill="1" applyBorder="1" applyAlignment="1">
      <alignment vertical="center"/>
    </xf>
    <xf numFmtId="0" fontId="37" fillId="0" borderId="0" xfId="18901" applyFont="1" applyFill="1" applyBorder="1" applyAlignment="1">
      <alignment horizontal="left" vertical="center"/>
    </xf>
    <xf numFmtId="0" fontId="70" fillId="0" borderId="0" xfId="18908" applyFont="1" applyBorder="1" applyAlignment="1">
      <alignment vertical="center"/>
    </xf>
    <xf numFmtId="0" fontId="70" fillId="0" borderId="0" xfId="18908" applyNumberFormat="1" applyFont="1" applyBorder="1" applyAlignment="1">
      <alignment vertical="center"/>
    </xf>
    <xf numFmtId="0" fontId="36" fillId="0" borderId="0" xfId="18908" applyFont="1" applyAlignment="1">
      <alignment vertical="center"/>
    </xf>
    <xf numFmtId="0" fontId="384" fillId="0" borderId="0" xfId="18908" applyFont="1" applyFill="1" applyBorder="1" applyAlignment="1">
      <alignment vertical="center"/>
    </xf>
    <xf numFmtId="0" fontId="385" fillId="0" borderId="0" xfId="18908" applyFont="1" applyFill="1" applyBorder="1" applyAlignment="1">
      <alignment vertical="center"/>
    </xf>
    <xf numFmtId="164" fontId="386" fillId="0" borderId="0" xfId="18909" applyFont="1" applyFill="1" applyBorder="1" applyAlignment="1">
      <alignment vertical="center"/>
    </xf>
    <xf numFmtId="0" fontId="37" fillId="113" borderId="0" xfId="18910" applyFont="1" applyFill="1" applyBorder="1" applyAlignment="1">
      <alignment horizontal="center" vertical="center"/>
    </xf>
    <xf numFmtId="0" fontId="201" fillId="119" borderId="0" xfId="18910" applyFont="1" applyFill="1" applyBorder="1" applyAlignment="1">
      <alignment horizontal="right" vertical="center"/>
    </xf>
    <xf numFmtId="0" fontId="48" fillId="120" borderId="0" xfId="18910" applyFont="1" applyFill="1" applyBorder="1" applyAlignment="1">
      <alignment horizontal="left" vertical="center"/>
    </xf>
    <xf numFmtId="0" fontId="48" fillId="120" borderId="0" xfId="18910" applyFont="1" applyFill="1" applyBorder="1" applyAlignment="1">
      <alignment horizontal="center" vertical="center"/>
    </xf>
    <xf numFmtId="14" fontId="48" fillId="120" borderId="0" xfId="18911" applyNumberFormat="1" applyFont="1" applyFill="1" applyBorder="1" applyAlignment="1">
      <alignment horizontal="center" vertical="center"/>
    </xf>
    <xf numFmtId="164" fontId="201" fillId="113" borderId="0" xfId="18910" applyNumberFormat="1" applyFont="1" applyFill="1" applyBorder="1" applyAlignment="1">
      <alignment horizontal="right" vertical="center"/>
    </xf>
    <xf numFmtId="0" fontId="390" fillId="0" borderId="0" xfId="18908" applyFont="1" applyFill="1" applyBorder="1" applyAlignment="1">
      <alignment vertical="center"/>
    </xf>
    <xf numFmtId="9" fontId="391" fillId="0" borderId="0" xfId="2068" applyFont="1" applyFill="1" applyBorder="1" applyAlignment="1">
      <alignment horizontal="right" vertical="center"/>
    </xf>
    <xf numFmtId="0" fontId="391" fillId="0" borderId="0" xfId="18908" applyFont="1" applyFill="1" applyBorder="1" applyAlignment="1">
      <alignment vertical="center"/>
    </xf>
    <xf numFmtId="41" fontId="391" fillId="0" borderId="0" xfId="16378" applyFont="1" applyFill="1" applyBorder="1" applyAlignment="1">
      <alignment horizontal="right" vertical="center"/>
    </xf>
    <xf numFmtId="185" fontId="390" fillId="0" borderId="0" xfId="2068" applyNumberFormat="1" applyFont="1" applyFill="1" applyBorder="1" applyAlignment="1">
      <alignment vertical="center"/>
    </xf>
    <xf numFmtId="166" fontId="201" fillId="121" borderId="0" xfId="18908" applyNumberFormat="1" applyFont="1" applyFill="1" applyBorder="1" applyAlignment="1">
      <alignment vertical="center"/>
    </xf>
    <xf numFmtId="9" fontId="201" fillId="121" borderId="0" xfId="2068" applyFont="1" applyFill="1" applyBorder="1" applyAlignment="1">
      <alignment horizontal="right" vertical="center"/>
    </xf>
    <xf numFmtId="0" fontId="201" fillId="121" borderId="0" xfId="18908" applyFont="1" applyFill="1" applyBorder="1" applyAlignment="1">
      <alignment vertical="center"/>
    </xf>
    <xf numFmtId="41" fontId="201" fillId="121" borderId="0" xfId="16378" applyFont="1" applyFill="1" applyBorder="1" applyAlignment="1">
      <alignment horizontal="right" vertical="center"/>
    </xf>
    <xf numFmtId="0" fontId="391" fillId="0" borderId="0" xfId="16378" applyNumberFormat="1" applyFont="1" applyFill="1" applyBorder="1" applyAlignment="1">
      <alignment horizontal="right" vertical="center"/>
    </xf>
    <xf numFmtId="0" fontId="374" fillId="0" borderId="0" xfId="0" quotePrefix="1" applyFont="1" applyFill="1" applyBorder="1" applyAlignment="1">
      <alignment horizontal="left" indent="1"/>
    </xf>
    <xf numFmtId="0" fontId="392" fillId="0" borderId="0" xfId="0" applyFont="1" applyFill="1" applyBorder="1" applyAlignment="1">
      <alignment horizontal="left" indent="2"/>
    </xf>
    <xf numFmtId="179" fontId="392" fillId="0" borderId="0" xfId="65" applyFont="1" applyFill="1" applyBorder="1">
      <alignment horizontal="center"/>
    </xf>
    <xf numFmtId="197" fontId="376" fillId="120" borderId="100" xfId="2009" applyNumberFormat="1" applyFont="1" applyFill="1" applyBorder="1" applyAlignment="1">
      <alignment vertical="center"/>
    </xf>
    <xf numFmtId="199" fontId="376" fillId="120" borderId="100" xfId="2009" applyNumberFormat="1" applyFont="1" applyFill="1" applyBorder="1" applyAlignment="1">
      <alignment vertical="center"/>
    </xf>
    <xf numFmtId="0" fontId="393" fillId="0" borderId="0" xfId="18908" applyFont="1" applyFill="1" applyBorder="1" applyAlignment="1">
      <alignment vertical="center"/>
    </xf>
    <xf numFmtId="197" fontId="376" fillId="0" borderId="100" xfId="2009" applyNumberFormat="1" applyFont="1" applyFill="1" applyBorder="1" applyAlignment="1">
      <alignment vertical="center"/>
    </xf>
    <xf numFmtId="0" fontId="392" fillId="0" borderId="0" xfId="0" applyFont="1" applyFill="1" applyBorder="1" applyAlignment="1">
      <alignment horizontal="left" indent="1"/>
    </xf>
    <xf numFmtId="0" fontId="394" fillId="0" borderId="0" xfId="0" quotePrefix="1" applyFont="1" applyFill="1" applyBorder="1" applyAlignment="1">
      <alignment horizontal="left" indent="1"/>
    </xf>
    <xf numFmtId="9" fontId="395" fillId="0" borderId="0" xfId="2068" applyFont="1" applyFill="1" applyBorder="1" applyAlignment="1">
      <alignment horizontal="right" vertical="center"/>
    </xf>
    <xf numFmtId="0" fontId="395" fillId="0" borderId="0" xfId="18908" applyFont="1" applyFill="1" applyBorder="1" applyAlignment="1">
      <alignment vertical="center"/>
    </xf>
    <xf numFmtId="0" fontId="396" fillId="0" borderId="0" xfId="0" quotePrefix="1" applyFont="1" applyFill="1" applyBorder="1" applyAlignment="1">
      <alignment horizontal="left" indent="1"/>
    </xf>
    <xf numFmtId="9" fontId="397" fillId="0" borderId="0" xfId="2068" applyFont="1" applyFill="1" applyBorder="1" applyAlignment="1">
      <alignment horizontal="right" vertical="center"/>
    </xf>
    <xf numFmtId="0" fontId="392" fillId="0" borderId="0" xfId="0" applyFont="1" applyFill="1" applyBorder="1" applyAlignment="1">
      <alignment horizontal="left" indent="4"/>
    </xf>
    <xf numFmtId="43" fontId="376" fillId="120" borderId="100" xfId="2009" applyNumberFormat="1" applyFont="1" applyFill="1" applyBorder="1" applyAlignment="1">
      <alignment vertical="center"/>
    </xf>
    <xf numFmtId="0" fontId="391" fillId="0" borderId="0" xfId="18909" applyNumberFormat="1" applyFont="1" applyFill="1" applyBorder="1" applyAlignment="1">
      <alignment vertical="center"/>
    </xf>
    <xf numFmtId="41" fontId="391" fillId="0" borderId="0" xfId="16378" applyFont="1" applyFill="1" applyBorder="1" applyAlignment="1">
      <alignment horizontal="right" vertical="center"/>
    </xf>
    <xf numFmtId="0" fontId="391" fillId="121" borderId="0" xfId="18908" applyFont="1" applyFill="1" applyBorder="1" applyAlignment="1">
      <alignment vertical="center"/>
    </xf>
    <xf numFmtId="0" fontId="391" fillId="0" borderId="0" xfId="18908" applyFont="1" applyFill="1" applyBorder="1" applyAlignment="1">
      <alignment vertical="center"/>
    </xf>
    <xf numFmtId="0" fontId="391" fillId="122" borderId="0" xfId="18909" applyNumberFormat="1" applyFont="1" applyFill="1" applyBorder="1" applyAlignment="1">
      <alignment vertical="center"/>
    </xf>
    <xf numFmtId="185" fontId="391" fillId="0" borderId="0" xfId="2005" applyNumberFormat="1" applyFont="1" applyFill="1" applyBorder="1" applyAlignment="1">
      <alignment horizontal="right" vertical="center"/>
    </xf>
    <xf numFmtId="0" fontId="390" fillId="0" borderId="0" xfId="18909" applyNumberFormat="1" applyFont="1" applyFill="1" applyBorder="1" applyAlignment="1">
      <alignment vertical="center"/>
    </xf>
    <xf numFmtId="0" fontId="381" fillId="0" borderId="0" xfId="0" applyFont="1" applyFill="1" applyBorder="1" applyAlignment="1">
      <alignment horizontal="left" indent="2"/>
    </xf>
    <xf numFmtId="0" fontId="392" fillId="0" borderId="0" xfId="0" applyFont="1" applyFill="1" applyBorder="1" applyAlignment="1">
      <alignment horizontal="left" indent="3"/>
    </xf>
    <xf numFmtId="0" fontId="392" fillId="122" borderId="0" xfId="0" applyFont="1" applyFill="1" applyBorder="1" applyAlignment="1">
      <alignment horizontal="left" indent="3"/>
    </xf>
    <xf numFmtId="0" fontId="396" fillId="0" borderId="0" xfId="0" applyFont="1" applyFill="1" applyBorder="1" applyAlignment="1">
      <alignment horizontal="left" indent="1"/>
    </xf>
    <xf numFmtId="41" fontId="391" fillId="121" borderId="0" xfId="16378" applyFont="1" applyFill="1" applyBorder="1" applyAlignment="1">
      <alignment horizontal="right" vertical="center"/>
    </xf>
    <xf numFmtId="185" fontId="390" fillId="121" borderId="0" xfId="2068" applyNumberFormat="1" applyFont="1" applyFill="1" applyBorder="1" applyAlignment="1">
      <alignment vertical="center"/>
    </xf>
    <xf numFmtId="0" fontId="382" fillId="123" borderId="0" xfId="0" applyFont="1" applyFill="1" applyBorder="1" applyAlignment="1">
      <alignment horizontal="left" indent="1"/>
    </xf>
    <xf numFmtId="41" fontId="201" fillId="121" borderId="0" xfId="16378" applyFont="1" applyFill="1" applyBorder="1" applyAlignment="1">
      <alignment horizontal="right" vertical="center"/>
    </xf>
    <xf numFmtId="0" fontId="396" fillId="123" borderId="0" xfId="0" applyFont="1" applyFill="1" applyBorder="1" applyAlignment="1">
      <alignment horizontal="left" indent="1"/>
    </xf>
    <xf numFmtId="0" fontId="396" fillId="0" borderId="0" xfId="0" applyFont="1" applyFill="1" applyBorder="1" applyAlignment="1">
      <alignment horizontal="left" indent="2"/>
    </xf>
    <xf numFmtId="0" fontId="396" fillId="0" borderId="0" xfId="0" applyFont="1" applyFill="1" applyBorder="1" applyAlignment="1">
      <alignment horizontal="left" indent="3"/>
    </xf>
    <xf numFmtId="0" fontId="383" fillId="0" borderId="0" xfId="0" applyFont="1" applyFill="1" applyBorder="1" applyAlignment="1">
      <alignment horizontal="left" vertical="center" indent="4"/>
    </xf>
    <xf numFmtId="0" fontId="392" fillId="0" borderId="0" xfId="0" applyFont="1" applyFill="1" applyBorder="1" applyAlignment="1">
      <alignment horizontal="left" vertical="center" indent="5"/>
    </xf>
    <xf numFmtId="0" fontId="37" fillId="0" borderId="0" xfId="18908" applyFont="1" applyFill="1" applyBorder="1" applyAlignment="1">
      <alignment horizontal="left" vertical="center" indent="4"/>
    </xf>
    <xf numFmtId="0" fontId="37" fillId="0" borderId="0" xfId="18909" applyNumberFormat="1" applyFont="1" applyFill="1" applyBorder="1" applyAlignment="1">
      <alignment vertical="center"/>
    </xf>
    <xf numFmtId="9" fontId="391" fillId="0" borderId="0" xfId="2068" applyFont="1" applyFill="1" applyBorder="1" applyAlignment="1">
      <alignment horizontal="left" vertical="center" indent="4"/>
    </xf>
    <xf numFmtId="0" fontId="383" fillId="0" borderId="0" xfId="0" applyFont="1" applyFill="1" applyBorder="1" applyAlignment="1">
      <alignment horizontal="left" indent="4"/>
    </xf>
    <xf numFmtId="0" fontId="392" fillId="0" borderId="0" xfId="0" applyFont="1" applyFill="1" applyBorder="1" applyAlignment="1">
      <alignment horizontal="left" indent="5"/>
    </xf>
    <xf numFmtId="0" fontId="374" fillId="0" borderId="0" xfId="0" applyFont="1" applyFill="1" applyBorder="1" applyAlignment="1">
      <alignment horizontal="left" indent="3"/>
    </xf>
    <xf numFmtId="0" fontId="383" fillId="0" borderId="0" xfId="0" applyFont="1" applyFill="1" applyBorder="1" applyAlignment="1">
      <alignment horizontal="left" indent="2"/>
    </xf>
    <xf numFmtId="179" fontId="383" fillId="0" borderId="0" xfId="65" applyFont="1" applyFill="1" applyBorder="1">
      <alignment horizontal="center"/>
    </xf>
    <xf numFmtId="9" fontId="391" fillId="0" borderId="0" xfId="2005" applyFont="1" applyFill="1" applyBorder="1" applyAlignment="1">
      <alignment horizontal="right" vertical="center"/>
    </xf>
    <xf numFmtId="0" fontId="381" fillId="0" borderId="0" xfId="0" applyFont="1" applyFill="1" applyBorder="1" applyAlignment="1">
      <alignment horizontal="left" indent="3"/>
    </xf>
    <xf numFmtId="186" fontId="389" fillId="113" borderId="0" xfId="18909" applyNumberFormat="1" applyFont="1" applyFill="1" applyBorder="1" applyAlignment="1">
      <alignment horizontal="right" vertical="center"/>
    </xf>
    <xf numFmtId="0" fontId="381" fillId="0" borderId="0" xfId="0" applyFont="1" applyFill="1" applyBorder="1" applyAlignment="1">
      <alignment horizontal="left" indent="1"/>
    </xf>
    <xf numFmtId="185" fontId="390" fillId="0" borderId="0" xfId="2068" applyNumberFormat="1" applyFont="1" applyFill="1" applyBorder="1" applyAlignment="1">
      <alignment horizontal="right" vertical="center"/>
    </xf>
    <xf numFmtId="0" fontId="390" fillId="0" borderId="0" xfId="18908" applyFont="1" applyFill="1" applyBorder="1" applyAlignment="1">
      <alignment horizontal="left" vertical="center" indent="1"/>
    </xf>
    <xf numFmtId="0" fontId="389" fillId="0" borderId="0" xfId="18909" applyNumberFormat="1" applyFont="1" applyFill="1" applyBorder="1" applyAlignment="1">
      <alignment horizontal="center" vertical="center"/>
    </xf>
    <xf numFmtId="0" fontId="394" fillId="0" borderId="0" xfId="0" applyFont="1" applyFill="1" applyBorder="1" applyAlignment="1">
      <alignment horizontal="left"/>
    </xf>
    <xf numFmtId="179" fontId="394" fillId="0" borderId="0" xfId="65" applyFont="1" applyFill="1" applyBorder="1">
      <alignment horizontal="center"/>
    </xf>
    <xf numFmtId="0" fontId="396" fillId="0" borderId="0" xfId="0" applyFont="1" applyFill="1" applyBorder="1" applyAlignment="1">
      <alignment horizontal="left"/>
    </xf>
    <xf numFmtId="0" fontId="392" fillId="0" borderId="0" xfId="0" quotePrefix="1" applyFont="1" applyFill="1" applyBorder="1" applyAlignment="1">
      <alignment horizontal="left" indent="1"/>
    </xf>
    <xf numFmtId="0" fontId="398" fillId="0" borderId="0" xfId="18908" applyFont="1" applyFill="1" applyBorder="1" applyAlignment="1">
      <alignment horizontal="left" vertical="center"/>
    </xf>
    <xf numFmtId="0" fontId="393" fillId="0" borderId="0" xfId="16378" applyNumberFormat="1" applyFont="1" applyFill="1" applyBorder="1" applyAlignment="1">
      <alignment horizontal="right" vertical="center"/>
    </xf>
    <xf numFmtId="0" fontId="398" fillId="0" borderId="0" xfId="18908" applyFont="1" applyFill="1" applyBorder="1" applyAlignment="1">
      <alignment vertical="center"/>
    </xf>
    <xf numFmtId="166" fontId="201" fillId="0" borderId="0" xfId="18908" applyNumberFormat="1" applyFont="1" applyFill="1" applyBorder="1" applyAlignment="1">
      <alignment vertical="center"/>
    </xf>
    <xf numFmtId="41" fontId="201" fillId="0" borderId="101" xfId="16378" applyFont="1" applyFill="1" applyBorder="1" applyAlignment="1">
      <alignment horizontal="right" vertical="center"/>
    </xf>
    <xf numFmtId="0" fontId="389" fillId="0" borderId="0" xfId="18908" applyFont="1" applyFill="1" applyBorder="1" applyAlignment="1">
      <alignment vertical="center"/>
    </xf>
    <xf numFmtId="0" fontId="393" fillId="0" borderId="0" xfId="18908" applyNumberFormat="1" applyFont="1" applyFill="1" applyBorder="1" applyAlignment="1">
      <alignment vertical="center"/>
    </xf>
    <xf numFmtId="0" fontId="68" fillId="0" borderId="0" xfId="18908" applyFont="1" applyFill="1" applyBorder="1" applyAlignment="1">
      <alignment vertical="center"/>
    </xf>
    <xf numFmtId="0" fontId="399" fillId="0" borderId="0" xfId="18901" applyFont="1" applyFill="1" applyBorder="1" applyAlignment="1">
      <alignment horizontal="left" vertical="center"/>
    </xf>
    <xf numFmtId="197" fontId="376" fillId="116" borderId="102" xfId="2009" applyNumberFormat="1" applyFont="1" applyFill="1" applyBorder="1" applyAlignment="1">
      <alignment vertical="center"/>
    </xf>
    <xf numFmtId="353" fontId="72" fillId="0" borderId="0" xfId="18900" applyNumberFormat="1" applyFont="1" applyFill="1" applyBorder="1" applyAlignment="1">
      <alignment horizontal="right" vertical="center"/>
    </xf>
    <xf numFmtId="197" fontId="376" fillId="0" borderId="102" xfId="2009" applyNumberFormat="1" applyFont="1" applyFill="1" applyBorder="1" applyAlignment="1">
      <alignment vertical="center"/>
    </xf>
    <xf numFmtId="0" fontId="379" fillId="0" borderId="0" xfId="18909" quotePrefix="1" applyNumberFormat="1" applyFont="1" applyAlignment="1">
      <alignment horizontal="left" indent="1"/>
    </xf>
    <xf numFmtId="0" fontId="400" fillId="0" borderId="0" xfId="18909" applyNumberFormat="1" applyFont="1" applyFill="1" applyBorder="1" applyAlignment="1">
      <alignment horizontal="right" vertical="center"/>
    </xf>
    <xf numFmtId="0" fontId="400" fillId="0" borderId="0" xfId="18909" applyNumberFormat="1" applyFont="1" applyBorder="1" applyAlignment="1">
      <alignment vertical="center"/>
    </xf>
    <xf numFmtId="0" fontId="400" fillId="0" borderId="0" xfId="18909" applyNumberFormat="1" applyFont="1" applyFill="1" applyBorder="1" applyAlignment="1">
      <alignment vertical="center"/>
    </xf>
    <xf numFmtId="0" fontId="375" fillId="0" borderId="0" xfId="18909" applyNumberFormat="1" applyFont="1" applyFill="1" applyAlignment="1">
      <alignment horizontal="left" indent="2"/>
    </xf>
    <xf numFmtId="0" fontId="373" fillId="0" borderId="0" xfId="18909" applyNumberFormat="1" applyFont="1" applyFill="1" applyBorder="1" applyAlignment="1">
      <alignment horizontal="right" vertical="center"/>
    </xf>
    <xf numFmtId="0" fontId="373" fillId="0" borderId="0" xfId="18909" applyNumberFormat="1" applyFont="1" applyBorder="1" applyAlignment="1">
      <alignment vertical="center"/>
    </xf>
    <xf numFmtId="0" fontId="375" fillId="0" borderId="0" xfId="18909" applyNumberFormat="1" applyFont="1" applyAlignment="1">
      <alignment horizontal="left" indent="4"/>
    </xf>
    <xf numFmtId="353" fontId="400" fillId="0" borderId="0" xfId="18900" applyNumberFormat="1" applyFont="1" applyFill="1" applyBorder="1" applyAlignment="1">
      <alignment horizontal="right" vertical="center"/>
    </xf>
    <xf numFmtId="0" fontId="372" fillId="0" borderId="0" xfId="2068" applyNumberFormat="1" applyFont="1" applyFill="1" applyBorder="1" applyAlignment="1">
      <alignment vertical="center"/>
    </xf>
    <xf numFmtId="0" fontId="37" fillId="0" borderId="0" xfId="18909" applyNumberFormat="1" applyFont="1" applyFill="1" applyAlignment="1">
      <alignment vertical="center"/>
    </xf>
    <xf numFmtId="41" fontId="70" fillId="0" borderId="0" xfId="16378" applyFont="1" applyFill="1" applyBorder="1" applyAlignment="1">
      <alignment horizontal="right" vertical="center"/>
    </xf>
    <xf numFmtId="186" fontId="371" fillId="0" borderId="0" xfId="18909" applyNumberFormat="1" applyFont="1" applyFill="1" applyBorder="1" applyAlignment="1">
      <alignment horizontal="right" vertical="center"/>
    </xf>
    <xf numFmtId="0" fontId="201" fillId="124" borderId="0" xfId="18901" applyFont="1" applyFill="1" applyBorder="1" applyAlignment="1">
      <alignment horizontal="left" vertical="center"/>
    </xf>
    <xf numFmtId="9" fontId="37" fillId="124" borderId="0" xfId="2068" applyFont="1" applyFill="1" applyBorder="1" applyAlignment="1">
      <alignment horizontal="right" vertical="center"/>
    </xf>
    <xf numFmtId="0" fontId="37" fillId="124" borderId="0" xfId="18908" applyFont="1" applyFill="1" applyBorder="1" applyAlignment="1">
      <alignment vertical="center"/>
    </xf>
    <xf numFmtId="0" fontId="70" fillId="124" borderId="0" xfId="16378" applyNumberFormat="1" applyFont="1" applyFill="1" applyBorder="1" applyAlignment="1">
      <alignment horizontal="right" vertical="center"/>
    </xf>
    <xf numFmtId="14" fontId="70" fillId="124" borderId="0" xfId="16378" applyNumberFormat="1" applyFont="1" applyFill="1" applyBorder="1" applyAlignment="1">
      <alignment horizontal="right" vertical="center"/>
    </xf>
    <xf numFmtId="41" fontId="70" fillId="124" borderId="0" xfId="16378" applyFont="1" applyFill="1" applyBorder="1" applyAlignment="1">
      <alignment horizontal="right" vertical="center"/>
    </xf>
    <xf numFmtId="14" fontId="70" fillId="0" borderId="0" xfId="16378" applyNumberFormat="1" applyFont="1" applyFill="1" applyBorder="1" applyAlignment="1">
      <alignment horizontal="right" vertical="center"/>
    </xf>
    <xf numFmtId="41" fontId="70" fillId="0" borderId="0" xfId="16378" applyFont="1" applyFill="1" applyBorder="1" applyAlignment="1">
      <alignment horizontal="right" vertical="center"/>
    </xf>
    <xf numFmtId="0" fontId="401" fillId="0" borderId="0" xfId="18901" applyFont="1" applyFill="1" applyBorder="1" applyAlignment="1">
      <alignment horizontal="left" vertical="center"/>
    </xf>
    <xf numFmtId="14" fontId="376" fillId="116" borderId="99" xfId="2009" applyNumberFormat="1" applyFont="1" applyFill="1" applyBorder="1" applyAlignment="1">
      <alignment vertical="center"/>
    </xf>
    <xf numFmtId="0" fontId="37" fillId="117" borderId="0" xfId="18908" applyFont="1" applyFill="1" applyBorder="1" applyAlignment="1">
      <alignment vertical="center"/>
    </xf>
    <xf numFmtId="9" fontId="402" fillId="0" borderId="0" xfId="2068" applyFont="1" applyFill="1" applyBorder="1" applyAlignment="1">
      <alignment horizontal="left" vertical="center"/>
    </xf>
    <xf numFmtId="185" fontId="376" fillId="116" borderId="99" xfId="2005" applyNumberFormat="1" applyFont="1" applyFill="1" applyBorder="1" applyAlignment="1">
      <alignment vertical="center"/>
    </xf>
    <xf numFmtId="0" fontId="70" fillId="38" borderId="0" xfId="0" applyFont="1" applyFill="1" applyBorder="1"/>
    <xf numFmtId="10" fontId="37" fillId="0" borderId="0" xfId="2005" applyNumberFormat="1" applyFont="1" applyFill="1" applyBorder="1" applyAlignment="1">
      <alignment vertical="center"/>
    </xf>
    <xf numFmtId="0" fontId="70" fillId="38" borderId="0" xfId="0" applyFont="1" applyFill="1" applyBorder="1" applyAlignment="1">
      <alignment horizontal="left" indent="1"/>
    </xf>
    <xf numFmtId="10" fontId="376" fillId="116" borderId="99" xfId="2005" applyNumberFormat="1" applyFont="1" applyFill="1" applyBorder="1" applyAlignment="1">
      <alignment vertical="center"/>
    </xf>
    <xf numFmtId="185" fontId="376" fillId="0" borderId="0" xfId="2005" applyNumberFormat="1" applyFont="1" applyFill="1" applyBorder="1" applyAlignment="1">
      <alignment vertical="center"/>
    </xf>
    <xf numFmtId="10" fontId="70" fillId="38" borderId="0" xfId="2005" applyNumberFormat="1" applyFont="1" applyFill="1" applyBorder="1" applyAlignment="1">
      <alignment horizontal="right"/>
    </xf>
    <xf numFmtId="185" fontId="37" fillId="0" borderId="0" xfId="18908" applyNumberFormat="1" applyFont="1" applyFill="1" applyBorder="1" applyAlignment="1">
      <alignment vertical="center"/>
    </xf>
    <xf numFmtId="185" fontId="37" fillId="0" borderId="0" xfId="2005" applyNumberFormat="1" applyFont="1" applyFill="1" applyBorder="1" applyAlignment="1">
      <alignment horizontal="right" vertical="center"/>
    </xf>
    <xf numFmtId="0" fontId="404" fillId="38" borderId="0" xfId="0" applyFont="1" applyFill="1" applyBorder="1"/>
    <xf numFmtId="43" fontId="37" fillId="0" borderId="0" xfId="18908" applyNumberFormat="1" applyFont="1" applyFill="1" applyBorder="1" applyAlignment="1">
      <alignment vertical="center"/>
    </xf>
    <xf numFmtId="0" fontId="201" fillId="0" borderId="0" xfId="18908" applyNumberFormat="1" applyFont="1" applyFill="1" applyBorder="1" applyAlignment="1">
      <alignment vertical="center"/>
    </xf>
    <xf numFmtId="0" fontId="70" fillId="38" borderId="0" xfId="0" applyFont="1" applyFill="1"/>
    <xf numFmtId="0" fontId="402" fillId="0" borderId="0" xfId="18908" applyFont="1" applyFill="1" applyBorder="1" applyAlignment="1">
      <alignment vertical="center"/>
    </xf>
    <xf numFmtId="0" fontId="70" fillId="38" borderId="0" xfId="0" applyNumberFormat="1" applyFont="1" applyFill="1"/>
    <xf numFmtId="0" fontId="70" fillId="38" borderId="0" xfId="0" applyNumberFormat="1" applyFont="1" applyFill="1" applyBorder="1" applyAlignment="1">
      <alignment horizontal="center"/>
    </xf>
    <xf numFmtId="185" fontId="70" fillId="38" borderId="0" xfId="2005" applyNumberFormat="1" applyFont="1" applyFill="1"/>
    <xf numFmtId="185" fontId="405" fillId="38" borderId="0" xfId="0" applyNumberFormat="1" applyFont="1" applyFill="1" applyAlignment="1">
      <alignment horizontal="center"/>
    </xf>
    <xf numFmtId="0" fontId="402" fillId="38" borderId="0" xfId="0" applyFont="1" applyFill="1"/>
    <xf numFmtId="0" fontId="70" fillId="117" borderId="0" xfId="0" applyFont="1" applyFill="1" applyBorder="1"/>
    <xf numFmtId="164" fontId="70" fillId="38" borderId="0" xfId="18909" applyFont="1" applyFill="1" applyAlignment="1"/>
    <xf numFmtId="353" fontId="39" fillId="114" borderId="0" xfId="18900" applyNumberFormat="1" applyFont="1" applyFill="1" applyBorder="1" applyAlignment="1">
      <alignment horizontal="right" vertical="center"/>
    </xf>
    <xf numFmtId="0" fontId="70" fillId="38" borderId="0" xfId="0" applyFont="1" applyFill="1" applyBorder="1" applyAlignment="1">
      <alignment horizontal="left" vertical="center" indent="1"/>
    </xf>
    <xf numFmtId="0" fontId="70" fillId="38" borderId="0" xfId="0" applyNumberFormat="1" applyFont="1" applyFill="1" applyBorder="1" applyAlignment="1">
      <alignment horizontal="right"/>
    </xf>
    <xf numFmtId="9" fontId="70" fillId="38" borderId="0" xfId="2005" applyFont="1" applyFill="1" applyBorder="1" applyAlignment="1">
      <alignment horizontal="right"/>
    </xf>
    <xf numFmtId="0" fontId="400" fillId="38" borderId="0" xfId="0" applyFont="1" applyFill="1" applyBorder="1"/>
    <xf numFmtId="0" fontId="37" fillId="0" borderId="0" xfId="18908" applyNumberFormat="1" applyFont="1" applyAlignment="1">
      <alignment vertical="center"/>
    </xf>
    <xf numFmtId="186" fontId="201" fillId="0" borderId="0" xfId="18909" applyNumberFormat="1" applyFont="1" applyFill="1" applyBorder="1" applyAlignment="1">
      <alignment horizontal="right" vertical="center"/>
    </xf>
    <xf numFmtId="0" fontId="201" fillId="0" borderId="0" xfId="18908" quotePrefix="1" applyFont="1" applyAlignment="1">
      <alignment vertical="center"/>
    </xf>
    <xf numFmtId="0" fontId="70" fillId="0" borderId="0" xfId="0" applyFont="1" applyAlignment="1">
      <alignment horizontal="left" indent="1"/>
    </xf>
    <xf numFmtId="0" fontId="37" fillId="0" borderId="0" xfId="18908" applyNumberFormat="1" applyFont="1" applyFill="1" applyBorder="1" applyAlignment="1">
      <alignment vertical="center"/>
    </xf>
    <xf numFmtId="0" fontId="201" fillId="0" borderId="0" xfId="18901" quotePrefix="1" applyFont="1" applyFill="1" applyBorder="1" applyAlignment="1">
      <alignment horizontal="left" vertical="center"/>
    </xf>
    <xf numFmtId="0" fontId="37" fillId="0" borderId="0" xfId="18901" applyFont="1" applyFill="1" applyBorder="1" applyAlignment="1">
      <alignment horizontal="left" vertical="center" indent="1"/>
    </xf>
    <xf numFmtId="0" fontId="70" fillId="0" borderId="0" xfId="0" applyFont="1" applyAlignment="1">
      <alignment horizontal="left" indent="2"/>
    </xf>
    <xf numFmtId="0" fontId="402" fillId="0" borderId="0" xfId="0" applyFont="1" applyFill="1" applyBorder="1" applyAlignment="1">
      <alignment horizontal="center" vertical="center"/>
    </xf>
    <xf numFmtId="0" fontId="408" fillId="0" borderId="0" xfId="0" applyFont="1" applyFill="1" applyBorder="1" applyAlignment="1">
      <alignment horizontal="left" vertical="center" readingOrder="1"/>
    </xf>
    <xf numFmtId="0" fontId="402" fillId="0" borderId="0" xfId="18910" applyFont="1" applyFill="1" applyBorder="1" applyAlignment="1">
      <alignment horizontal="center" vertical="center"/>
    </xf>
    <xf numFmtId="164" fontId="380" fillId="0" borderId="0" xfId="18910" applyNumberFormat="1" applyFont="1" applyFill="1" applyBorder="1" applyAlignment="1">
      <alignment horizontal="right" vertical="center"/>
    </xf>
    <xf numFmtId="186" fontId="380" fillId="0" borderId="0" xfId="18909" applyNumberFormat="1" applyFont="1" applyFill="1" applyBorder="1" applyAlignment="1">
      <alignment horizontal="right" vertical="center"/>
    </xf>
    <xf numFmtId="43" fontId="201" fillId="0" borderId="0" xfId="18908" applyNumberFormat="1" applyFont="1" applyFill="1" applyBorder="1" applyAlignment="1">
      <alignment vertical="center"/>
    </xf>
    <xf numFmtId="0" fontId="400" fillId="0" borderId="0" xfId="0" applyFont="1" applyFill="1"/>
    <xf numFmtId="0" fontId="70" fillId="0" borderId="0" xfId="0" applyFont="1"/>
    <xf numFmtId="0" fontId="400" fillId="0" borderId="0" xfId="0" applyFont="1" applyAlignment="1">
      <alignment horizontal="left" indent="1"/>
    </xf>
    <xf numFmtId="0" fontId="70" fillId="0" borderId="0" xfId="0" applyFont="1" applyFill="1"/>
    <xf numFmtId="0" fontId="400" fillId="0" borderId="0" xfId="0" applyFont="1" applyFill="1" applyAlignment="1">
      <alignment horizontal="left" indent="1"/>
    </xf>
    <xf numFmtId="0" fontId="403" fillId="0" borderId="0" xfId="18908" applyFont="1" applyAlignment="1">
      <alignment vertical="center"/>
    </xf>
    <xf numFmtId="164" fontId="70" fillId="0" borderId="0" xfId="18909" applyFont="1" applyFill="1" applyBorder="1" applyAlignment="1">
      <alignment horizontal="center"/>
    </xf>
    <xf numFmtId="0" fontId="400" fillId="0" borderId="0" xfId="0" applyFont="1" applyFill="1" applyBorder="1" applyAlignment="1">
      <alignment horizontal="left" indent="1"/>
    </xf>
    <xf numFmtId="0" fontId="201" fillId="0" borderId="0" xfId="18908" applyFont="1" applyAlignment="1">
      <alignment vertical="center"/>
    </xf>
    <xf numFmtId="164" fontId="201" fillId="0" borderId="0" xfId="18909" applyFont="1" applyFill="1" applyBorder="1" applyAlignment="1">
      <alignment vertical="center"/>
    </xf>
    <xf numFmtId="164" fontId="400" fillId="0" borderId="0" xfId="18909" applyFont="1" applyFill="1" applyBorder="1" applyAlignment="1">
      <alignment horizontal="center"/>
    </xf>
    <xf numFmtId="0" fontId="70" fillId="38" borderId="0" xfId="0" applyFont="1" applyFill="1" applyBorder="1" applyAlignment="1">
      <alignment horizontal="left" indent="2"/>
    </xf>
    <xf numFmtId="164" fontId="37" fillId="0" borderId="0" xfId="18909" applyFont="1" applyFill="1" applyBorder="1" applyAlignment="1">
      <alignment vertical="center"/>
    </xf>
    <xf numFmtId="0" fontId="36" fillId="0" borderId="0" xfId="18908" applyFont="1" applyFill="1" applyBorder="1" applyAlignment="1">
      <alignment vertical="center"/>
    </xf>
    <xf numFmtId="0" fontId="37" fillId="0" borderId="0" xfId="18910" applyFont="1" applyFill="1" applyBorder="1" applyAlignment="1">
      <alignment horizontal="left" vertical="center"/>
    </xf>
    <xf numFmtId="0" fontId="70" fillId="0" borderId="0" xfId="0" applyFont="1" applyBorder="1"/>
    <xf numFmtId="0" fontId="70" fillId="0" borderId="0" xfId="0" applyFont="1" applyBorder="1" applyAlignment="1">
      <alignment vertical="top"/>
    </xf>
    <xf numFmtId="0" fontId="402" fillId="0" borderId="0" xfId="18908" applyNumberFormat="1" applyFont="1" applyFill="1" applyBorder="1" applyAlignment="1">
      <alignment vertical="center"/>
    </xf>
    <xf numFmtId="0" fontId="201" fillId="0" borderId="0" xfId="18901" applyFont="1" applyFill="1" applyBorder="1" applyAlignment="1">
      <alignment horizontal="left" vertical="center"/>
    </xf>
    <xf numFmtId="14" fontId="37" fillId="0" borderId="0" xfId="18908" applyNumberFormat="1" applyFont="1" applyFill="1" applyBorder="1" applyAlignment="1">
      <alignment vertical="center"/>
    </xf>
    <xf numFmtId="185" fontId="402" fillId="0" borderId="0" xfId="2005" applyNumberFormat="1" applyFont="1" applyFill="1" applyBorder="1" applyAlignment="1">
      <alignment vertical="center"/>
    </xf>
    <xf numFmtId="0" fontId="405" fillId="38" borderId="0" xfId="0" applyFont="1" applyFill="1" applyAlignment="1">
      <alignment horizontal="center"/>
    </xf>
    <xf numFmtId="0" fontId="70" fillId="38" borderId="0" xfId="0" applyFont="1" applyFill="1" applyBorder="1" applyAlignment="1">
      <alignment vertical="center"/>
    </xf>
    <xf numFmtId="0" fontId="70" fillId="0" borderId="0" xfId="0" applyFont="1" applyBorder="1" applyAlignment="1">
      <alignment vertical="center"/>
    </xf>
    <xf numFmtId="0" fontId="70" fillId="0" borderId="0" xfId="0" applyFont="1" applyAlignment="1">
      <alignment vertical="center"/>
    </xf>
    <xf numFmtId="0" fontId="70" fillId="0" borderId="96" xfId="0" applyFont="1" applyBorder="1" applyAlignment="1">
      <alignment vertical="center"/>
    </xf>
    <xf numFmtId="0" fontId="70" fillId="0" borderId="96" xfId="0" applyFont="1" applyFill="1" applyBorder="1" applyAlignment="1">
      <alignment vertical="center"/>
    </xf>
    <xf numFmtId="185" fontId="402" fillId="0" borderId="0" xfId="18908" applyNumberFormat="1" applyFont="1" applyFill="1" applyBorder="1" applyAlignment="1">
      <alignment vertical="center"/>
    </xf>
    <xf numFmtId="0" fontId="410" fillId="0" borderId="0" xfId="0" applyFont="1" applyFill="1" applyAlignment="1">
      <alignment vertical="center"/>
    </xf>
    <xf numFmtId="164" fontId="37" fillId="0" borderId="0" xfId="18909" applyFont="1" applyAlignment="1">
      <alignment vertical="center"/>
    </xf>
    <xf numFmtId="0" fontId="37" fillId="0" borderId="0" xfId="18909" applyNumberFormat="1" applyFont="1" applyBorder="1" applyAlignment="1">
      <alignment vertical="center"/>
    </xf>
    <xf numFmtId="0" fontId="410" fillId="0" borderId="96" xfId="0" applyFont="1" applyFill="1" applyBorder="1" applyAlignment="1">
      <alignment vertical="center"/>
    </xf>
    <xf numFmtId="0" fontId="37" fillId="0" borderId="96" xfId="18908" applyFont="1" applyBorder="1" applyAlignment="1">
      <alignment vertical="center"/>
    </xf>
    <xf numFmtId="0" fontId="37" fillId="0" borderId="96" xfId="18909" applyNumberFormat="1" applyFont="1" applyBorder="1" applyAlignment="1">
      <alignment vertical="center"/>
    </xf>
    <xf numFmtId="0" fontId="400" fillId="0" borderId="0" xfId="0" applyFont="1" applyAlignment="1">
      <alignment vertical="center"/>
    </xf>
    <xf numFmtId="0" fontId="371" fillId="33" borderId="0" xfId="0" applyFont="1" applyFill="1" applyAlignment="1">
      <alignment horizontal="left" vertical="center"/>
    </xf>
    <xf numFmtId="0" fontId="37" fillId="0" borderId="0" xfId="18908" applyNumberFormat="1" applyFont="1" applyBorder="1" applyAlignment="1">
      <alignment vertical="center"/>
    </xf>
    <xf numFmtId="0" fontId="121" fillId="0" borderId="0" xfId="0" applyFont="1" applyAlignment="1">
      <alignment vertical="center"/>
    </xf>
    <xf numFmtId="0" fontId="121" fillId="0" borderId="0" xfId="0" applyFont="1" applyFill="1" applyAlignment="1">
      <alignment vertical="center"/>
    </xf>
    <xf numFmtId="0" fontId="121" fillId="33" borderId="0" xfId="0" applyFont="1" applyFill="1" applyAlignment="1">
      <alignment vertical="center"/>
    </xf>
    <xf numFmtId="0" fontId="132" fillId="48" borderId="0" xfId="0" applyFont="1" applyFill="1" applyAlignment="1">
      <alignment vertical="center"/>
    </xf>
    <xf numFmtId="0" fontId="132" fillId="48" borderId="0" xfId="0" applyFont="1" applyFill="1" applyAlignment="1">
      <alignment horizontal="center" vertical="center"/>
    </xf>
    <xf numFmtId="0" fontId="132" fillId="125" borderId="0" xfId="0" applyFont="1" applyFill="1" applyAlignment="1">
      <alignment horizontal="center" vertical="center"/>
    </xf>
    <xf numFmtId="0" fontId="132" fillId="124" borderId="0" xfId="0" applyFont="1" applyFill="1" applyAlignment="1">
      <alignment horizontal="center" vertical="center"/>
    </xf>
    <xf numFmtId="0" fontId="411" fillId="48" borderId="0" xfId="0" applyFont="1" applyFill="1" applyAlignment="1">
      <alignment vertical="center"/>
    </xf>
    <xf numFmtId="0" fontId="412" fillId="48" borderId="0" xfId="0" applyFont="1" applyFill="1" applyAlignment="1">
      <alignment vertical="center"/>
    </xf>
    <xf numFmtId="0" fontId="411" fillId="125" borderId="0" xfId="0" applyFont="1" applyFill="1" applyAlignment="1">
      <alignment horizontal="right" vertical="center"/>
    </xf>
    <xf numFmtId="0" fontId="411" fillId="124" borderId="0" xfId="0" applyFont="1" applyFill="1" applyAlignment="1">
      <alignment vertical="center"/>
    </xf>
    <xf numFmtId="0" fontId="413" fillId="124" borderId="0" xfId="0" applyFont="1" applyFill="1" applyAlignment="1">
      <alignment vertical="center"/>
    </xf>
    <xf numFmtId="0" fontId="414" fillId="0" borderId="0" xfId="0" applyFont="1" applyFill="1" applyAlignment="1">
      <alignment vertical="center"/>
    </xf>
    <xf numFmtId="0" fontId="411" fillId="48" borderId="0" xfId="0" applyFont="1" applyFill="1" applyAlignment="1">
      <alignment horizontal="right" vertical="center"/>
    </xf>
    <xf numFmtId="0" fontId="412" fillId="48" borderId="0" xfId="0" applyFont="1" applyFill="1" applyAlignment="1">
      <alignment horizontal="right" vertical="center"/>
    </xf>
    <xf numFmtId="0" fontId="411" fillId="124" borderId="0" xfId="0" applyFont="1" applyFill="1" applyAlignment="1">
      <alignment horizontal="right" vertical="center"/>
    </xf>
    <xf numFmtId="14" fontId="411" fillId="48" borderId="0" xfId="0" applyNumberFormat="1" applyFont="1" applyFill="1" applyAlignment="1">
      <alignment vertical="center"/>
    </xf>
    <xf numFmtId="14" fontId="413" fillId="48" borderId="0" xfId="0" applyNumberFormat="1" applyFont="1" applyFill="1" applyAlignment="1">
      <alignment vertical="center"/>
    </xf>
    <xf numFmtId="14" fontId="411" fillId="125" borderId="0" xfId="0" applyNumberFormat="1" applyFont="1" applyFill="1" applyAlignment="1">
      <alignment horizontal="right" vertical="center"/>
    </xf>
    <xf numFmtId="14" fontId="411" fillId="124" borderId="0" xfId="0" applyNumberFormat="1" applyFont="1" applyFill="1" applyAlignment="1">
      <alignment vertical="center"/>
    </xf>
    <xf numFmtId="14" fontId="413" fillId="124" borderId="0" xfId="0" applyNumberFormat="1" applyFont="1" applyFill="1" applyAlignment="1">
      <alignment vertical="center"/>
    </xf>
    <xf numFmtId="14" fontId="414" fillId="0" borderId="0" xfId="0" applyNumberFormat="1" applyFont="1" applyFill="1" applyAlignment="1">
      <alignment vertical="center"/>
    </xf>
    <xf numFmtId="0" fontId="415" fillId="126" borderId="0" xfId="0" applyFont="1" applyFill="1" applyAlignment="1">
      <alignment vertical="center"/>
    </xf>
    <xf numFmtId="0" fontId="416" fillId="126" borderId="0" xfId="0" applyFont="1" applyFill="1" applyAlignment="1">
      <alignment vertical="center"/>
    </xf>
    <xf numFmtId="0" fontId="417" fillId="0" borderId="0" xfId="0" applyFont="1" applyFill="1" applyAlignment="1">
      <alignment vertical="center"/>
    </xf>
    <xf numFmtId="0" fontId="415" fillId="116" borderId="0" xfId="18901" applyFont="1" applyFill="1" applyBorder="1" applyAlignment="1">
      <alignment horizontal="left" vertical="center"/>
    </xf>
    <xf numFmtId="0" fontId="417" fillId="116" borderId="0" xfId="0" applyFont="1" applyFill="1" applyAlignment="1">
      <alignment vertical="center"/>
    </xf>
    <xf numFmtId="0" fontId="404" fillId="0" borderId="0" xfId="18909" applyNumberFormat="1" applyFont="1" applyAlignment="1">
      <alignment vertical="center"/>
    </xf>
    <xf numFmtId="0" fontId="201" fillId="0" borderId="0" xfId="18909" applyNumberFormat="1" applyFont="1" applyFill="1" applyBorder="1" applyAlignment="1">
      <alignment horizontal="left" vertical="center"/>
    </xf>
    <xf numFmtId="0" fontId="70" fillId="0" borderId="0" xfId="18909" applyNumberFormat="1" applyFont="1" applyAlignment="1">
      <alignment vertical="center"/>
    </xf>
    <xf numFmtId="164" fontId="70" fillId="0" borderId="0" xfId="18909" applyFont="1" applyAlignment="1">
      <alignment vertical="center"/>
    </xf>
    <xf numFmtId="0" fontId="70" fillId="0" borderId="0" xfId="18909" applyNumberFormat="1" applyFont="1" applyFill="1" applyAlignment="1">
      <alignment vertical="center"/>
    </xf>
    <xf numFmtId="9" fontId="70" fillId="0" borderId="0" xfId="2005" applyFont="1" applyAlignment="1">
      <alignment vertical="center"/>
    </xf>
    <xf numFmtId="185" fontId="70" fillId="0" borderId="0" xfId="2005" applyNumberFormat="1" applyFont="1" applyAlignment="1">
      <alignment vertical="center"/>
    </xf>
    <xf numFmtId="0" fontId="404" fillId="0" borderId="0" xfId="0" applyFont="1" applyAlignment="1">
      <alignment vertical="center"/>
    </xf>
    <xf numFmtId="0" fontId="70" fillId="0" borderId="0" xfId="0" applyFont="1" applyFill="1" applyAlignment="1">
      <alignment vertical="center"/>
    </xf>
    <xf numFmtId="0" fontId="400" fillId="0" borderId="0" xfId="18909" applyNumberFormat="1" applyFont="1" applyFill="1" applyAlignment="1">
      <alignment vertical="center"/>
    </xf>
    <xf numFmtId="164" fontId="201" fillId="0" borderId="0" xfId="18909" applyFont="1" applyFill="1" applyBorder="1" applyAlignment="1">
      <alignment horizontal="left" vertical="center"/>
    </xf>
    <xf numFmtId="164" fontId="70" fillId="0" borderId="0" xfId="18909" applyFont="1" applyFill="1" applyAlignment="1">
      <alignment vertical="center"/>
    </xf>
    <xf numFmtId="0" fontId="70" fillId="0" borderId="0" xfId="0" applyFont="1" applyAlignment="1">
      <alignment vertical="center"/>
    </xf>
    <xf numFmtId="179" fontId="70" fillId="0" borderId="0" xfId="65" applyFont="1" applyAlignment="1">
      <alignment horizontal="center" vertical="center"/>
    </xf>
    <xf numFmtId="0" fontId="37" fillId="127" borderId="103" xfId="18909" applyNumberFormat="1" applyFont="1" applyFill="1" applyBorder="1" applyAlignment="1">
      <alignment horizontal="right" vertical="center"/>
    </xf>
    <xf numFmtId="0" fontId="70" fillId="0" borderId="0" xfId="0" applyFont="1" applyAlignment="1">
      <alignment horizontal="left" vertical="center" indent="2"/>
    </xf>
    <xf numFmtId="0" fontId="70" fillId="0" borderId="0" xfId="0" applyFont="1" applyFill="1" applyBorder="1"/>
    <xf numFmtId="0" fontId="70" fillId="0" borderId="0" xfId="0" applyFont="1" applyFill="1" applyBorder="1" applyAlignment="1">
      <alignment horizontal="left" indent="1"/>
    </xf>
    <xf numFmtId="0" fontId="404" fillId="0" borderId="0" xfId="0" applyFont="1" applyFill="1" applyAlignment="1">
      <alignment vertical="center"/>
    </xf>
    <xf numFmtId="0" fontId="400" fillId="116" borderId="35" xfId="0" applyNumberFormat="1" applyFont="1" applyFill="1" applyBorder="1" applyAlignment="1">
      <alignment vertical="center"/>
    </xf>
    <xf numFmtId="0" fontId="420" fillId="116" borderId="107" xfId="0" quotePrefix="1" applyFont="1" applyFill="1" applyBorder="1" applyAlignment="1">
      <alignment horizontal="left" vertical="center" wrapText="1" readingOrder="1"/>
    </xf>
    <xf numFmtId="0" fontId="400" fillId="116" borderId="0" xfId="0" applyFont="1" applyFill="1" applyAlignment="1">
      <alignment vertical="center"/>
    </xf>
    <xf numFmtId="0" fontId="400" fillId="116" borderId="0" xfId="0" applyNumberFormat="1" applyFont="1" applyFill="1" applyAlignment="1">
      <alignment vertical="center"/>
    </xf>
    <xf numFmtId="0" fontId="422" fillId="0" borderId="104" xfId="0" quotePrefix="1" applyFont="1" applyFill="1" applyBorder="1" applyAlignment="1">
      <alignment horizontal="left" vertical="center" wrapText="1" readingOrder="1"/>
    </xf>
    <xf numFmtId="0" fontId="424" fillId="0" borderId="0" xfId="0" applyFont="1" applyAlignment="1">
      <alignment vertical="center"/>
    </xf>
    <xf numFmtId="185" fontId="424" fillId="0" borderId="0" xfId="2005" applyNumberFormat="1" applyFont="1" applyAlignment="1">
      <alignment vertical="center"/>
    </xf>
    <xf numFmtId="0" fontId="400" fillId="0" borderId="0" xfId="0" applyNumberFormat="1" applyFont="1" applyFill="1" applyBorder="1" applyAlignment="1">
      <alignment vertical="center"/>
    </xf>
    <xf numFmtId="43" fontId="376" fillId="0" borderId="99" xfId="2009" applyNumberFormat="1" applyFont="1" applyFill="1" applyBorder="1" applyAlignment="1">
      <alignment vertical="center"/>
    </xf>
    <xf numFmtId="10" fontId="70" fillId="0" borderId="0" xfId="2005" applyNumberFormat="1" applyFont="1" applyFill="1" applyBorder="1" applyAlignment="1">
      <alignment horizontal="right"/>
    </xf>
    <xf numFmtId="185" fontId="376" fillId="0" borderId="99" xfId="2005" applyNumberFormat="1" applyFont="1" applyFill="1" applyBorder="1" applyAlignment="1">
      <alignment vertical="center"/>
    </xf>
    <xf numFmtId="164" fontId="426" fillId="0" borderId="0" xfId="18909" applyFont="1" applyFill="1" applyBorder="1" applyAlignment="1">
      <alignment horizontal="center" vertical="center"/>
    </xf>
    <xf numFmtId="41" fontId="70" fillId="0" borderId="96" xfId="16378" applyFont="1" applyFill="1" applyBorder="1" applyAlignment="1">
      <alignment horizontal="right" vertical="center"/>
    </xf>
    <xf numFmtId="0" fontId="428" fillId="0" borderId="0" xfId="0" applyFont="1" applyAlignment="1">
      <alignment vertical="center"/>
    </xf>
    <xf numFmtId="0" fontId="429" fillId="124" borderId="108" xfId="0" applyFont="1" applyFill="1" applyBorder="1" applyAlignment="1">
      <alignment vertical="center"/>
    </xf>
    <xf numFmtId="0" fontId="429" fillId="124" borderId="77" xfId="0" applyFont="1" applyFill="1" applyBorder="1" applyAlignment="1">
      <alignment horizontal="center" vertical="center"/>
    </xf>
    <xf numFmtId="0" fontId="429" fillId="124" borderId="77" xfId="0" applyFont="1" applyFill="1" applyBorder="1" applyAlignment="1">
      <alignment horizontal="right" vertical="center"/>
    </xf>
    <xf numFmtId="0" fontId="429" fillId="124" borderId="109" xfId="0" applyFont="1" applyFill="1" applyBorder="1" applyAlignment="1">
      <alignment horizontal="right" vertical="center"/>
    </xf>
    <xf numFmtId="0" fontId="430" fillId="0" borderId="110" xfId="0" applyFont="1" applyBorder="1" applyAlignment="1">
      <alignment vertical="center"/>
    </xf>
    <xf numFmtId="0" fontId="0" fillId="0" borderId="0" xfId="0" applyBorder="1" applyAlignment="1">
      <alignment horizontal="center" vertical="center"/>
    </xf>
    <xf numFmtId="0" fontId="0" fillId="0" borderId="0" xfId="0" applyBorder="1" applyAlignment="1">
      <alignment horizontal="right" vertical="center"/>
    </xf>
    <xf numFmtId="0" fontId="0" fillId="0" borderId="0" xfId="0" applyBorder="1" applyAlignment="1">
      <alignment vertical="center"/>
    </xf>
    <xf numFmtId="0" fontId="0" fillId="0" borderId="0" xfId="0" applyFill="1" applyBorder="1" applyAlignment="1">
      <alignment vertical="center"/>
    </xf>
    <xf numFmtId="0" fontId="0" fillId="0" borderId="111" xfId="0" applyBorder="1" applyAlignment="1">
      <alignment horizontal="right" vertical="center"/>
    </xf>
    <xf numFmtId="0" fontId="0" fillId="0" borderId="110" xfId="0" applyBorder="1" applyAlignment="1">
      <alignment vertical="center"/>
    </xf>
    <xf numFmtId="0" fontId="0" fillId="0" borderId="111" xfId="0" applyBorder="1" applyAlignment="1">
      <alignment vertical="center"/>
    </xf>
    <xf numFmtId="0" fontId="0" fillId="118" borderId="110" xfId="0" applyFill="1" applyBorder="1" applyAlignment="1">
      <alignment vertical="center"/>
    </xf>
    <xf numFmtId="0" fontId="0" fillId="118" borderId="0" xfId="0" applyFill="1" applyBorder="1" applyAlignment="1">
      <alignment horizontal="center" vertical="center"/>
    </xf>
    <xf numFmtId="0" fontId="0" fillId="118" borderId="0" xfId="0" applyFill="1" applyBorder="1" applyAlignment="1">
      <alignment vertical="center"/>
    </xf>
    <xf numFmtId="0" fontId="0" fillId="118" borderId="111" xfId="0" applyFill="1" applyBorder="1" applyAlignment="1">
      <alignment vertical="center"/>
    </xf>
    <xf numFmtId="0" fontId="0" fillId="118" borderId="0" xfId="0" applyFill="1" applyAlignment="1">
      <alignment vertical="center"/>
    </xf>
    <xf numFmtId="3" fontId="0" fillId="0" borderId="0" xfId="0" applyNumberFormat="1" applyBorder="1" applyAlignment="1">
      <alignment vertical="center"/>
    </xf>
    <xf numFmtId="3" fontId="0" fillId="128" borderId="0" xfId="0" applyNumberFormat="1" applyFill="1" applyBorder="1" applyAlignment="1">
      <alignment vertical="center"/>
    </xf>
    <xf numFmtId="3" fontId="0" fillId="0" borderId="111" xfId="0" applyNumberFormat="1" applyBorder="1" applyAlignment="1">
      <alignment vertical="center"/>
    </xf>
    <xf numFmtId="9" fontId="0" fillId="0" borderId="0" xfId="0" applyNumberFormat="1" applyBorder="1" applyAlignment="1">
      <alignment vertical="center"/>
    </xf>
    <xf numFmtId="9" fontId="0" fillId="0" borderId="0" xfId="0" applyNumberFormat="1" applyFill="1" applyBorder="1" applyAlignment="1">
      <alignment vertical="center"/>
    </xf>
    <xf numFmtId="9" fontId="0" fillId="0" borderId="111" xfId="0" applyNumberFormat="1" applyBorder="1" applyAlignment="1">
      <alignment vertical="center"/>
    </xf>
    <xf numFmtId="0" fontId="0" fillId="0" borderId="111" xfId="0" applyFill="1" applyBorder="1" applyAlignment="1">
      <alignment vertical="center"/>
    </xf>
    <xf numFmtId="3" fontId="0" fillId="0" borderId="0" xfId="0" applyNumberFormat="1" applyFill="1" applyBorder="1" applyAlignment="1">
      <alignment vertical="center"/>
    </xf>
    <xf numFmtId="3" fontId="0" fillId="0" borderId="111" xfId="0" applyNumberFormat="1" applyFill="1" applyBorder="1" applyAlignment="1">
      <alignment vertical="center"/>
    </xf>
    <xf numFmtId="0" fontId="0" fillId="0" borderId="112" xfId="0" applyBorder="1" applyAlignment="1">
      <alignment vertical="center"/>
    </xf>
    <xf numFmtId="0" fontId="0" fillId="0" borderId="62" xfId="0" applyBorder="1" applyAlignment="1">
      <alignment horizontal="center" vertical="center"/>
    </xf>
    <xf numFmtId="0" fontId="0" fillId="0" borderId="62" xfId="0" applyBorder="1" applyAlignment="1">
      <alignment horizontal="right" vertical="center"/>
    </xf>
    <xf numFmtId="0" fontId="0" fillId="0" borderId="113" xfId="0" applyBorder="1" applyAlignment="1">
      <alignment horizontal="right" vertical="center"/>
    </xf>
    <xf numFmtId="0" fontId="428" fillId="0" borderId="110" xfId="0" applyFont="1" applyBorder="1" applyAlignment="1">
      <alignment vertical="center"/>
    </xf>
    <xf numFmtId="0" fontId="428" fillId="0" borderId="0" xfId="0" applyFont="1" applyBorder="1" applyAlignment="1">
      <alignment horizontal="center" vertical="center"/>
    </xf>
    <xf numFmtId="3" fontId="428" fillId="0" borderId="0" xfId="0" applyNumberFormat="1" applyFont="1" applyBorder="1" applyAlignment="1">
      <alignment vertical="center"/>
    </xf>
    <xf numFmtId="3" fontId="428" fillId="118" borderId="0" xfId="0" applyNumberFormat="1" applyFont="1" applyFill="1" applyBorder="1" applyAlignment="1">
      <alignment vertical="center"/>
    </xf>
    <xf numFmtId="3" fontId="428" fillId="0" borderId="111" xfId="0" applyNumberFormat="1" applyFont="1" applyBorder="1" applyAlignment="1">
      <alignment vertical="center"/>
    </xf>
    <xf numFmtId="0" fontId="428" fillId="0" borderId="112" xfId="0" applyFont="1" applyBorder="1" applyAlignment="1">
      <alignment vertical="center"/>
    </xf>
    <xf numFmtId="0" fontId="428" fillId="0" borderId="62" xfId="0" applyFont="1" applyBorder="1" applyAlignment="1">
      <alignment horizontal="center" vertical="center"/>
    </xf>
    <xf numFmtId="3" fontId="428" fillId="0" borderId="62" xfId="0" applyNumberFormat="1" applyFont="1" applyBorder="1" applyAlignment="1">
      <alignment vertical="center"/>
    </xf>
    <xf numFmtId="3" fontId="428" fillId="118" borderId="62" xfId="0" applyNumberFormat="1" applyFont="1" applyFill="1" applyBorder="1" applyAlignment="1">
      <alignment vertical="center"/>
    </xf>
    <xf numFmtId="3" fontId="428" fillId="0" borderId="113" xfId="0" applyNumberFormat="1" applyFont="1" applyBorder="1" applyAlignment="1">
      <alignment vertical="center"/>
    </xf>
    <xf numFmtId="164" fontId="0" fillId="0" borderId="0" xfId="18912" applyFont="1">
      <alignment vertical="center"/>
    </xf>
    <xf numFmtId="0" fontId="0" fillId="0" borderId="0" xfId="0" applyAlignment="1">
      <alignment vertical="center"/>
    </xf>
    <xf numFmtId="164" fontId="0" fillId="0" borderId="0" xfId="0" applyNumberFormat="1" applyAlignment="1">
      <alignment vertical="center"/>
    </xf>
    <xf numFmtId="9" fontId="0" fillId="0" borderId="0" xfId="2005" applyFont="1" applyAlignment="1">
      <alignment vertical="center"/>
    </xf>
    <xf numFmtId="0" fontId="432" fillId="0" borderId="0" xfId="0" applyFont="1" applyAlignment="1"/>
    <xf numFmtId="0" fontId="365" fillId="129" borderId="114" xfId="0" applyFont="1" applyFill="1" applyBorder="1" applyAlignment="1">
      <alignment horizontal="center" vertical="center" wrapText="1" readingOrder="1"/>
    </xf>
    <xf numFmtId="0" fontId="434" fillId="130" borderId="115" xfId="0" applyFont="1" applyFill="1" applyBorder="1" applyAlignment="1">
      <alignment horizontal="left" vertical="center" wrapText="1" readingOrder="1"/>
    </xf>
    <xf numFmtId="0" fontId="434" fillId="130" borderId="0" xfId="0" applyFont="1" applyFill="1" applyAlignment="1">
      <alignment horizontal="left" vertical="center" wrapText="1" readingOrder="1"/>
    </xf>
    <xf numFmtId="0" fontId="434" fillId="130" borderId="107" xfId="0" applyFont="1" applyFill="1" applyBorder="1" applyAlignment="1">
      <alignment horizontal="left" vertical="center" wrapText="1" readingOrder="1"/>
    </xf>
    <xf numFmtId="0" fontId="419" fillId="131" borderId="104" xfId="0" applyFont="1" applyFill="1" applyBorder="1" applyAlignment="1">
      <alignment horizontal="left" vertical="center" wrapText="1" readingOrder="1"/>
    </xf>
    <xf numFmtId="0" fontId="434" fillId="130" borderId="104" xfId="0" applyFont="1" applyFill="1" applyBorder="1" applyAlignment="1">
      <alignment horizontal="left" vertical="center" wrapText="1" readingOrder="1"/>
    </xf>
    <xf numFmtId="0" fontId="435" fillId="130" borderId="104" xfId="0" applyFont="1" applyFill="1" applyBorder="1" applyAlignment="1">
      <alignment horizontal="left" vertical="center" wrapText="1" readingOrder="1"/>
    </xf>
    <xf numFmtId="185" fontId="437" fillId="0" borderId="115" xfId="2005" applyNumberFormat="1" applyFont="1" applyBorder="1" applyAlignment="1">
      <alignment horizontal="right" vertical="center" wrapText="1" indent="1"/>
    </xf>
    <xf numFmtId="0" fontId="0" fillId="117" borderId="0" xfId="0" applyFill="1"/>
    <xf numFmtId="0" fontId="438" fillId="130" borderId="104" xfId="0" applyFont="1" applyFill="1" applyBorder="1" applyAlignment="1">
      <alignment horizontal="left" vertical="center" wrapText="1" readingOrder="1"/>
    </xf>
    <xf numFmtId="0" fontId="419" fillId="130" borderId="116" xfId="0" applyFont="1" applyFill="1" applyBorder="1" applyAlignment="1">
      <alignment horizontal="left" vertical="center" wrapText="1" readingOrder="1"/>
    </xf>
    <xf numFmtId="0" fontId="0" fillId="0" borderId="0" xfId="0" applyAlignment="1"/>
    <xf numFmtId="0" fontId="439" fillId="0" borderId="0" xfId="0" applyFont="1" applyAlignment="1">
      <alignment horizontal="left" vertical="center" readingOrder="1"/>
    </xf>
    <xf numFmtId="0" fontId="121" fillId="0" borderId="0" xfId="0" applyFont="1"/>
    <xf numFmtId="0" fontId="440" fillId="129" borderId="114" xfId="0" applyFont="1" applyFill="1" applyBorder="1" applyAlignment="1">
      <alignment horizontal="center" vertical="center" wrapText="1" readingOrder="1"/>
    </xf>
    <xf numFmtId="0" fontId="440" fillId="129" borderId="123" xfId="0" applyFont="1" applyFill="1" applyBorder="1" applyAlignment="1">
      <alignment horizontal="center" vertical="center" wrapText="1" readingOrder="1"/>
    </xf>
    <xf numFmtId="0" fontId="438" fillId="130" borderId="104" xfId="0" applyFont="1" applyFill="1" applyBorder="1" applyAlignment="1">
      <alignment horizontal="left" vertical="center" wrapText="1" indent="1" readingOrder="1"/>
    </xf>
    <xf numFmtId="164" fontId="48" fillId="132" borderId="124" xfId="18909" applyFont="1" applyFill="1" applyBorder="1" applyAlignment="1">
      <alignment horizontal="right" vertical="center" wrapText="1" indent="1"/>
    </xf>
    <xf numFmtId="185" fontId="48" fillId="132" borderId="124" xfId="2005" applyNumberFormat="1" applyFont="1" applyFill="1" applyBorder="1" applyAlignment="1">
      <alignment horizontal="right" vertical="center" wrapText="1" indent="1"/>
    </xf>
    <xf numFmtId="164" fontId="48" fillId="0" borderId="124" xfId="18909" applyFont="1" applyBorder="1" applyAlignment="1">
      <alignment horizontal="right" vertical="center" wrapText="1" indent="1"/>
    </xf>
    <xf numFmtId="0" fontId="414" fillId="0" borderId="0" xfId="0" applyFont="1"/>
    <xf numFmtId="164" fontId="48" fillId="132" borderId="125" xfId="18909" applyFont="1" applyFill="1" applyBorder="1" applyAlignment="1">
      <alignment horizontal="right" vertical="center" wrapText="1" indent="1"/>
    </xf>
    <xf numFmtId="185" fontId="48" fillId="132" borderId="125" xfId="2005" applyNumberFormat="1" applyFont="1" applyFill="1" applyBorder="1" applyAlignment="1">
      <alignment horizontal="right" vertical="center" wrapText="1" indent="1"/>
    </xf>
    <xf numFmtId="0" fontId="438" fillId="130" borderId="116" xfId="0" applyFont="1" applyFill="1" applyBorder="1" applyAlignment="1">
      <alignment horizontal="left" vertical="center" wrapText="1" indent="1" readingOrder="1"/>
    </xf>
    <xf numFmtId="164" fontId="48" fillId="132" borderId="126" xfId="18909" applyFont="1" applyFill="1" applyBorder="1" applyAlignment="1">
      <alignment horizontal="right" vertical="center" wrapText="1" indent="1"/>
    </xf>
    <xf numFmtId="185" fontId="48" fillId="132" borderId="126" xfId="2005" applyNumberFormat="1" applyFont="1" applyFill="1" applyBorder="1" applyAlignment="1">
      <alignment horizontal="right" vertical="center" wrapText="1" indent="1"/>
    </xf>
    <xf numFmtId="0" fontId="438" fillId="130" borderId="127" xfId="0" applyFont="1" applyFill="1" applyBorder="1" applyAlignment="1">
      <alignment horizontal="left" vertical="center" wrapText="1" indent="1" readingOrder="1"/>
    </xf>
    <xf numFmtId="164" fontId="48" fillId="132" borderId="127" xfId="18909" applyFont="1" applyFill="1" applyBorder="1" applyAlignment="1">
      <alignment horizontal="right" vertical="center" wrapText="1" indent="1"/>
    </xf>
    <xf numFmtId="185" fontId="48" fillId="132" borderId="127" xfId="2005" applyNumberFormat="1" applyFont="1" applyFill="1" applyBorder="1" applyAlignment="1">
      <alignment horizontal="right" vertical="center" wrapText="1" indent="1"/>
    </xf>
    <xf numFmtId="164" fontId="0" fillId="0" borderId="0" xfId="18909" applyFont="1" applyAlignment="1"/>
    <xf numFmtId="0" fontId="438" fillId="130" borderId="0" xfId="0" applyFont="1" applyFill="1" applyBorder="1" applyAlignment="1">
      <alignment horizontal="left" vertical="center" wrapText="1" indent="1" readingOrder="1"/>
    </xf>
    <xf numFmtId="0" fontId="365" fillId="129" borderId="128" xfId="0" applyFont="1" applyFill="1" applyBorder="1" applyAlignment="1">
      <alignment horizontal="center" vertical="center" wrapText="1" readingOrder="1"/>
    </xf>
    <xf numFmtId="0" fontId="365" fillId="129" borderId="123" xfId="0" applyFont="1" applyFill="1" applyBorder="1" applyAlignment="1">
      <alignment horizontal="center" vertical="center" wrapText="1" readingOrder="1"/>
    </xf>
    <xf numFmtId="0" fontId="419" fillId="130" borderId="104" xfId="0" applyFont="1" applyFill="1" applyBorder="1" applyAlignment="1">
      <alignment horizontal="left" vertical="center" wrapText="1" indent="1" readingOrder="1"/>
    </xf>
    <xf numFmtId="164" fontId="443" fillId="0" borderId="124" xfId="18909" applyFont="1" applyBorder="1" applyAlignment="1">
      <alignment horizontal="right" vertical="center" wrapText="1" indent="1" readingOrder="1"/>
    </xf>
    <xf numFmtId="164" fontId="443" fillId="0" borderId="125" xfId="18909" applyFont="1" applyBorder="1" applyAlignment="1">
      <alignment horizontal="right" vertical="center" wrapText="1" indent="1" readingOrder="1"/>
    </xf>
    <xf numFmtId="0" fontId="419" fillId="130" borderId="116" xfId="0" applyFont="1" applyFill="1" applyBorder="1" applyAlignment="1">
      <alignment horizontal="left" vertical="center" wrapText="1" indent="1" readingOrder="1"/>
    </xf>
    <xf numFmtId="164" fontId="443" fillId="0" borderId="126" xfId="18909" applyFont="1" applyBorder="1" applyAlignment="1">
      <alignment horizontal="right" vertical="center" wrapText="1" indent="1" readingOrder="1"/>
    </xf>
    <xf numFmtId="0" fontId="445" fillId="0" borderId="0" xfId="0" applyFont="1"/>
    <xf numFmtId="0" fontId="445" fillId="0" borderId="0" xfId="18909" applyNumberFormat="1" applyFont="1" applyAlignment="1"/>
    <xf numFmtId="0" fontId="446" fillId="0" borderId="124" xfId="0" applyFont="1" applyBorder="1" applyAlignment="1">
      <alignment horizontal="right" vertical="center" wrapText="1" indent="1" readingOrder="1"/>
    </xf>
    <xf numFmtId="0" fontId="434" fillId="0" borderId="124" xfId="0" applyFont="1" applyBorder="1" applyAlignment="1">
      <alignment horizontal="right" vertical="center" wrapText="1" indent="1" readingOrder="1"/>
    </xf>
    <xf numFmtId="3" fontId="446" fillId="0" borderId="125" xfId="0" applyNumberFormat="1" applyFont="1" applyBorder="1" applyAlignment="1">
      <alignment horizontal="right" vertical="center" wrapText="1" indent="1" readingOrder="1"/>
    </xf>
    <xf numFmtId="3" fontId="434" fillId="0" borderId="125" xfId="0" applyNumberFormat="1" applyFont="1" applyBorder="1" applyAlignment="1">
      <alignment horizontal="right" vertical="center" wrapText="1" indent="1" readingOrder="1"/>
    </xf>
    <xf numFmtId="10" fontId="434" fillId="0" borderId="125" xfId="0" applyNumberFormat="1" applyFont="1" applyBorder="1" applyAlignment="1">
      <alignment horizontal="right" vertical="center" wrapText="1" indent="1" readingOrder="1"/>
    </xf>
    <xf numFmtId="3" fontId="446" fillId="0" borderId="126" xfId="0" applyNumberFormat="1" applyFont="1" applyBorder="1" applyAlignment="1">
      <alignment horizontal="right" vertical="center" wrapText="1" indent="1" readingOrder="1"/>
    </xf>
    <xf numFmtId="3" fontId="434" fillId="0" borderId="126" xfId="0" applyNumberFormat="1" applyFont="1" applyBorder="1" applyAlignment="1">
      <alignment horizontal="right" vertical="center" wrapText="1" indent="1" readingOrder="1"/>
    </xf>
    <xf numFmtId="164" fontId="445" fillId="0" borderId="0" xfId="18909" applyFont="1" applyAlignment="1"/>
    <xf numFmtId="0" fontId="447" fillId="0" borderId="0" xfId="0" applyFont="1" applyAlignment="1">
      <alignment horizontal="left" vertical="center" readingOrder="1"/>
    </xf>
    <xf numFmtId="0" fontId="375" fillId="0" borderId="0" xfId="0" applyFont="1"/>
    <xf numFmtId="14" fontId="375" fillId="0" borderId="0" xfId="18909" applyNumberFormat="1" applyFont="1" applyAlignment="1"/>
    <xf numFmtId="14" fontId="375" fillId="0" borderId="0" xfId="0" applyNumberFormat="1" applyFont="1"/>
    <xf numFmtId="0" fontId="0" fillId="0" borderId="0" xfId="18909" applyNumberFormat="1" applyFont="1" applyAlignment="1"/>
    <xf numFmtId="0" fontId="375" fillId="0" borderId="0" xfId="18909" applyNumberFormat="1" applyFont="1" applyAlignment="1"/>
    <xf numFmtId="0" fontId="410" fillId="0" borderId="0" xfId="0" applyFont="1" applyAlignment="1"/>
    <xf numFmtId="0" fontId="410" fillId="0" borderId="0" xfId="0" applyFont="1"/>
    <xf numFmtId="0" fontId="444" fillId="130" borderId="104" xfId="0" applyFont="1" applyFill="1" applyBorder="1" applyAlignment="1">
      <alignment horizontal="left" vertical="center" wrapText="1" indent="1" readingOrder="1"/>
    </xf>
    <xf numFmtId="164" fontId="434" fillId="0" borderId="125" xfId="0" applyNumberFormat="1" applyFont="1" applyBorder="1" applyAlignment="1">
      <alignment horizontal="right" vertical="center" wrapText="1" indent="1" readingOrder="1"/>
    </xf>
    <xf numFmtId="0" fontId="434" fillId="0" borderId="125" xfId="0" applyFont="1" applyBorder="1" applyAlignment="1">
      <alignment horizontal="right" vertical="center" wrapText="1" indent="1" readingOrder="1"/>
    </xf>
    <xf numFmtId="0" fontId="434" fillId="0" borderId="126" xfId="0" applyFont="1" applyBorder="1" applyAlignment="1">
      <alignment horizontal="right" vertical="center" wrapText="1" indent="1" readingOrder="1"/>
    </xf>
    <xf numFmtId="164" fontId="414" fillId="0" borderId="0" xfId="0" applyNumberFormat="1" applyFont="1" applyAlignment="1">
      <alignment vertical="center"/>
    </xf>
    <xf numFmtId="0" fontId="414" fillId="0" borderId="0" xfId="0" applyFont="1" applyAlignment="1">
      <alignment vertical="center"/>
    </xf>
    <xf numFmtId="0" fontId="438" fillId="130" borderId="104" xfId="0" applyFont="1" applyFill="1" applyBorder="1" applyAlignment="1">
      <alignment horizontal="left" vertical="center" readingOrder="1"/>
    </xf>
    <xf numFmtId="164" fontId="414" fillId="0" borderId="0" xfId="18909" applyFont="1" applyAlignment="1">
      <alignment vertical="center"/>
    </xf>
    <xf numFmtId="0" fontId="414" fillId="0" borderId="0" xfId="18909" applyNumberFormat="1" applyFont="1" applyAlignment="1">
      <alignment vertical="center"/>
    </xf>
    <xf numFmtId="164" fontId="434" fillId="0" borderId="124" xfId="0" applyNumberFormat="1" applyFont="1" applyBorder="1" applyAlignment="1">
      <alignment horizontal="right" vertical="center" wrapText="1" indent="1" readingOrder="1"/>
    </xf>
    <xf numFmtId="164" fontId="434" fillId="117" borderId="125" xfId="0" applyNumberFormat="1" applyFont="1" applyFill="1" applyBorder="1" applyAlignment="1">
      <alignment horizontal="right" vertical="center" wrapText="1" indent="1" readingOrder="1"/>
    </xf>
    <xf numFmtId="0" fontId="440" fillId="129" borderId="128" xfId="0" applyFont="1" applyFill="1" applyBorder="1" applyAlignment="1">
      <alignment horizontal="center" vertical="center" wrapText="1" readingOrder="1"/>
    </xf>
    <xf numFmtId="0" fontId="440" fillId="129" borderId="129" xfId="0" applyFont="1" applyFill="1" applyBorder="1" applyAlignment="1">
      <alignment horizontal="center" vertical="center" wrapText="1" readingOrder="1"/>
    </xf>
    <xf numFmtId="0" fontId="440" fillId="129" borderId="130" xfId="0" applyFont="1" applyFill="1" applyBorder="1" applyAlignment="1">
      <alignment horizontal="center" vertical="center" wrapText="1" readingOrder="1"/>
    </xf>
    <xf numFmtId="164" fontId="362" fillId="0" borderId="0" xfId="18909" applyFont="1" applyBorder="1" applyAlignment="1">
      <alignment vertical="center"/>
    </xf>
    <xf numFmtId="164" fontId="48" fillId="116" borderId="0" xfId="18909" applyFont="1" applyFill="1" applyBorder="1" applyAlignment="1">
      <alignment horizontal="center" vertical="center"/>
    </xf>
    <xf numFmtId="164" fontId="0" fillId="0" borderId="0" xfId="18909" applyFont="1" applyFill="1" applyBorder="1" applyAlignment="1">
      <alignment horizontal="right" vertical="center"/>
    </xf>
    <xf numFmtId="164" fontId="37" fillId="0" borderId="0" xfId="18909" applyFont="1" applyFill="1" applyAlignment="1">
      <alignment vertical="center"/>
    </xf>
    <xf numFmtId="164" fontId="39" fillId="0" borderId="0" xfId="18909" applyFont="1" applyFill="1" applyBorder="1" applyAlignment="1">
      <alignment horizontal="right" vertical="center"/>
    </xf>
    <xf numFmtId="164" fontId="204" fillId="0" borderId="0" xfId="18909" applyFont="1" applyFill="1" applyBorder="1" applyAlignment="1">
      <alignment horizontal="right" vertical="center"/>
    </xf>
    <xf numFmtId="164" fontId="373" fillId="0" borderId="0" xfId="18909" applyFont="1" applyFill="1" applyBorder="1" applyAlignment="1">
      <alignment vertical="center"/>
    </xf>
    <xf numFmtId="164" fontId="376" fillId="0" borderId="0" xfId="18909" applyFont="1" applyFill="1" applyBorder="1" applyAlignment="1">
      <alignment vertical="center"/>
    </xf>
    <xf numFmtId="164" fontId="39" fillId="0" borderId="99" xfId="18909" applyFont="1" applyFill="1" applyBorder="1" applyAlignment="1">
      <alignment horizontal="right" vertical="center"/>
    </xf>
    <xf numFmtId="164" fontId="201" fillId="0" borderId="0" xfId="18909" applyFont="1" applyBorder="1" applyAlignment="1">
      <alignment vertical="center"/>
    </xf>
    <xf numFmtId="164" fontId="369" fillId="113" borderId="0" xfId="18909" applyFont="1" applyFill="1" applyBorder="1" applyAlignment="1">
      <alignment horizontal="left" vertical="center" readingOrder="1"/>
    </xf>
    <xf numFmtId="164" fontId="37" fillId="113" borderId="0" xfId="18909" applyFont="1" applyFill="1" applyBorder="1" applyAlignment="1">
      <alignment horizontal="center" vertical="center"/>
    </xf>
    <xf numFmtId="164" fontId="201" fillId="113" borderId="0" xfId="18909" applyFont="1" applyFill="1" applyBorder="1" applyAlignment="1">
      <alignment horizontal="right" vertical="center"/>
    </xf>
    <xf numFmtId="164" fontId="389" fillId="113" borderId="0" xfId="18909" applyFont="1" applyFill="1" applyBorder="1" applyAlignment="1">
      <alignment horizontal="center" vertical="center"/>
    </xf>
    <xf numFmtId="164" fontId="37" fillId="0" borderId="0" xfId="18909" applyFont="1" applyFill="1" applyBorder="1" applyAlignment="1">
      <alignment horizontal="center" vertical="center"/>
    </xf>
    <xf numFmtId="164" fontId="201" fillId="121" borderId="0" xfId="18909" applyFont="1" applyFill="1" applyBorder="1" applyAlignment="1">
      <alignment vertical="center"/>
    </xf>
    <xf numFmtId="164" fontId="201" fillId="121" borderId="0" xfId="18909" applyFont="1" applyFill="1" applyBorder="1" applyAlignment="1">
      <alignment horizontal="right" vertical="center"/>
    </xf>
    <xf numFmtId="164" fontId="204" fillId="37" borderId="0" xfId="18909" applyFont="1" applyFill="1" applyBorder="1" applyAlignment="1">
      <alignment horizontal="right" vertical="center"/>
    </xf>
    <xf numFmtId="165" fontId="391" fillId="0" borderId="0" xfId="18909" applyNumberFormat="1" applyFont="1" applyFill="1" applyBorder="1" applyAlignment="1">
      <alignment vertical="center"/>
    </xf>
    <xf numFmtId="164" fontId="37" fillId="0" borderId="0" xfId="18909" applyFont="1" applyFill="1" applyBorder="1" applyAlignment="1">
      <alignment horizontal="right" vertical="center"/>
    </xf>
    <xf numFmtId="281" fontId="25" fillId="0" borderId="0" xfId="18909" applyNumberFormat="1" applyFont="1" applyAlignment="1">
      <alignment horizontal="right"/>
    </xf>
    <xf numFmtId="0" fontId="0" fillId="126" borderId="0" xfId="0" applyFill="1" applyAlignment="1">
      <alignment horizontal="left" indent="2"/>
    </xf>
    <xf numFmtId="179" fontId="6" fillId="126" borderId="0" xfId="65" applyFill="1">
      <alignment horizontal="center"/>
    </xf>
    <xf numFmtId="0" fontId="0" fillId="126" borderId="0" xfId="0" applyFill="1"/>
    <xf numFmtId="178" fontId="24" fillId="126" borderId="42" xfId="18645" applyFont="1" applyFill="1">
      <alignment horizontal="center"/>
    </xf>
    <xf numFmtId="178" fontId="29" fillId="126" borderId="42" xfId="18645" applyFont="1" applyFill="1">
      <alignment horizontal="center"/>
    </xf>
    <xf numFmtId="182" fontId="121" fillId="0" borderId="0" xfId="0" applyNumberFormat="1" applyFont="1" applyBorder="1" applyAlignment="1">
      <alignment vertical="center"/>
    </xf>
    <xf numFmtId="2" fontId="37" fillId="0" borderId="0" xfId="18909" applyNumberFormat="1" applyFont="1" applyFill="1" applyBorder="1" applyAlignment="1">
      <alignment horizontal="right" vertical="center"/>
    </xf>
    <xf numFmtId="182" fontId="0" fillId="118" borderId="11" xfId="0" applyNumberFormat="1" applyFill="1" applyBorder="1"/>
    <xf numFmtId="200" fontId="37" fillId="0" borderId="0" xfId="18909" applyNumberFormat="1" applyFont="1" applyFill="1" applyBorder="1" applyAlignment="1">
      <alignment horizontal="right" vertical="center"/>
    </xf>
    <xf numFmtId="2" fontId="201" fillId="39" borderId="0" xfId="18909" applyNumberFormat="1" applyFont="1" applyFill="1" applyBorder="1" applyAlignment="1">
      <alignment horizontal="right" vertical="center"/>
    </xf>
    <xf numFmtId="164" fontId="391" fillId="0" borderId="0" xfId="18909" applyFont="1" applyFill="1" applyBorder="1" applyAlignment="1">
      <alignment horizontal="right" vertical="center"/>
    </xf>
    <xf numFmtId="181" fontId="0" fillId="0" borderId="0" xfId="0" applyNumberFormat="1"/>
    <xf numFmtId="182" fontId="122" fillId="126" borderId="0" xfId="69" applyNumberFormat="1" applyFont="1" applyFill="1" applyBorder="1"/>
    <xf numFmtId="182" fontId="19" fillId="126" borderId="0" xfId="69" applyNumberFormat="1" applyFont="1" applyFill="1"/>
    <xf numFmtId="182" fontId="0" fillId="0" borderId="11" xfId="0" applyNumberFormat="1" applyFill="1" applyBorder="1"/>
    <xf numFmtId="164" fontId="394" fillId="0" borderId="0" xfId="18909" quotePrefix="1" applyFont="1" applyFill="1" applyBorder="1" applyAlignment="1">
      <alignment horizontal="left" indent="1"/>
    </xf>
    <xf numFmtId="164" fontId="391" fillId="0" borderId="0" xfId="18909" applyFont="1" applyFill="1" applyBorder="1" applyAlignment="1">
      <alignment vertical="center"/>
    </xf>
    <xf numFmtId="164" fontId="390" fillId="0" borderId="0" xfId="18909" applyFont="1" applyFill="1" applyBorder="1" applyAlignment="1">
      <alignment vertical="center"/>
    </xf>
    <xf numFmtId="2" fontId="390" fillId="0" borderId="0" xfId="18909" applyNumberFormat="1" applyFont="1" applyFill="1" applyBorder="1" applyAlignment="1">
      <alignment vertical="center"/>
    </xf>
    <xf numFmtId="179" fontId="0" fillId="126" borderId="0" xfId="65" applyFont="1" applyFill="1" applyBorder="1">
      <alignment horizontal="center"/>
    </xf>
    <xf numFmtId="178" fontId="0" fillId="126" borderId="0" xfId="0" applyNumberFormat="1" applyFill="1"/>
    <xf numFmtId="182" fontId="0" fillId="126" borderId="0" xfId="0" applyNumberFormat="1" applyFill="1"/>
    <xf numFmtId="0" fontId="392" fillId="126" borderId="0" xfId="0" applyFont="1" applyFill="1" applyBorder="1" applyAlignment="1">
      <alignment horizontal="left" indent="3"/>
    </xf>
    <xf numFmtId="9" fontId="391" fillId="126" borderId="0" xfId="2068" applyFont="1" applyFill="1" applyBorder="1" applyAlignment="1">
      <alignment horizontal="right" vertical="center"/>
    </xf>
    <xf numFmtId="0" fontId="391" fillId="126" borderId="0" xfId="18908" applyFont="1" applyFill="1" applyBorder="1" applyAlignment="1">
      <alignment vertical="center"/>
    </xf>
    <xf numFmtId="353" fontId="0" fillId="126" borderId="0" xfId="18900" applyNumberFormat="1" applyFont="1" applyFill="1" applyBorder="1" applyAlignment="1">
      <alignment horizontal="right" vertical="center"/>
    </xf>
    <xf numFmtId="0" fontId="392" fillId="133" borderId="0" xfId="0" applyFont="1" applyFill="1" applyBorder="1" applyAlignment="1">
      <alignment horizontal="left" indent="3"/>
    </xf>
    <xf numFmtId="0" fontId="392" fillId="126" borderId="0" xfId="0" applyFont="1" applyFill="1" applyBorder="1" applyAlignment="1">
      <alignment horizontal="left" indent="2"/>
    </xf>
    <xf numFmtId="179" fontId="392" fillId="126" borderId="0" xfId="65" applyFont="1" applyFill="1" applyBorder="1">
      <alignment horizontal="center"/>
    </xf>
    <xf numFmtId="356" fontId="0" fillId="0" borderId="11" xfId="0" applyNumberFormat="1" applyFill="1" applyBorder="1"/>
    <xf numFmtId="182" fontId="29" fillId="118" borderId="0" xfId="67" applyNumberFormat="1" applyFont="1" applyFill="1" applyBorder="1"/>
    <xf numFmtId="41" fontId="201" fillId="133" borderId="0" xfId="16378" applyFont="1" applyFill="1" applyBorder="1" applyAlignment="1">
      <alignment horizontal="right" vertical="center"/>
    </xf>
    <xf numFmtId="178" fontId="29" fillId="126" borderId="0" xfId="69" applyFont="1" applyFill="1" applyBorder="1"/>
    <xf numFmtId="41" fontId="201" fillId="126" borderId="0" xfId="16378" applyFont="1" applyFill="1" applyBorder="1" applyAlignment="1">
      <alignment horizontal="right" vertical="center"/>
    </xf>
    <xf numFmtId="41" fontId="201" fillId="126" borderId="0" xfId="16378" applyFont="1" applyFill="1" applyBorder="1" applyAlignment="1">
      <alignment horizontal="right" vertical="center"/>
    </xf>
    <xf numFmtId="0" fontId="201" fillId="126" borderId="0" xfId="18909" applyNumberFormat="1" applyFont="1" applyFill="1" applyBorder="1" applyAlignment="1">
      <alignment horizontal="right" vertical="center"/>
    </xf>
    <xf numFmtId="240" fontId="391" fillId="0" borderId="0" xfId="16378" applyNumberFormat="1" applyFont="1" applyFill="1" applyBorder="1" applyAlignment="1">
      <alignment horizontal="right" vertical="center"/>
    </xf>
    <xf numFmtId="0" fontId="201" fillId="126" borderId="0" xfId="16378" applyNumberFormat="1" applyFont="1" applyFill="1" applyBorder="1" applyAlignment="1">
      <alignment horizontal="right" vertical="center"/>
    </xf>
    <xf numFmtId="178" fontId="123" fillId="126" borderId="0" xfId="69" applyFont="1" applyFill="1"/>
    <xf numFmtId="178" fontId="29" fillId="126" borderId="11" xfId="67" applyFont="1" applyFill="1"/>
    <xf numFmtId="41" fontId="391" fillId="126" borderId="0" xfId="16378" applyFont="1" applyFill="1" applyBorder="1" applyAlignment="1">
      <alignment horizontal="right" vertical="center"/>
    </xf>
    <xf numFmtId="0" fontId="0" fillId="0" borderId="0" xfId="18909" applyNumberFormat="1" applyFont="1" applyFill="1" applyBorder="1" applyAlignment="1">
      <alignment horizontal="right" vertical="center"/>
    </xf>
    <xf numFmtId="41" fontId="391" fillId="126" borderId="0" xfId="16378" applyFont="1" applyFill="1" applyBorder="1" applyAlignment="1">
      <alignment horizontal="right" vertical="center"/>
    </xf>
    <xf numFmtId="164" fontId="0" fillId="0" borderId="11" xfId="18909" applyFont="1" applyFill="1" applyBorder="1" applyAlignment="1"/>
    <xf numFmtId="0" fontId="0" fillId="0" borderId="11" xfId="18909" applyNumberFormat="1" applyFont="1" applyFill="1" applyBorder="1" applyAlignment="1"/>
    <xf numFmtId="164" fontId="37" fillId="0" borderId="0" xfId="18909" applyNumberFormat="1" applyFont="1" applyAlignment="1">
      <alignment vertical="center"/>
    </xf>
    <xf numFmtId="164" fontId="37" fillId="114" borderId="0" xfId="18909" applyFont="1" applyFill="1" applyBorder="1" applyAlignment="1">
      <alignment horizontal="center" vertical="center"/>
    </xf>
    <xf numFmtId="164" fontId="201" fillId="37" borderId="0" xfId="18909" applyFont="1" applyFill="1" applyBorder="1" applyAlignment="1">
      <alignment vertical="center"/>
    </xf>
    <xf numFmtId="41" fontId="37" fillId="0" borderId="0" xfId="16378" applyFont="1" applyFill="1" applyBorder="1" applyAlignment="1">
      <alignment horizontal="right" vertical="center"/>
    </xf>
    <xf numFmtId="164" fontId="400" fillId="0" borderId="0" xfId="18909" applyFont="1" applyFill="1" applyBorder="1" applyAlignment="1">
      <alignment horizontal="right" vertical="center"/>
    </xf>
    <xf numFmtId="164" fontId="373" fillId="0" borderId="0" xfId="18909" applyFont="1" applyBorder="1" applyAlignment="1">
      <alignment vertical="center"/>
    </xf>
    <xf numFmtId="0" fontId="38" fillId="126" borderId="0" xfId="2007" applyNumberFormat="1" applyFont="1" applyFill="1" applyBorder="1"/>
    <xf numFmtId="0" fontId="79" fillId="126" borderId="0" xfId="2007" applyFont="1" applyFill="1" applyAlignment="1">
      <alignment horizontal="left"/>
    </xf>
    <xf numFmtId="14" fontId="84" fillId="126" borderId="0" xfId="2007" applyNumberFormat="1" applyFont="1" applyFill="1" applyBorder="1" applyAlignment="1">
      <alignment horizontal="right"/>
    </xf>
    <xf numFmtId="0" fontId="38" fillId="126" borderId="0" xfId="2007" applyNumberFormat="1" applyFont="1" applyFill="1" applyBorder="1" applyAlignment="1">
      <alignment vertical="center"/>
    </xf>
    <xf numFmtId="0" fontId="38" fillId="126" borderId="0" xfId="2007" applyFont="1" applyFill="1" applyAlignment="1" applyProtection="1">
      <protection locked="0"/>
    </xf>
    <xf numFmtId="186" fontId="84" fillId="126" borderId="0" xfId="2007" applyNumberFormat="1" applyFont="1" applyFill="1" applyBorder="1" applyAlignment="1">
      <alignment horizontal="right" vertical="center"/>
    </xf>
    <xf numFmtId="186" fontId="84" fillId="126" borderId="0" xfId="2007" applyNumberFormat="1" applyFont="1" applyFill="1" applyBorder="1" applyAlignment="1">
      <alignment horizontal="right"/>
    </xf>
    <xf numFmtId="0" fontId="69" fillId="126" borderId="0" xfId="2007" applyFont="1" applyFill="1"/>
    <xf numFmtId="186" fontId="353" fillId="126" borderId="0" xfId="2007" applyNumberFormat="1" applyFont="1" applyFill="1"/>
    <xf numFmtId="0" fontId="450" fillId="0" borderId="0" xfId="0" quotePrefix="1" applyFont="1"/>
    <xf numFmtId="186" fontId="68" fillId="126" borderId="0" xfId="2007" applyNumberFormat="1" applyFont="1" applyFill="1" applyBorder="1" applyAlignment="1">
      <alignment horizontal="right"/>
    </xf>
    <xf numFmtId="0" fontId="451" fillId="0" borderId="0" xfId="0" applyFont="1"/>
    <xf numFmtId="0" fontId="128" fillId="126" borderId="0" xfId="0" applyFont="1" applyFill="1"/>
    <xf numFmtId="14" fontId="68" fillId="126" borderId="0" xfId="2007" applyNumberFormat="1" applyFont="1" applyFill="1" applyBorder="1" applyAlignment="1">
      <alignment horizontal="right"/>
    </xf>
    <xf numFmtId="41" fontId="400" fillId="0" borderId="0" xfId="16378" applyFont="1" applyFill="1" applyBorder="1" applyAlignment="1">
      <alignment horizontal="right" vertical="center"/>
    </xf>
    <xf numFmtId="41" fontId="400" fillId="37" borderId="0" xfId="16378" applyFont="1" applyFill="1" applyBorder="1" applyAlignment="1">
      <alignment horizontal="right" vertical="center"/>
    </xf>
    <xf numFmtId="41" fontId="70" fillId="37" borderId="0" xfId="16378" applyFont="1" applyFill="1" applyBorder="1" applyAlignment="1">
      <alignment horizontal="right" vertical="center"/>
    </xf>
    <xf numFmtId="281" fontId="0" fillId="0" borderId="0" xfId="18909" applyNumberFormat="1" applyFont="1" applyAlignment="1"/>
    <xf numFmtId="10" fontId="84" fillId="126" borderId="0" xfId="2005" applyNumberFormat="1" applyFont="1" applyFill="1" applyBorder="1"/>
    <xf numFmtId="0" fontId="38" fillId="126" borderId="0" xfId="2007" applyFont="1" applyFill="1" applyAlignment="1">
      <alignment horizontal="left" indent="1"/>
    </xf>
    <xf numFmtId="0" fontId="38" fillId="126" borderId="0" xfId="2007" applyFont="1" applyFill="1"/>
    <xf numFmtId="37" fontId="92" fillId="126" borderId="0" xfId="2007" applyNumberFormat="1" applyFont="1" applyFill="1" applyBorder="1"/>
    <xf numFmtId="43" fontId="38" fillId="0" borderId="0" xfId="2009" applyNumberFormat="1" applyFont="1"/>
    <xf numFmtId="0" fontId="401" fillId="38" borderId="0" xfId="0" applyFont="1" applyFill="1" applyBorder="1"/>
    <xf numFmtId="353" fontId="175" fillId="0" borderId="0" xfId="18900" applyNumberFormat="1" applyFont="1" applyFill="1" applyBorder="1" applyAlignment="1">
      <alignment horizontal="right" vertical="center"/>
    </xf>
    <xf numFmtId="227" fontId="0" fillId="0" borderId="0" xfId="18909" applyNumberFormat="1" applyFont="1" applyAlignment="1"/>
    <xf numFmtId="200" fontId="24" fillId="34" borderId="10" xfId="48" applyNumberFormat="1">
      <alignment horizontal="center"/>
    </xf>
    <xf numFmtId="200" fontId="0" fillId="0" borderId="0" xfId="18909" applyNumberFormat="1" applyFont="1" applyAlignment="1"/>
    <xf numFmtId="41" fontId="402" fillId="0" borderId="0" xfId="16378" applyFont="1" applyFill="1" applyBorder="1" applyAlignment="1">
      <alignment horizontal="right" vertical="center"/>
    </xf>
    <xf numFmtId="164" fontId="201" fillId="124" borderId="0" xfId="18909" applyFont="1" applyFill="1" applyBorder="1" applyAlignment="1">
      <alignment vertical="center"/>
    </xf>
    <xf numFmtId="10" fontId="70" fillId="38" borderId="0" xfId="2005" applyNumberFormat="1" applyFont="1" applyFill="1" applyBorder="1"/>
    <xf numFmtId="10" fontId="70" fillId="38" borderId="0" xfId="2005" applyNumberFormat="1" applyFont="1" applyFill="1"/>
    <xf numFmtId="10" fontId="70" fillId="0" borderId="0" xfId="2005" applyNumberFormat="1" applyFont="1" applyFill="1" applyBorder="1" applyAlignment="1">
      <alignment horizontal="right" vertical="center"/>
    </xf>
    <xf numFmtId="0" fontId="37" fillId="0" borderId="0" xfId="18908" applyFont="1" applyFill="1" applyBorder="1" applyAlignment="1">
      <alignment vertical="center"/>
    </xf>
    <xf numFmtId="199" fontId="38" fillId="0" borderId="0" xfId="2007" applyNumberFormat="1" applyFont="1" applyAlignment="1">
      <alignment horizontal="right"/>
    </xf>
    <xf numFmtId="0" fontId="110" fillId="0" borderId="0" xfId="2007" applyFont="1"/>
    <xf numFmtId="43" fontId="88" fillId="0" borderId="0" xfId="2009" applyFont="1" applyBorder="1"/>
    <xf numFmtId="43" fontId="376" fillId="38" borderId="99" xfId="2009" applyNumberFormat="1" applyFont="1" applyFill="1" applyBorder="1" applyAlignment="1">
      <alignment vertical="center"/>
    </xf>
    <xf numFmtId="0" fontId="0" fillId="126" borderId="0" xfId="0" applyFill="1" applyAlignment="1">
      <alignment horizontal="left" indent="1"/>
    </xf>
    <xf numFmtId="0" fontId="27" fillId="126" borderId="0" xfId="0" applyFont="1" applyFill="1" applyAlignment="1">
      <alignment horizontal="left"/>
    </xf>
    <xf numFmtId="240" fontId="70" fillId="0" borderId="0" xfId="18909" applyNumberFormat="1" applyFont="1" applyFill="1" applyBorder="1" applyAlignment="1">
      <alignment horizontal="right" vertical="center"/>
    </xf>
    <xf numFmtId="215" fontId="156" fillId="0" borderId="0" xfId="2007" applyNumberFormat="1" applyFont="1" applyBorder="1" applyAlignment="1">
      <alignment vertical="center"/>
    </xf>
    <xf numFmtId="199" fontId="38" fillId="118" borderId="0" xfId="2007" applyNumberFormat="1" applyFont="1" applyFill="1"/>
    <xf numFmtId="199" fontId="38" fillId="118" borderId="38" xfId="2007" applyNumberFormat="1" applyFont="1" applyFill="1" applyBorder="1"/>
    <xf numFmtId="199" fontId="39" fillId="118" borderId="0" xfId="2007" applyNumberFormat="1" applyFont="1" applyFill="1"/>
    <xf numFmtId="43" fontId="38" fillId="0" borderId="38" xfId="2007" applyNumberFormat="1" applyFont="1" applyBorder="1"/>
    <xf numFmtId="41" fontId="70" fillId="118" borderId="0" xfId="16378" applyFont="1" applyFill="1" applyBorder="1" applyAlignment="1">
      <alignment horizontal="right" vertical="center"/>
    </xf>
    <xf numFmtId="43" fontId="95" fillId="0" borderId="35" xfId="2009" applyNumberFormat="1" applyFont="1" applyBorder="1"/>
    <xf numFmtId="199" fontId="95" fillId="118" borderId="35" xfId="2009" applyNumberFormat="1" applyFont="1" applyFill="1" applyBorder="1"/>
    <xf numFmtId="199" fontId="88" fillId="118" borderId="0" xfId="2009" applyNumberFormat="1" applyFont="1" applyFill="1" applyBorder="1"/>
    <xf numFmtId="199" fontId="130" fillId="118" borderId="0" xfId="2009" applyNumberFormat="1" applyFont="1" applyFill="1" applyBorder="1"/>
    <xf numFmtId="199" fontId="95" fillId="118" borderId="0" xfId="2009" applyNumberFormat="1" applyFont="1" applyFill="1" applyBorder="1"/>
    <xf numFmtId="0" fontId="38" fillId="117" borderId="0" xfId="2007" applyFont="1" applyFill="1" applyAlignment="1">
      <alignment horizontal="left" indent="1"/>
    </xf>
    <xf numFmtId="0" fontId="38" fillId="117" borderId="0" xfId="2007" applyFont="1" applyFill="1"/>
    <xf numFmtId="41" fontId="70" fillId="117" borderId="0" xfId="16378" applyFont="1" applyFill="1" applyBorder="1" applyAlignment="1">
      <alignment horizontal="right" vertical="center"/>
    </xf>
    <xf numFmtId="0" fontId="37" fillId="117" borderId="0" xfId="18908" applyFont="1" applyFill="1" applyAlignment="1">
      <alignment vertical="center"/>
    </xf>
    <xf numFmtId="43" fontId="38" fillId="0" borderId="0" xfId="2007" applyNumberFormat="1" applyFont="1" applyAlignment="1">
      <alignment horizontal="right"/>
    </xf>
    <xf numFmtId="0" fontId="400" fillId="117" borderId="0" xfId="0" applyFont="1" applyFill="1" applyBorder="1"/>
    <xf numFmtId="199" fontId="95" fillId="117" borderId="0" xfId="2009" applyNumberFormat="1" applyFont="1" applyFill="1" applyBorder="1"/>
    <xf numFmtId="43" fontId="38" fillId="117" borderId="0" xfId="2007" applyNumberFormat="1" applyFont="1" applyFill="1" applyAlignment="1">
      <alignment horizontal="right"/>
    </xf>
    <xf numFmtId="0" fontId="38" fillId="117" borderId="0" xfId="2007" applyFont="1" applyFill="1" applyAlignment="1">
      <alignment horizontal="right"/>
    </xf>
    <xf numFmtId="199" fontId="38" fillId="117" borderId="0" xfId="2009" applyNumberFormat="1" applyFont="1" applyFill="1" applyBorder="1"/>
    <xf numFmtId="199" fontId="110" fillId="0" borderId="0" xfId="2007" applyNumberFormat="1" applyFont="1"/>
    <xf numFmtId="0" fontId="403" fillId="0" borderId="0" xfId="0" applyFont="1" applyBorder="1"/>
    <xf numFmtId="358" fontId="376" fillId="116" borderId="99" xfId="18909" applyNumberFormat="1" applyFont="1" applyFill="1" applyBorder="1" applyAlignment="1">
      <alignment vertical="center"/>
    </xf>
    <xf numFmtId="0" fontId="38" fillId="0" borderId="0" xfId="2007" applyFont="1" applyAlignment="1">
      <alignment horizontal="right"/>
    </xf>
    <xf numFmtId="0" fontId="36" fillId="126" borderId="0" xfId="0" applyFont="1" applyFill="1" applyAlignment="1">
      <alignment horizontal="left" indent="1"/>
    </xf>
    <xf numFmtId="0" fontId="102" fillId="0" borderId="0" xfId="2029" applyFont="1" applyFill="1" applyBorder="1" applyAlignment="1">
      <alignment horizontal="centerContinuous"/>
    </xf>
    <xf numFmtId="0" fontId="110" fillId="0" borderId="0" xfId="0" applyFont="1"/>
    <xf numFmtId="186" fontId="37" fillId="0" borderId="0" xfId="18908" applyNumberFormat="1" applyFont="1" applyAlignment="1">
      <alignment vertical="center"/>
    </xf>
    <xf numFmtId="43" fontId="36" fillId="0" borderId="0" xfId="0" applyNumberFormat="1" applyFont="1"/>
    <xf numFmtId="164" fontId="371" fillId="114" borderId="0" xfId="18909" applyFont="1" applyFill="1" applyBorder="1" applyAlignment="1">
      <alignment horizontal="center" vertical="center"/>
    </xf>
    <xf numFmtId="164" fontId="425" fillId="0" borderId="0" xfId="18909" applyFont="1" applyFill="1" applyBorder="1" applyAlignment="1">
      <alignment vertical="center"/>
    </xf>
    <xf numFmtId="164" fontId="427" fillId="0" borderId="0" xfId="18909" applyFont="1" applyFill="1" applyBorder="1" applyAlignment="1">
      <alignment horizontal="center" vertical="center"/>
    </xf>
    <xf numFmtId="164" fontId="426" fillId="0" borderId="0" xfId="18909" applyFont="1" applyFill="1" applyBorder="1" applyAlignment="1">
      <alignment vertical="center"/>
    </xf>
    <xf numFmtId="164" fontId="401" fillId="38" borderId="0" xfId="18909" applyFont="1" applyFill="1" applyBorder="1" applyAlignment="1"/>
    <xf numFmtId="164" fontId="175" fillId="0" borderId="0" xfId="18909" applyFont="1" applyFill="1" applyBorder="1" applyAlignment="1">
      <alignment horizontal="right" vertical="center"/>
    </xf>
    <xf numFmtId="164" fontId="373" fillId="0" borderId="0" xfId="18909" applyFont="1" applyFill="1" applyBorder="1" applyAlignment="1">
      <alignment horizontal="right" vertical="center"/>
    </xf>
    <xf numFmtId="164" fontId="70" fillId="0" borderId="0" xfId="18909" applyFont="1" applyFill="1" applyBorder="1" applyAlignment="1">
      <alignment horizontal="right" vertical="center"/>
    </xf>
    <xf numFmtId="14" fontId="402" fillId="116" borderId="99" xfId="2009" applyNumberFormat="1" applyFont="1" applyFill="1" applyBorder="1" applyAlignment="1">
      <alignment vertical="center"/>
    </xf>
    <xf numFmtId="0" fontId="420" fillId="0" borderId="104" xfId="0" quotePrefix="1" applyNumberFormat="1" applyFont="1" applyFill="1" applyBorder="1" applyAlignment="1">
      <alignment horizontal="left" vertical="center" wrapText="1" readingOrder="1"/>
    </xf>
    <xf numFmtId="0" fontId="70" fillId="0" borderId="0" xfId="0" applyNumberFormat="1" applyFont="1" applyBorder="1" applyAlignment="1">
      <alignment vertical="center"/>
    </xf>
    <xf numFmtId="0" fontId="420" fillId="0" borderId="105" xfId="0" quotePrefix="1" applyNumberFormat="1" applyFont="1" applyFill="1" applyBorder="1" applyAlignment="1">
      <alignment horizontal="left" vertical="center" wrapText="1" readingOrder="1"/>
    </xf>
    <xf numFmtId="0" fontId="70" fillId="0" borderId="96" xfId="0" applyNumberFormat="1" applyFont="1" applyBorder="1" applyAlignment="1">
      <alignment vertical="center"/>
    </xf>
    <xf numFmtId="0" fontId="420" fillId="116" borderId="106" xfId="0" quotePrefix="1" applyNumberFormat="1" applyFont="1" applyFill="1" applyBorder="1" applyAlignment="1">
      <alignment horizontal="left" vertical="center" wrapText="1" readingOrder="1"/>
    </xf>
    <xf numFmtId="0" fontId="420" fillId="116" borderId="107" xfId="0" quotePrefix="1" applyNumberFormat="1" applyFont="1" applyFill="1" applyBorder="1" applyAlignment="1">
      <alignment horizontal="left" vertical="center" wrapText="1" readingOrder="1"/>
    </xf>
    <xf numFmtId="0" fontId="420" fillId="0" borderId="105" xfId="0" quotePrefix="1" applyNumberFormat="1" applyFont="1" applyFill="1" applyBorder="1" applyAlignment="1">
      <alignment horizontal="left" vertical="center" readingOrder="1"/>
    </xf>
    <xf numFmtId="41" fontId="400" fillId="116" borderId="0" xfId="16378" applyFont="1" applyFill="1" applyBorder="1" applyAlignment="1">
      <alignment horizontal="right" vertical="center"/>
    </xf>
    <xf numFmtId="164" fontId="422" fillId="0" borderId="104" xfId="18909" quotePrefix="1" applyFont="1" applyFill="1" applyBorder="1" applyAlignment="1">
      <alignment horizontal="left" vertical="center" wrapText="1" readingOrder="1"/>
    </xf>
    <xf numFmtId="164" fontId="424" fillId="0" borderId="0" xfId="18909" applyFont="1" applyAlignment="1">
      <alignment vertical="center"/>
    </xf>
    <xf numFmtId="0" fontId="70" fillId="0" borderId="0" xfId="0" applyFont="1" applyAlignment="1">
      <alignment horizontal="left" vertical="center" indent="1"/>
    </xf>
    <xf numFmtId="0" fontId="70" fillId="0" borderId="96" xfId="0" applyFont="1" applyBorder="1" applyAlignment="1">
      <alignment horizontal="left" vertical="center" indent="1"/>
    </xf>
    <xf numFmtId="0" fontId="70" fillId="0" borderId="0" xfId="0" applyNumberFormat="1" applyFont="1" applyFill="1" applyAlignment="1">
      <alignment vertical="center"/>
    </xf>
    <xf numFmtId="0" fontId="400" fillId="0" borderId="0" xfId="0" applyNumberFormat="1" applyFont="1" applyFill="1" applyAlignment="1">
      <alignment vertical="center"/>
    </xf>
    <xf numFmtId="0" fontId="424" fillId="0" borderId="0" xfId="0" applyFont="1" applyFill="1" applyBorder="1" applyAlignment="1">
      <alignment vertical="center"/>
    </xf>
    <xf numFmtId="0" fontId="424" fillId="0" borderId="0" xfId="0" applyFont="1" applyFill="1" applyAlignment="1">
      <alignment vertical="center"/>
    </xf>
    <xf numFmtId="164" fontId="424" fillId="0" borderId="0" xfId="18909" applyFont="1" applyFill="1" applyBorder="1" applyAlignment="1">
      <alignment vertical="center"/>
    </xf>
    <xf numFmtId="164" fontId="424" fillId="0" borderId="0" xfId="18909" applyFont="1" applyFill="1" applyAlignment="1">
      <alignment vertical="center"/>
    </xf>
    <xf numFmtId="0" fontId="70" fillId="116" borderId="0" xfId="0" applyFont="1" applyFill="1" applyAlignment="1">
      <alignment vertical="center"/>
    </xf>
    <xf numFmtId="0" fontId="400" fillId="116" borderId="0" xfId="0" applyFont="1" applyFill="1" applyAlignment="1">
      <alignment vertical="center"/>
    </xf>
    <xf numFmtId="0" fontId="70" fillId="116" borderId="0" xfId="0" applyFont="1" applyFill="1" applyBorder="1" applyAlignment="1">
      <alignment vertical="center"/>
    </xf>
    <xf numFmtId="0" fontId="70" fillId="0" borderId="0" xfId="0" applyFont="1" applyFill="1" applyBorder="1" applyAlignment="1">
      <alignment vertical="center"/>
    </xf>
    <xf numFmtId="0" fontId="70" fillId="116" borderId="0" xfId="0" applyFont="1" applyFill="1" applyAlignment="1">
      <alignment vertical="center"/>
    </xf>
    <xf numFmtId="164" fontId="424" fillId="0" borderId="0" xfId="18909" applyFont="1" applyBorder="1" applyAlignment="1">
      <alignment vertical="center"/>
    </xf>
    <xf numFmtId="0" fontId="223" fillId="116" borderId="0" xfId="18901" applyFont="1" applyFill="1" applyBorder="1" applyAlignment="1">
      <alignment horizontal="left" vertical="center" wrapText="1"/>
    </xf>
    <xf numFmtId="0" fontId="400" fillId="116" borderId="0" xfId="0" applyNumberFormat="1" applyFont="1" applyFill="1" applyBorder="1" applyAlignment="1">
      <alignment vertical="center"/>
    </xf>
    <xf numFmtId="0" fontId="420" fillId="116" borderId="0" xfId="0" quotePrefix="1" applyNumberFormat="1" applyFont="1" applyFill="1" applyBorder="1" applyAlignment="1">
      <alignment horizontal="left" vertical="center" wrapText="1" readingOrder="1"/>
    </xf>
    <xf numFmtId="0" fontId="201" fillId="0" borderId="0" xfId="18908" quotePrefix="1" applyFont="1" applyBorder="1" applyAlignment="1">
      <alignment vertical="center"/>
    </xf>
    <xf numFmtId="0" fontId="400" fillId="0" borderId="0" xfId="0" applyFont="1" applyBorder="1" applyAlignment="1">
      <alignment vertical="center"/>
    </xf>
    <xf numFmtId="0" fontId="400" fillId="0" borderId="0" xfId="0" applyFont="1" applyFill="1" applyBorder="1" applyAlignment="1">
      <alignment vertical="center"/>
    </xf>
    <xf numFmtId="0" fontId="70" fillId="0" borderId="0" xfId="0" quotePrefix="1" applyFont="1" applyAlignment="1">
      <alignment vertical="center"/>
    </xf>
    <xf numFmtId="0" fontId="36" fillId="117" borderId="0" xfId="2007" applyFont="1" applyFill="1"/>
    <xf numFmtId="0" fontId="36" fillId="117" borderId="0" xfId="2007" applyFont="1" applyFill="1" applyAlignment="1" applyProtection="1">
      <alignment horizontal="left" indent="1"/>
    </xf>
    <xf numFmtId="0" fontId="36" fillId="117" borderId="0" xfId="2007" applyFont="1" applyFill="1" applyAlignment="1">
      <alignment horizontal="left"/>
    </xf>
    <xf numFmtId="199" fontId="36" fillId="117" borderId="0" xfId="2007" applyNumberFormat="1" applyFont="1" applyFill="1" applyAlignment="1">
      <alignment horizontal="right"/>
    </xf>
    <xf numFmtId="227" fontId="36" fillId="117" borderId="0" xfId="2007" applyNumberFormat="1" applyFont="1" applyFill="1" applyAlignment="1">
      <alignment horizontal="right"/>
    </xf>
    <xf numFmtId="199" fontId="36" fillId="117" borderId="0" xfId="2009" applyNumberFormat="1" applyFont="1" applyFill="1" applyBorder="1"/>
    <xf numFmtId="0" fontId="6" fillId="117" borderId="0" xfId="0" applyFont="1" applyFill="1"/>
    <xf numFmtId="0" fontId="455" fillId="126" borderId="0" xfId="0" applyFont="1" applyFill="1"/>
    <xf numFmtId="164" fontId="400" fillId="0" borderId="0" xfId="18909" applyFont="1" applyFill="1" applyAlignment="1">
      <alignment vertical="center"/>
    </xf>
    <xf numFmtId="0" fontId="400" fillId="0" borderId="0" xfId="0" applyFont="1" applyFill="1" applyAlignment="1">
      <alignment vertical="center"/>
    </xf>
    <xf numFmtId="185" fontId="400" fillId="116" borderId="0" xfId="2005" applyNumberFormat="1" applyFont="1" applyFill="1" applyBorder="1" applyAlignment="1">
      <alignment vertical="center"/>
    </xf>
    <xf numFmtId="9" fontId="70" fillId="116" borderId="0" xfId="2005" applyFont="1" applyFill="1" applyAlignment="1">
      <alignment vertical="center"/>
    </xf>
    <xf numFmtId="0" fontId="70" fillId="116" borderId="0" xfId="18909" applyNumberFormat="1" applyFont="1" applyFill="1" applyAlignment="1">
      <alignment vertical="center"/>
    </xf>
    <xf numFmtId="0" fontId="400" fillId="116" borderId="0" xfId="18909" applyNumberFormat="1" applyFont="1" applyFill="1" applyBorder="1" applyAlignment="1">
      <alignment vertical="center"/>
    </xf>
    <xf numFmtId="0" fontId="400" fillId="116" borderId="0" xfId="0" applyFont="1" applyFill="1" applyBorder="1" applyAlignment="1">
      <alignment vertical="center"/>
    </xf>
    <xf numFmtId="0" fontId="37" fillId="0" borderId="0" xfId="18908" applyFont="1" applyAlignment="1">
      <alignment vertical="center"/>
    </xf>
    <xf numFmtId="0" fontId="37" fillId="0" borderId="0" xfId="18908" applyFont="1" applyAlignment="1">
      <alignment vertical="center"/>
    </xf>
    <xf numFmtId="0" fontId="401" fillId="0" borderId="0" xfId="18908" applyFont="1" applyAlignment="1">
      <alignment vertical="center"/>
    </xf>
    <xf numFmtId="186" fontId="37" fillId="0" borderId="0" xfId="18909" applyNumberFormat="1" applyFont="1" applyAlignment="1">
      <alignment vertical="center"/>
    </xf>
    <xf numFmtId="0" fontId="201" fillId="0" borderId="0" xfId="18908" applyFont="1" applyAlignment="1">
      <alignment vertical="center"/>
    </xf>
    <xf numFmtId="0" fontId="401" fillId="0" borderId="0" xfId="18909" applyNumberFormat="1" applyFont="1" applyAlignment="1">
      <alignment vertical="center"/>
    </xf>
    <xf numFmtId="0" fontId="201" fillId="0" borderId="0" xfId="18909" applyNumberFormat="1" applyFont="1" applyAlignment="1">
      <alignment vertical="center"/>
    </xf>
    <xf numFmtId="0" fontId="401" fillId="0" borderId="0" xfId="18908" applyFont="1" applyBorder="1" applyAlignment="1">
      <alignment vertical="center"/>
    </xf>
    <xf numFmtId="0" fontId="37" fillId="0" borderId="0" xfId="0" applyFont="1" applyFill="1" applyAlignment="1">
      <alignment vertical="center"/>
    </xf>
    <xf numFmtId="185" fontId="37" fillId="0" borderId="0" xfId="2005" applyNumberFormat="1" applyFont="1" applyAlignment="1">
      <alignment vertical="center"/>
    </xf>
    <xf numFmtId="185" fontId="37" fillId="0" borderId="0" xfId="18908" applyNumberFormat="1" applyFont="1" applyAlignment="1">
      <alignment vertical="center"/>
    </xf>
    <xf numFmtId="0" fontId="201" fillId="0" borderId="0" xfId="18908" applyFont="1" applyFill="1" applyAlignment="1">
      <alignment vertical="center"/>
    </xf>
    <xf numFmtId="0" fontId="201" fillId="0" borderId="0" xfId="18908" applyFont="1" applyFill="1" applyAlignment="1">
      <alignment vertical="center"/>
    </xf>
    <xf numFmtId="0" fontId="37" fillId="0" borderId="0" xfId="18908" applyFont="1" applyAlignment="1">
      <alignment horizontal="left" vertical="center" indent="1"/>
    </xf>
    <xf numFmtId="0" fontId="132" fillId="33" borderId="0" xfId="0" applyFont="1" applyFill="1" applyAlignment="1">
      <alignment horizontal="center" vertical="center"/>
    </xf>
    <xf numFmtId="0" fontId="413" fillId="33" borderId="0" xfId="0" applyFont="1" applyFill="1" applyAlignment="1">
      <alignment vertical="center"/>
    </xf>
    <xf numFmtId="14" fontId="413" fillId="33" borderId="0" xfId="0" applyNumberFormat="1" applyFont="1" applyFill="1" applyAlignment="1">
      <alignment vertical="center"/>
    </xf>
    <xf numFmtId="14" fontId="413" fillId="33" borderId="0" xfId="0" applyNumberFormat="1" applyFont="1" applyFill="1" applyAlignment="1">
      <alignment horizontal="center" vertical="center"/>
    </xf>
    <xf numFmtId="0" fontId="458" fillId="33" borderId="0" xfId="0" applyFont="1" applyFill="1" applyAlignment="1">
      <alignment horizontal="center" vertical="center"/>
    </xf>
    <xf numFmtId="165" fontId="37" fillId="0" borderId="0" xfId="18908" applyNumberFormat="1" applyFont="1" applyAlignment="1">
      <alignment vertical="center"/>
    </xf>
    <xf numFmtId="0" fontId="401" fillId="0" borderId="0" xfId="0" applyFont="1" applyFill="1" applyAlignment="1">
      <alignment vertical="center"/>
    </xf>
    <xf numFmtId="0" fontId="459" fillId="0" borderId="0" xfId="0" applyFont="1" applyAlignment="1">
      <alignment vertical="center"/>
    </xf>
    <xf numFmtId="0" fontId="37" fillId="0" borderId="0" xfId="0" applyFont="1" applyFill="1" applyAlignment="1">
      <alignment horizontal="left" vertical="center" indent="1"/>
    </xf>
    <xf numFmtId="0" fontId="201" fillId="127" borderId="103" xfId="18909" applyNumberFormat="1" applyFont="1" applyFill="1" applyBorder="1" applyAlignment="1">
      <alignment horizontal="right" vertical="center"/>
    </xf>
    <xf numFmtId="0" fontId="201" fillId="46" borderId="0" xfId="18908" applyFont="1" applyFill="1" applyAlignment="1">
      <alignment vertical="center"/>
    </xf>
    <xf numFmtId="164" fontId="402" fillId="46" borderId="0" xfId="18909" applyFont="1" applyFill="1" applyAlignment="1">
      <alignment vertical="center"/>
    </xf>
    <xf numFmtId="359" fontId="70" fillId="0" borderId="0" xfId="18909" applyNumberFormat="1" applyFont="1" applyAlignment="1">
      <alignment vertical="center"/>
    </xf>
    <xf numFmtId="0" fontId="402" fillId="46" borderId="0" xfId="0" applyFont="1" applyFill="1" applyAlignment="1">
      <alignment vertical="center"/>
    </xf>
    <xf numFmtId="0" fontId="48" fillId="0" borderId="0" xfId="18909" applyNumberFormat="1" applyFont="1" applyAlignment="1">
      <alignment horizontal="left" vertical="center" indent="1"/>
    </xf>
    <xf numFmtId="359" fontId="414" fillId="0" borderId="0" xfId="18909" applyNumberFormat="1" applyFont="1" applyAlignment="1">
      <alignment vertical="center"/>
    </xf>
    <xf numFmtId="0" fontId="0" fillId="0" borderId="0" xfId="0"/>
    <xf numFmtId="0" fontId="48" fillId="0" borderId="0" xfId="18909" applyNumberFormat="1" applyFont="1" applyAlignment="1">
      <alignment vertical="center"/>
    </xf>
    <xf numFmtId="0" fontId="48" fillId="0" borderId="0" xfId="18908" applyFont="1" applyAlignment="1">
      <alignment vertical="center"/>
    </xf>
    <xf numFmtId="0" fontId="48" fillId="0" borderId="0" xfId="18908" applyFont="1" applyBorder="1" applyAlignment="1">
      <alignment vertical="center"/>
    </xf>
    <xf numFmtId="185" fontId="445" fillId="0" borderId="0" xfId="2005" applyNumberFormat="1" applyFont="1"/>
    <xf numFmtId="359" fontId="70" fillId="0" borderId="0" xfId="18909" applyNumberFormat="1" applyFont="1" applyFill="1" applyAlignment="1">
      <alignment vertical="center"/>
    </xf>
    <xf numFmtId="0" fontId="70" fillId="118" borderId="0" xfId="0" quotePrefix="1" applyFont="1" applyFill="1" applyAlignment="1">
      <alignment vertical="center"/>
    </xf>
    <xf numFmtId="14" fontId="376" fillId="0" borderId="99" xfId="2009" applyNumberFormat="1" applyFont="1" applyFill="1" applyBorder="1" applyAlignment="1">
      <alignment vertical="center"/>
    </xf>
    <xf numFmtId="14" fontId="37" fillId="127" borderId="103" xfId="18909" applyNumberFormat="1" applyFont="1" applyFill="1" applyBorder="1" applyAlignment="1">
      <alignment horizontal="right" vertical="center"/>
    </xf>
    <xf numFmtId="185" fontId="37" fillId="127" borderId="103" xfId="2005" applyNumberFormat="1" applyFont="1" applyFill="1" applyBorder="1" applyAlignment="1">
      <alignment horizontal="right" vertical="center"/>
    </xf>
    <xf numFmtId="0" fontId="460" fillId="116" borderId="0" xfId="18901" applyFont="1" applyFill="1" applyBorder="1" applyAlignment="1">
      <alignment horizontal="left" vertical="center"/>
    </xf>
    <xf numFmtId="43" fontId="100" fillId="0" borderId="35" xfId="0" applyNumberFormat="1" applyFont="1" applyBorder="1" applyAlignment="1">
      <alignment horizontal="right"/>
    </xf>
    <xf numFmtId="0" fontId="132" fillId="134" borderId="0" xfId="0" applyFont="1" applyFill="1" applyAlignment="1">
      <alignment horizontal="center" vertical="center"/>
    </xf>
    <xf numFmtId="0" fontId="413" fillId="134" borderId="0" xfId="0" applyFont="1" applyFill="1" applyAlignment="1">
      <alignment vertical="center"/>
    </xf>
    <xf numFmtId="14" fontId="413" fillId="134" borderId="0" xfId="0" applyNumberFormat="1" applyFont="1" applyFill="1" applyAlignment="1">
      <alignment horizontal="center" vertical="center"/>
    </xf>
    <xf numFmtId="164" fontId="400" fillId="0" borderId="0" xfId="18909" applyFont="1" applyFill="1" applyAlignment="1">
      <alignment vertical="center"/>
    </xf>
    <xf numFmtId="0" fontId="132" fillId="33" borderId="0" xfId="0" applyFont="1" applyFill="1" applyAlignment="1">
      <alignment vertical="center"/>
    </xf>
    <xf numFmtId="9" fontId="132" fillId="33" borderId="0" xfId="2005" applyFont="1" applyFill="1" applyAlignment="1">
      <alignment vertical="center"/>
    </xf>
    <xf numFmtId="14" fontId="376" fillId="0" borderId="0" xfId="2009" applyNumberFormat="1" applyFont="1" applyFill="1" applyBorder="1" applyAlignment="1">
      <alignment vertical="center"/>
    </xf>
    <xf numFmtId="0" fontId="461" fillId="116" borderId="0" xfId="18901" applyFont="1" applyFill="1" applyBorder="1" applyAlignment="1">
      <alignment horizontal="left" vertical="center" wrapText="1"/>
    </xf>
    <xf numFmtId="0" fontId="462" fillId="116" borderId="0" xfId="18901" applyFont="1" applyFill="1" applyBorder="1" applyAlignment="1">
      <alignment horizontal="left" vertical="center"/>
    </xf>
    <xf numFmtId="0" fontId="463" fillId="116" borderId="0" xfId="0" applyFont="1" applyFill="1" applyAlignment="1">
      <alignment vertical="center"/>
    </xf>
    <xf numFmtId="0" fontId="463" fillId="0" borderId="0" xfId="0" applyFont="1" applyFill="1" applyAlignment="1">
      <alignment vertical="center"/>
    </xf>
    <xf numFmtId="0" fontId="461" fillId="116" borderId="0" xfId="18901" applyFont="1" applyFill="1" applyBorder="1" applyAlignment="1">
      <alignment horizontal="left" vertical="center"/>
    </xf>
    <xf numFmtId="0" fontId="36" fillId="0" borderId="0" xfId="0" applyFont="1" applyAlignment="1">
      <alignment horizontal="left" vertical="center"/>
    </xf>
    <xf numFmtId="179" fontId="70" fillId="0" borderId="0" xfId="65" applyFont="1" applyFill="1">
      <alignment horizontal="center"/>
    </xf>
    <xf numFmtId="358" fontId="376" fillId="0" borderId="0" xfId="18909" applyNumberFormat="1" applyFont="1" applyFill="1" applyBorder="1" applyAlignment="1">
      <alignment vertical="center"/>
    </xf>
    <xf numFmtId="43" fontId="376" fillId="0" borderId="0" xfId="2009" applyNumberFormat="1" applyFont="1" applyFill="1" applyBorder="1" applyAlignment="1">
      <alignment vertical="center"/>
    </xf>
    <xf numFmtId="360" fontId="37" fillId="127" borderId="99" xfId="18909" applyNumberFormat="1" applyFont="1" applyFill="1" applyBorder="1" applyAlignment="1">
      <alignment vertical="center"/>
    </xf>
    <xf numFmtId="185" fontId="37" fillId="127" borderId="99" xfId="2005" applyNumberFormat="1" applyFont="1" applyFill="1" applyBorder="1" applyAlignment="1">
      <alignment vertical="center"/>
    </xf>
    <xf numFmtId="179" fontId="70" fillId="0" borderId="0" xfId="65" applyFont="1">
      <alignment horizontal="center"/>
    </xf>
    <xf numFmtId="0" fontId="70" fillId="0" borderId="0" xfId="0" applyFont="1" applyAlignment="1">
      <alignment horizontal="left"/>
    </xf>
    <xf numFmtId="164" fontId="400" fillId="0" borderId="0" xfId="18909" applyNumberFormat="1" applyFont="1" applyFill="1" applyAlignment="1">
      <alignment vertical="center"/>
    </xf>
    <xf numFmtId="0" fontId="420" fillId="116" borderId="0" xfId="0" quotePrefix="1" applyNumberFormat="1" applyFont="1" applyFill="1" applyBorder="1" applyAlignment="1">
      <alignment horizontal="left" vertical="center" readingOrder="1"/>
    </xf>
    <xf numFmtId="353" fontId="201" fillId="0" borderId="0" xfId="18900" applyNumberFormat="1" applyFont="1" applyFill="1" applyBorder="1" applyAlignment="1">
      <alignment horizontal="right" vertical="center"/>
    </xf>
    <xf numFmtId="0" fontId="402" fillId="46" borderId="0" xfId="0" applyFont="1" applyFill="1" applyAlignment="1">
      <alignment vertical="center"/>
    </xf>
    <xf numFmtId="9" fontId="70" fillId="0" borderId="0" xfId="2005" applyFont="1" applyFill="1" applyAlignment="1">
      <alignment vertical="center"/>
    </xf>
    <xf numFmtId="0" fontId="464" fillId="0" borderId="0" xfId="0" applyFont="1" applyFill="1" applyBorder="1" applyAlignment="1">
      <alignment horizontal="left" vertical="center" readingOrder="1"/>
    </xf>
    <xf numFmtId="164" fontId="201" fillId="116" borderId="0" xfId="18909" applyFont="1" applyFill="1" applyBorder="1" applyAlignment="1">
      <alignment horizontal="center" vertical="center"/>
    </xf>
    <xf numFmtId="0" fontId="37" fillId="135" borderId="0" xfId="18910" applyFont="1" applyFill="1" applyBorder="1" applyAlignment="1">
      <alignment horizontal="center" vertical="center"/>
    </xf>
    <xf numFmtId="0" fontId="0" fillId="136" borderId="0" xfId="0" applyFill="1"/>
    <xf numFmtId="178" fontId="29" fillId="37" borderId="14" xfId="70" applyFont="1" applyFill="1"/>
    <xf numFmtId="0" fontId="0" fillId="136" borderId="0" xfId="0" applyFill="1" applyAlignment="1">
      <alignment horizontal="left" indent="1"/>
    </xf>
    <xf numFmtId="0" fontId="0" fillId="136" borderId="11" xfId="0" applyFill="1" applyBorder="1"/>
    <xf numFmtId="0" fontId="126" fillId="136" borderId="0" xfId="0" applyFont="1" applyFill="1" applyAlignment="1">
      <alignment horizontal="left" indent="1"/>
    </xf>
    <xf numFmtId="199" fontId="102" fillId="124" borderId="35" xfId="2009" applyNumberFormat="1" applyFont="1" applyFill="1" applyBorder="1"/>
    <xf numFmtId="199" fontId="101" fillId="46" borderId="0" xfId="2009" applyNumberFormat="1" applyFont="1" applyFill="1" applyBorder="1"/>
    <xf numFmtId="178" fontId="26" fillId="124" borderId="0" xfId="59" applyNumberFormat="1" applyFont="1" applyFill="1" applyBorder="1"/>
    <xf numFmtId="0" fontId="0" fillId="0" borderId="0" xfId="0" applyFill="1" applyAlignment="1">
      <alignment horizontal="left" indent="2"/>
    </xf>
    <xf numFmtId="183" fontId="26" fillId="0" borderId="12" xfId="61" applyNumberFormat="1" applyFill="1"/>
    <xf numFmtId="178" fontId="29" fillId="0" borderId="0" xfId="69" applyFont="1" applyFill="1"/>
    <xf numFmtId="178" fontId="29" fillId="124" borderId="14" xfId="70" applyFont="1" applyFill="1"/>
    <xf numFmtId="41" fontId="400" fillId="124" borderId="0" xfId="16378" applyFont="1" applyFill="1" applyBorder="1" applyAlignment="1">
      <alignment horizontal="right" vertical="center"/>
    </xf>
    <xf numFmtId="164" fontId="371" fillId="124" borderId="0" xfId="18909" applyFont="1" applyFill="1" applyBorder="1" applyAlignment="1">
      <alignment horizontal="center" vertical="center"/>
    </xf>
    <xf numFmtId="164" fontId="229" fillId="0" borderId="0" xfId="18909" applyFont="1" applyFill="1" applyBorder="1" applyAlignment="1">
      <alignment horizontal="center" vertical="center"/>
    </xf>
    <xf numFmtId="192" fontId="37" fillId="0" borderId="0" xfId="18909" applyNumberFormat="1" applyFont="1" applyFill="1" applyBorder="1" applyAlignment="1">
      <alignment horizontal="center" vertical="center"/>
    </xf>
    <xf numFmtId="164" fontId="400" fillId="116" borderId="0" xfId="18909" applyFont="1" applyFill="1" applyBorder="1" applyAlignment="1">
      <alignment vertical="center"/>
    </xf>
    <xf numFmtId="199" fontId="38" fillId="117" borderId="0" xfId="2009" applyNumberFormat="1" applyFont="1" applyFill="1"/>
    <xf numFmtId="43" fontId="39" fillId="0" borderId="35" xfId="2009" applyFont="1" applyBorder="1"/>
    <xf numFmtId="43" fontId="38" fillId="138" borderId="0" xfId="2009" applyFont="1" applyFill="1"/>
    <xf numFmtId="41" fontId="70" fillId="137" borderId="0" xfId="16378" applyFont="1" applyFill="1" applyBorder="1" applyAlignment="1">
      <alignment horizontal="right" vertical="center"/>
    </xf>
    <xf numFmtId="43" fontId="38" fillId="0" borderId="0" xfId="2009" applyFont="1" applyFill="1"/>
    <xf numFmtId="343" fontId="70" fillId="38" borderId="0" xfId="2005" applyNumberFormat="1" applyFont="1" applyFill="1" applyBorder="1" applyAlignment="1">
      <alignment horizontal="right"/>
    </xf>
    <xf numFmtId="343" fontId="95" fillId="0" borderId="35" xfId="2005" applyNumberFormat="1" applyFont="1" applyBorder="1"/>
    <xf numFmtId="43" fontId="38" fillId="0" borderId="0" xfId="2009" applyFont="1" applyBorder="1"/>
    <xf numFmtId="199" fontId="38" fillId="137" borderId="0" xfId="2009" applyNumberFormat="1" applyFont="1" applyFill="1"/>
    <xf numFmtId="199" fontId="88" fillId="0" borderId="0" xfId="2009" applyNumberFormat="1" applyFont="1" applyFill="1"/>
    <xf numFmtId="199" fontId="39" fillId="138" borderId="0" xfId="2007" applyNumberFormat="1" applyFont="1" applyFill="1"/>
    <xf numFmtId="43" fontId="39" fillId="0" borderId="0" xfId="2009" applyFont="1" applyFill="1" applyBorder="1"/>
    <xf numFmtId="199" fontId="124" fillId="0" borderId="0" xfId="2009" applyNumberFormat="1" applyFont="1" applyFill="1" applyBorder="1"/>
    <xf numFmtId="10" fontId="38" fillId="0" borderId="0" xfId="2007" applyNumberFormat="1" applyFont="1"/>
    <xf numFmtId="0" fontId="419" fillId="130" borderId="104" xfId="0" applyFont="1" applyFill="1" applyBorder="1" applyAlignment="1">
      <alignment horizontal="left" vertical="center" wrapText="1" readingOrder="1"/>
    </xf>
    <xf numFmtId="0" fontId="419" fillId="130" borderId="104" xfId="0" applyFont="1" applyFill="1" applyBorder="1" applyAlignment="1">
      <alignment horizontal="left" vertical="center" readingOrder="1"/>
    </xf>
    <xf numFmtId="0" fontId="419" fillId="130" borderId="127" xfId="0" applyFont="1" applyFill="1" applyBorder="1" applyAlignment="1">
      <alignment horizontal="left" vertical="center" readingOrder="1"/>
    </xf>
    <xf numFmtId="0" fontId="445" fillId="0" borderId="0" xfId="0" applyFont="1" applyAlignment="1">
      <alignment vertical="center"/>
    </xf>
    <xf numFmtId="0" fontId="419" fillId="130" borderId="0" xfId="0" applyFont="1" applyFill="1" applyBorder="1" applyAlignment="1">
      <alignment horizontal="left" vertical="center" readingOrder="1"/>
    </xf>
    <xf numFmtId="0" fontId="392" fillId="0" borderId="0" xfId="0" applyFont="1" applyFill="1" applyBorder="1" applyAlignment="1">
      <alignment horizontal="left"/>
    </xf>
    <xf numFmtId="164" fontId="48" fillId="0" borderId="131" xfId="18909" applyFont="1" applyBorder="1" applyAlignment="1">
      <alignment horizontal="right" vertical="center" wrapText="1" indent="1"/>
    </xf>
    <xf numFmtId="0" fontId="365" fillId="129" borderId="129" xfId="0" applyFont="1" applyFill="1" applyBorder="1" applyAlignment="1">
      <alignment horizontal="center" vertical="center" wrapText="1" readingOrder="1"/>
    </xf>
    <xf numFmtId="0" fontId="365" fillId="129" borderId="130" xfId="0" applyFont="1" applyFill="1" applyBorder="1" applyAlignment="1">
      <alignment horizontal="center" vertical="center" wrapText="1" readingOrder="1"/>
    </xf>
    <xf numFmtId="0" fontId="404" fillId="0" borderId="0" xfId="0" applyFont="1" applyAlignment="1">
      <alignment vertical="center" wrapText="1"/>
    </xf>
    <xf numFmtId="0" fontId="70" fillId="0" borderId="0" xfId="2029" applyFont="1" applyAlignment="1">
      <alignment horizontal="left" indent="1"/>
    </xf>
    <xf numFmtId="0" fontId="400" fillId="0" borderId="0" xfId="2029" applyFont="1" applyAlignment="1">
      <alignment horizontal="left"/>
    </xf>
    <xf numFmtId="0" fontId="400" fillId="0" borderId="0" xfId="2029" quotePrefix="1" applyFont="1" applyAlignment="1">
      <alignment horizontal="left"/>
    </xf>
    <xf numFmtId="43" fontId="376" fillId="116" borderId="99" xfId="2009" applyNumberFormat="1" applyFont="1" applyFill="1" applyBorder="1" applyAlignment="1">
      <alignment horizontal="right" vertical="center"/>
    </xf>
    <xf numFmtId="182" fontId="24" fillId="124" borderId="42" xfId="18645" applyNumberFormat="1" applyFont="1" applyFill="1">
      <alignment horizontal="center"/>
    </xf>
    <xf numFmtId="164" fontId="37" fillId="37" borderId="103" xfId="18909" applyFont="1" applyFill="1" applyBorder="1" applyAlignment="1">
      <alignment horizontal="right" vertical="center"/>
    </xf>
    <xf numFmtId="164" fontId="418" fillId="0" borderId="0" xfId="18909" applyFont="1" applyAlignment="1">
      <alignment vertical="center"/>
    </xf>
    <xf numFmtId="0" fontId="416" fillId="126" borderId="0" xfId="0" applyFont="1" applyFill="1" applyAlignment="1">
      <alignment vertical="center"/>
    </xf>
    <xf numFmtId="0" fontId="463" fillId="116" borderId="0" xfId="0" applyFont="1" applyFill="1" applyAlignment="1">
      <alignment vertical="center"/>
    </xf>
    <xf numFmtId="164" fontId="70" fillId="0" borderId="0" xfId="18909" applyFont="1" applyAlignment="1">
      <alignment vertical="center"/>
    </xf>
    <xf numFmtId="0" fontId="70" fillId="0" borderId="0" xfId="0" applyFont="1" applyFill="1" applyAlignment="1">
      <alignment vertical="center"/>
    </xf>
    <xf numFmtId="164" fontId="400" fillId="116" borderId="0" xfId="18909" applyFont="1" applyFill="1" applyBorder="1" applyAlignment="1">
      <alignment horizontal="right" vertical="center"/>
    </xf>
    <xf numFmtId="0" fontId="0" fillId="0" borderId="0" xfId="0" applyFill="1" applyAlignment="1">
      <alignment vertical="center"/>
    </xf>
    <xf numFmtId="164" fontId="37" fillId="127" borderId="103" xfId="18909" applyFont="1" applyFill="1" applyBorder="1" applyAlignment="1">
      <alignment horizontal="right" vertical="center"/>
    </xf>
    <xf numFmtId="164" fontId="37" fillId="0" borderId="103" xfId="18909" applyFont="1" applyFill="1" applyBorder="1" applyAlignment="1">
      <alignment horizontal="right" vertical="center"/>
    </xf>
    <xf numFmtId="0" fontId="70" fillId="0" borderId="0" xfId="0" quotePrefix="1" applyFont="1" applyFill="1" applyAlignment="1">
      <alignment vertical="center"/>
    </xf>
    <xf numFmtId="2" fontId="400" fillId="116" borderId="0" xfId="0" applyNumberFormat="1" applyFont="1" applyFill="1" applyBorder="1" applyAlignment="1">
      <alignment vertical="center"/>
    </xf>
    <xf numFmtId="0" fontId="438" fillId="130" borderId="0" xfId="0" applyFont="1" applyFill="1" applyAlignment="1">
      <alignment horizontal="left" vertical="center" wrapText="1" readingOrder="1"/>
    </xf>
    <xf numFmtId="0" fontId="443" fillId="130" borderId="104" xfId="0" applyFont="1" applyFill="1" applyBorder="1" applyAlignment="1">
      <alignment horizontal="left" vertical="center" wrapText="1" indent="1" readingOrder="1"/>
    </xf>
    <xf numFmtId="0" fontId="438" fillId="130" borderId="0" xfId="0" applyFont="1" applyFill="1" applyAlignment="1">
      <alignment horizontal="left" vertical="center" wrapText="1" indent="1" readingOrder="1"/>
    </xf>
    <xf numFmtId="0" fontId="443" fillId="130" borderId="104" xfId="0" applyFont="1" applyFill="1" applyBorder="1" applyAlignment="1">
      <alignment horizontal="left" vertical="center" wrapText="1" indent="2" readingOrder="1"/>
    </xf>
    <xf numFmtId="0" fontId="414" fillId="130" borderId="0" xfId="0" applyFont="1" applyFill="1" applyAlignment="1">
      <alignment vertical="center" wrapText="1"/>
    </xf>
    <xf numFmtId="0" fontId="414" fillId="130" borderId="107" xfId="0" applyFont="1" applyFill="1" applyBorder="1" applyAlignment="1">
      <alignment vertical="center" wrapText="1"/>
    </xf>
    <xf numFmtId="0" fontId="414" fillId="130" borderId="0" xfId="0" applyFont="1" applyFill="1" applyAlignment="1">
      <alignment horizontal="right" vertical="center" wrapText="1" indent="1"/>
    </xf>
    <xf numFmtId="0" fontId="414" fillId="130" borderId="117" xfId="0" applyFont="1" applyFill="1" applyBorder="1" applyAlignment="1">
      <alignment horizontal="right" vertical="center" wrapText="1" indent="1"/>
    </xf>
    <xf numFmtId="0" fontId="438" fillId="130" borderId="115" xfId="0" applyFont="1" applyFill="1" applyBorder="1" applyAlignment="1">
      <alignment horizontal="left" vertical="center" indent="1" readingOrder="1"/>
    </xf>
    <xf numFmtId="0" fontId="438" fillId="130" borderId="115" xfId="0" applyFont="1" applyFill="1" applyBorder="1" applyAlignment="1">
      <alignment horizontal="left" vertical="center" readingOrder="1"/>
    </xf>
    <xf numFmtId="0" fontId="21" fillId="0" borderId="0" xfId="0" applyFont="1" applyAlignment="1">
      <alignment vertical="top"/>
    </xf>
    <xf numFmtId="186" fontId="48" fillId="131" borderId="124" xfId="18909" applyNumberFormat="1" applyFont="1" applyFill="1" applyBorder="1" applyAlignment="1">
      <alignment horizontal="right" vertical="center" wrapText="1" indent="1"/>
    </xf>
    <xf numFmtId="186" fontId="414" fillId="0" borderId="0" xfId="16378" applyNumberFormat="1" applyFont="1" applyFill="1" applyBorder="1" applyAlignment="1">
      <alignment horizontal="right" vertical="center"/>
    </xf>
    <xf numFmtId="186" fontId="48" fillId="0" borderId="125" xfId="18909" applyNumberFormat="1" applyFont="1" applyBorder="1" applyAlignment="1">
      <alignment horizontal="right" vertical="center" wrapText="1" indent="1"/>
    </xf>
    <xf numFmtId="186" fontId="48" fillId="131" borderId="125" xfId="18909" applyNumberFormat="1" applyFont="1" applyFill="1" applyBorder="1" applyAlignment="1">
      <alignment horizontal="right" vertical="center" wrapText="1" indent="1"/>
    </xf>
    <xf numFmtId="186" fontId="48" fillId="131" borderId="126" xfId="18909" applyNumberFormat="1" applyFont="1" applyFill="1" applyBorder="1" applyAlignment="1">
      <alignment horizontal="right" vertical="center" wrapText="1" indent="1"/>
    </xf>
    <xf numFmtId="186" fontId="414" fillId="0" borderId="0" xfId="0" applyNumberFormat="1" applyFont="1"/>
    <xf numFmtId="164" fontId="414" fillId="0" borderId="0" xfId="18909" applyFont="1" applyAlignment="1"/>
    <xf numFmtId="0" fontId="433" fillId="0" borderId="0" xfId="0" applyFont="1"/>
    <xf numFmtId="186" fontId="375" fillId="0" borderId="0" xfId="0" applyNumberFormat="1" applyFont="1"/>
    <xf numFmtId="357" fontId="40" fillId="0" borderId="0" xfId="18913" applyNumberFormat="1" applyFont="1"/>
    <xf numFmtId="41" fontId="31" fillId="0" borderId="0" xfId="8" applyNumberFormat="1" applyFont="1" applyBorder="1"/>
    <xf numFmtId="41" fontId="31" fillId="12" borderId="0" xfId="8" applyNumberFormat="1" applyFont="1" applyFill="1" applyBorder="1"/>
    <xf numFmtId="357" fontId="37" fillId="0" borderId="0" xfId="18914" applyNumberFormat="1" applyFont="1"/>
    <xf numFmtId="357" fontId="356" fillId="0" borderId="0" xfId="18915" applyNumberFormat="1" applyFont="1"/>
    <xf numFmtId="41" fontId="29" fillId="0" borderId="0" xfId="8" applyNumberFormat="1" applyFont="1" applyBorder="1"/>
    <xf numFmtId="357" fontId="40" fillId="0" borderId="0" xfId="18922" applyNumberFormat="1" applyFont="1" applyAlignment="1">
      <alignment vertical="top"/>
    </xf>
    <xf numFmtId="357" fontId="473" fillId="0" borderId="0" xfId="18922" applyNumberFormat="1" applyFont="1" applyAlignment="1">
      <alignment vertical="top"/>
    </xf>
    <xf numFmtId="0" fontId="138" fillId="0" borderId="0" xfId="18901" applyFill="1">
      <alignment horizontal="left" vertical="top" wrapText="1"/>
    </xf>
    <xf numFmtId="0" fontId="175" fillId="0" borderId="0" xfId="18901" applyFont="1" applyFill="1" applyAlignment="1">
      <alignment horizontal="left" vertical="top"/>
    </xf>
    <xf numFmtId="357" fontId="40" fillId="0" borderId="0" xfId="18922" applyNumberFormat="1" applyFont="1" applyAlignment="1">
      <alignment horizontal="right" vertical="top"/>
    </xf>
    <xf numFmtId="357" fontId="43" fillId="0" borderId="135" xfId="18923" applyNumberFormat="1" applyFont="1" applyBorder="1">
      <alignment horizontal="left" vertical="top"/>
    </xf>
    <xf numFmtId="0" fontId="43" fillId="0" borderId="135" xfId="18916" applyNumberFormat="1" applyFont="1" applyBorder="1">
      <alignment horizontal="right" vertical="top"/>
    </xf>
    <xf numFmtId="0" fontId="43" fillId="0" borderId="0" xfId="18916" applyNumberFormat="1" applyFont="1">
      <alignment horizontal="right" vertical="top"/>
    </xf>
    <xf numFmtId="164" fontId="43" fillId="0" borderId="0" xfId="18916" applyFont="1">
      <alignment horizontal="right" vertical="top"/>
    </xf>
    <xf numFmtId="357" fontId="43" fillId="0" borderId="0" xfId="18922" applyNumberFormat="1" applyFont="1" applyAlignment="1">
      <alignment vertical="top"/>
    </xf>
    <xf numFmtId="41" fontId="32" fillId="0" borderId="0" xfId="8" applyNumberFormat="1" applyFont="1" applyBorder="1"/>
    <xf numFmtId="357" fontId="474" fillId="0" borderId="136" xfId="18917" applyNumberFormat="1" applyFont="1" applyBorder="1">
      <alignment horizontal="left"/>
    </xf>
    <xf numFmtId="357" fontId="475" fillId="0" borderId="136" xfId="18918" applyNumberFormat="1" applyFont="1" applyBorder="1">
      <alignment horizontal="center"/>
    </xf>
    <xf numFmtId="0" fontId="476" fillId="0" borderId="136" xfId="18919" applyNumberFormat="1" applyFont="1" applyBorder="1">
      <alignment horizontal="right"/>
    </xf>
    <xf numFmtId="41" fontId="44" fillId="13" borderId="0" xfId="8" applyNumberFormat="1" applyFont="1" applyFill="1" applyBorder="1" applyAlignment="1">
      <alignment horizontal="right" wrapText="1"/>
    </xf>
    <xf numFmtId="0" fontId="477" fillId="0" borderId="0" xfId="18924" applyFont="1" applyBorder="1">
      <alignment horizontal="center" wrapText="1"/>
    </xf>
    <xf numFmtId="0" fontId="63" fillId="0" borderId="0" xfId="18924" applyFont="1" applyBorder="1">
      <alignment horizontal="center" wrapText="1"/>
    </xf>
    <xf numFmtId="0" fontId="478" fillId="0" borderId="0" xfId="18920" quotePrefix="1" applyNumberFormat="1" applyFont="1">
      <alignment horizontal="left" vertical="top" wrapText="1"/>
    </xf>
    <xf numFmtId="0" fontId="479" fillId="0" borderId="0" xfId="18923" applyNumberFormat="1" applyFont="1" applyAlignment="1">
      <alignment horizontal="left" vertical="top"/>
    </xf>
    <xf numFmtId="1" fontId="49" fillId="13" borderId="0" xfId="21" applyNumberFormat="1" applyFont="1" applyFill="1" applyBorder="1" applyAlignment="1">
      <alignment horizontal="right" vertical="top"/>
    </xf>
    <xf numFmtId="1" fontId="44" fillId="13" borderId="0" xfId="8" applyNumberFormat="1" applyFont="1" applyFill="1" applyBorder="1" applyAlignment="1">
      <alignment horizontal="right" wrapText="1"/>
    </xf>
    <xf numFmtId="172" fontId="46" fillId="0" borderId="0" xfId="21" applyNumberFormat="1" applyFont="1" applyAlignment="1">
      <alignment horizontal="right" vertical="top"/>
    </xf>
    <xf numFmtId="172" fontId="47" fillId="0" borderId="0" xfId="21" applyNumberFormat="1" applyFont="1" applyAlignment="1">
      <alignment horizontal="right" vertical="top"/>
    </xf>
    <xf numFmtId="0" fontId="343" fillId="0" borderId="0" xfId="18901" applyNumberFormat="1" applyFont="1" applyBorder="1">
      <alignment horizontal="left" vertical="top" wrapText="1"/>
    </xf>
    <xf numFmtId="0" fontId="480" fillId="0" borderId="0" xfId="18923" applyNumberFormat="1" applyFont="1" applyBorder="1">
      <alignment horizontal="left" vertical="top"/>
    </xf>
    <xf numFmtId="172" fontId="31" fillId="0" borderId="0" xfId="21" applyNumberFormat="1" applyFont="1" applyAlignment="1">
      <alignment horizontal="right" vertical="top"/>
    </xf>
    <xf numFmtId="171" fontId="47" fillId="0" borderId="0" xfId="21" applyNumberFormat="1" applyFont="1" applyAlignment="1">
      <alignment horizontal="right" vertical="top"/>
    </xf>
    <xf numFmtId="0" fontId="479" fillId="0" borderId="0" xfId="18923" applyNumberFormat="1" applyFont="1" applyBorder="1">
      <alignment horizontal="left" vertical="top"/>
    </xf>
    <xf numFmtId="1" fontId="49" fillId="13" borderId="0" xfId="21" applyNumberFormat="1" applyFont="1" applyFill="1" applyAlignment="1">
      <alignment horizontal="right" vertical="top"/>
    </xf>
    <xf numFmtId="0" fontId="478" fillId="0" borderId="0" xfId="18920" quotePrefix="1" applyNumberFormat="1" applyFont="1" applyBorder="1">
      <alignment horizontal="left" vertical="top" wrapText="1"/>
    </xf>
    <xf numFmtId="0" fontId="479" fillId="0" borderId="0" xfId="18923" applyNumberFormat="1" applyFont="1" applyBorder="1" applyAlignment="1">
      <alignment horizontal="left" vertical="top"/>
    </xf>
    <xf numFmtId="172" fontId="47" fillId="0" borderId="0" xfId="21" quotePrefix="1" applyNumberFormat="1" applyFont="1" applyAlignment="1">
      <alignment horizontal="left" vertical="top"/>
    </xf>
    <xf numFmtId="357" fontId="481" fillId="0" borderId="137" xfId="18921" applyNumberFormat="1" applyFont="1" applyBorder="1">
      <alignment horizontal="left" vertical="top"/>
    </xf>
    <xf numFmtId="0" fontId="482" fillId="0" borderId="137" xfId="18923" applyNumberFormat="1" applyFont="1" applyBorder="1" applyAlignment="1">
      <alignment horizontal="left" vertical="top"/>
    </xf>
    <xf numFmtId="171" fontId="63" fillId="0" borderId="1" xfId="23" applyNumberFormat="1" applyFont="1" applyFill="1" applyBorder="1" applyAlignment="1">
      <alignment horizontal="right" vertical="top"/>
    </xf>
    <xf numFmtId="171" fontId="63" fillId="0" borderId="0" xfId="23" applyNumberFormat="1" applyFont="1" applyFill="1" applyAlignment="1">
      <alignment horizontal="right" vertical="top"/>
    </xf>
    <xf numFmtId="0" fontId="43" fillId="0" borderId="0" xfId="18916" applyNumberFormat="1" applyFont="1" applyAlignment="1">
      <alignment horizontal="right" vertical="top"/>
    </xf>
    <xf numFmtId="164" fontId="43" fillId="0" borderId="0" xfId="18916" applyFont="1" applyAlignment="1">
      <alignment horizontal="right" vertical="top"/>
    </xf>
    <xf numFmtId="41" fontId="32" fillId="0" borderId="0" xfId="8" applyNumberFormat="1" applyFont="1" applyBorder="1" applyAlignment="1">
      <alignment vertical="top"/>
    </xf>
    <xf numFmtId="41" fontId="31" fillId="0" borderId="0" xfId="8" applyNumberFormat="1" applyFont="1" applyBorder="1" applyAlignment="1">
      <alignment vertical="top"/>
    </xf>
    <xf numFmtId="357" fontId="481" fillId="0" borderId="0" xfId="18921" applyNumberFormat="1" applyFont="1">
      <alignment horizontal="left" vertical="top"/>
    </xf>
    <xf numFmtId="357" fontId="482" fillId="0" borderId="0" xfId="18923" applyNumberFormat="1" applyFont="1">
      <alignment horizontal="left" vertical="top"/>
    </xf>
    <xf numFmtId="0" fontId="482" fillId="0" borderId="0" xfId="18916" applyNumberFormat="1" applyFont="1">
      <alignment horizontal="right" vertical="top"/>
    </xf>
    <xf numFmtId="357" fontId="43" fillId="0" borderId="0" xfId="18923" applyNumberFormat="1" applyFont="1">
      <alignment horizontal="left" vertical="top"/>
    </xf>
    <xf numFmtId="0" fontId="43" fillId="0" borderId="0" xfId="18923" applyFont="1">
      <alignment horizontal="left" vertical="top"/>
    </xf>
    <xf numFmtId="0" fontId="443" fillId="130" borderId="104" xfId="0" applyFont="1" applyFill="1" applyBorder="1" applyAlignment="1">
      <alignment horizontal="left" vertical="center" wrapText="1" readingOrder="1"/>
    </xf>
    <xf numFmtId="0" fontId="443" fillId="130" borderId="116" xfId="0" applyFont="1" applyFill="1" applyBorder="1" applyAlignment="1">
      <alignment horizontal="left" vertical="center" wrapText="1" readingOrder="1"/>
    </xf>
    <xf numFmtId="0" fontId="440" fillId="129" borderId="114" xfId="0" applyFont="1" applyFill="1" applyBorder="1" applyAlignment="1">
      <alignment horizontal="right" vertical="center" wrapText="1" indent="1" readingOrder="1"/>
    </xf>
    <xf numFmtId="185" fontId="445" fillId="0" borderId="0" xfId="0" applyNumberFormat="1" applyFont="1"/>
    <xf numFmtId="164" fontId="372" fillId="0" borderId="0" xfId="18909" applyFont="1" applyFill="1" applyBorder="1" applyAlignment="1">
      <alignment vertical="center"/>
    </xf>
    <xf numFmtId="2" fontId="373" fillId="0" borderId="0" xfId="18909" applyNumberFormat="1" applyFont="1" applyFill="1" applyBorder="1" applyAlignment="1">
      <alignment vertical="center"/>
    </xf>
    <xf numFmtId="164" fontId="201" fillId="37" borderId="0" xfId="18909" applyFont="1" applyFill="1" applyBorder="1" applyAlignment="1">
      <alignment horizontal="right" vertical="center"/>
    </xf>
    <xf numFmtId="0" fontId="379" fillId="0" borderId="0" xfId="0" applyFont="1" applyFill="1" applyAlignment="1">
      <alignment horizontal="left" indent="1"/>
    </xf>
    <xf numFmtId="0" fontId="382" fillId="0" borderId="0" xfId="0" applyFont="1" applyFill="1" applyBorder="1" applyAlignment="1">
      <alignment horizontal="left" indent="1"/>
    </xf>
    <xf numFmtId="0" fontId="379" fillId="0" borderId="0" xfId="0" applyFont="1" applyFill="1" applyBorder="1" applyAlignment="1">
      <alignment horizontal="left" indent="1"/>
    </xf>
    <xf numFmtId="0" fontId="375" fillId="0" borderId="0" xfId="0" applyFont="1" applyFill="1" applyAlignment="1">
      <alignment horizontal="left" indent="3"/>
    </xf>
    <xf numFmtId="0" fontId="400" fillId="0" borderId="0" xfId="0" applyFont="1" applyFill="1" applyBorder="1"/>
    <xf numFmtId="0" fontId="70" fillId="0" borderId="0" xfId="0" applyFont="1" applyFill="1" applyAlignment="1">
      <alignment horizontal="left" indent="1"/>
    </xf>
    <xf numFmtId="0" fontId="70" fillId="0" borderId="0" xfId="0" applyFont="1" applyFill="1" applyBorder="1" applyAlignment="1">
      <alignment vertical="top"/>
    </xf>
    <xf numFmtId="164" fontId="37" fillId="0" borderId="0" xfId="18908" applyNumberFormat="1" applyFont="1" applyFill="1" applyAlignment="1">
      <alignment vertical="center"/>
    </xf>
    <xf numFmtId="192" fontId="37" fillId="0" borderId="0" xfId="18908" applyNumberFormat="1" applyFont="1" applyFill="1" applyBorder="1" applyAlignment="1">
      <alignment vertical="center"/>
    </xf>
    <xf numFmtId="0" fontId="403" fillId="0" borderId="0" xfId="0" applyFont="1" applyFill="1" applyBorder="1"/>
    <xf numFmtId="0" fontId="402" fillId="0" borderId="0" xfId="18908" applyFont="1" applyFill="1" applyAlignment="1">
      <alignment vertical="center"/>
    </xf>
    <xf numFmtId="0" fontId="371" fillId="0" borderId="0" xfId="0" applyFont="1" applyFill="1" applyAlignment="1">
      <alignment horizontal="left" vertical="center"/>
    </xf>
    <xf numFmtId="185" fontId="371" fillId="0" borderId="0" xfId="2005" applyNumberFormat="1" applyFont="1" applyFill="1" applyAlignment="1">
      <alignment horizontal="right" vertical="center"/>
    </xf>
    <xf numFmtId="0" fontId="380" fillId="0" borderId="0" xfId="0" applyFont="1" applyFill="1" applyAlignment="1">
      <alignment horizontal="right" vertical="center"/>
    </xf>
    <xf numFmtId="164" fontId="380" fillId="0" borderId="0" xfId="18909" applyFont="1" applyFill="1" applyAlignment="1">
      <alignment vertical="center"/>
    </xf>
    <xf numFmtId="0" fontId="365" fillId="129" borderId="128" xfId="0" applyFont="1" applyFill="1" applyBorder="1" applyAlignment="1">
      <alignment horizontal="center" vertical="center" wrapText="1" readingOrder="1"/>
    </xf>
    <xf numFmtId="0" fontId="434" fillId="130" borderId="138" xfId="0" applyFont="1" applyFill="1" applyBorder="1" applyAlignment="1">
      <alignment horizontal="left" vertical="center" wrapText="1" indent="1" readingOrder="1"/>
    </xf>
    <xf numFmtId="0" fontId="443" fillId="130" borderId="138" xfId="0" applyFont="1" applyFill="1" applyBorder="1" applyAlignment="1">
      <alignment horizontal="left" vertical="center" wrapText="1" indent="1" readingOrder="1"/>
    </xf>
    <xf numFmtId="0" fontId="438" fillId="130" borderId="140" xfId="0" applyFont="1" applyFill="1" applyBorder="1" applyAlignment="1">
      <alignment horizontal="left" vertical="center" wrapText="1" indent="1" readingOrder="1"/>
    </xf>
    <xf numFmtId="0" fontId="438" fillId="130" borderId="142" xfId="0" applyFont="1" applyFill="1" applyBorder="1" applyAlignment="1">
      <alignment horizontal="left" vertical="center" wrapText="1" indent="1" readingOrder="1"/>
    </xf>
    <xf numFmtId="0" fontId="48" fillId="131" borderId="124" xfId="0" applyFont="1" applyFill="1" applyBorder="1" applyAlignment="1">
      <alignment horizontal="right" vertical="center" wrapText="1"/>
    </xf>
    <xf numFmtId="0" fontId="48" fillId="0" borderId="139" xfId="0" applyFont="1" applyBorder="1" applyAlignment="1">
      <alignment horizontal="right" vertical="center" wrapText="1"/>
    </xf>
    <xf numFmtId="164" fontId="48" fillId="0" borderId="139" xfId="18909" applyFont="1" applyBorder="1" applyAlignment="1">
      <alignment horizontal="right" vertical="center" wrapText="1"/>
    </xf>
    <xf numFmtId="186" fontId="48" fillId="0" borderId="125" xfId="18909" applyNumberFormat="1" applyFont="1" applyBorder="1" applyAlignment="1">
      <alignment vertical="center" wrapText="1"/>
    </xf>
    <xf numFmtId="186" fontId="48" fillId="37" borderId="125" xfId="18909" applyNumberFormat="1" applyFont="1" applyFill="1" applyBorder="1" applyAlignment="1">
      <alignment vertical="center" wrapText="1"/>
    </xf>
    <xf numFmtId="185" fontId="70" fillId="0" borderId="0" xfId="2005" applyNumberFormat="1" applyFont="1" applyFill="1" applyBorder="1" applyAlignment="1">
      <alignment horizontal="right" vertical="center"/>
    </xf>
    <xf numFmtId="0" fontId="438" fillId="130" borderId="143" xfId="0" applyFont="1" applyFill="1" applyBorder="1" applyAlignment="1">
      <alignment horizontal="left" vertical="center" wrapText="1" indent="1" readingOrder="1"/>
    </xf>
    <xf numFmtId="0" fontId="48" fillId="0" borderId="143" xfId="0" applyFont="1" applyBorder="1" applyAlignment="1">
      <alignment horizontal="right" vertical="center" wrapText="1"/>
    </xf>
    <xf numFmtId="0" fontId="48" fillId="0" borderId="142" xfId="0" applyFont="1" applyBorder="1" applyAlignment="1">
      <alignment horizontal="right" vertical="center" wrapText="1"/>
    </xf>
    <xf numFmtId="0" fontId="483" fillId="140" borderId="114" xfId="0" applyFont="1" applyFill="1" applyBorder="1" applyAlignment="1">
      <alignment horizontal="center" vertical="center" wrapText="1" readingOrder="1"/>
    </xf>
    <xf numFmtId="0" fontId="365" fillId="140" borderId="114" xfId="0" applyFont="1" applyFill="1" applyBorder="1" applyAlignment="1">
      <alignment horizontal="center" vertical="center" wrapText="1" readingOrder="1"/>
    </xf>
    <xf numFmtId="0" fontId="419" fillId="130" borderId="144" xfId="0" applyFont="1" applyFill="1" applyBorder="1" applyAlignment="1">
      <alignment horizontal="left" vertical="center" wrapText="1" indent="1" readingOrder="1"/>
    </xf>
    <xf numFmtId="0" fontId="419" fillId="130" borderId="145" xfId="0" applyFont="1" applyFill="1" applyBorder="1" applyAlignment="1">
      <alignment horizontal="left" vertical="center" wrapText="1" indent="1" readingOrder="1"/>
    </xf>
    <xf numFmtId="0" fontId="419" fillId="130" borderId="147" xfId="0" applyFont="1" applyFill="1" applyBorder="1" applyAlignment="1">
      <alignment horizontal="left" vertical="center" wrapText="1" indent="1" readingOrder="1"/>
    </xf>
    <xf numFmtId="0" fontId="48" fillId="140" borderId="114" xfId="0" applyFont="1" applyFill="1" applyBorder="1" applyAlignment="1">
      <alignment horizontal="left" vertical="center" wrapText="1" indent="1"/>
    </xf>
    <xf numFmtId="186" fontId="48" fillId="0" borderId="144" xfId="0" applyNumberFormat="1" applyFont="1" applyBorder="1" applyAlignment="1">
      <alignment horizontal="right" vertical="center" wrapText="1"/>
    </xf>
    <xf numFmtId="164" fontId="48" fillId="0" borderId="146" xfId="0" applyNumberFormat="1" applyFont="1" applyBorder="1" applyAlignment="1">
      <alignment horizontal="right" vertical="center" wrapText="1"/>
    </xf>
    <xf numFmtId="186" fontId="48" fillId="131" borderId="147" xfId="0" applyNumberFormat="1" applyFont="1" applyFill="1" applyBorder="1" applyAlignment="1">
      <alignment horizontal="right" vertical="center" wrapText="1"/>
    </xf>
    <xf numFmtId="192" fontId="48" fillId="0" borderId="146" xfId="0" applyNumberFormat="1" applyFont="1" applyBorder="1" applyAlignment="1">
      <alignment horizontal="right" vertical="center" wrapText="1"/>
    </xf>
    <xf numFmtId="164" fontId="48" fillId="0" borderId="143" xfId="18909" applyFont="1" applyBorder="1" applyAlignment="1">
      <alignment horizontal="right" vertical="center" wrapText="1"/>
    </xf>
    <xf numFmtId="185" fontId="48" fillId="0" borderId="143" xfId="2005" applyNumberFormat="1" applyFont="1" applyBorder="1" applyAlignment="1">
      <alignment horizontal="right" vertical="center" wrapText="1"/>
    </xf>
    <xf numFmtId="192" fontId="48" fillId="0" borderId="125" xfId="0" applyNumberFormat="1" applyFont="1" applyBorder="1" applyAlignment="1">
      <alignment horizontal="right" vertical="center" wrapText="1"/>
    </xf>
    <xf numFmtId="185" fontId="48" fillId="139" borderId="142" xfId="2005" applyNumberFormat="1" applyFont="1" applyFill="1" applyBorder="1" applyAlignment="1">
      <alignment horizontal="right" vertical="center" wrapText="1"/>
    </xf>
    <xf numFmtId="185" fontId="48" fillId="139" borderId="143" xfId="0" applyNumberFormat="1" applyFont="1" applyFill="1" applyBorder="1" applyAlignment="1">
      <alignment horizontal="right" vertical="center" wrapText="1"/>
    </xf>
    <xf numFmtId="186" fontId="48" fillId="131" borderId="124" xfId="0" applyNumberFormat="1" applyFont="1" applyFill="1" applyBorder="1" applyAlignment="1">
      <alignment horizontal="right" vertical="center" wrapText="1"/>
    </xf>
    <xf numFmtId="192" fontId="0" fillId="0" borderId="0" xfId="0" applyNumberFormat="1"/>
    <xf numFmtId="0" fontId="484" fillId="0" borderId="0" xfId="0" applyFont="1" applyAlignment="1">
      <alignment horizontal="left" vertical="center" readingOrder="1"/>
    </xf>
    <xf numFmtId="14" fontId="128" fillId="0" borderId="0" xfId="0" applyNumberFormat="1" applyFont="1"/>
    <xf numFmtId="14" fontId="128" fillId="0" borderId="0" xfId="18909" applyNumberFormat="1" applyFont="1" applyAlignment="1"/>
    <xf numFmtId="0" fontId="485" fillId="0" borderId="0" xfId="18909" applyNumberFormat="1" applyFont="1" applyAlignment="1"/>
    <xf numFmtId="0" fontId="485" fillId="0" borderId="0" xfId="18909" applyNumberFormat="1" applyFont="1" applyAlignment="1">
      <alignment vertical="center"/>
    </xf>
    <xf numFmtId="330" fontId="445" fillId="0" borderId="0" xfId="18909" applyNumberFormat="1" applyFont="1" applyAlignment="1"/>
    <xf numFmtId="0" fontId="400" fillId="0" borderId="0" xfId="0" applyFont="1" applyAlignment="1">
      <alignment vertical="center"/>
    </xf>
    <xf numFmtId="164" fontId="400" fillId="0" borderId="0" xfId="18909" applyFont="1" applyAlignment="1">
      <alignment vertical="center"/>
    </xf>
    <xf numFmtId="0" fontId="487" fillId="33" borderId="0" xfId="0" applyFont="1" applyFill="1" applyAlignment="1">
      <alignment vertical="center"/>
    </xf>
    <xf numFmtId="0" fontId="487" fillId="33" borderId="0" xfId="0" applyFont="1" applyFill="1" applyAlignment="1">
      <alignment horizontal="right" vertical="center"/>
    </xf>
    <xf numFmtId="0" fontId="488" fillId="33" borderId="0" xfId="0" applyFont="1" applyFill="1" applyAlignment="1">
      <alignment horizontal="right" vertical="center"/>
    </xf>
    <xf numFmtId="0" fontId="400" fillId="0" borderId="96" xfId="0" applyFont="1" applyBorder="1" applyAlignment="1">
      <alignment vertical="center"/>
    </xf>
    <xf numFmtId="185" fontId="70" fillId="0" borderId="0" xfId="2005" applyNumberFormat="1" applyFont="1" applyFill="1" applyAlignment="1">
      <alignment vertical="center"/>
    </xf>
    <xf numFmtId="185" fontId="70" fillId="0" borderId="96" xfId="0" applyNumberFormat="1" applyFont="1" applyFill="1" applyBorder="1" applyAlignment="1">
      <alignment vertical="center"/>
    </xf>
    <xf numFmtId="185" fontId="70" fillId="0" borderId="96" xfId="2005" applyNumberFormat="1" applyFont="1" applyFill="1" applyBorder="1" applyAlignment="1">
      <alignment vertical="center"/>
    </xf>
    <xf numFmtId="0" fontId="443" fillId="130" borderId="0" xfId="0" applyFont="1" applyFill="1" applyBorder="1" applyAlignment="1">
      <alignment horizontal="left" vertical="center" wrapText="1" indent="2" readingOrder="1"/>
    </xf>
    <xf numFmtId="185" fontId="70" fillId="0" borderId="0" xfId="2005" applyNumberFormat="1" applyFont="1" applyFill="1" applyBorder="1" applyAlignment="1">
      <alignment vertical="center"/>
    </xf>
    <xf numFmtId="185" fontId="70" fillId="0" borderId="0" xfId="0" applyNumberFormat="1" applyFont="1" applyAlignment="1">
      <alignment vertical="center"/>
    </xf>
    <xf numFmtId="164" fontId="489" fillId="0" borderId="0" xfId="18909" applyFont="1" applyAlignment="1">
      <alignment vertical="center"/>
    </xf>
    <xf numFmtId="0" fontId="380" fillId="0" borderId="0" xfId="0" applyFont="1" applyAlignment="1">
      <alignment vertical="center"/>
    </xf>
    <xf numFmtId="0" fontId="369" fillId="122" borderId="0" xfId="0" applyFont="1" applyFill="1" applyBorder="1" applyAlignment="1">
      <alignment horizontal="left" vertical="center" readingOrder="1"/>
    </xf>
    <xf numFmtId="0" fontId="37" fillId="117" borderId="0" xfId="18910" applyFont="1" applyFill="1" applyBorder="1" applyAlignment="1">
      <alignment horizontal="center" vertical="center"/>
    </xf>
    <xf numFmtId="192" fontId="400" fillId="116" borderId="96" xfId="18909" applyNumberFormat="1" applyFont="1" applyFill="1" applyBorder="1" applyAlignment="1">
      <alignment vertical="center"/>
    </xf>
    <xf numFmtId="192" fontId="400" fillId="0" borderId="96" xfId="18909" applyNumberFormat="1" applyFont="1" applyBorder="1" applyAlignment="1">
      <alignment vertical="center"/>
    </xf>
    <xf numFmtId="192" fontId="70" fillId="116" borderId="0" xfId="18909" applyNumberFormat="1" applyFont="1" applyFill="1" applyAlignment="1">
      <alignment vertical="center"/>
    </xf>
    <xf numFmtId="192" fontId="70" fillId="0" borderId="0" xfId="18909" applyNumberFormat="1" applyFont="1" applyAlignment="1">
      <alignment vertical="center"/>
    </xf>
    <xf numFmtId="192" fontId="70" fillId="116" borderId="0" xfId="18909" applyNumberFormat="1" applyFont="1" applyFill="1" applyBorder="1" applyAlignment="1">
      <alignment vertical="center"/>
    </xf>
    <xf numFmtId="192" fontId="70" fillId="0" borderId="0" xfId="18909" applyNumberFormat="1" applyFont="1" applyBorder="1" applyAlignment="1">
      <alignment vertical="center"/>
    </xf>
    <xf numFmtId="192" fontId="70" fillId="116" borderId="96" xfId="18909" applyNumberFormat="1" applyFont="1" applyFill="1" applyBorder="1" applyAlignment="1">
      <alignment vertical="center"/>
    </xf>
    <xf numFmtId="192" fontId="70" fillId="0" borderId="96" xfId="18909" applyNumberFormat="1" applyFont="1" applyBorder="1" applyAlignment="1">
      <alignment vertical="center"/>
    </xf>
    <xf numFmtId="192" fontId="70" fillId="0" borderId="0" xfId="0" applyNumberFormat="1" applyFont="1" applyAlignment="1">
      <alignment vertical="center"/>
    </xf>
    <xf numFmtId="185" fontId="70" fillId="0" borderId="96" xfId="2005" applyNumberFormat="1" applyFont="1" applyBorder="1" applyAlignment="1">
      <alignment vertical="center"/>
    </xf>
    <xf numFmtId="185" fontId="70" fillId="116" borderId="96" xfId="2005" applyNumberFormat="1" applyFont="1" applyFill="1" applyBorder="1" applyAlignment="1">
      <alignment vertical="center"/>
    </xf>
    <xf numFmtId="0" fontId="0" fillId="48" borderId="0" xfId="0" applyFill="1"/>
    <xf numFmtId="0" fontId="22" fillId="48" borderId="0" xfId="0" applyFont="1" applyFill="1"/>
    <xf numFmtId="0" fontId="365" fillId="129" borderId="114" xfId="0" applyFont="1" applyFill="1" applyBorder="1" applyAlignment="1">
      <alignment horizontal="right" vertical="center" wrapText="1" readingOrder="1"/>
    </xf>
    <xf numFmtId="0" fontId="434" fillId="130" borderId="143" xfId="0" applyFont="1" applyFill="1" applyBorder="1" applyAlignment="1">
      <alignment horizontal="left" vertical="center" wrapText="1" indent="1" readingOrder="1"/>
    </xf>
    <xf numFmtId="0" fontId="443" fillId="130" borderId="143" xfId="0" applyFont="1" applyFill="1" applyBorder="1" applyAlignment="1">
      <alignment horizontal="left" vertical="center" wrapText="1" indent="1" readingOrder="1"/>
    </xf>
    <xf numFmtId="0" fontId="438" fillId="130" borderId="143" xfId="0" applyFont="1" applyFill="1" applyBorder="1" applyAlignment="1">
      <alignment horizontal="left" vertical="center" wrapText="1" readingOrder="1"/>
    </xf>
    <xf numFmtId="0" fontId="438" fillId="130" borderId="142" xfId="0" applyFont="1" applyFill="1" applyBorder="1" applyAlignment="1">
      <alignment horizontal="left" vertical="center" wrapText="1" readingOrder="1"/>
    </xf>
    <xf numFmtId="0" fontId="443" fillId="0" borderId="139" xfId="0" applyFont="1" applyBorder="1" applyAlignment="1">
      <alignment horizontal="right" vertical="center" wrapText="1" readingOrder="1"/>
    </xf>
    <xf numFmtId="0" fontId="443" fillId="0" borderId="143" xfId="0" applyFont="1" applyBorder="1" applyAlignment="1">
      <alignment horizontal="right" vertical="center" wrapText="1" readingOrder="1"/>
    </xf>
    <xf numFmtId="0" fontId="440" fillId="129" borderId="114" xfId="0" applyFont="1" applyFill="1" applyBorder="1" applyAlignment="1">
      <alignment horizontal="right" vertical="center" wrapText="1" readingOrder="1"/>
    </xf>
    <xf numFmtId="192" fontId="438" fillId="131" borderId="124" xfId="0" applyNumberFormat="1" applyFont="1" applyFill="1" applyBorder="1" applyAlignment="1">
      <alignment horizontal="right" vertical="center" wrapText="1" readingOrder="1"/>
    </xf>
    <xf numFmtId="192" fontId="443" fillId="0" borderId="139" xfId="0" applyNumberFormat="1" applyFont="1" applyBorder="1" applyAlignment="1">
      <alignment horizontal="right" vertical="center" wrapText="1" readingOrder="1"/>
    </xf>
    <xf numFmtId="192" fontId="443" fillId="0" borderId="143" xfId="0" applyNumberFormat="1" applyFont="1" applyBorder="1" applyAlignment="1">
      <alignment horizontal="right" vertical="center" wrapText="1" readingOrder="1"/>
    </xf>
    <xf numFmtId="164" fontId="48" fillId="131" borderId="124" xfId="0" applyNumberFormat="1" applyFont="1" applyFill="1" applyBorder="1" applyAlignment="1">
      <alignment horizontal="right" vertical="center" wrapText="1"/>
    </xf>
    <xf numFmtId="164" fontId="48" fillId="139" borderId="143" xfId="0" applyNumberFormat="1" applyFont="1" applyFill="1" applyBorder="1" applyAlignment="1">
      <alignment horizontal="right" vertical="center" wrapText="1"/>
    </xf>
    <xf numFmtId="0" fontId="443" fillId="130" borderId="0" xfId="0" applyFont="1" applyFill="1" applyBorder="1" applyAlignment="1">
      <alignment horizontal="left" vertical="center" wrapText="1" indent="1" readingOrder="1"/>
    </xf>
    <xf numFmtId="1" fontId="48" fillId="0" borderId="125" xfId="18909" applyNumberFormat="1" applyFont="1" applyBorder="1" applyAlignment="1">
      <alignment horizontal="right" vertical="center" wrapText="1" indent="1"/>
    </xf>
    <xf numFmtId="0" fontId="0" fillId="0" borderId="0" xfId="0"/>
    <xf numFmtId="0" fontId="491" fillId="48" borderId="0" xfId="0" applyFont="1" applyFill="1" applyAlignment="1">
      <alignment vertical="center"/>
    </xf>
    <xf numFmtId="0" fontId="0" fillId="48" borderId="0" xfId="0" applyFill="1" applyAlignment="1">
      <alignment vertical="center"/>
    </xf>
    <xf numFmtId="186" fontId="445" fillId="0" borderId="0" xfId="0" applyNumberFormat="1" applyFont="1"/>
    <xf numFmtId="0" fontId="485" fillId="0" borderId="0" xfId="0" applyFont="1"/>
    <xf numFmtId="0" fontId="491" fillId="48" borderId="0" xfId="0" applyFont="1" applyFill="1" applyAlignment="1">
      <alignment horizontal="left" vertical="center"/>
    </xf>
    <xf numFmtId="0" fontId="48" fillId="0" borderId="0" xfId="18908" applyFont="1" applyAlignment="1">
      <alignment horizontal="left" vertical="center" indent="1"/>
    </xf>
    <xf numFmtId="359" fontId="0" fillId="0" borderId="0" xfId="0" applyNumberFormat="1"/>
    <xf numFmtId="185" fontId="492" fillId="0" borderId="0" xfId="0" applyNumberFormat="1" applyFont="1"/>
    <xf numFmtId="185" fontId="414" fillId="0" borderId="0" xfId="2005" applyNumberFormat="1" applyFont="1"/>
    <xf numFmtId="0" fontId="201" fillId="118" borderId="0" xfId="18908" applyFont="1" applyFill="1" applyAlignment="1">
      <alignment vertical="center"/>
    </xf>
    <xf numFmtId="0" fontId="37" fillId="118" borderId="0" xfId="18908" applyFont="1" applyFill="1" applyAlignment="1">
      <alignment vertical="center"/>
    </xf>
    <xf numFmtId="164" fontId="201" fillId="118" borderId="0" xfId="18909" applyFont="1" applyFill="1" applyAlignment="1">
      <alignment vertical="center"/>
    </xf>
    <xf numFmtId="192" fontId="48" fillId="0" borderId="115" xfId="18909" applyNumberFormat="1" applyFont="1" applyBorder="1" applyAlignment="1">
      <alignment horizontal="right" vertical="center" wrapText="1" indent="1"/>
    </xf>
    <xf numFmtId="192" fontId="48" fillId="0" borderId="0" xfId="18909" applyNumberFormat="1" applyFont="1" applyAlignment="1">
      <alignment horizontal="right" vertical="center" wrapText="1" indent="1"/>
    </xf>
    <xf numFmtId="192" fontId="48" fillId="132" borderId="104" xfId="18909" applyNumberFormat="1" applyFont="1" applyFill="1" applyBorder="1" applyAlignment="1">
      <alignment horizontal="right" vertical="center" wrapText="1" indent="1"/>
    </xf>
    <xf numFmtId="192" fontId="437" fillId="0" borderId="0" xfId="18909" applyNumberFormat="1" applyFont="1" applyAlignment="1">
      <alignment horizontal="right" vertical="center" wrapText="1" indent="1"/>
    </xf>
    <xf numFmtId="186" fontId="48" fillId="132" borderId="0" xfId="18909" applyNumberFormat="1" applyFont="1" applyFill="1" applyAlignment="1">
      <alignment horizontal="right" vertical="center" wrapText="1" indent="1"/>
    </xf>
    <xf numFmtId="186" fontId="48" fillId="0" borderId="0" xfId="18909" applyNumberFormat="1" applyFont="1" applyAlignment="1">
      <alignment horizontal="right" vertical="center" wrapText="1" indent="1"/>
    </xf>
    <xf numFmtId="186" fontId="48" fillId="132" borderId="117" xfId="18909" applyNumberFormat="1" applyFont="1" applyFill="1" applyBorder="1" applyAlignment="1">
      <alignment horizontal="right" vertical="center" wrapText="1" indent="1"/>
    </xf>
    <xf numFmtId="186" fontId="48" fillId="0" borderId="115" xfId="18909" applyNumberFormat="1" applyFont="1" applyBorder="1" applyAlignment="1">
      <alignment horizontal="right" vertical="center" wrapText="1" indent="1"/>
    </xf>
    <xf numFmtId="186" fontId="48" fillId="0" borderId="107" xfId="18909" applyNumberFormat="1" applyFont="1" applyBorder="1" applyAlignment="1">
      <alignment horizontal="right" vertical="center" wrapText="1" indent="1"/>
    </xf>
    <xf numFmtId="192" fontId="443" fillId="0" borderId="125" xfId="18909" applyNumberFormat="1" applyFont="1" applyBorder="1" applyAlignment="1">
      <alignment horizontal="right" vertical="center" wrapText="1" indent="1" readingOrder="1"/>
    </xf>
    <xf numFmtId="0" fontId="493" fillId="48" borderId="0" xfId="0" applyFont="1" applyFill="1" applyAlignment="1"/>
    <xf numFmtId="0" fontId="493" fillId="48" borderId="0" xfId="0" applyFont="1" applyFill="1"/>
    <xf numFmtId="9" fontId="19" fillId="0" borderId="0" xfId="0" applyNumberFormat="1" applyFont="1" applyBorder="1" applyAlignment="1">
      <alignment vertical="center"/>
    </xf>
    <xf numFmtId="9" fontId="446" fillId="0" borderId="125" xfId="0" applyNumberFormat="1" applyFont="1" applyBorder="1" applyAlignment="1">
      <alignment horizontal="right" vertical="center" wrapText="1" indent="1" readingOrder="1"/>
    </xf>
    <xf numFmtId="0" fontId="0" fillId="0" borderId="0" xfId="0" applyNumberFormat="1"/>
    <xf numFmtId="192" fontId="443" fillId="0" borderId="0" xfId="18909" applyNumberFormat="1" applyFont="1" applyBorder="1" applyAlignment="1">
      <alignment horizontal="right" vertical="center" wrapText="1" indent="1" readingOrder="1"/>
    </xf>
    <xf numFmtId="192" fontId="434" fillId="0" borderId="125" xfId="18909" applyNumberFormat="1" applyFont="1" applyBorder="1" applyAlignment="1">
      <alignment horizontal="right" vertical="center" wrapText="1" indent="1" readingOrder="1"/>
    </xf>
    <xf numFmtId="192" fontId="434" fillId="0" borderId="125" xfId="0" applyNumberFormat="1" applyFont="1" applyBorder="1" applyAlignment="1">
      <alignment horizontal="right" vertical="center" wrapText="1" indent="1" readingOrder="1"/>
    </xf>
    <xf numFmtId="192" fontId="434" fillId="0" borderId="126" xfId="0" applyNumberFormat="1" applyFont="1" applyBorder="1" applyAlignment="1">
      <alignment horizontal="right" vertical="center" wrapText="1" indent="1" readingOrder="1"/>
    </xf>
    <xf numFmtId="192" fontId="414" fillId="0" borderId="0" xfId="18909" applyNumberFormat="1" applyFont="1" applyAlignment="1">
      <alignment vertical="center"/>
    </xf>
    <xf numFmtId="14" fontId="0" fillId="0" borderId="0" xfId="0" applyNumberFormat="1"/>
    <xf numFmtId="164" fontId="445" fillId="0" borderId="0" xfId="0" applyNumberFormat="1" applyFont="1"/>
    <xf numFmtId="164" fontId="414" fillId="0" borderId="0" xfId="0" applyNumberFormat="1" applyFont="1"/>
    <xf numFmtId="0" fontId="414" fillId="0" borderId="0" xfId="0" applyFont="1"/>
    <xf numFmtId="14" fontId="36" fillId="0" borderId="0" xfId="0" applyNumberFormat="1" applyFont="1"/>
    <xf numFmtId="0" fontId="493" fillId="48" borderId="0" xfId="0" applyFont="1" applyFill="1" applyAlignment="1">
      <alignment vertical="center"/>
    </xf>
    <xf numFmtId="192" fontId="48" fillId="0" borderId="116" xfId="18909" applyNumberFormat="1" applyFont="1" applyBorder="1" applyAlignment="1">
      <alignment horizontal="right" vertical="center" wrapText="1" indent="1"/>
    </xf>
    <xf numFmtId="192" fontId="48" fillId="0" borderId="124" xfId="18909" applyNumberFormat="1" applyFont="1" applyBorder="1" applyAlignment="1">
      <alignment horizontal="right" vertical="center"/>
    </xf>
    <xf numFmtId="192" fontId="48" fillId="0" borderId="125" xfId="18909" applyNumberFormat="1" applyFont="1" applyBorder="1" applyAlignment="1">
      <alignment horizontal="right" vertical="center"/>
    </xf>
    <xf numFmtId="186" fontId="48" fillId="0" borderId="0" xfId="18909" applyNumberFormat="1" applyFont="1" applyAlignment="1">
      <alignment vertical="center" wrapText="1"/>
    </xf>
    <xf numFmtId="192" fontId="445" fillId="0" borderId="0" xfId="0" applyNumberFormat="1" applyFont="1" applyAlignment="1">
      <alignment vertical="center"/>
    </xf>
    <xf numFmtId="356" fontId="6" fillId="0" borderId="0" xfId="69" applyNumberFormat="1"/>
    <xf numFmtId="185" fontId="445" fillId="0" borderId="0" xfId="2005" applyNumberFormat="1" applyFont="1" applyAlignment="1">
      <alignment vertical="center"/>
    </xf>
    <xf numFmtId="192" fontId="48" fillId="0" borderId="132" xfId="18909" applyNumberFormat="1" applyFont="1" applyBorder="1" applyAlignment="1">
      <alignment horizontal="right" vertical="center" wrapText="1" indent="1"/>
    </xf>
    <xf numFmtId="192" fontId="48" fillId="0" borderId="133" xfId="18909" applyNumberFormat="1" applyFont="1" applyBorder="1" applyAlignment="1">
      <alignment horizontal="right" vertical="center" wrapText="1" indent="1"/>
    </xf>
    <xf numFmtId="3" fontId="443" fillId="0" borderId="124" xfId="0" applyNumberFormat="1" applyFont="1" applyBorder="1" applyAlignment="1">
      <alignment horizontal="right" vertical="center" wrapText="1" indent="1" readingOrder="1"/>
    </xf>
    <xf numFmtId="3" fontId="443" fillId="0" borderId="126" xfId="0" applyNumberFormat="1" applyFont="1" applyBorder="1" applyAlignment="1">
      <alignment horizontal="right" vertical="center" wrapText="1" indent="1" readingOrder="1"/>
    </xf>
    <xf numFmtId="192" fontId="434" fillId="0" borderId="116" xfId="0" applyNumberFormat="1" applyFont="1" applyBorder="1" applyAlignment="1">
      <alignment horizontal="right" vertical="center" wrapText="1" indent="1" readingOrder="1"/>
    </xf>
    <xf numFmtId="14" fontId="445" fillId="0" borderId="0" xfId="0" applyNumberFormat="1" applyFont="1" applyAlignment="1">
      <alignment vertical="center"/>
    </xf>
    <xf numFmtId="0" fontId="121" fillId="0" borderId="0" xfId="18909" applyNumberFormat="1" applyFont="1" applyBorder="1" applyAlignment="1">
      <alignment horizontal="right" vertical="center" wrapText="1" indent="1" readingOrder="1"/>
    </xf>
    <xf numFmtId="0" fontId="0" fillId="118" borderId="0" xfId="0" applyFill="1" applyAlignment="1">
      <alignment horizontal="left" indent="1"/>
    </xf>
    <xf numFmtId="179" fontId="6" fillId="118" borderId="0" xfId="65" applyFill="1">
      <alignment horizontal="center"/>
    </xf>
    <xf numFmtId="0" fontId="419" fillId="130" borderId="127" xfId="0" applyFont="1" applyFill="1" applyBorder="1" applyAlignment="1">
      <alignment horizontal="left" vertical="center" wrapText="1" indent="1" readingOrder="1"/>
    </xf>
    <xf numFmtId="330" fontId="434" fillId="0" borderId="124" xfId="0" applyNumberFormat="1" applyFont="1" applyBorder="1" applyAlignment="1">
      <alignment horizontal="right" vertical="center" wrapText="1" indent="1" readingOrder="1"/>
    </xf>
    <xf numFmtId="330" fontId="434" fillId="0" borderId="126" xfId="0" applyNumberFormat="1" applyFont="1" applyBorder="1" applyAlignment="1">
      <alignment horizontal="right" vertical="center" wrapText="1" indent="1" readingOrder="1"/>
    </xf>
    <xf numFmtId="330" fontId="419" fillId="139" borderId="127" xfId="0" applyNumberFormat="1" applyFont="1" applyFill="1" applyBorder="1" applyAlignment="1">
      <alignment horizontal="right" vertical="center" wrapText="1" indent="1" readingOrder="1"/>
    </xf>
    <xf numFmtId="186" fontId="156" fillId="0" borderId="0" xfId="18909" applyNumberFormat="1" applyFont="1" applyAlignment="1">
      <alignment vertical="center" wrapText="1"/>
    </xf>
    <xf numFmtId="0" fontId="438" fillId="130" borderId="116" xfId="0" applyNumberFormat="1" applyFont="1" applyFill="1" applyBorder="1" applyAlignment="1">
      <alignment horizontal="left" vertical="center" wrapText="1" indent="1" readingOrder="1"/>
    </xf>
    <xf numFmtId="3" fontId="443" fillId="0" borderId="124" xfId="0" applyNumberFormat="1" applyFont="1" applyBorder="1" applyAlignment="1">
      <alignment horizontal="right" vertical="center" wrapText="1" readingOrder="1"/>
    </xf>
    <xf numFmtId="164" fontId="494" fillId="0" borderId="124" xfId="18909" applyFont="1" applyBorder="1" applyAlignment="1">
      <alignment horizontal="right" vertical="center" wrapText="1" indent="1" readingOrder="1"/>
    </xf>
    <xf numFmtId="164" fontId="494" fillId="0" borderId="125" xfId="18909" applyFont="1" applyBorder="1" applyAlignment="1">
      <alignment horizontal="right" vertical="center" wrapText="1" indent="1" readingOrder="1"/>
    </xf>
    <xf numFmtId="192" fontId="443" fillId="0" borderId="125" xfId="0" applyNumberFormat="1" applyFont="1" applyBorder="1" applyAlignment="1">
      <alignment horizontal="right" vertical="center" wrapText="1" readingOrder="1"/>
    </xf>
    <xf numFmtId="0" fontId="419" fillId="0" borderId="0" xfId="0" applyFont="1" applyAlignment="1">
      <alignment horizontal="left" vertical="center" readingOrder="1"/>
    </xf>
    <xf numFmtId="0" fontId="495" fillId="0" borderId="0" xfId="0" applyFont="1" applyAlignment="1">
      <alignment horizontal="left" vertical="center" readingOrder="1"/>
    </xf>
    <xf numFmtId="192" fontId="0" fillId="0" borderId="0" xfId="18909" applyNumberFormat="1" applyFont="1" applyAlignment="1"/>
    <xf numFmtId="330" fontId="434" fillId="0" borderId="124" xfId="0" applyNumberFormat="1" applyFont="1" applyBorder="1" applyAlignment="1">
      <alignment horizontal="right" vertical="center" wrapText="1" readingOrder="1"/>
    </xf>
    <xf numFmtId="330" fontId="0" fillId="0" borderId="0" xfId="0" applyNumberFormat="1"/>
    <xf numFmtId="0" fontId="403" fillId="38" borderId="0" xfId="0" applyFont="1" applyFill="1"/>
    <xf numFmtId="9" fontId="37" fillId="127" borderId="103" xfId="18909" applyNumberFormat="1" applyFont="1" applyFill="1" applyBorder="1" applyAlignment="1">
      <alignment horizontal="right" vertical="center"/>
    </xf>
    <xf numFmtId="9" fontId="37" fillId="0" borderId="0" xfId="18909" applyNumberFormat="1" applyFont="1" applyFill="1" applyBorder="1" applyAlignment="1">
      <alignment horizontal="right" vertical="center"/>
    </xf>
    <xf numFmtId="178" fontId="24" fillId="124" borderId="42" xfId="18645" applyFont="1" applyFill="1">
      <alignment horizontal="center"/>
    </xf>
    <xf numFmtId="175" fontId="24" fillId="124" borderId="42" xfId="18642" applyFont="1" applyFill="1">
      <alignment horizontal="center"/>
    </xf>
    <xf numFmtId="343" fontId="0" fillId="0" borderId="0" xfId="2005" applyNumberFormat="1" applyFont="1"/>
    <xf numFmtId="183" fontId="24" fillId="34" borderId="42" xfId="18642" applyNumberFormat="1" applyFont="1">
      <alignment horizontal="center"/>
    </xf>
    <xf numFmtId="0" fontId="494" fillId="0" borderId="0" xfId="0" applyFont="1"/>
    <xf numFmtId="43" fontId="88" fillId="117" borderId="0" xfId="2009" applyNumberFormat="1" applyFont="1" applyFill="1" applyBorder="1"/>
    <xf numFmtId="0" fontId="38" fillId="0" borderId="0" xfId="2009" applyNumberFormat="1" applyFont="1" applyFill="1"/>
    <xf numFmtId="164" fontId="445" fillId="117" borderId="0" xfId="18909" applyFont="1" applyFill="1" applyAlignment="1"/>
    <xf numFmtId="164" fontId="497" fillId="117" borderId="0" xfId="18909" applyFont="1" applyFill="1" applyAlignment="1"/>
    <xf numFmtId="164" fontId="48" fillId="0" borderId="125" xfId="18909" applyFont="1" applyBorder="1" applyAlignment="1">
      <alignment horizontal="right" vertical="center" wrapText="1"/>
    </xf>
    <xf numFmtId="185" fontId="201" fillId="0" borderId="0" xfId="18909" applyNumberFormat="1" applyFont="1" applyFill="1" applyBorder="1" applyAlignment="1">
      <alignment horizontal="right" vertical="center"/>
    </xf>
    <xf numFmtId="185" fontId="37" fillId="127" borderId="103" xfId="18909" applyNumberFormat="1" applyFont="1" applyFill="1" applyBorder="1" applyAlignment="1">
      <alignment horizontal="right" vertical="center"/>
    </xf>
    <xf numFmtId="185" fontId="70" fillId="0" borderId="0" xfId="18909" applyNumberFormat="1" applyFont="1" applyFill="1" applyAlignment="1">
      <alignment vertical="center"/>
    </xf>
    <xf numFmtId="0" fontId="70" fillId="0" borderId="0" xfId="0" applyFont="1" applyAlignment="1">
      <alignment horizontal="left" vertical="center"/>
    </xf>
    <xf numFmtId="0" fontId="0" fillId="0" borderId="0" xfId="0" applyAlignment="1">
      <alignment horizontal="right" indent="2"/>
    </xf>
    <xf numFmtId="0" fontId="70" fillId="0" borderId="0" xfId="0" applyFont="1" applyAlignment="1">
      <alignment horizontal="right" vertical="center" indent="2"/>
    </xf>
    <xf numFmtId="164" fontId="418" fillId="0" borderId="0" xfId="18909" applyFont="1" applyFill="1" applyBorder="1" applyAlignment="1">
      <alignment horizontal="right" vertical="center"/>
    </xf>
    <xf numFmtId="0" fontId="418" fillId="0" borderId="0" xfId="0" applyFont="1" applyFill="1" applyAlignment="1">
      <alignment vertical="center"/>
    </xf>
    <xf numFmtId="0" fontId="400" fillId="0" borderId="0" xfId="0" applyFont="1" applyAlignment="1">
      <alignment horizontal="left"/>
    </xf>
    <xf numFmtId="0" fontId="498" fillId="0" borderId="0" xfId="0" applyFont="1" applyFill="1" applyBorder="1" applyAlignment="1">
      <alignment horizontal="left"/>
    </xf>
    <xf numFmtId="0" fontId="499" fillId="0" borderId="0" xfId="0" applyFont="1" applyFill="1" applyBorder="1" applyAlignment="1">
      <alignment horizontal="left"/>
    </xf>
    <xf numFmtId="164" fontId="201" fillId="0" borderId="103" xfId="18909" applyFont="1" applyFill="1" applyBorder="1" applyAlignment="1">
      <alignment horizontal="right" vertical="center"/>
    </xf>
    <xf numFmtId="0" fontId="37" fillId="0" borderId="0" xfId="0" applyFont="1" applyAlignment="1">
      <alignment vertical="center"/>
    </xf>
    <xf numFmtId="0" fontId="37" fillId="0" borderId="0" xfId="0" applyFont="1" applyAlignment="1">
      <alignment horizontal="left" vertical="center" indent="2"/>
    </xf>
    <xf numFmtId="0" fontId="37" fillId="0" borderId="0" xfId="0" applyFont="1" applyFill="1" applyAlignment="1">
      <alignment vertical="center"/>
    </xf>
    <xf numFmtId="0" fontId="37" fillId="0" borderId="0" xfId="0" applyFont="1" applyAlignment="1">
      <alignment vertical="center"/>
    </xf>
    <xf numFmtId="0" fontId="37" fillId="0" borderId="103" xfId="18909" applyNumberFormat="1" applyFont="1" applyFill="1" applyBorder="1" applyAlignment="1">
      <alignment horizontal="right" vertical="center"/>
    </xf>
    <xf numFmtId="0" fontId="461" fillId="0" borderId="0" xfId="18901" applyFont="1" applyFill="1" applyBorder="1" applyAlignment="1">
      <alignment horizontal="left" vertical="center" wrapText="1"/>
    </xf>
    <xf numFmtId="0" fontId="462" fillId="0" borderId="0" xfId="18901" applyFont="1" applyFill="1" applyBorder="1" applyAlignment="1">
      <alignment horizontal="left" vertical="center"/>
    </xf>
    <xf numFmtId="0" fontId="463" fillId="0" borderId="0" xfId="0" applyFont="1" applyFill="1" applyAlignment="1">
      <alignment vertical="center"/>
    </xf>
    <xf numFmtId="0" fontId="457" fillId="0" borderId="0" xfId="0" applyFont="1" applyFill="1" applyAlignment="1">
      <alignment vertical="center"/>
    </xf>
    <xf numFmtId="164" fontId="457" fillId="0" borderId="0" xfId="18909" applyFont="1" applyFill="1" applyBorder="1" applyAlignment="1">
      <alignment horizontal="right" vertical="center"/>
    </xf>
    <xf numFmtId="185" fontId="400" fillId="0" borderId="0" xfId="2005" applyNumberFormat="1" applyFont="1" applyFill="1" applyAlignment="1">
      <alignment vertical="center"/>
    </xf>
    <xf numFmtId="9" fontId="445" fillId="0" borderId="0" xfId="2005" applyFont="1" applyAlignment="1"/>
    <xf numFmtId="185" fontId="443" fillId="131" borderId="124" xfId="0" applyNumberFormat="1" applyFont="1" applyFill="1" applyBorder="1" applyAlignment="1">
      <alignment horizontal="right" vertical="center" wrapText="1" readingOrder="1"/>
    </xf>
    <xf numFmtId="185" fontId="443" fillId="0" borderId="139" xfId="0" applyNumberFormat="1" applyFont="1" applyBorder="1" applyAlignment="1">
      <alignment horizontal="right" vertical="center" wrapText="1" readingOrder="1"/>
    </xf>
    <xf numFmtId="185" fontId="443" fillId="0" borderId="143" xfId="0" applyNumberFormat="1" applyFont="1" applyBorder="1" applyAlignment="1">
      <alignment horizontal="right" vertical="center" wrapText="1" readingOrder="1"/>
    </xf>
    <xf numFmtId="185" fontId="201" fillId="0" borderId="0" xfId="2005" applyNumberFormat="1" applyFont="1" applyFill="1" applyBorder="1" applyAlignment="1">
      <alignment horizontal="left" vertical="center"/>
    </xf>
    <xf numFmtId="0" fontId="443" fillId="139" borderId="148" xfId="0" applyFont="1" applyFill="1" applyBorder="1" applyAlignment="1">
      <alignment horizontal="right" vertical="center" wrapText="1" readingOrder="1"/>
    </xf>
    <xf numFmtId="0" fontId="443" fillId="139" borderId="149" xfId="0" applyFont="1" applyFill="1" applyBorder="1" applyAlignment="1">
      <alignment horizontal="right" vertical="center" wrapText="1" readingOrder="1"/>
    </xf>
    <xf numFmtId="0" fontId="443" fillId="139" borderId="143" xfId="0" applyFont="1" applyFill="1" applyBorder="1" applyAlignment="1">
      <alignment horizontal="right" vertical="center" wrapText="1" readingOrder="1"/>
    </xf>
    <xf numFmtId="192" fontId="437" fillId="0" borderId="115" xfId="18909" applyNumberFormat="1" applyFont="1" applyBorder="1" applyAlignment="1">
      <alignment horizontal="right" vertical="center" wrapText="1" indent="1"/>
    </xf>
    <xf numFmtId="0" fontId="36" fillId="118" borderId="0" xfId="0" applyFont="1" applyFill="1" applyAlignment="1">
      <alignment horizontal="left" indent="1"/>
    </xf>
    <xf numFmtId="0" fontId="36" fillId="118" borderId="0" xfId="0" applyFont="1" applyFill="1"/>
    <xf numFmtId="216" fontId="100" fillId="118" borderId="0" xfId="2007" applyNumberFormat="1" applyFont="1" applyFill="1" applyBorder="1" applyProtection="1"/>
    <xf numFmtId="199" fontId="36" fillId="118" borderId="0" xfId="2007" applyNumberFormat="1" applyFont="1" applyFill="1" applyBorder="1" applyProtection="1"/>
    <xf numFmtId="0" fontId="38" fillId="118" borderId="0" xfId="2007" applyFont="1" applyFill="1"/>
    <xf numFmtId="0" fontId="38" fillId="118" borderId="0" xfId="2007" applyFont="1" applyFill="1" applyAlignment="1">
      <alignment horizontal="left" indent="1"/>
    </xf>
    <xf numFmtId="37" fontId="92" fillId="118" borderId="0" xfId="2007" applyNumberFormat="1" applyFont="1" applyFill="1" applyBorder="1"/>
    <xf numFmtId="0" fontId="0" fillId="118" borderId="0" xfId="0" applyFill="1"/>
    <xf numFmtId="178" fontId="26" fillId="118" borderId="0" xfId="71" applyNumberFormat="1" applyFont="1" applyFill="1" applyBorder="1"/>
    <xf numFmtId="0" fontId="0" fillId="118" borderId="0" xfId="0" applyFill="1" applyBorder="1" applyAlignment="1">
      <alignment horizontal="left" indent="1"/>
    </xf>
    <xf numFmtId="179" fontId="0" fillId="118" borderId="0" xfId="65" applyFont="1" applyFill="1">
      <alignment horizontal="center"/>
    </xf>
    <xf numFmtId="174" fontId="26" fillId="118" borderId="0" xfId="59" applyFill="1" applyBorder="1"/>
    <xf numFmtId="178" fontId="29" fillId="118" borderId="0" xfId="0" applyNumberFormat="1" applyFont="1" applyFill="1" applyBorder="1"/>
    <xf numFmtId="178" fontId="29" fillId="118" borderId="0" xfId="0" applyNumberFormat="1" applyFont="1" applyFill="1"/>
    <xf numFmtId="178" fontId="107" fillId="117" borderId="0" xfId="0" applyNumberFormat="1" applyFont="1" applyFill="1"/>
    <xf numFmtId="199" fontId="110" fillId="0" borderId="0" xfId="2005" applyNumberFormat="1" applyFont="1" applyFill="1" applyBorder="1"/>
    <xf numFmtId="2" fontId="37" fillId="0" borderId="0" xfId="18909" applyNumberFormat="1" applyFont="1" applyAlignment="1">
      <alignment vertical="center"/>
    </xf>
    <xf numFmtId="353" fontId="39" fillId="117" borderId="0" xfId="18900" applyNumberFormat="1" applyFont="1" applyFill="1" applyBorder="1" applyAlignment="1">
      <alignment horizontal="right" vertical="center"/>
    </xf>
    <xf numFmtId="185" fontId="37" fillId="116" borderId="103" xfId="2005" applyNumberFormat="1" applyFont="1" applyFill="1" applyBorder="1" applyAlignment="1">
      <alignment horizontal="right" vertical="center"/>
    </xf>
    <xf numFmtId="0" fontId="409" fillId="124" borderId="0" xfId="18901" applyFont="1" applyFill="1" applyBorder="1" applyAlignment="1">
      <alignment horizontal="left" vertical="center"/>
    </xf>
    <xf numFmtId="0" fontId="400" fillId="0" borderId="96" xfId="0" applyFont="1" applyBorder="1"/>
    <xf numFmtId="0" fontId="400" fillId="0" borderId="0" xfId="0" applyFont="1" applyBorder="1" applyAlignment="1">
      <alignment horizontal="left"/>
    </xf>
    <xf numFmtId="9" fontId="37" fillId="0" borderId="0" xfId="2005" applyFont="1" applyAlignment="1">
      <alignment vertical="center"/>
    </xf>
    <xf numFmtId="0" fontId="37" fillId="116" borderId="103" xfId="18909" applyNumberFormat="1" applyFont="1" applyFill="1" applyBorder="1" applyAlignment="1">
      <alignment horizontal="right" vertical="center"/>
    </xf>
    <xf numFmtId="0" fontId="37" fillId="0" borderId="96" xfId="18908" applyFont="1" applyBorder="1" applyAlignment="1">
      <alignment vertical="center"/>
    </xf>
    <xf numFmtId="185" fontId="376" fillId="116" borderId="102" xfId="2005" applyNumberFormat="1" applyFont="1" applyFill="1" applyBorder="1" applyAlignment="1">
      <alignment vertical="center"/>
    </xf>
    <xf numFmtId="2" fontId="37" fillId="0" borderId="0" xfId="18908" applyNumberFormat="1" applyFont="1" applyAlignment="1">
      <alignment vertical="center"/>
    </xf>
    <xf numFmtId="0" fontId="409" fillId="0" borderId="0" xfId="18901" applyFont="1" applyFill="1" applyBorder="1" applyAlignment="1">
      <alignment horizontal="left" vertical="center"/>
    </xf>
    <xf numFmtId="185" fontId="37" fillId="0" borderId="0" xfId="2005" applyNumberFormat="1" applyFont="1" applyFill="1" applyBorder="1" applyAlignment="1">
      <alignment vertical="center"/>
    </xf>
    <xf numFmtId="0" fontId="371" fillId="128" borderId="0" xfId="0" applyFont="1" applyFill="1" applyAlignment="1">
      <alignment horizontal="left" vertical="center"/>
    </xf>
    <xf numFmtId="361" fontId="37" fillId="127" borderId="99" xfId="18909" applyNumberFormat="1" applyFont="1" applyFill="1" applyBorder="1" applyAlignment="1">
      <alignment vertical="center"/>
    </xf>
    <xf numFmtId="164" fontId="37" fillId="127" borderId="99" xfId="18909" applyFont="1" applyFill="1" applyBorder="1" applyAlignment="1">
      <alignment vertical="center"/>
    </xf>
    <xf numFmtId="0" fontId="37" fillId="0" borderId="0" xfId="18908" applyFont="1" applyFill="1" applyBorder="1" applyAlignment="1">
      <alignment horizontal="right" vertical="center"/>
    </xf>
    <xf numFmtId="0" fontId="37" fillId="0" borderId="96" xfId="18908" applyFont="1" applyFill="1" applyBorder="1" applyAlignment="1">
      <alignment horizontal="right" vertical="center"/>
    </xf>
    <xf numFmtId="0" fontId="500" fillId="0" borderId="0" xfId="18908" applyFont="1" applyFill="1" applyBorder="1" applyAlignment="1">
      <alignment vertical="center"/>
    </xf>
    <xf numFmtId="185" fontId="37" fillId="127" borderId="99" xfId="2005" applyNumberFormat="1" applyFont="1" applyFill="1" applyBorder="1" applyAlignment="1">
      <alignment horizontal="right" vertical="center"/>
    </xf>
    <xf numFmtId="362" fontId="132" fillId="33" borderId="0" xfId="2005" applyNumberFormat="1" applyFont="1" applyFill="1" applyAlignment="1">
      <alignment horizontal="left" vertical="center"/>
    </xf>
    <xf numFmtId="10" fontId="371" fillId="33" borderId="0" xfId="2005" applyNumberFormat="1" applyFont="1" applyFill="1" applyAlignment="1">
      <alignment horizontal="right" vertical="center"/>
    </xf>
    <xf numFmtId="164" fontId="417" fillId="116" borderId="0" xfId="0" applyNumberFormat="1" applyFont="1" applyFill="1" applyAlignment="1">
      <alignment vertical="center"/>
    </xf>
    <xf numFmtId="185" fontId="37" fillId="116" borderId="99" xfId="2005" applyNumberFormat="1" applyFont="1" applyFill="1" applyBorder="1" applyAlignment="1">
      <alignment vertical="center"/>
    </xf>
    <xf numFmtId="164" fontId="37" fillId="116" borderId="99" xfId="18909" applyFont="1" applyFill="1" applyBorder="1" applyAlignment="1">
      <alignment vertical="center"/>
    </xf>
    <xf numFmtId="361" fontId="37" fillId="116" borderId="99" xfId="18909" applyNumberFormat="1" applyFont="1" applyFill="1" applyBorder="1" applyAlignment="1">
      <alignment vertical="center"/>
    </xf>
    <xf numFmtId="185" fontId="37" fillId="116" borderId="99" xfId="2005" applyNumberFormat="1" applyFont="1" applyFill="1" applyBorder="1" applyAlignment="1">
      <alignment horizontal="right" vertical="center"/>
    </xf>
    <xf numFmtId="1" fontId="37" fillId="0" borderId="0" xfId="18908" applyNumberFormat="1" applyFont="1" applyFill="1" applyBorder="1" applyAlignment="1">
      <alignment vertical="center"/>
    </xf>
    <xf numFmtId="0" fontId="201" fillId="0" borderId="0" xfId="18908" applyFont="1" applyFill="1" applyBorder="1" applyAlignment="1">
      <alignment vertical="center"/>
    </xf>
    <xf numFmtId="186" fontId="37" fillId="0" borderId="0" xfId="18908" applyNumberFormat="1" applyFont="1" applyFill="1" applyBorder="1" applyAlignment="1">
      <alignment vertical="center"/>
    </xf>
    <xf numFmtId="186" fontId="37" fillId="0" borderId="0" xfId="18909" applyNumberFormat="1" applyFont="1" applyFill="1" applyBorder="1" applyAlignment="1">
      <alignment vertical="center"/>
    </xf>
    <xf numFmtId="0" fontId="37" fillId="0" borderId="0" xfId="18908" applyFont="1" applyFill="1" applyBorder="1" applyAlignment="1">
      <alignment vertical="center"/>
    </xf>
    <xf numFmtId="165" fontId="37" fillId="0" borderId="0" xfId="18908" applyNumberFormat="1" applyFont="1" applyFill="1" applyBorder="1" applyAlignment="1">
      <alignment vertical="center"/>
    </xf>
    <xf numFmtId="0" fontId="403" fillId="0" borderId="0" xfId="18908" applyFont="1" applyFill="1" applyAlignment="1">
      <alignment vertical="center"/>
    </xf>
    <xf numFmtId="2" fontId="70" fillId="0" borderId="0" xfId="18909" applyNumberFormat="1" applyFont="1" applyFill="1" applyBorder="1" applyAlignment="1">
      <alignment horizontal="right" vertical="center"/>
    </xf>
    <xf numFmtId="2" fontId="37" fillId="0" borderId="0" xfId="18909" applyNumberFormat="1" applyFont="1" applyFill="1" applyBorder="1" applyAlignment="1">
      <alignment vertical="center"/>
    </xf>
    <xf numFmtId="2" fontId="37" fillId="0" borderId="96" xfId="18909" applyNumberFormat="1" applyFont="1" applyBorder="1" applyAlignment="1">
      <alignment vertical="center"/>
    </xf>
    <xf numFmtId="2" fontId="37" fillId="117" borderId="96" xfId="18909" applyNumberFormat="1" applyFont="1" applyFill="1" applyBorder="1" applyAlignment="1">
      <alignment vertical="center"/>
    </xf>
    <xf numFmtId="2" fontId="37" fillId="0" borderId="0" xfId="18908" applyNumberFormat="1" applyFont="1" applyFill="1" applyBorder="1" applyAlignment="1">
      <alignment vertical="center"/>
    </xf>
    <xf numFmtId="2" fontId="400" fillId="124" borderId="0" xfId="18909" applyNumberFormat="1" applyFont="1" applyFill="1" applyAlignment="1"/>
    <xf numFmtId="0" fontId="37" fillId="127" borderId="150" xfId="18909" applyNumberFormat="1" applyFont="1" applyFill="1" applyBorder="1" applyAlignment="1">
      <alignment horizontal="right" vertical="center"/>
    </xf>
    <xf numFmtId="0" fontId="37" fillId="0" borderId="150" xfId="18909" applyNumberFormat="1" applyFont="1" applyFill="1" applyBorder="1" applyAlignment="1">
      <alignment horizontal="right" vertical="center"/>
    </xf>
    <xf numFmtId="9" fontId="37" fillId="0" borderId="0" xfId="2005" applyFont="1" applyFill="1" applyAlignment="1">
      <alignment vertical="center"/>
    </xf>
    <xf numFmtId="185" fontId="37" fillId="0" borderId="99" xfId="2005" applyNumberFormat="1" applyFont="1" applyFill="1" applyBorder="1" applyAlignment="1">
      <alignment vertical="center"/>
    </xf>
    <xf numFmtId="10" fontId="132" fillId="33" borderId="0" xfId="2005" applyNumberFormat="1" applyFont="1" applyFill="1" applyAlignment="1">
      <alignment horizontal="left" vertical="center"/>
    </xf>
    <xf numFmtId="2" fontId="376" fillId="116" borderId="99" xfId="18909" applyNumberFormat="1" applyFont="1" applyFill="1" applyBorder="1" applyAlignment="1">
      <alignment vertical="center"/>
    </xf>
    <xf numFmtId="10" fontId="371" fillId="128" borderId="0" xfId="2005" applyNumberFormat="1" applyFont="1" applyFill="1" applyAlignment="1">
      <alignment horizontal="right" vertical="center"/>
    </xf>
    <xf numFmtId="10" fontId="371" fillId="128" borderId="0" xfId="0" applyNumberFormat="1" applyFont="1" applyFill="1" applyAlignment="1">
      <alignment horizontal="right" vertical="center"/>
    </xf>
    <xf numFmtId="9" fontId="37" fillId="135" borderId="0" xfId="18910" applyNumberFormat="1" applyFont="1" applyFill="1" applyBorder="1" applyAlignment="1">
      <alignment horizontal="center" vertical="center"/>
    </xf>
    <xf numFmtId="164" fontId="37" fillId="114" borderId="0" xfId="18910" applyNumberFormat="1" applyFont="1" applyFill="1" applyBorder="1" applyAlignment="1">
      <alignment horizontal="center" vertical="center"/>
    </xf>
    <xf numFmtId="41" fontId="400" fillId="141" borderId="0" xfId="16378" applyFont="1" applyFill="1" applyBorder="1" applyAlignment="1">
      <alignment horizontal="right" vertical="center"/>
    </xf>
    <xf numFmtId="164" fontId="371" fillId="141" borderId="0" xfId="18909" applyFont="1" applyFill="1" applyBorder="1" applyAlignment="1">
      <alignment horizontal="center" vertical="center"/>
    </xf>
    <xf numFmtId="0" fontId="39" fillId="0" borderId="0" xfId="2007" applyNumberFormat="1" applyFont="1" applyFill="1" applyBorder="1"/>
    <xf numFmtId="0" fontId="38" fillId="0" borderId="0" xfId="2007" applyFont="1" applyFill="1" applyAlignment="1">
      <alignment horizontal="right"/>
    </xf>
    <xf numFmtId="199" fontId="102" fillId="0" borderId="35" xfId="2009" applyNumberFormat="1" applyFont="1" applyFill="1" applyBorder="1"/>
    <xf numFmtId="0" fontId="70" fillId="118" borderId="0" xfId="0" applyFont="1" applyFill="1" applyBorder="1"/>
    <xf numFmtId="0" fontId="420" fillId="118" borderId="107" xfId="0" quotePrefix="1" applyNumberFormat="1" applyFont="1" applyFill="1" applyBorder="1" applyAlignment="1">
      <alignment horizontal="left" vertical="center" wrapText="1" readingOrder="1"/>
    </xf>
    <xf numFmtId="9" fontId="37" fillId="0" borderId="0" xfId="18910" applyNumberFormat="1" applyFont="1" applyFill="1" applyBorder="1" applyAlignment="1">
      <alignment horizontal="center" vertical="center"/>
    </xf>
    <xf numFmtId="0" fontId="70" fillId="0" borderId="0" xfId="18909" applyNumberFormat="1" applyFont="1" applyAlignment="1">
      <alignment vertical="center"/>
    </xf>
    <xf numFmtId="185" fontId="201" fillId="0" borderId="0" xfId="2005" applyNumberFormat="1" applyFont="1" applyFill="1" applyBorder="1" applyAlignment="1">
      <alignment horizontal="right" vertical="center"/>
    </xf>
    <xf numFmtId="0" fontId="70" fillId="0" borderId="0" xfId="18909" applyNumberFormat="1" applyFont="1" applyFill="1" applyBorder="1" applyAlignment="1">
      <alignment horizontal="right" vertical="center"/>
    </xf>
    <xf numFmtId="0" fontId="371" fillId="114" borderId="0" xfId="18909" applyNumberFormat="1" applyFont="1" applyFill="1" applyBorder="1" applyAlignment="1">
      <alignment horizontal="right" vertical="center"/>
    </xf>
    <xf numFmtId="186" fontId="402" fillId="0" borderId="0" xfId="18908" applyNumberFormat="1" applyFont="1" applyFill="1" applyBorder="1" applyAlignment="1">
      <alignment vertical="center"/>
    </xf>
    <xf numFmtId="209" fontId="376" fillId="116" borderId="99" xfId="2005" applyNumberFormat="1" applyFont="1" applyFill="1" applyBorder="1" applyAlignment="1">
      <alignment vertical="center"/>
    </xf>
    <xf numFmtId="186" fontId="48" fillId="0" borderId="151" xfId="18909" applyNumberFormat="1" applyFont="1" applyBorder="1" applyAlignment="1">
      <alignment vertical="center" wrapText="1"/>
    </xf>
    <xf numFmtId="0" fontId="466" fillId="130" borderId="115" xfId="0" applyFont="1" applyFill="1" applyBorder="1" applyAlignment="1">
      <alignment horizontal="left" vertical="center" wrapText="1" indent="1" readingOrder="1"/>
    </xf>
    <xf numFmtId="192" fontId="48" fillId="131" borderId="141" xfId="0" applyNumberFormat="1" applyFont="1" applyFill="1" applyBorder="1" applyAlignment="1">
      <alignment horizontal="right" vertical="center" wrapText="1"/>
    </xf>
    <xf numFmtId="41" fontId="448" fillId="0" borderId="0" xfId="16378" applyFont="1" applyFill="1" applyBorder="1" applyAlignment="1">
      <alignment horizontal="right" vertical="center"/>
    </xf>
    <xf numFmtId="39" fontId="201" fillId="0" borderId="0" xfId="18908" applyNumberFormat="1" applyFont="1" applyAlignment="1">
      <alignment vertical="center"/>
    </xf>
    <xf numFmtId="39" fontId="201" fillId="118" borderId="0" xfId="18908" applyNumberFormat="1" applyFont="1" applyFill="1" applyAlignment="1">
      <alignment vertical="center"/>
    </xf>
    <xf numFmtId="39" fontId="37" fillId="0" borderId="0" xfId="18908" applyNumberFormat="1" applyFont="1" applyAlignment="1">
      <alignment vertical="center"/>
    </xf>
    <xf numFmtId="39" fontId="201" fillId="46" borderId="0" xfId="18908" applyNumberFormat="1" applyFont="1" applyFill="1" applyAlignment="1">
      <alignment vertical="center"/>
    </xf>
    <xf numFmtId="39" fontId="201" fillId="0" borderId="0" xfId="18908" applyNumberFormat="1" applyFont="1" applyFill="1" applyAlignment="1">
      <alignment vertical="center"/>
    </xf>
    <xf numFmtId="39" fontId="402" fillId="46" borderId="0" xfId="18909" applyNumberFormat="1" applyFont="1" applyFill="1" applyAlignment="1">
      <alignment vertical="center"/>
    </xf>
    <xf numFmtId="39" fontId="37" fillId="0" borderId="0" xfId="18909" applyNumberFormat="1" applyFont="1" applyAlignment="1">
      <alignment vertical="center"/>
    </xf>
    <xf numFmtId="39" fontId="37" fillId="117" borderId="0" xfId="18909" applyNumberFormat="1" applyFont="1" applyFill="1" applyAlignment="1">
      <alignment vertical="center"/>
    </xf>
    <xf numFmtId="39" fontId="201" fillId="0" borderId="0" xfId="18909" applyNumberFormat="1" applyFont="1" applyAlignment="1">
      <alignment vertical="center"/>
    </xf>
    <xf numFmtId="10" fontId="37" fillId="127" borderId="103" xfId="2005" applyNumberFormat="1" applyFont="1" applyFill="1" applyBorder="1" applyAlignment="1">
      <alignment horizontal="right" vertical="center"/>
    </xf>
    <xf numFmtId="164" fontId="37" fillId="0" borderId="0" xfId="18909" applyFont="1" applyFill="1" applyBorder="1" applyAlignment="1">
      <alignment horizontal="right" vertical="center"/>
    </xf>
    <xf numFmtId="2" fontId="70" fillId="0" borderId="0" xfId="0" applyNumberFormat="1" applyFont="1" applyFill="1" applyAlignment="1">
      <alignment vertical="center"/>
    </xf>
    <xf numFmtId="0" fontId="70" fillId="0" borderId="0" xfId="0" applyFont="1" applyFill="1" applyAlignment="1">
      <alignment horizontal="right" vertical="center"/>
    </xf>
    <xf numFmtId="43" fontId="37" fillId="0" borderId="0" xfId="2009" applyFont="1" applyFill="1"/>
    <xf numFmtId="43" fontId="70" fillId="0" borderId="0" xfId="16378" applyNumberFormat="1" applyFont="1" applyFill="1" applyBorder="1" applyAlignment="1">
      <alignment horizontal="right" vertical="center"/>
    </xf>
    <xf numFmtId="43" fontId="402" fillId="0" borderId="0" xfId="16378" applyNumberFormat="1" applyFont="1" applyFill="1" applyBorder="1" applyAlignment="1">
      <alignment horizontal="right" vertical="center"/>
    </xf>
    <xf numFmtId="43" fontId="70" fillId="117" borderId="0" xfId="16378" applyNumberFormat="1" applyFont="1" applyFill="1" applyBorder="1" applyAlignment="1">
      <alignment horizontal="right" vertical="center"/>
    </xf>
    <xf numFmtId="43" fontId="70" fillId="118" borderId="0" xfId="16378" applyNumberFormat="1" applyFont="1" applyFill="1" applyBorder="1" applyAlignment="1">
      <alignment horizontal="right" vertical="center"/>
    </xf>
    <xf numFmtId="2" fontId="70" fillId="0" borderId="0" xfId="0" applyNumberFormat="1" applyFont="1" applyAlignment="1">
      <alignment vertical="center"/>
    </xf>
    <xf numFmtId="0" fontId="201" fillId="0" borderId="0" xfId="18908" applyFont="1" applyAlignment="1">
      <alignment vertical="center"/>
    </xf>
    <xf numFmtId="0" fontId="37" fillId="0" borderId="0" xfId="18908" applyFont="1" applyAlignment="1">
      <alignment vertical="center"/>
    </xf>
    <xf numFmtId="164" fontId="37" fillId="0" borderId="0" xfId="18909" applyFont="1" applyAlignment="1">
      <alignment vertical="center"/>
    </xf>
    <xf numFmtId="0" fontId="456" fillId="0" borderId="0" xfId="18908" applyFont="1" applyFill="1" applyAlignment="1">
      <alignment vertical="center"/>
    </xf>
    <xf numFmtId="0" fontId="456" fillId="0" borderId="0" xfId="18908" applyFont="1" applyAlignment="1">
      <alignment vertical="center"/>
    </xf>
    <xf numFmtId="0" fontId="457" fillId="0" borderId="0" xfId="18908" applyFont="1" applyAlignment="1">
      <alignment vertical="center"/>
    </xf>
    <xf numFmtId="164" fontId="457" fillId="0" borderId="0" xfId="18909" applyFont="1" applyAlignment="1">
      <alignment vertical="center"/>
    </xf>
    <xf numFmtId="0" fontId="70" fillId="0" borderId="0" xfId="0" applyFont="1" applyAlignment="1">
      <alignment vertical="center"/>
    </xf>
    <xf numFmtId="0" fontId="37" fillId="0" borderId="96" xfId="18908" applyFont="1" applyBorder="1" applyAlignment="1">
      <alignment vertical="center"/>
    </xf>
    <xf numFmtId="41" fontId="70" fillId="0" borderId="0" xfId="16378" applyFont="1" applyFill="1" applyBorder="1" applyAlignment="1">
      <alignment horizontal="right" vertical="center"/>
    </xf>
    <xf numFmtId="41" fontId="70" fillId="0" borderId="96" xfId="16378" applyFont="1" applyFill="1" applyBorder="1" applyAlignment="1">
      <alignment horizontal="right" vertical="center"/>
    </xf>
    <xf numFmtId="0" fontId="400" fillId="38" borderId="0" xfId="0" applyFont="1" applyFill="1"/>
    <xf numFmtId="0" fontId="70" fillId="38" borderId="0" xfId="0" applyFont="1" applyFill="1" applyAlignment="1">
      <alignment horizontal="left" indent="1"/>
    </xf>
    <xf numFmtId="0" fontId="70" fillId="38" borderId="137" xfId="0" applyFont="1" applyFill="1" applyBorder="1"/>
    <xf numFmtId="0" fontId="70" fillId="38" borderId="0" xfId="0" applyFont="1" applyFill="1" applyBorder="1"/>
    <xf numFmtId="0" fontId="400" fillId="38" borderId="0" xfId="0" applyFont="1" applyFill="1" applyBorder="1"/>
    <xf numFmtId="0" fontId="70" fillId="38" borderId="96" xfId="0" applyFont="1" applyFill="1" applyBorder="1"/>
    <xf numFmtId="2" fontId="70" fillId="38" borderId="0" xfId="0" applyNumberFormat="1" applyFont="1" applyFill="1" applyBorder="1"/>
    <xf numFmtId="39" fontId="70" fillId="0" borderId="0" xfId="18909" applyNumberFormat="1" applyFont="1" applyAlignment="1">
      <alignment vertical="center"/>
    </xf>
    <xf numFmtId="164" fontId="380" fillId="0" borderId="0" xfId="18909" applyFont="1" applyFill="1" applyAlignment="1">
      <alignment vertical="center"/>
    </xf>
    <xf numFmtId="0" fontId="400" fillId="38" borderId="152" xfId="0" applyFont="1" applyFill="1" applyBorder="1"/>
    <xf numFmtId="0" fontId="70" fillId="38" borderId="0" xfId="0" applyFont="1" applyFill="1" applyAlignment="1">
      <alignment horizontal="left" indent="2"/>
    </xf>
    <xf numFmtId="0" fontId="501" fillId="38" borderId="152" xfId="0" applyFont="1" applyFill="1" applyBorder="1"/>
    <xf numFmtId="0" fontId="501" fillId="38" borderId="0" xfId="0" applyFont="1" applyFill="1"/>
    <xf numFmtId="0" fontId="502" fillId="38" borderId="0" xfId="0" applyFont="1" applyFill="1"/>
    <xf numFmtId="234" fontId="70" fillId="0" borderId="0" xfId="16378" applyNumberFormat="1" applyFont="1" applyFill="1" applyBorder="1" applyAlignment="1">
      <alignment horizontal="right" vertical="center"/>
    </xf>
    <xf numFmtId="234" fontId="70" fillId="137" borderId="0" xfId="16378" applyNumberFormat="1" applyFont="1" applyFill="1" applyBorder="1" applyAlignment="1">
      <alignment horizontal="right" vertical="center"/>
    </xf>
    <xf numFmtId="234" fontId="70" fillId="117" borderId="0" xfId="16378" applyNumberFormat="1" applyFont="1" applyFill="1" applyBorder="1" applyAlignment="1">
      <alignment horizontal="right" vertical="center"/>
    </xf>
    <xf numFmtId="234" fontId="400" fillId="0" borderId="0" xfId="16378" applyNumberFormat="1" applyFont="1" applyFill="1" applyBorder="1" applyAlignment="1">
      <alignment horizontal="right" vertical="center"/>
    </xf>
    <xf numFmtId="234" fontId="371" fillId="114" borderId="0" xfId="18909" applyNumberFormat="1" applyFont="1" applyFill="1" applyBorder="1" applyAlignment="1">
      <alignment horizontal="center" vertical="center"/>
    </xf>
    <xf numFmtId="234" fontId="372" fillId="0" borderId="0" xfId="2068" applyNumberFormat="1" applyFont="1" applyFill="1" applyBorder="1" applyAlignment="1">
      <alignment horizontal="right" vertical="center"/>
    </xf>
    <xf numFmtId="234" fontId="201" fillId="0" borderId="0" xfId="18909" applyNumberFormat="1" applyFont="1" applyFill="1" applyBorder="1" applyAlignment="1">
      <alignment horizontal="right" vertical="center"/>
    </xf>
    <xf numFmtId="234" fontId="371" fillId="114" borderId="0" xfId="18909" applyNumberFormat="1" applyFont="1" applyFill="1" applyBorder="1" applyAlignment="1">
      <alignment horizontal="right" vertical="center"/>
    </xf>
    <xf numFmtId="234" fontId="371" fillId="0" borderId="0" xfId="18909" applyNumberFormat="1" applyFont="1" applyFill="1" applyBorder="1" applyAlignment="1">
      <alignment horizontal="center" vertical="center"/>
    </xf>
    <xf numFmtId="234" fontId="37" fillId="0" borderId="0" xfId="16378" applyNumberFormat="1" applyFont="1" applyFill="1" applyBorder="1" applyAlignment="1">
      <alignment horizontal="right" vertical="center"/>
    </xf>
    <xf numFmtId="234" fontId="37" fillId="0" borderId="0" xfId="18908" applyNumberFormat="1" applyFont="1" applyAlignment="1">
      <alignment vertical="center"/>
    </xf>
    <xf numFmtId="234" fontId="201" fillId="37" borderId="0" xfId="16378" applyNumberFormat="1" applyFont="1" applyFill="1" applyBorder="1" applyAlignment="1">
      <alignment horizontal="right" vertical="center"/>
    </xf>
    <xf numFmtId="0" fontId="121" fillId="0" borderId="0" xfId="0" applyFont="1" applyAlignment="1">
      <alignment vertical="center"/>
    </xf>
    <xf numFmtId="179" fontId="6" fillId="0" borderId="0" xfId="65" applyFill="1">
      <alignment horizontal="center"/>
    </xf>
    <xf numFmtId="186" fontId="371" fillId="114" borderId="0" xfId="18909" applyNumberFormat="1" applyFont="1" applyFill="1" applyBorder="1" applyAlignment="1">
      <alignment horizontal="center" vertical="center"/>
    </xf>
    <xf numFmtId="186" fontId="371" fillId="124" borderId="0" xfId="18909" applyNumberFormat="1" applyFont="1" applyFill="1" applyBorder="1" applyAlignment="1">
      <alignment horizontal="center" vertical="center"/>
    </xf>
    <xf numFmtId="3" fontId="37" fillId="0" borderId="0" xfId="18909" applyNumberFormat="1" applyFont="1" applyFill="1" applyBorder="1" applyAlignment="1">
      <alignment horizontal="right" vertical="center"/>
    </xf>
    <xf numFmtId="43" fontId="37" fillId="0" borderId="0" xfId="18909" applyNumberFormat="1" applyFont="1" applyFill="1" applyBorder="1" applyAlignment="1">
      <alignment horizontal="right" vertical="center"/>
    </xf>
    <xf numFmtId="9" fontId="0" fillId="0" borderId="0" xfId="2005" applyFont="1"/>
    <xf numFmtId="9" fontId="0" fillId="0" borderId="0" xfId="0" applyNumberFormat="1"/>
    <xf numFmtId="0" fontId="400" fillId="38" borderId="137" xfId="0" applyFont="1" applyFill="1" applyBorder="1"/>
    <xf numFmtId="0" fontId="501" fillId="38" borderId="0" xfId="0" applyFont="1" applyFill="1" applyBorder="1"/>
    <xf numFmtId="0" fontId="121" fillId="0" borderId="0" xfId="0" applyFont="1" applyBorder="1" applyAlignment="1">
      <alignment vertical="center"/>
    </xf>
    <xf numFmtId="0" fontId="433" fillId="0" borderId="0" xfId="0" applyFont="1" applyBorder="1" applyAlignment="1">
      <alignment vertical="center"/>
    </xf>
    <xf numFmtId="0" fontId="506" fillId="141" borderId="0" xfId="0" applyFont="1" applyFill="1" applyAlignment="1">
      <alignment vertical="center"/>
    </xf>
    <xf numFmtId="41" fontId="70" fillId="117" borderId="0" xfId="16378" applyFont="1" applyFill="1" applyBorder="1" applyAlignment="1">
      <alignment horizontal="center" vertical="center"/>
    </xf>
    <xf numFmtId="182" fontId="26" fillId="142" borderId="12" xfId="72" applyFill="1"/>
    <xf numFmtId="182" fontId="24" fillId="142" borderId="42" xfId="18645" applyNumberFormat="1" applyFont="1" applyFill="1">
      <alignment horizontal="center"/>
    </xf>
    <xf numFmtId="356" fontId="24" fillId="142" borderId="42" xfId="18645" applyNumberFormat="1" applyFont="1" applyFill="1">
      <alignment horizontal="center"/>
    </xf>
    <xf numFmtId="174" fontId="24" fillId="142" borderId="42" xfId="18645" applyNumberFormat="1" applyFont="1" applyFill="1">
      <alignment horizontal="center"/>
    </xf>
    <xf numFmtId="178" fontId="24" fillId="142" borderId="42" xfId="18645" applyFont="1" applyFill="1">
      <alignment horizontal="center"/>
    </xf>
    <xf numFmtId="175" fontId="24" fillId="142" borderId="42" xfId="18642" applyFont="1" applyFill="1">
      <alignment horizontal="center"/>
    </xf>
    <xf numFmtId="186" fontId="110" fillId="0" borderId="0" xfId="2007" applyNumberFormat="1" applyFont="1" applyFill="1" applyBorder="1" applyAlignment="1">
      <alignment horizontal="left"/>
    </xf>
    <xf numFmtId="0" fontId="38" fillId="142" borderId="0" xfId="2007" applyNumberFormat="1" applyFont="1" applyFill="1" applyBorder="1"/>
    <xf numFmtId="0" fontId="0" fillId="142" borderId="0" xfId="0" applyFill="1"/>
    <xf numFmtId="186" fontId="84" fillId="142" borderId="0" xfId="2007" applyNumberFormat="1" applyFont="1" applyFill="1" applyBorder="1" applyAlignment="1">
      <alignment horizontal="right"/>
    </xf>
    <xf numFmtId="14" fontId="130" fillId="0" borderId="0" xfId="2007" applyNumberFormat="1" applyFont="1" applyBorder="1" applyAlignment="1">
      <alignment horizontal="left"/>
    </xf>
    <xf numFmtId="0" fontId="128" fillId="142" borderId="0" xfId="0" applyFont="1" applyFill="1"/>
    <xf numFmtId="14" fontId="84" fillId="142" borderId="0" xfId="2007" applyNumberFormat="1" applyFont="1" applyFill="1" applyBorder="1" applyAlignment="1">
      <alignment horizontal="right"/>
    </xf>
    <xf numFmtId="0" fontId="452" fillId="0" borderId="0" xfId="2007" applyFont="1"/>
    <xf numFmtId="366" fontId="70" fillId="0" borderId="0" xfId="16378" applyNumberFormat="1" applyFont="1" applyFill="1" applyBorder="1" applyAlignment="1">
      <alignment horizontal="right" vertical="center"/>
    </xf>
    <xf numFmtId="367" fontId="70" fillId="0" borderId="0" xfId="16378" applyNumberFormat="1" applyFont="1" applyFill="1" applyBorder="1" applyAlignment="1">
      <alignment horizontal="right" vertical="center"/>
    </xf>
    <xf numFmtId="10" fontId="37" fillId="142" borderId="103" xfId="2005" applyNumberFormat="1" applyFont="1" applyFill="1" applyBorder="1" applyAlignment="1">
      <alignment horizontal="right" vertical="center"/>
    </xf>
    <xf numFmtId="185" fontId="37" fillId="142" borderId="99" xfId="2005" applyNumberFormat="1" applyFont="1" applyFill="1" applyBorder="1" applyAlignment="1">
      <alignment vertical="center"/>
    </xf>
    <xf numFmtId="368" fontId="132" fillId="33" borderId="0" xfId="2005" applyNumberFormat="1" applyFont="1" applyFill="1" applyAlignment="1">
      <alignment horizontal="left" vertical="center"/>
    </xf>
    <xf numFmtId="369" fontId="201" fillId="124" borderId="0" xfId="18909" applyNumberFormat="1" applyFont="1" applyFill="1" applyBorder="1" applyAlignment="1">
      <alignment vertical="center"/>
    </xf>
    <xf numFmtId="0" fontId="70" fillId="117" borderId="0" xfId="16378" applyNumberFormat="1" applyFont="1" applyFill="1" applyBorder="1" applyAlignment="1">
      <alignment horizontal="right" vertical="center"/>
    </xf>
    <xf numFmtId="240" fontId="402" fillId="0" borderId="0" xfId="16378" applyNumberFormat="1" applyFont="1" applyFill="1" applyBorder="1" applyAlignment="1">
      <alignment horizontal="right" vertical="center"/>
    </xf>
    <xf numFmtId="164" fontId="37" fillId="113" borderId="0" xfId="18910" applyNumberFormat="1" applyFont="1" applyFill="1" applyBorder="1" applyAlignment="1">
      <alignment horizontal="center" vertical="center"/>
    </xf>
    <xf numFmtId="0" fontId="38" fillId="0" borderId="0" xfId="2007" applyFont="1" applyFill="1" applyAlignment="1">
      <alignment horizontal="left"/>
    </xf>
    <xf numFmtId="0" fontId="38" fillId="142" borderId="0" xfId="2007" applyFont="1" applyFill="1" applyBorder="1" applyAlignment="1">
      <alignment vertical="center"/>
    </xf>
    <xf numFmtId="0" fontId="38" fillId="142" borderId="0" xfId="2007" applyFont="1" applyFill="1"/>
    <xf numFmtId="0" fontId="452" fillId="142" borderId="0" xfId="2007" applyFont="1" applyFill="1"/>
    <xf numFmtId="199" fontId="88" fillId="142" borderId="0" xfId="2009" applyNumberFormat="1" applyFont="1" applyFill="1" applyBorder="1"/>
    <xf numFmtId="215" fontId="110" fillId="142" borderId="0" xfId="2007" applyNumberFormat="1" applyFont="1" applyFill="1" applyAlignment="1">
      <alignment horizontal="right"/>
    </xf>
    <xf numFmtId="215" fontId="38" fillId="142" borderId="0" xfId="2007" applyNumberFormat="1" applyFont="1" applyFill="1" applyAlignment="1">
      <alignment horizontal="right"/>
    </xf>
    <xf numFmtId="199" fontId="78" fillId="142" borderId="0" xfId="2009" applyNumberFormat="1" applyFont="1" applyFill="1"/>
    <xf numFmtId="199" fontId="38" fillId="142" borderId="0" xfId="2009" applyNumberFormat="1" applyFont="1" applyFill="1"/>
    <xf numFmtId="0" fontId="38" fillId="142" borderId="0" xfId="2007" applyFont="1" applyFill="1" applyAlignment="1">
      <alignment horizontal="left" indent="1"/>
    </xf>
    <xf numFmtId="369" fontId="37" fillId="0" borderId="0" xfId="18909" applyNumberFormat="1" applyFont="1" applyFill="1" applyBorder="1" applyAlignment="1">
      <alignment vertical="center"/>
    </xf>
    <xf numFmtId="369" fontId="371" fillId="0" borderId="0" xfId="18909" applyNumberFormat="1" applyFont="1" applyFill="1" applyBorder="1" applyAlignment="1">
      <alignment horizontal="right" vertical="center"/>
    </xf>
    <xf numFmtId="41" fontId="37" fillId="0" borderId="0" xfId="18908" applyNumberFormat="1" applyFont="1" applyFill="1" applyBorder="1" applyAlignment="1">
      <alignment vertical="center"/>
    </xf>
    <xf numFmtId="186" fontId="104" fillId="117" borderId="98" xfId="2005" applyNumberFormat="1" applyFont="1" applyFill="1" applyBorder="1" applyAlignment="1">
      <alignment horizontal="center"/>
    </xf>
    <xf numFmtId="216" fontId="104" fillId="117" borderId="97" xfId="2007" applyNumberFormat="1" applyFont="1" applyFill="1" applyBorder="1" applyAlignment="1">
      <alignment horizontal="center"/>
    </xf>
    <xf numFmtId="43" fontId="36" fillId="117" borderId="0" xfId="0" applyNumberFormat="1" applyFont="1" applyFill="1"/>
    <xf numFmtId="367" fontId="70" fillId="0" borderId="0" xfId="16378" applyNumberFormat="1" applyFont="1" applyFill="1" applyBorder="1" applyAlignment="1">
      <alignment horizontal="right" vertical="center" indent="2"/>
    </xf>
    <xf numFmtId="369" fontId="25" fillId="0" borderId="0" xfId="18909" applyNumberFormat="1" applyFont="1" applyAlignment="1">
      <alignment horizontal="right"/>
    </xf>
    <xf numFmtId="369" fontId="37" fillId="0" borderId="0" xfId="18909" applyNumberFormat="1" applyFont="1" applyFill="1" applyBorder="1" applyAlignment="1">
      <alignment horizontal="right" vertical="center"/>
    </xf>
    <xf numFmtId="164" fontId="201" fillId="0" borderId="0" xfId="18909" applyFont="1" applyFill="1" applyAlignment="1">
      <alignment vertical="center"/>
    </xf>
    <xf numFmtId="39" fontId="402" fillId="0" borderId="0" xfId="18909" applyNumberFormat="1" applyFont="1" applyFill="1" applyAlignment="1">
      <alignment vertical="center"/>
    </xf>
    <xf numFmtId="39" fontId="37" fillId="0" borderId="0" xfId="18909" applyNumberFormat="1" applyFont="1" applyFill="1" applyAlignment="1">
      <alignment vertical="center"/>
    </xf>
    <xf numFmtId="39" fontId="402" fillId="46" borderId="0" xfId="0" applyNumberFormat="1" applyFont="1" applyFill="1" applyAlignment="1">
      <alignment vertical="center"/>
    </xf>
    <xf numFmtId="369" fontId="70" fillId="0" borderId="0" xfId="18909" applyNumberFormat="1" applyFont="1" applyAlignment="1">
      <alignment vertical="center"/>
    </xf>
    <xf numFmtId="0" fontId="70" fillId="0" borderId="152" xfId="0" applyFont="1" applyBorder="1" applyAlignment="1">
      <alignment vertical="center"/>
    </xf>
    <xf numFmtId="234" fontId="70" fillId="0" borderId="152" xfId="0" applyNumberFormat="1" applyFont="1" applyBorder="1" applyAlignment="1">
      <alignment vertical="center"/>
    </xf>
    <xf numFmtId="234" fontId="70" fillId="0" borderId="0" xfId="0" applyNumberFormat="1" applyFont="1" applyFill="1" applyAlignment="1">
      <alignment vertical="center"/>
    </xf>
    <xf numFmtId="41" fontId="70" fillId="0" borderId="0" xfId="0" applyNumberFormat="1" applyFont="1" applyAlignment="1">
      <alignment vertical="center"/>
    </xf>
    <xf numFmtId="234" fontId="70" fillId="0" borderId="0" xfId="0" applyNumberFormat="1" applyFont="1" applyAlignment="1">
      <alignment vertical="center"/>
    </xf>
    <xf numFmtId="234" fontId="70" fillId="0" borderId="0" xfId="0" applyNumberFormat="1" applyFont="1" applyBorder="1" applyAlignment="1">
      <alignment vertical="center"/>
    </xf>
    <xf numFmtId="0" fontId="70" fillId="0" borderId="137" xfId="0" applyFont="1" applyBorder="1" applyAlignment="1">
      <alignment vertical="center"/>
    </xf>
    <xf numFmtId="234" fontId="70" fillId="0" borderId="137" xfId="0" applyNumberFormat="1" applyFont="1" applyBorder="1" applyAlignment="1">
      <alignment vertical="center"/>
    </xf>
    <xf numFmtId="234" fontId="70" fillId="0" borderId="96" xfId="0" applyNumberFormat="1" applyFont="1" applyBorder="1" applyAlignment="1">
      <alignment vertical="center"/>
    </xf>
    <xf numFmtId="364" fontId="70" fillId="0" borderId="0" xfId="0" applyNumberFormat="1" applyFont="1" applyAlignment="1">
      <alignment vertical="center"/>
    </xf>
    <xf numFmtId="365" fontId="70" fillId="0" borderId="0" xfId="0" applyNumberFormat="1" applyFont="1" applyAlignment="1">
      <alignment vertical="center"/>
    </xf>
    <xf numFmtId="0" fontId="121" fillId="0" borderId="0" xfId="0" applyFont="1" applyFill="1" applyBorder="1" applyAlignment="1">
      <alignment vertical="center"/>
    </xf>
    <xf numFmtId="41" fontId="70" fillId="0" borderId="0" xfId="0" applyNumberFormat="1" applyFont="1" applyFill="1" applyBorder="1" applyAlignment="1">
      <alignment vertical="center"/>
    </xf>
    <xf numFmtId="234" fontId="70" fillId="0" borderId="0" xfId="0" applyNumberFormat="1" applyFont="1" applyFill="1" applyBorder="1" applyAlignment="1">
      <alignment vertical="center"/>
    </xf>
    <xf numFmtId="0" fontId="453" fillId="0" borderId="152" xfId="0" applyFont="1" applyBorder="1" applyAlignment="1">
      <alignment vertical="center"/>
    </xf>
    <xf numFmtId="41" fontId="70" fillId="0" borderId="0" xfId="0" applyNumberFormat="1" applyFont="1" applyBorder="1" applyAlignment="1">
      <alignment vertical="center"/>
    </xf>
    <xf numFmtId="41" fontId="70" fillId="38" borderId="0" xfId="0" applyNumberFormat="1" applyFont="1" applyFill="1"/>
    <xf numFmtId="366" fontId="70" fillId="38" borderId="0" xfId="0" applyNumberFormat="1" applyFont="1" applyFill="1"/>
    <xf numFmtId="366" fontId="400" fillId="38" borderId="152" xfId="0" applyNumberFormat="1" applyFont="1" applyFill="1" applyBorder="1"/>
    <xf numFmtId="366" fontId="400" fillId="116" borderId="0" xfId="16378" applyNumberFormat="1" applyFont="1" applyFill="1" applyBorder="1" applyAlignment="1">
      <alignment horizontal="right" vertical="center"/>
    </xf>
    <xf numFmtId="0" fontId="400" fillId="0" borderId="152" xfId="0" applyFont="1" applyBorder="1" applyAlignment="1">
      <alignment vertical="center"/>
    </xf>
    <xf numFmtId="234" fontId="400" fillId="0" borderId="152" xfId="0" applyNumberFormat="1" applyFont="1" applyBorder="1" applyAlignment="1">
      <alignment vertical="center"/>
    </xf>
    <xf numFmtId="234" fontId="400" fillId="0" borderId="0" xfId="0" applyNumberFormat="1" applyFont="1" applyFill="1" applyAlignment="1">
      <alignment vertical="center"/>
    </xf>
    <xf numFmtId="366" fontId="400" fillId="0" borderId="0" xfId="0" applyNumberFormat="1" applyFont="1" applyFill="1" applyAlignment="1">
      <alignment vertical="center"/>
    </xf>
    <xf numFmtId="366" fontId="400" fillId="38" borderId="0" xfId="0" applyNumberFormat="1" applyFont="1" applyFill="1" applyBorder="1"/>
    <xf numFmtId="366" fontId="70" fillId="38" borderId="0" xfId="0" applyNumberFormat="1" applyFont="1" applyFill="1" applyBorder="1"/>
    <xf numFmtId="366" fontId="70" fillId="0" borderId="0" xfId="0" applyNumberFormat="1" applyFont="1" applyAlignment="1">
      <alignment vertical="center"/>
    </xf>
    <xf numFmtId="369" fontId="70" fillId="0" borderId="0" xfId="18909" applyNumberFormat="1" applyFont="1" applyBorder="1" applyAlignment="1">
      <alignment vertical="center"/>
    </xf>
    <xf numFmtId="369" fontId="70" fillId="0" borderId="96" xfId="18909" applyNumberFormat="1" applyFont="1" applyBorder="1" applyAlignment="1">
      <alignment vertical="center"/>
    </xf>
    <xf numFmtId="369" fontId="70" fillId="38" borderId="0" xfId="18909" applyNumberFormat="1" applyFont="1" applyFill="1" applyBorder="1" applyAlignment="1"/>
    <xf numFmtId="369" fontId="70" fillId="38" borderId="96" xfId="18909" applyNumberFormat="1" applyFont="1" applyFill="1" applyBorder="1" applyAlignment="1"/>
    <xf numFmtId="363" fontId="70" fillId="0" borderId="0" xfId="0" applyNumberFormat="1" applyFont="1" applyAlignment="1">
      <alignment vertical="center"/>
    </xf>
    <xf numFmtId="0" fontId="500" fillId="48" borderId="0" xfId="0" applyFont="1" applyFill="1" applyAlignment="1">
      <alignment vertical="center"/>
    </xf>
    <xf numFmtId="0" fontId="500" fillId="0" borderId="0" xfId="0" applyFont="1" applyFill="1" applyBorder="1" applyAlignment="1">
      <alignment vertical="center"/>
    </xf>
    <xf numFmtId="164" fontId="400" fillId="116" borderId="0" xfId="18909" applyFont="1" applyFill="1" applyAlignment="1">
      <alignment vertical="center"/>
    </xf>
    <xf numFmtId="164" fontId="70" fillId="0" borderId="96" xfId="18909" applyFont="1" applyFill="1" applyBorder="1" applyAlignment="1">
      <alignment horizontal="right" vertical="center"/>
    </xf>
    <xf numFmtId="0" fontId="40" fillId="0" borderId="0" xfId="18907" applyFont="1">
      <alignment horizontal="left" vertical="center"/>
    </xf>
    <xf numFmtId="192" fontId="438" fillId="139" borderId="143" xfId="0" applyNumberFormat="1" applyFont="1" applyFill="1" applyBorder="1" applyAlignment="1">
      <alignment horizontal="center" vertical="center" wrapText="1" readingOrder="1"/>
    </xf>
    <xf numFmtId="0" fontId="48" fillId="139" borderId="142" xfId="0" applyFont="1" applyFill="1" applyBorder="1" applyAlignment="1">
      <alignment horizontal="right" vertical="center" wrapText="1"/>
    </xf>
    <xf numFmtId="185" fontId="438" fillId="139" borderId="142" xfId="0" applyNumberFormat="1" applyFont="1" applyFill="1" applyBorder="1" applyAlignment="1">
      <alignment horizontal="center" vertical="center" wrapText="1" readingOrder="1"/>
    </xf>
    <xf numFmtId="0" fontId="365" fillId="129" borderId="128" xfId="0" applyFont="1" applyFill="1" applyBorder="1" applyAlignment="1">
      <alignment horizontal="center" vertical="center" wrapText="1" readingOrder="1"/>
    </xf>
    <xf numFmtId="0" fontId="419" fillId="130" borderId="115" xfId="0" applyFont="1" applyFill="1" applyBorder="1" applyAlignment="1">
      <alignment horizontal="left" vertical="center" wrapText="1" indent="1" readingOrder="1"/>
    </xf>
    <xf numFmtId="0" fontId="419" fillId="130" borderId="0" xfId="0" applyFont="1" applyFill="1" applyBorder="1" applyAlignment="1">
      <alignment horizontal="left" vertical="center" wrapText="1" indent="1" readingOrder="1"/>
    </xf>
    <xf numFmtId="0" fontId="419" fillId="130" borderId="117" xfId="0" applyFont="1" applyFill="1" applyBorder="1" applyAlignment="1">
      <alignment horizontal="left" vertical="center" wrapText="1" indent="1" readingOrder="1"/>
    </xf>
    <xf numFmtId="0" fontId="440" fillId="129" borderId="123" xfId="0" applyFont="1" applyFill="1" applyBorder="1" applyAlignment="1">
      <alignment horizontal="center" vertical="center" wrapText="1" readingOrder="1"/>
    </xf>
    <xf numFmtId="0" fontId="440" fillId="129" borderId="128" xfId="0" applyFont="1" applyFill="1" applyBorder="1" applyAlignment="1">
      <alignment horizontal="center" vertical="center" wrapText="1" readingOrder="1"/>
    </xf>
    <xf numFmtId="0" fontId="440" fillId="129" borderId="119" xfId="0" applyFont="1" applyFill="1" applyBorder="1" applyAlignment="1">
      <alignment horizontal="center" vertical="center" wrapText="1" readingOrder="1"/>
    </xf>
    <xf numFmtId="0" fontId="440" fillId="129" borderId="118" xfId="0" applyFont="1" applyFill="1" applyBorder="1" applyAlignment="1">
      <alignment horizontal="center" vertical="center" wrapText="1" readingOrder="1"/>
    </xf>
    <xf numFmtId="0" fontId="440" fillId="129" borderId="121" xfId="0" applyFont="1" applyFill="1" applyBorder="1" applyAlignment="1">
      <alignment horizontal="center" vertical="center" wrapText="1" readingOrder="1"/>
    </xf>
    <xf numFmtId="0" fontId="440" fillId="129" borderId="122" xfId="0" applyFont="1" applyFill="1" applyBorder="1" applyAlignment="1">
      <alignment horizontal="center" vertical="center" wrapText="1" readingOrder="1"/>
    </xf>
    <xf numFmtId="0" fontId="440" fillId="129" borderId="115" xfId="0" applyFont="1" applyFill="1" applyBorder="1" applyAlignment="1">
      <alignment horizontal="center" vertical="center" wrapText="1" readingOrder="1"/>
    </xf>
    <xf numFmtId="0" fontId="440" fillId="129" borderId="107" xfId="0" applyFont="1" applyFill="1" applyBorder="1" applyAlignment="1">
      <alignment horizontal="center" vertical="center" wrapText="1" readingOrder="1"/>
    </xf>
    <xf numFmtId="0" fontId="440" fillId="129" borderId="120" xfId="0" applyFont="1" applyFill="1" applyBorder="1" applyAlignment="1">
      <alignment horizontal="center" vertical="center" wrapText="1" readingOrder="1"/>
    </xf>
    <xf numFmtId="0" fontId="419" fillId="130" borderId="107" xfId="0" applyFont="1" applyFill="1" applyBorder="1" applyAlignment="1">
      <alignment horizontal="left" vertical="center" wrapText="1" indent="1" readingOrder="1"/>
    </xf>
  </cellXfs>
  <cellStyles count="18924">
    <cellStyle name="_x0013_" xfId="2075" xr:uid="{00000000-0005-0000-0000-000000000000}"/>
    <cellStyle name="-" xfId="2076" xr:uid="{00000000-0005-0000-0000-000001000000}"/>
    <cellStyle name=" " xfId="79" xr:uid="{00000000-0005-0000-0000-000002000000}"/>
    <cellStyle name=" _x0004_" xfId="1352" xr:uid="{00000000-0005-0000-0000-000003000000}"/>
    <cellStyle name="          _x000a__x000a_386grabber=VGA.3GR_x000a__x000a_" xfId="80" xr:uid="{00000000-0005-0000-0000-000004000000}"/>
    <cellStyle name="          _x000a__x000a_shell=progman.exe_x000a__x000a_m" xfId="81" xr:uid="{00000000-0005-0000-0000-000005000000}"/>
    <cellStyle name="          _x000a__x000a_shell=progman.exe_x000a__x000a_m 2" xfId="82" xr:uid="{00000000-0005-0000-0000-000006000000}"/>
    <cellStyle name="          _x000a__x000a_shell=progman.exe_x000a__x000a_m 2 2" xfId="83" xr:uid="{00000000-0005-0000-0000-000007000000}"/>
    <cellStyle name="          _x000a__x000a_shell=progman.exe_x000a__x000a_m 2 3" xfId="84" xr:uid="{00000000-0005-0000-0000-000008000000}"/>
    <cellStyle name="          _x000a__x000a_shell=progman.exe_x000a__x000a_m 2 4" xfId="85" xr:uid="{00000000-0005-0000-0000-000009000000}"/>
    <cellStyle name="          _x000a__x000a_shell=progman.exe_x000a__x000a_m 2 5" xfId="86" xr:uid="{00000000-0005-0000-0000-00000A000000}"/>
    <cellStyle name="          _x000a__x000a_shell=progman.exe_x000a__x000a_m 3" xfId="87" xr:uid="{00000000-0005-0000-0000-00000B000000}"/>
    <cellStyle name="          _x000a__x000a_shell=progman.exe_x000a__x000a_m 4" xfId="88" xr:uid="{00000000-0005-0000-0000-00000C000000}"/>
    <cellStyle name="          _x000a__x000a_shell=progman.exe_x000a__x000a_m 5" xfId="89" xr:uid="{00000000-0005-0000-0000-00000D000000}"/>
    <cellStyle name="          _x000a__x000a_shell=progman.exe_x000a__x000a_m 6" xfId="90" xr:uid="{00000000-0005-0000-0000-00000E000000}"/>
    <cellStyle name="          _x000a__x000a_shell=progman.exe_x000a__x000a_m_Transfer" xfId="91" xr:uid="{00000000-0005-0000-0000-00000F000000}"/>
    <cellStyle name="          _x000d__x000a_386grabber=VGA.3GR_x000d__x000a_" xfId="92" xr:uid="{00000000-0005-0000-0000-000010000000}"/>
    <cellStyle name="          _x000d__x000a_386grabber=VGA.3GR_x000d__x000a_ 2" xfId="93" xr:uid="{00000000-0005-0000-0000-000011000000}"/>
    <cellStyle name="          _x000d__x000a_386grabber=VGA.3GR_x000d__x000a_ 2 2" xfId="94" xr:uid="{00000000-0005-0000-0000-000012000000}"/>
    <cellStyle name="          _x000d__x000a_386grabber=VGA.3GR_x000d__x000a_ 3" xfId="95" xr:uid="{00000000-0005-0000-0000-000013000000}"/>
    <cellStyle name="          _x000d__x000a_network.drv=netware." xfId="96" xr:uid="{00000000-0005-0000-0000-000014000000}"/>
    <cellStyle name="          _x000d__x000a_shell=progman.exe_x000d__x000a_m" xfId="97" xr:uid="{00000000-0005-0000-0000-000015000000}"/>
    <cellStyle name=" _x0004_ 10" xfId="1353" xr:uid="{00000000-0005-0000-0000-000016000000}"/>
    <cellStyle name="  2" xfId="1354" xr:uid="{00000000-0005-0000-0000-000017000000}"/>
    <cellStyle name=" _x0004_ 2" xfId="1355" xr:uid="{00000000-0005-0000-0000-000018000000}"/>
    <cellStyle name="  2 10" xfId="1356" xr:uid="{00000000-0005-0000-0000-000019000000}"/>
    <cellStyle name=" _x0004_ 2 10" xfId="1357" xr:uid="{00000000-0005-0000-0000-00001A000000}"/>
    <cellStyle name="  2 11" xfId="1358" xr:uid="{00000000-0005-0000-0000-00001B000000}"/>
    <cellStyle name=" _x0004_ 2 11" xfId="1359" xr:uid="{00000000-0005-0000-0000-00001C000000}"/>
    <cellStyle name="  2 12" xfId="1360" xr:uid="{00000000-0005-0000-0000-00001D000000}"/>
    <cellStyle name=" _x0004_ 2 12" xfId="1361" xr:uid="{00000000-0005-0000-0000-00001E000000}"/>
    <cellStyle name="  2 13" xfId="1362" xr:uid="{00000000-0005-0000-0000-00001F000000}"/>
    <cellStyle name=" _x0004_ 2 13" xfId="1363" xr:uid="{00000000-0005-0000-0000-000020000000}"/>
    <cellStyle name="  2 14" xfId="1364" xr:uid="{00000000-0005-0000-0000-000021000000}"/>
    <cellStyle name=" _x0004_ 2 14" xfId="1365" xr:uid="{00000000-0005-0000-0000-000022000000}"/>
    <cellStyle name="  2 15" xfId="1366" xr:uid="{00000000-0005-0000-0000-000023000000}"/>
    <cellStyle name=" _x0004_ 2 15" xfId="1367" xr:uid="{00000000-0005-0000-0000-000024000000}"/>
    <cellStyle name="  2 16" xfId="1368" xr:uid="{00000000-0005-0000-0000-000025000000}"/>
    <cellStyle name=" _x0004_ 2 16" xfId="1369" xr:uid="{00000000-0005-0000-0000-000026000000}"/>
    <cellStyle name="  2 17" xfId="1370" xr:uid="{00000000-0005-0000-0000-000027000000}"/>
    <cellStyle name=" _x0004_ 2 17" xfId="1371" xr:uid="{00000000-0005-0000-0000-000028000000}"/>
    <cellStyle name="  2 18" xfId="1372" xr:uid="{00000000-0005-0000-0000-000029000000}"/>
    <cellStyle name=" _x0004_ 2 18" xfId="1373" xr:uid="{00000000-0005-0000-0000-00002A000000}"/>
    <cellStyle name="  2 19" xfId="1374" xr:uid="{00000000-0005-0000-0000-00002B000000}"/>
    <cellStyle name=" _x0004_ 2 19" xfId="1375" xr:uid="{00000000-0005-0000-0000-00002C000000}"/>
    <cellStyle name="  2 2" xfId="1376" xr:uid="{00000000-0005-0000-0000-00002D000000}"/>
    <cellStyle name=" _x0004_ 2 2" xfId="1377" xr:uid="{00000000-0005-0000-0000-00002E000000}"/>
    <cellStyle name="  2 2 10" xfId="1378" xr:uid="{00000000-0005-0000-0000-00002F000000}"/>
    <cellStyle name=" _x0004_ 2 2 10" xfId="1379" xr:uid="{00000000-0005-0000-0000-000030000000}"/>
    <cellStyle name="  2 2 11" xfId="1380" xr:uid="{00000000-0005-0000-0000-000031000000}"/>
    <cellStyle name=" _x0004_ 2 2 11" xfId="1381" xr:uid="{00000000-0005-0000-0000-000032000000}"/>
    <cellStyle name="  2 2 12" xfId="1382" xr:uid="{00000000-0005-0000-0000-000033000000}"/>
    <cellStyle name=" _x0004_ 2 2 12" xfId="1383" xr:uid="{00000000-0005-0000-0000-000034000000}"/>
    <cellStyle name="  2 2 13" xfId="1384" xr:uid="{00000000-0005-0000-0000-000035000000}"/>
    <cellStyle name=" _x0004_ 2 2 13" xfId="1385" xr:uid="{00000000-0005-0000-0000-000036000000}"/>
    <cellStyle name="  2 2 14" xfId="1386" xr:uid="{00000000-0005-0000-0000-000037000000}"/>
    <cellStyle name=" _x0004_ 2 2 14" xfId="1387" xr:uid="{00000000-0005-0000-0000-000038000000}"/>
    <cellStyle name="  2 2 15" xfId="1388" xr:uid="{00000000-0005-0000-0000-000039000000}"/>
    <cellStyle name=" _x0004_ 2 2 15" xfId="1389" xr:uid="{00000000-0005-0000-0000-00003A000000}"/>
    <cellStyle name="  2 2 16" xfId="1390" xr:uid="{00000000-0005-0000-0000-00003B000000}"/>
    <cellStyle name=" _x0004_ 2 2 16" xfId="1391" xr:uid="{00000000-0005-0000-0000-00003C000000}"/>
    <cellStyle name="  2 2 17" xfId="1392" xr:uid="{00000000-0005-0000-0000-00003D000000}"/>
    <cellStyle name=" _x0004_ 2 2 17" xfId="1393" xr:uid="{00000000-0005-0000-0000-00003E000000}"/>
    <cellStyle name="  2 2 2" xfId="1394" xr:uid="{00000000-0005-0000-0000-00003F000000}"/>
    <cellStyle name=" _x0004_ 2 2 2" xfId="1395" xr:uid="{00000000-0005-0000-0000-000040000000}"/>
    <cellStyle name="  2 2 3" xfId="1396" xr:uid="{00000000-0005-0000-0000-000041000000}"/>
    <cellStyle name=" _x0004_ 2 2 3" xfId="1397" xr:uid="{00000000-0005-0000-0000-000042000000}"/>
    <cellStyle name="  2 2 4" xfId="1398" xr:uid="{00000000-0005-0000-0000-000043000000}"/>
    <cellStyle name=" _x0004_ 2 2 4" xfId="1399" xr:uid="{00000000-0005-0000-0000-000044000000}"/>
    <cellStyle name="  2 2 5" xfId="1400" xr:uid="{00000000-0005-0000-0000-000045000000}"/>
    <cellStyle name=" _x0004_ 2 2 5" xfId="1401" xr:uid="{00000000-0005-0000-0000-000046000000}"/>
    <cellStyle name="  2 2 6" xfId="1402" xr:uid="{00000000-0005-0000-0000-000047000000}"/>
    <cellStyle name=" _x0004_ 2 2 6" xfId="1403" xr:uid="{00000000-0005-0000-0000-000048000000}"/>
    <cellStyle name="  2 2 7" xfId="1404" xr:uid="{00000000-0005-0000-0000-000049000000}"/>
    <cellStyle name=" _x0004_ 2 2 7" xfId="1405" xr:uid="{00000000-0005-0000-0000-00004A000000}"/>
    <cellStyle name="  2 2 8" xfId="1406" xr:uid="{00000000-0005-0000-0000-00004B000000}"/>
    <cellStyle name=" _x0004_ 2 2 8" xfId="1407" xr:uid="{00000000-0005-0000-0000-00004C000000}"/>
    <cellStyle name="  2 2 9" xfId="1408" xr:uid="{00000000-0005-0000-0000-00004D000000}"/>
    <cellStyle name=" _x0004_ 2 2 9" xfId="1409" xr:uid="{00000000-0005-0000-0000-00004E000000}"/>
    <cellStyle name="  2 20" xfId="1410" xr:uid="{00000000-0005-0000-0000-00004F000000}"/>
    <cellStyle name=" _x0004_ 2 20" xfId="1411" xr:uid="{00000000-0005-0000-0000-000050000000}"/>
    <cellStyle name="  2 21" xfId="1412" xr:uid="{00000000-0005-0000-0000-000051000000}"/>
    <cellStyle name=" _x0004_ 2 21" xfId="1413" xr:uid="{00000000-0005-0000-0000-000052000000}"/>
    <cellStyle name="  2 22" xfId="1414" xr:uid="{00000000-0005-0000-0000-000053000000}"/>
    <cellStyle name=" _x0004_ 2 22" xfId="1415" xr:uid="{00000000-0005-0000-0000-000054000000}"/>
    <cellStyle name=" _x0004_ 2 23" xfId="1416" xr:uid="{00000000-0005-0000-0000-000055000000}"/>
    <cellStyle name=" _x0004_ 2 24" xfId="1417" xr:uid="{00000000-0005-0000-0000-000056000000}"/>
    <cellStyle name=" _x0004_ 2 25" xfId="1418" xr:uid="{00000000-0005-0000-0000-000057000000}"/>
    <cellStyle name="  2 3" xfId="1419" xr:uid="{00000000-0005-0000-0000-000058000000}"/>
    <cellStyle name=" _x0004_ 2 3" xfId="1420" xr:uid="{00000000-0005-0000-0000-000059000000}"/>
    <cellStyle name="  2 3 10" xfId="1421" xr:uid="{00000000-0005-0000-0000-00005A000000}"/>
    <cellStyle name=" _x0004_ 2 3 10" xfId="1422" xr:uid="{00000000-0005-0000-0000-00005B000000}"/>
    <cellStyle name="  2 3 11" xfId="1423" xr:uid="{00000000-0005-0000-0000-00005C000000}"/>
    <cellStyle name=" _x0004_ 2 3 11" xfId="1424" xr:uid="{00000000-0005-0000-0000-00005D000000}"/>
    <cellStyle name="  2 3 12" xfId="1425" xr:uid="{00000000-0005-0000-0000-00005E000000}"/>
    <cellStyle name=" _x0004_ 2 3 12" xfId="1426" xr:uid="{00000000-0005-0000-0000-00005F000000}"/>
    <cellStyle name="  2 3 13" xfId="1427" xr:uid="{00000000-0005-0000-0000-000060000000}"/>
    <cellStyle name=" _x0004_ 2 3 13" xfId="1428" xr:uid="{00000000-0005-0000-0000-000061000000}"/>
    <cellStyle name="  2 3 14" xfId="1429" xr:uid="{00000000-0005-0000-0000-000062000000}"/>
    <cellStyle name=" _x0004_ 2 3 14" xfId="1430" xr:uid="{00000000-0005-0000-0000-000063000000}"/>
    <cellStyle name="  2 3 15" xfId="1431" xr:uid="{00000000-0005-0000-0000-000064000000}"/>
    <cellStyle name=" _x0004_ 2 3 15" xfId="1432" xr:uid="{00000000-0005-0000-0000-000065000000}"/>
    <cellStyle name="  2 3 16" xfId="1433" xr:uid="{00000000-0005-0000-0000-000066000000}"/>
    <cellStyle name=" _x0004_ 2 3 16" xfId="1434" xr:uid="{00000000-0005-0000-0000-000067000000}"/>
    <cellStyle name="  2 3 17" xfId="1435" xr:uid="{00000000-0005-0000-0000-000068000000}"/>
    <cellStyle name=" _x0004_ 2 3 17" xfId="1436" xr:uid="{00000000-0005-0000-0000-000069000000}"/>
    <cellStyle name="  2 3 2" xfId="1437" xr:uid="{00000000-0005-0000-0000-00006A000000}"/>
    <cellStyle name=" _x0004_ 2 3 2" xfId="1438" xr:uid="{00000000-0005-0000-0000-00006B000000}"/>
    <cellStyle name="  2 3 3" xfId="1439" xr:uid="{00000000-0005-0000-0000-00006C000000}"/>
    <cellStyle name=" _x0004_ 2 3 3" xfId="1440" xr:uid="{00000000-0005-0000-0000-00006D000000}"/>
    <cellStyle name="  2 3 4" xfId="1441" xr:uid="{00000000-0005-0000-0000-00006E000000}"/>
    <cellStyle name=" _x0004_ 2 3 4" xfId="1442" xr:uid="{00000000-0005-0000-0000-00006F000000}"/>
    <cellStyle name="  2 3 5" xfId="1443" xr:uid="{00000000-0005-0000-0000-000070000000}"/>
    <cellStyle name=" _x0004_ 2 3 5" xfId="1444" xr:uid="{00000000-0005-0000-0000-000071000000}"/>
    <cellStyle name="  2 3 6" xfId="1445" xr:uid="{00000000-0005-0000-0000-000072000000}"/>
    <cellStyle name=" _x0004_ 2 3 6" xfId="1446" xr:uid="{00000000-0005-0000-0000-000073000000}"/>
    <cellStyle name="  2 3 7" xfId="1447" xr:uid="{00000000-0005-0000-0000-000074000000}"/>
    <cellStyle name=" _x0004_ 2 3 7" xfId="1448" xr:uid="{00000000-0005-0000-0000-000075000000}"/>
    <cellStyle name="  2 3 8" xfId="1449" xr:uid="{00000000-0005-0000-0000-000076000000}"/>
    <cellStyle name=" _x0004_ 2 3 8" xfId="1450" xr:uid="{00000000-0005-0000-0000-000077000000}"/>
    <cellStyle name="  2 3 9" xfId="1451" xr:uid="{00000000-0005-0000-0000-000078000000}"/>
    <cellStyle name=" _x0004_ 2 3 9" xfId="1452" xr:uid="{00000000-0005-0000-0000-000079000000}"/>
    <cellStyle name="  2 4" xfId="1453" xr:uid="{00000000-0005-0000-0000-00007A000000}"/>
    <cellStyle name=" _x0004_ 2 4" xfId="1454" xr:uid="{00000000-0005-0000-0000-00007B000000}"/>
    <cellStyle name="  2 4 10" xfId="1455" xr:uid="{00000000-0005-0000-0000-00007C000000}"/>
    <cellStyle name=" _x0004_ 2 4 10" xfId="1456" xr:uid="{00000000-0005-0000-0000-00007D000000}"/>
    <cellStyle name="  2 4 11" xfId="1457" xr:uid="{00000000-0005-0000-0000-00007E000000}"/>
    <cellStyle name=" _x0004_ 2 4 11" xfId="1458" xr:uid="{00000000-0005-0000-0000-00007F000000}"/>
    <cellStyle name="  2 4 12" xfId="1459" xr:uid="{00000000-0005-0000-0000-000080000000}"/>
    <cellStyle name=" _x0004_ 2 4 12" xfId="1460" xr:uid="{00000000-0005-0000-0000-000081000000}"/>
    <cellStyle name="  2 4 13" xfId="1461" xr:uid="{00000000-0005-0000-0000-000082000000}"/>
    <cellStyle name=" _x0004_ 2 4 13" xfId="1462" xr:uid="{00000000-0005-0000-0000-000083000000}"/>
    <cellStyle name="  2 4 14" xfId="1463" xr:uid="{00000000-0005-0000-0000-000084000000}"/>
    <cellStyle name=" _x0004_ 2 4 14" xfId="1464" xr:uid="{00000000-0005-0000-0000-000085000000}"/>
    <cellStyle name="  2 4 15" xfId="1465" xr:uid="{00000000-0005-0000-0000-000086000000}"/>
    <cellStyle name=" _x0004_ 2 4 15" xfId="1466" xr:uid="{00000000-0005-0000-0000-000087000000}"/>
    <cellStyle name="  2 4 16" xfId="1467" xr:uid="{00000000-0005-0000-0000-000088000000}"/>
    <cellStyle name=" _x0004_ 2 4 16" xfId="1468" xr:uid="{00000000-0005-0000-0000-000089000000}"/>
    <cellStyle name="  2 4 17" xfId="1469" xr:uid="{00000000-0005-0000-0000-00008A000000}"/>
    <cellStyle name=" _x0004_ 2 4 17" xfId="1470" xr:uid="{00000000-0005-0000-0000-00008B000000}"/>
    <cellStyle name="  2 4 2" xfId="1471" xr:uid="{00000000-0005-0000-0000-00008C000000}"/>
    <cellStyle name=" _x0004_ 2 4 2" xfId="1472" xr:uid="{00000000-0005-0000-0000-00008D000000}"/>
    <cellStyle name="  2 4 3" xfId="1473" xr:uid="{00000000-0005-0000-0000-00008E000000}"/>
    <cellStyle name=" _x0004_ 2 4 3" xfId="1474" xr:uid="{00000000-0005-0000-0000-00008F000000}"/>
    <cellStyle name="  2 4 4" xfId="1475" xr:uid="{00000000-0005-0000-0000-000090000000}"/>
    <cellStyle name=" _x0004_ 2 4 4" xfId="1476" xr:uid="{00000000-0005-0000-0000-000091000000}"/>
    <cellStyle name="  2 4 5" xfId="1477" xr:uid="{00000000-0005-0000-0000-000092000000}"/>
    <cellStyle name=" _x0004_ 2 4 5" xfId="1478" xr:uid="{00000000-0005-0000-0000-000093000000}"/>
    <cellStyle name="  2 4 6" xfId="1479" xr:uid="{00000000-0005-0000-0000-000094000000}"/>
    <cellStyle name=" _x0004_ 2 4 6" xfId="1480" xr:uid="{00000000-0005-0000-0000-000095000000}"/>
    <cellStyle name="  2 4 7" xfId="1481" xr:uid="{00000000-0005-0000-0000-000096000000}"/>
    <cellStyle name=" _x0004_ 2 4 7" xfId="1482" xr:uid="{00000000-0005-0000-0000-000097000000}"/>
    <cellStyle name="  2 4 8" xfId="1483" xr:uid="{00000000-0005-0000-0000-000098000000}"/>
    <cellStyle name=" _x0004_ 2 4 8" xfId="1484" xr:uid="{00000000-0005-0000-0000-000099000000}"/>
    <cellStyle name="  2 4 9" xfId="1485" xr:uid="{00000000-0005-0000-0000-00009A000000}"/>
    <cellStyle name=" _x0004_ 2 4 9" xfId="1486" xr:uid="{00000000-0005-0000-0000-00009B000000}"/>
    <cellStyle name="  2 5" xfId="1487" xr:uid="{00000000-0005-0000-0000-00009C000000}"/>
    <cellStyle name=" _x0004_ 2 5" xfId="1488" xr:uid="{00000000-0005-0000-0000-00009D000000}"/>
    <cellStyle name="  2 5 10" xfId="1489" xr:uid="{00000000-0005-0000-0000-00009E000000}"/>
    <cellStyle name=" _x0004_ 2 5 10" xfId="1490" xr:uid="{00000000-0005-0000-0000-00009F000000}"/>
    <cellStyle name="  2 5 11" xfId="1491" xr:uid="{00000000-0005-0000-0000-0000A0000000}"/>
    <cellStyle name=" _x0004_ 2 5 11" xfId="1492" xr:uid="{00000000-0005-0000-0000-0000A1000000}"/>
    <cellStyle name="  2 5 12" xfId="1493" xr:uid="{00000000-0005-0000-0000-0000A2000000}"/>
    <cellStyle name=" _x0004_ 2 5 12" xfId="1494" xr:uid="{00000000-0005-0000-0000-0000A3000000}"/>
    <cellStyle name="  2 5 13" xfId="1495" xr:uid="{00000000-0005-0000-0000-0000A4000000}"/>
    <cellStyle name=" _x0004_ 2 5 13" xfId="1496" xr:uid="{00000000-0005-0000-0000-0000A5000000}"/>
    <cellStyle name="  2 5 14" xfId="1497" xr:uid="{00000000-0005-0000-0000-0000A6000000}"/>
    <cellStyle name=" _x0004_ 2 5 14" xfId="1498" xr:uid="{00000000-0005-0000-0000-0000A7000000}"/>
    <cellStyle name="  2 5 15" xfId="1499" xr:uid="{00000000-0005-0000-0000-0000A8000000}"/>
    <cellStyle name=" _x0004_ 2 5 15" xfId="1500" xr:uid="{00000000-0005-0000-0000-0000A9000000}"/>
    <cellStyle name="  2 5 16" xfId="1501" xr:uid="{00000000-0005-0000-0000-0000AA000000}"/>
    <cellStyle name=" _x0004_ 2 5 16" xfId="1502" xr:uid="{00000000-0005-0000-0000-0000AB000000}"/>
    <cellStyle name="  2 5 17" xfId="1503" xr:uid="{00000000-0005-0000-0000-0000AC000000}"/>
    <cellStyle name=" _x0004_ 2 5 17" xfId="1504" xr:uid="{00000000-0005-0000-0000-0000AD000000}"/>
    <cellStyle name="  2 5 2" xfId="1505" xr:uid="{00000000-0005-0000-0000-0000AE000000}"/>
    <cellStyle name=" _x0004_ 2 5 2" xfId="1506" xr:uid="{00000000-0005-0000-0000-0000AF000000}"/>
    <cellStyle name="  2 5 3" xfId="1507" xr:uid="{00000000-0005-0000-0000-0000B0000000}"/>
    <cellStyle name=" _x0004_ 2 5 3" xfId="1508" xr:uid="{00000000-0005-0000-0000-0000B1000000}"/>
    <cellStyle name="  2 5 4" xfId="1509" xr:uid="{00000000-0005-0000-0000-0000B2000000}"/>
    <cellStyle name=" _x0004_ 2 5 4" xfId="1510" xr:uid="{00000000-0005-0000-0000-0000B3000000}"/>
    <cellStyle name="  2 5 5" xfId="1511" xr:uid="{00000000-0005-0000-0000-0000B4000000}"/>
    <cellStyle name=" _x0004_ 2 5 5" xfId="1512" xr:uid="{00000000-0005-0000-0000-0000B5000000}"/>
    <cellStyle name="  2 5 6" xfId="1513" xr:uid="{00000000-0005-0000-0000-0000B6000000}"/>
    <cellStyle name=" _x0004_ 2 5 6" xfId="1514" xr:uid="{00000000-0005-0000-0000-0000B7000000}"/>
    <cellStyle name="  2 5 7" xfId="1515" xr:uid="{00000000-0005-0000-0000-0000B8000000}"/>
    <cellStyle name=" _x0004_ 2 5 7" xfId="1516" xr:uid="{00000000-0005-0000-0000-0000B9000000}"/>
    <cellStyle name="  2 5 8" xfId="1517" xr:uid="{00000000-0005-0000-0000-0000BA000000}"/>
    <cellStyle name=" _x0004_ 2 5 8" xfId="1518" xr:uid="{00000000-0005-0000-0000-0000BB000000}"/>
    <cellStyle name="  2 5 9" xfId="1519" xr:uid="{00000000-0005-0000-0000-0000BC000000}"/>
    <cellStyle name=" _x0004_ 2 5 9" xfId="1520" xr:uid="{00000000-0005-0000-0000-0000BD000000}"/>
    <cellStyle name="  2 6" xfId="1521" xr:uid="{00000000-0005-0000-0000-0000BE000000}"/>
    <cellStyle name=" _x0004_ 2 6" xfId="1522" xr:uid="{00000000-0005-0000-0000-0000BF000000}"/>
    <cellStyle name="  2 6 10" xfId="1523" xr:uid="{00000000-0005-0000-0000-0000C0000000}"/>
    <cellStyle name=" _x0004_ 2 6 10" xfId="1524" xr:uid="{00000000-0005-0000-0000-0000C1000000}"/>
    <cellStyle name="  2 6 11" xfId="1525" xr:uid="{00000000-0005-0000-0000-0000C2000000}"/>
    <cellStyle name=" _x0004_ 2 6 11" xfId="1526" xr:uid="{00000000-0005-0000-0000-0000C3000000}"/>
    <cellStyle name="  2 6 12" xfId="1527" xr:uid="{00000000-0005-0000-0000-0000C4000000}"/>
    <cellStyle name=" _x0004_ 2 6 12" xfId="1528" xr:uid="{00000000-0005-0000-0000-0000C5000000}"/>
    <cellStyle name="  2 6 13" xfId="1529" xr:uid="{00000000-0005-0000-0000-0000C6000000}"/>
    <cellStyle name=" _x0004_ 2 6 13" xfId="1530" xr:uid="{00000000-0005-0000-0000-0000C7000000}"/>
    <cellStyle name="  2 6 14" xfId="1531" xr:uid="{00000000-0005-0000-0000-0000C8000000}"/>
    <cellStyle name=" _x0004_ 2 6 14" xfId="1532" xr:uid="{00000000-0005-0000-0000-0000C9000000}"/>
    <cellStyle name="  2 6 15" xfId="1533" xr:uid="{00000000-0005-0000-0000-0000CA000000}"/>
    <cellStyle name=" _x0004_ 2 6 15" xfId="1534" xr:uid="{00000000-0005-0000-0000-0000CB000000}"/>
    <cellStyle name="  2 6 16" xfId="1535" xr:uid="{00000000-0005-0000-0000-0000CC000000}"/>
    <cellStyle name=" _x0004_ 2 6 16" xfId="1536" xr:uid="{00000000-0005-0000-0000-0000CD000000}"/>
    <cellStyle name="  2 6 17" xfId="1537" xr:uid="{00000000-0005-0000-0000-0000CE000000}"/>
    <cellStyle name=" _x0004_ 2 6 17" xfId="1538" xr:uid="{00000000-0005-0000-0000-0000CF000000}"/>
    <cellStyle name="  2 6 2" xfId="1539" xr:uid="{00000000-0005-0000-0000-0000D0000000}"/>
    <cellStyle name=" _x0004_ 2 6 2" xfId="1540" xr:uid="{00000000-0005-0000-0000-0000D1000000}"/>
    <cellStyle name="  2 6 3" xfId="1541" xr:uid="{00000000-0005-0000-0000-0000D2000000}"/>
    <cellStyle name=" _x0004_ 2 6 3" xfId="1542" xr:uid="{00000000-0005-0000-0000-0000D3000000}"/>
    <cellStyle name="  2 6 4" xfId="1543" xr:uid="{00000000-0005-0000-0000-0000D4000000}"/>
    <cellStyle name=" _x0004_ 2 6 4" xfId="1544" xr:uid="{00000000-0005-0000-0000-0000D5000000}"/>
    <cellStyle name="  2 6 5" xfId="1545" xr:uid="{00000000-0005-0000-0000-0000D6000000}"/>
    <cellStyle name=" _x0004_ 2 6 5" xfId="1546" xr:uid="{00000000-0005-0000-0000-0000D7000000}"/>
    <cellStyle name="  2 6 6" xfId="1547" xr:uid="{00000000-0005-0000-0000-0000D8000000}"/>
    <cellStyle name=" _x0004_ 2 6 6" xfId="1548" xr:uid="{00000000-0005-0000-0000-0000D9000000}"/>
    <cellStyle name="  2 6 7" xfId="1549" xr:uid="{00000000-0005-0000-0000-0000DA000000}"/>
    <cellStyle name=" _x0004_ 2 6 7" xfId="1550" xr:uid="{00000000-0005-0000-0000-0000DB000000}"/>
    <cellStyle name="  2 6 8" xfId="1551" xr:uid="{00000000-0005-0000-0000-0000DC000000}"/>
    <cellStyle name=" _x0004_ 2 6 8" xfId="1552" xr:uid="{00000000-0005-0000-0000-0000DD000000}"/>
    <cellStyle name="  2 6 9" xfId="1553" xr:uid="{00000000-0005-0000-0000-0000DE000000}"/>
    <cellStyle name=" _x0004_ 2 6 9" xfId="1554" xr:uid="{00000000-0005-0000-0000-0000DF000000}"/>
    <cellStyle name="  2 7" xfId="1555" xr:uid="{00000000-0005-0000-0000-0000E0000000}"/>
    <cellStyle name=" _x0004_ 2 7" xfId="1556" xr:uid="{00000000-0005-0000-0000-0000E1000000}"/>
    <cellStyle name="  2 8" xfId="1557" xr:uid="{00000000-0005-0000-0000-0000E2000000}"/>
    <cellStyle name=" _x0004_ 2 8" xfId="1558" xr:uid="{00000000-0005-0000-0000-0000E3000000}"/>
    <cellStyle name="  2 9" xfId="1559" xr:uid="{00000000-0005-0000-0000-0000E4000000}"/>
    <cellStyle name=" _x0004_ 2 9" xfId="1560" xr:uid="{00000000-0005-0000-0000-0000E5000000}"/>
    <cellStyle name="  3" xfId="1561" xr:uid="{00000000-0005-0000-0000-0000E6000000}"/>
    <cellStyle name=" _x0004_ 3" xfId="1562" xr:uid="{00000000-0005-0000-0000-0000E7000000}"/>
    <cellStyle name="  3 10" xfId="1563" xr:uid="{00000000-0005-0000-0000-0000E8000000}"/>
    <cellStyle name=" _x0004_ 3 10" xfId="1564" xr:uid="{00000000-0005-0000-0000-0000E9000000}"/>
    <cellStyle name="  3 11" xfId="1565" xr:uid="{00000000-0005-0000-0000-0000EA000000}"/>
    <cellStyle name=" _x0004_ 3 11" xfId="1566" xr:uid="{00000000-0005-0000-0000-0000EB000000}"/>
    <cellStyle name="  3 12" xfId="1567" xr:uid="{00000000-0005-0000-0000-0000EC000000}"/>
    <cellStyle name=" _x0004_ 3 12" xfId="1568" xr:uid="{00000000-0005-0000-0000-0000ED000000}"/>
    <cellStyle name="  3 13" xfId="1569" xr:uid="{00000000-0005-0000-0000-0000EE000000}"/>
    <cellStyle name=" _x0004_ 3 13" xfId="1570" xr:uid="{00000000-0005-0000-0000-0000EF000000}"/>
    <cellStyle name="  3 14" xfId="1571" xr:uid="{00000000-0005-0000-0000-0000F0000000}"/>
    <cellStyle name=" _x0004_ 3 14" xfId="1572" xr:uid="{00000000-0005-0000-0000-0000F1000000}"/>
    <cellStyle name="  3 15" xfId="1573" xr:uid="{00000000-0005-0000-0000-0000F2000000}"/>
    <cellStyle name=" _x0004_ 3 15" xfId="1574" xr:uid="{00000000-0005-0000-0000-0000F3000000}"/>
    <cellStyle name="  3 16" xfId="1575" xr:uid="{00000000-0005-0000-0000-0000F4000000}"/>
    <cellStyle name=" _x0004_ 3 16" xfId="1576" xr:uid="{00000000-0005-0000-0000-0000F5000000}"/>
    <cellStyle name="  3 17" xfId="1577" xr:uid="{00000000-0005-0000-0000-0000F6000000}"/>
    <cellStyle name=" _x0004_ 3 17" xfId="1578" xr:uid="{00000000-0005-0000-0000-0000F7000000}"/>
    <cellStyle name="  3 18" xfId="1579" xr:uid="{00000000-0005-0000-0000-0000F8000000}"/>
    <cellStyle name=" _x0004_ 3 18" xfId="1580" xr:uid="{00000000-0005-0000-0000-0000F9000000}"/>
    <cellStyle name="  3 19" xfId="1581" xr:uid="{00000000-0005-0000-0000-0000FA000000}"/>
    <cellStyle name=" _x0004_ 3 19" xfId="1582" xr:uid="{00000000-0005-0000-0000-0000FB000000}"/>
    <cellStyle name="  3 2" xfId="1583" xr:uid="{00000000-0005-0000-0000-0000FC000000}"/>
    <cellStyle name=" _x0004_ 3 2" xfId="1584" xr:uid="{00000000-0005-0000-0000-0000FD000000}"/>
    <cellStyle name="  3 2 10" xfId="1585" xr:uid="{00000000-0005-0000-0000-0000FE000000}"/>
    <cellStyle name=" _x0004_ 3 2 10" xfId="1586" xr:uid="{00000000-0005-0000-0000-0000FF000000}"/>
    <cellStyle name="  3 2 11" xfId="1587" xr:uid="{00000000-0005-0000-0000-000000010000}"/>
    <cellStyle name=" _x0004_ 3 2 11" xfId="1588" xr:uid="{00000000-0005-0000-0000-000001010000}"/>
    <cellStyle name="  3 2 12" xfId="1589" xr:uid="{00000000-0005-0000-0000-000002010000}"/>
    <cellStyle name=" _x0004_ 3 2 12" xfId="1590" xr:uid="{00000000-0005-0000-0000-000003010000}"/>
    <cellStyle name="  3 2 13" xfId="1591" xr:uid="{00000000-0005-0000-0000-000004010000}"/>
    <cellStyle name=" _x0004_ 3 2 13" xfId="1592" xr:uid="{00000000-0005-0000-0000-000005010000}"/>
    <cellStyle name="  3 2 14" xfId="1593" xr:uid="{00000000-0005-0000-0000-000006010000}"/>
    <cellStyle name=" _x0004_ 3 2 14" xfId="1594" xr:uid="{00000000-0005-0000-0000-000007010000}"/>
    <cellStyle name="  3 2 15" xfId="1595" xr:uid="{00000000-0005-0000-0000-000008010000}"/>
    <cellStyle name=" _x0004_ 3 2 15" xfId="1596" xr:uid="{00000000-0005-0000-0000-000009010000}"/>
    <cellStyle name="  3 2 16" xfId="1597" xr:uid="{00000000-0005-0000-0000-00000A010000}"/>
    <cellStyle name=" _x0004_ 3 2 16" xfId="1598" xr:uid="{00000000-0005-0000-0000-00000B010000}"/>
    <cellStyle name="  3 2 17" xfId="1599" xr:uid="{00000000-0005-0000-0000-00000C010000}"/>
    <cellStyle name=" _x0004_ 3 2 17" xfId="1600" xr:uid="{00000000-0005-0000-0000-00000D010000}"/>
    <cellStyle name="  3 2 2" xfId="1601" xr:uid="{00000000-0005-0000-0000-00000E010000}"/>
    <cellStyle name=" _x0004_ 3 2 2" xfId="1602" xr:uid="{00000000-0005-0000-0000-00000F010000}"/>
    <cellStyle name="  3 2 3" xfId="1603" xr:uid="{00000000-0005-0000-0000-000010010000}"/>
    <cellStyle name=" _x0004_ 3 2 3" xfId="1604" xr:uid="{00000000-0005-0000-0000-000011010000}"/>
    <cellStyle name="  3 2 4" xfId="1605" xr:uid="{00000000-0005-0000-0000-000012010000}"/>
    <cellStyle name=" _x0004_ 3 2 4" xfId="1606" xr:uid="{00000000-0005-0000-0000-000013010000}"/>
    <cellStyle name="  3 2 5" xfId="1607" xr:uid="{00000000-0005-0000-0000-000014010000}"/>
    <cellStyle name=" _x0004_ 3 2 5" xfId="1608" xr:uid="{00000000-0005-0000-0000-000015010000}"/>
    <cellStyle name="  3 2 6" xfId="1609" xr:uid="{00000000-0005-0000-0000-000016010000}"/>
    <cellStyle name=" _x0004_ 3 2 6" xfId="1610" xr:uid="{00000000-0005-0000-0000-000017010000}"/>
    <cellStyle name="  3 2 7" xfId="1611" xr:uid="{00000000-0005-0000-0000-000018010000}"/>
    <cellStyle name=" _x0004_ 3 2 7" xfId="1612" xr:uid="{00000000-0005-0000-0000-000019010000}"/>
    <cellStyle name="  3 2 8" xfId="1613" xr:uid="{00000000-0005-0000-0000-00001A010000}"/>
    <cellStyle name=" _x0004_ 3 2 8" xfId="1614" xr:uid="{00000000-0005-0000-0000-00001B010000}"/>
    <cellStyle name="  3 2 9" xfId="1615" xr:uid="{00000000-0005-0000-0000-00001C010000}"/>
    <cellStyle name=" _x0004_ 3 2 9" xfId="1616" xr:uid="{00000000-0005-0000-0000-00001D010000}"/>
    <cellStyle name="  3 20" xfId="1617" xr:uid="{00000000-0005-0000-0000-00001E010000}"/>
    <cellStyle name=" _x0004_ 3 20" xfId="1618" xr:uid="{00000000-0005-0000-0000-00001F010000}"/>
    <cellStyle name="  3 21" xfId="1619" xr:uid="{00000000-0005-0000-0000-000020010000}"/>
    <cellStyle name=" _x0004_ 3 21" xfId="1620" xr:uid="{00000000-0005-0000-0000-000021010000}"/>
    <cellStyle name="  3 22" xfId="1621" xr:uid="{00000000-0005-0000-0000-000022010000}"/>
    <cellStyle name=" _x0004_ 3 22" xfId="1622" xr:uid="{00000000-0005-0000-0000-000023010000}"/>
    <cellStyle name="  3 3" xfId="1623" xr:uid="{00000000-0005-0000-0000-000024010000}"/>
    <cellStyle name=" _x0004_ 3 3" xfId="1624" xr:uid="{00000000-0005-0000-0000-000025010000}"/>
    <cellStyle name="  3 3 10" xfId="1625" xr:uid="{00000000-0005-0000-0000-000026010000}"/>
    <cellStyle name=" _x0004_ 3 3 10" xfId="1626" xr:uid="{00000000-0005-0000-0000-000027010000}"/>
    <cellStyle name="  3 3 11" xfId="1627" xr:uid="{00000000-0005-0000-0000-000028010000}"/>
    <cellStyle name=" _x0004_ 3 3 11" xfId="1628" xr:uid="{00000000-0005-0000-0000-000029010000}"/>
    <cellStyle name="  3 3 12" xfId="1629" xr:uid="{00000000-0005-0000-0000-00002A010000}"/>
    <cellStyle name=" _x0004_ 3 3 12" xfId="1630" xr:uid="{00000000-0005-0000-0000-00002B010000}"/>
    <cellStyle name="  3 3 13" xfId="1631" xr:uid="{00000000-0005-0000-0000-00002C010000}"/>
    <cellStyle name=" _x0004_ 3 3 13" xfId="1632" xr:uid="{00000000-0005-0000-0000-00002D010000}"/>
    <cellStyle name="  3 3 14" xfId="1633" xr:uid="{00000000-0005-0000-0000-00002E010000}"/>
    <cellStyle name=" _x0004_ 3 3 14" xfId="1634" xr:uid="{00000000-0005-0000-0000-00002F010000}"/>
    <cellStyle name="  3 3 15" xfId="1635" xr:uid="{00000000-0005-0000-0000-000030010000}"/>
    <cellStyle name=" _x0004_ 3 3 15" xfId="1636" xr:uid="{00000000-0005-0000-0000-000031010000}"/>
    <cellStyle name="  3 3 16" xfId="1637" xr:uid="{00000000-0005-0000-0000-000032010000}"/>
    <cellStyle name=" _x0004_ 3 3 16" xfId="1638" xr:uid="{00000000-0005-0000-0000-000033010000}"/>
    <cellStyle name="  3 3 17" xfId="1639" xr:uid="{00000000-0005-0000-0000-000034010000}"/>
    <cellStyle name=" _x0004_ 3 3 17" xfId="1640" xr:uid="{00000000-0005-0000-0000-000035010000}"/>
    <cellStyle name="  3 3 2" xfId="1641" xr:uid="{00000000-0005-0000-0000-000036010000}"/>
    <cellStyle name=" _x0004_ 3 3 2" xfId="1642" xr:uid="{00000000-0005-0000-0000-000037010000}"/>
    <cellStyle name="  3 3 3" xfId="1643" xr:uid="{00000000-0005-0000-0000-000038010000}"/>
    <cellStyle name=" _x0004_ 3 3 3" xfId="1644" xr:uid="{00000000-0005-0000-0000-000039010000}"/>
    <cellStyle name="  3 3 4" xfId="1645" xr:uid="{00000000-0005-0000-0000-00003A010000}"/>
    <cellStyle name=" _x0004_ 3 3 4" xfId="1646" xr:uid="{00000000-0005-0000-0000-00003B010000}"/>
    <cellStyle name="  3 3 5" xfId="1647" xr:uid="{00000000-0005-0000-0000-00003C010000}"/>
    <cellStyle name=" _x0004_ 3 3 5" xfId="1648" xr:uid="{00000000-0005-0000-0000-00003D010000}"/>
    <cellStyle name="  3 3 6" xfId="1649" xr:uid="{00000000-0005-0000-0000-00003E010000}"/>
    <cellStyle name=" _x0004_ 3 3 6" xfId="1650" xr:uid="{00000000-0005-0000-0000-00003F010000}"/>
    <cellStyle name="  3 3 7" xfId="1651" xr:uid="{00000000-0005-0000-0000-000040010000}"/>
    <cellStyle name=" _x0004_ 3 3 7" xfId="1652" xr:uid="{00000000-0005-0000-0000-000041010000}"/>
    <cellStyle name="  3 3 8" xfId="1653" xr:uid="{00000000-0005-0000-0000-000042010000}"/>
    <cellStyle name=" _x0004_ 3 3 8" xfId="1654" xr:uid="{00000000-0005-0000-0000-000043010000}"/>
    <cellStyle name="  3 3 9" xfId="1655" xr:uid="{00000000-0005-0000-0000-000044010000}"/>
    <cellStyle name=" _x0004_ 3 3 9" xfId="1656" xr:uid="{00000000-0005-0000-0000-000045010000}"/>
    <cellStyle name="  3 4" xfId="1657" xr:uid="{00000000-0005-0000-0000-000046010000}"/>
    <cellStyle name=" _x0004_ 3 4" xfId="1658" xr:uid="{00000000-0005-0000-0000-000047010000}"/>
    <cellStyle name="  3 4 10" xfId="1659" xr:uid="{00000000-0005-0000-0000-000048010000}"/>
    <cellStyle name=" _x0004_ 3 4 10" xfId="1660" xr:uid="{00000000-0005-0000-0000-000049010000}"/>
    <cellStyle name="  3 4 11" xfId="1661" xr:uid="{00000000-0005-0000-0000-00004A010000}"/>
    <cellStyle name=" _x0004_ 3 4 11" xfId="1662" xr:uid="{00000000-0005-0000-0000-00004B010000}"/>
    <cellStyle name="  3 4 12" xfId="1663" xr:uid="{00000000-0005-0000-0000-00004C010000}"/>
    <cellStyle name=" _x0004_ 3 4 12" xfId="1664" xr:uid="{00000000-0005-0000-0000-00004D010000}"/>
    <cellStyle name="  3 4 13" xfId="1665" xr:uid="{00000000-0005-0000-0000-00004E010000}"/>
    <cellStyle name=" _x0004_ 3 4 13" xfId="1666" xr:uid="{00000000-0005-0000-0000-00004F010000}"/>
    <cellStyle name="  3 4 14" xfId="1667" xr:uid="{00000000-0005-0000-0000-000050010000}"/>
    <cellStyle name=" _x0004_ 3 4 14" xfId="1668" xr:uid="{00000000-0005-0000-0000-000051010000}"/>
    <cellStyle name="  3 4 15" xfId="1669" xr:uid="{00000000-0005-0000-0000-000052010000}"/>
    <cellStyle name=" _x0004_ 3 4 15" xfId="1670" xr:uid="{00000000-0005-0000-0000-000053010000}"/>
    <cellStyle name="  3 4 16" xfId="1671" xr:uid="{00000000-0005-0000-0000-000054010000}"/>
    <cellStyle name=" _x0004_ 3 4 16" xfId="1672" xr:uid="{00000000-0005-0000-0000-000055010000}"/>
    <cellStyle name="  3 4 17" xfId="1673" xr:uid="{00000000-0005-0000-0000-000056010000}"/>
    <cellStyle name=" _x0004_ 3 4 17" xfId="1674" xr:uid="{00000000-0005-0000-0000-000057010000}"/>
    <cellStyle name="  3 4 2" xfId="1675" xr:uid="{00000000-0005-0000-0000-000058010000}"/>
    <cellStyle name=" _x0004_ 3 4 2" xfId="1676" xr:uid="{00000000-0005-0000-0000-000059010000}"/>
    <cellStyle name="  3 4 3" xfId="1677" xr:uid="{00000000-0005-0000-0000-00005A010000}"/>
    <cellStyle name=" _x0004_ 3 4 3" xfId="1678" xr:uid="{00000000-0005-0000-0000-00005B010000}"/>
    <cellStyle name="  3 4 4" xfId="1679" xr:uid="{00000000-0005-0000-0000-00005C010000}"/>
    <cellStyle name=" _x0004_ 3 4 4" xfId="1680" xr:uid="{00000000-0005-0000-0000-00005D010000}"/>
    <cellStyle name="  3 4 5" xfId="1681" xr:uid="{00000000-0005-0000-0000-00005E010000}"/>
    <cellStyle name=" _x0004_ 3 4 5" xfId="1682" xr:uid="{00000000-0005-0000-0000-00005F010000}"/>
    <cellStyle name="  3 4 6" xfId="1683" xr:uid="{00000000-0005-0000-0000-000060010000}"/>
    <cellStyle name=" _x0004_ 3 4 6" xfId="1684" xr:uid="{00000000-0005-0000-0000-000061010000}"/>
    <cellStyle name="  3 4 7" xfId="1685" xr:uid="{00000000-0005-0000-0000-000062010000}"/>
    <cellStyle name=" _x0004_ 3 4 7" xfId="1686" xr:uid="{00000000-0005-0000-0000-000063010000}"/>
    <cellStyle name="  3 4 8" xfId="1687" xr:uid="{00000000-0005-0000-0000-000064010000}"/>
    <cellStyle name=" _x0004_ 3 4 8" xfId="1688" xr:uid="{00000000-0005-0000-0000-000065010000}"/>
    <cellStyle name="  3 4 9" xfId="1689" xr:uid="{00000000-0005-0000-0000-000066010000}"/>
    <cellStyle name=" _x0004_ 3 4 9" xfId="1690" xr:uid="{00000000-0005-0000-0000-000067010000}"/>
    <cellStyle name="  3 5" xfId="1691" xr:uid="{00000000-0005-0000-0000-000068010000}"/>
    <cellStyle name=" _x0004_ 3 5" xfId="1692" xr:uid="{00000000-0005-0000-0000-000069010000}"/>
    <cellStyle name="  3 5 10" xfId="1693" xr:uid="{00000000-0005-0000-0000-00006A010000}"/>
    <cellStyle name=" _x0004_ 3 5 10" xfId="1694" xr:uid="{00000000-0005-0000-0000-00006B010000}"/>
    <cellStyle name="  3 5 11" xfId="1695" xr:uid="{00000000-0005-0000-0000-00006C010000}"/>
    <cellStyle name=" _x0004_ 3 5 11" xfId="1696" xr:uid="{00000000-0005-0000-0000-00006D010000}"/>
    <cellStyle name="  3 5 12" xfId="1697" xr:uid="{00000000-0005-0000-0000-00006E010000}"/>
    <cellStyle name=" _x0004_ 3 5 12" xfId="1698" xr:uid="{00000000-0005-0000-0000-00006F010000}"/>
    <cellStyle name="  3 5 13" xfId="1699" xr:uid="{00000000-0005-0000-0000-000070010000}"/>
    <cellStyle name=" _x0004_ 3 5 13" xfId="1700" xr:uid="{00000000-0005-0000-0000-000071010000}"/>
    <cellStyle name="  3 5 14" xfId="1701" xr:uid="{00000000-0005-0000-0000-000072010000}"/>
    <cellStyle name=" _x0004_ 3 5 14" xfId="1702" xr:uid="{00000000-0005-0000-0000-000073010000}"/>
    <cellStyle name="  3 5 15" xfId="1703" xr:uid="{00000000-0005-0000-0000-000074010000}"/>
    <cellStyle name=" _x0004_ 3 5 15" xfId="1704" xr:uid="{00000000-0005-0000-0000-000075010000}"/>
    <cellStyle name="  3 5 16" xfId="1705" xr:uid="{00000000-0005-0000-0000-000076010000}"/>
    <cellStyle name=" _x0004_ 3 5 16" xfId="1706" xr:uid="{00000000-0005-0000-0000-000077010000}"/>
    <cellStyle name="  3 5 17" xfId="1707" xr:uid="{00000000-0005-0000-0000-000078010000}"/>
    <cellStyle name=" _x0004_ 3 5 17" xfId="1708" xr:uid="{00000000-0005-0000-0000-000079010000}"/>
    <cellStyle name="  3 5 2" xfId="1709" xr:uid="{00000000-0005-0000-0000-00007A010000}"/>
    <cellStyle name=" _x0004_ 3 5 2" xfId="1710" xr:uid="{00000000-0005-0000-0000-00007B010000}"/>
    <cellStyle name="  3 5 3" xfId="1711" xr:uid="{00000000-0005-0000-0000-00007C010000}"/>
    <cellStyle name=" _x0004_ 3 5 3" xfId="1712" xr:uid="{00000000-0005-0000-0000-00007D010000}"/>
    <cellStyle name="  3 5 4" xfId="1713" xr:uid="{00000000-0005-0000-0000-00007E010000}"/>
    <cellStyle name=" _x0004_ 3 5 4" xfId="1714" xr:uid="{00000000-0005-0000-0000-00007F010000}"/>
    <cellStyle name="  3 5 5" xfId="1715" xr:uid="{00000000-0005-0000-0000-000080010000}"/>
    <cellStyle name=" _x0004_ 3 5 5" xfId="1716" xr:uid="{00000000-0005-0000-0000-000081010000}"/>
    <cellStyle name="  3 5 6" xfId="1717" xr:uid="{00000000-0005-0000-0000-000082010000}"/>
    <cellStyle name=" _x0004_ 3 5 6" xfId="1718" xr:uid="{00000000-0005-0000-0000-000083010000}"/>
    <cellStyle name="  3 5 7" xfId="1719" xr:uid="{00000000-0005-0000-0000-000084010000}"/>
    <cellStyle name=" _x0004_ 3 5 7" xfId="1720" xr:uid="{00000000-0005-0000-0000-000085010000}"/>
    <cellStyle name="  3 5 8" xfId="1721" xr:uid="{00000000-0005-0000-0000-000086010000}"/>
    <cellStyle name=" _x0004_ 3 5 8" xfId="1722" xr:uid="{00000000-0005-0000-0000-000087010000}"/>
    <cellStyle name="  3 5 9" xfId="1723" xr:uid="{00000000-0005-0000-0000-000088010000}"/>
    <cellStyle name=" _x0004_ 3 5 9" xfId="1724" xr:uid="{00000000-0005-0000-0000-000089010000}"/>
    <cellStyle name="  3 6" xfId="1725" xr:uid="{00000000-0005-0000-0000-00008A010000}"/>
    <cellStyle name=" _x0004_ 3 6" xfId="1726" xr:uid="{00000000-0005-0000-0000-00008B010000}"/>
    <cellStyle name="  3 6 10" xfId="1727" xr:uid="{00000000-0005-0000-0000-00008C010000}"/>
    <cellStyle name=" _x0004_ 3 6 10" xfId="1728" xr:uid="{00000000-0005-0000-0000-00008D010000}"/>
    <cellStyle name="  3 6 11" xfId="1729" xr:uid="{00000000-0005-0000-0000-00008E010000}"/>
    <cellStyle name=" _x0004_ 3 6 11" xfId="1730" xr:uid="{00000000-0005-0000-0000-00008F010000}"/>
    <cellStyle name="  3 6 12" xfId="1731" xr:uid="{00000000-0005-0000-0000-000090010000}"/>
    <cellStyle name=" _x0004_ 3 6 12" xfId="1732" xr:uid="{00000000-0005-0000-0000-000091010000}"/>
    <cellStyle name="  3 6 13" xfId="1733" xr:uid="{00000000-0005-0000-0000-000092010000}"/>
    <cellStyle name=" _x0004_ 3 6 13" xfId="1734" xr:uid="{00000000-0005-0000-0000-000093010000}"/>
    <cellStyle name="  3 6 14" xfId="1735" xr:uid="{00000000-0005-0000-0000-000094010000}"/>
    <cellStyle name=" _x0004_ 3 6 14" xfId="1736" xr:uid="{00000000-0005-0000-0000-000095010000}"/>
    <cellStyle name="  3 6 15" xfId="1737" xr:uid="{00000000-0005-0000-0000-000096010000}"/>
    <cellStyle name=" _x0004_ 3 6 15" xfId="1738" xr:uid="{00000000-0005-0000-0000-000097010000}"/>
    <cellStyle name="  3 6 16" xfId="1739" xr:uid="{00000000-0005-0000-0000-000098010000}"/>
    <cellStyle name=" _x0004_ 3 6 16" xfId="1740" xr:uid="{00000000-0005-0000-0000-000099010000}"/>
    <cellStyle name="  3 6 17" xfId="1741" xr:uid="{00000000-0005-0000-0000-00009A010000}"/>
    <cellStyle name=" _x0004_ 3 6 17" xfId="1742" xr:uid="{00000000-0005-0000-0000-00009B010000}"/>
    <cellStyle name="  3 6 2" xfId="1743" xr:uid="{00000000-0005-0000-0000-00009C010000}"/>
    <cellStyle name=" _x0004_ 3 6 2" xfId="1744" xr:uid="{00000000-0005-0000-0000-00009D010000}"/>
    <cellStyle name="  3 6 3" xfId="1745" xr:uid="{00000000-0005-0000-0000-00009E010000}"/>
    <cellStyle name=" _x0004_ 3 6 3" xfId="1746" xr:uid="{00000000-0005-0000-0000-00009F010000}"/>
    <cellStyle name="  3 6 4" xfId="1747" xr:uid="{00000000-0005-0000-0000-0000A0010000}"/>
    <cellStyle name=" _x0004_ 3 6 4" xfId="1748" xr:uid="{00000000-0005-0000-0000-0000A1010000}"/>
    <cellStyle name="  3 6 5" xfId="1749" xr:uid="{00000000-0005-0000-0000-0000A2010000}"/>
    <cellStyle name=" _x0004_ 3 6 5" xfId="1750" xr:uid="{00000000-0005-0000-0000-0000A3010000}"/>
    <cellStyle name="  3 6 6" xfId="1751" xr:uid="{00000000-0005-0000-0000-0000A4010000}"/>
    <cellStyle name=" _x0004_ 3 6 6" xfId="1752" xr:uid="{00000000-0005-0000-0000-0000A5010000}"/>
    <cellStyle name="  3 6 7" xfId="1753" xr:uid="{00000000-0005-0000-0000-0000A6010000}"/>
    <cellStyle name=" _x0004_ 3 6 7" xfId="1754" xr:uid="{00000000-0005-0000-0000-0000A7010000}"/>
    <cellStyle name="  3 6 8" xfId="1755" xr:uid="{00000000-0005-0000-0000-0000A8010000}"/>
    <cellStyle name=" _x0004_ 3 6 8" xfId="1756" xr:uid="{00000000-0005-0000-0000-0000A9010000}"/>
    <cellStyle name="  3 6 9" xfId="1757" xr:uid="{00000000-0005-0000-0000-0000AA010000}"/>
    <cellStyle name=" _x0004_ 3 6 9" xfId="1758" xr:uid="{00000000-0005-0000-0000-0000AB010000}"/>
    <cellStyle name="  3 7" xfId="1759" xr:uid="{00000000-0005-0000-0000-0000AC010000}"/>
    <cellStyle name=" _x0004_ 3 7" xfId="1760" xr:uid="{00000000-0005-0000-0000-0000AD010000}"/>
    <cellStyle name="  3 8" xfId="1761" xr:uid="{00000000-0005-0000-0000-0000AE010000}"/>
    <cellStyle name=" _x0004_ 3 8" xfId="1762" xr:uid="{00000000-0005-0000-0000-0000AF010000}"/>
    <cellStyle name="  3 9" xfId="1763" xr:uid="{00000000-0005-0000-0000-0000B0010000}"/>
    <cellStyle name=" _x0004_ 3 9" xfId="1764" xr:uid="{00000000-0005-0000-0000-0000B1010000}"/>
    <cellStyle name="  4" xfId="1765" xr:uid="{00000000-0005-0000-0000-0000B2010000}"/>
    <cellStyle name=" _x0004_ 4" xfId="1766" xr:uid="{00000000-0005-0000-0000-0000B3010000}"/>
    <cellStyle name="  4 10" xfId="1767" xr:uid="{00000000-0005-0000-0000-0000B4010000}"/>
    <cellStyle name=" _x0004_ 4 10" xfId="1768" xr:uid="{00000000-0005-0000-0000-0000B5010000}"/>
    <cellStyle name="  4 11" xfId="1769" xr:uid="{00000000-0005-0000-0000-0000B6010000}"/>
    <cellStyle name=" _x0004_ 4 11" xfId="1770" xr:uid="{00000000-0005-0000-0000-0000B7010000}"/>
    <cellStyle name="  4 12" xfId="1771" xr:uid="{00000000-0005-0000-0000-0000B8010000}"/>
    <cellStyle name=" _x0004_ 4 12" xfId="1772" xr:uid="{00000000-0005-0000-0000-0000B9010000}"/>
    <cellStyle name="  4 13" xfId="1773" xr:uid="{00000000-0005-0000-0000-0000BA010000}"/>
    <cellStyle name=" _x0004_ 4 13" xfId="1774" xr:uid="{00000000-0005-0000-0000-0000BB010000}"/>
    <cellStyle name="  4 14" xfId="1775" xr:uid="{00000000-0005-0000-0000-0000BC010000}"/>
    <cellStyle name=" _x0004_ 4 14" xfId="1776" xr:uid="{00000000-0005-0000-0000-0000BD010000}"/>
    <cellStyle name="  4 15" xfId="1777" xr:uid="{00000000-0005-0000-0000-0000BE010000}"/>
    <cellStyle name=" _x0004_ 4 15" xfId="1778" xr:uid="{00000000-0005-0000-0000-0000BF010000}"/>
    <cellStyle name="  4 16" xfId="1779" xr:uid="{00000000-0005-0000-0000-0000C0010000}"/>
    <cellStyle name=" _x0004_ 4 16" xfId="1780" xr:uid="{00000000-0005-0000-0000-0000C1010000}"/>
    <cellStyle name="  4 17" xfId="1781" xr:uid="{00000000-0005-0000-0000-0000C2010000}"/>
    <cellStyle name=" _x0004_ 4 17" xfId="1782" xr:uid="{00000000-0005-0000-0000-0000C3010000}"/>
    <cellStyle name="  4 2" xfId="1783" xr:uid="{00000000-0005-0000-0000-0000C4010000}"/>
    <cellStyle name=" _x0004_ 4 2" xfId="1784" xr:uid="{00000000-0005-0000-0000-0000C5010000}"/>
    <cellStyle name="  4 3" xfId="1785" xr:uid="{00000000-0005-0000-0000-0000C6010000}"/>
    <cellStyle name=" _x0004_ 4 3" xfId="1786" xr:uid="{00000000-0005-0000-0000-0000C7010000}"/>
    <cellStyle name="  4 4" xfId="1787" xr:uid="{00000000-0005-0000-0000-0000C8010000}"/>
    <cellStyle name=" _x0004_ 4 4" xfId="1788" xr:uid="{00000000-0005-0000-0000-0000C9010000}"/>
    <cellStyle name="  4 5" xfId="1789" xr:uid="{00000000-0005-0000-0000-0000CA010000}"/>
    <cellStyle name=" _x0004_ 4 5" xfId="1790" xr:uid="{00000000-0005-0000-0000-0000CB010000}"/>
    <cellStyle name="  4 6" xfId="1791" xr:uid="{00000000-0005-0000-0000-0000CC010000}"/>
    <cellStyle name=" _x0004_ 4 6" xfId="1792" xr:uid="{00000000-0005-0000-0000-0000CD010000}"/>
    <cellStyle name="  4 7" xfId="1793" xr:uid="{00000000-0005-0000-0000-0000CE010000}"/>
    <cellStyle name=" _x0004_ 4 7" xfId="1794" xr:uid="{00000000-0005-0000-0000-0000CF010000}"/>
    <cellStyle name="  4 8" xfId="1795" xr:uid="{00000000-0005-0000-0000-0000D0010000}"/>
    <cellStyle name=" _x0004_ 4 8" xfId="1796" xr:uid="{00000000-0005-0000-0000-0000D1010000}"/>
    <cellStyle name="  4 9" xfId="1797" xr:uid="{00000000-0005-0000-0000-0000D2010000}"/>
    <cellStyle name=" _x0004_ 4 9" xfId="1798" xr:uid="{00000000-0005-0000-0000-0000D3010000}"/>
    <cellStyle name="  5" xfId="1799" xr:uid="{00000000-0005-0000-0000-0000D4010000}"/>
    <cellStyle name=" _x0004_ 5" xfId="1800" xr:uid="{00000000-0005-0000-0000-0000D5010000}"/>
    <cellStyle name="  5 10" xfId="1801" xr:uid="{00000000-0005-0000-0000-0000D6010000}"/>
    <cellStyle name=" _x0004_ 5 10" xfId="1802" xr:uid="{00000000-0005-0000-0000-0000D7010000}"/>
    <cellStyle name="  5 11" xfId="1803" xr:uid="{00000000-0005-0000-0000-0000D8010000}"/>
    <cellStyle name=" _x0004_ 5 11" xfId="1804" xr:uid="{00000000-0005-0000-0000-0000D9010000}"/>
    <cellStyle name="  5 12" xfId="1805" xr:uid="{00000000-0005-0000-0000-0000DA010000}"/>
    <cellStyle name=" _x0004_ 5 12" xfId="1806" xr:uid="{00000000-0005-0000-0000-0000DB010000}"/>
    <cellStyle name="  5 13" xfId="1807" xr:uid="{00000000-0005-0000-0000-0000DC010000}"/>
    <cellStyle name=" _x0004_ 5 13" xfId="1808" xr:uid="{00000000-0005-0000-0000-0000DD010000}"/>
    <cellStyle name="  5 14" xfId="1809" xr:uid="{00000000-0005-0000-0000-0000DE010000}"/>
    <cellStyle name=" _x0004_ 5 14" xfId="1810" xr:uid="{00000000-0005-0000-0000-0000DF010000}"/>
    <cellStyle name="  5 15" xfId="1811" xr:uid="{00000000-0005-0000-0000-0000E0010000}"/>
    <cellStyle name=" _x0004_ 5 15" xfId="1812" xr:uid="{00000000-0005-0000-0000-0000E1010000}"/>
    <cellStyle name="  5 16" xfId="1813" xr:uid="{00000000-0005-0000-0000-0000E2010000}"/>
    <cellStyle name=" _x0004_ 5 16" xfId="1814" xr:uid="{00000000-0005-0000-0000-0000E3010000}"/>
    <cellStyle name="  5 17" xfId="1815" xr:uid="{00000000-0005-0000-0000-0000E4010000}"/>
    <cellStyle name=" _x0004_ 5 17" xfId="1816" xr:uid="{00000000-0005-0000-0000-0000E5010000}"/>
    <cellStyle name="  5 2" xfId="1817" xr:uid="{00000000-0005-0000-0000-0000E6010000}"/>
    <cellStyle name=" _x0004_ 5 2" xfId="1818" xr:uid="{00000000-0005-0000-0000-0000E7010000}"/>
    <cellStyle name="  5 3" xfId="1819" xr:uid="{00000000-0005-0000-0000-0000E8010000}"/>
    <cellStyle name=" _x0004_ 5 3" xfId="1820" xr:uid="{00000000-0005-0000-0000-0000E9010000}"/>
    <cellStyle name="  5 4" xfId="1821" xr:uid="{00000000-0005-0000-0000-0000EA010000}"/>
    <cellStyle name=" _x0004_ 5 4" xfId="1822" xr:uid="{00000000-0005-0000-0000-0000EB010000}"/>
    <cellStyle name="  5 5" xfId="1823" xr:uid="{00000000-0005-0000-0000-0000EC010000}"/>
    <cellStyle name=" _x0004_ 5 5" xfId="1824" xr:uid="{00000000-0005-0000-0000-0000ED010000}"/>
    <cellStyle name="  5 6" xfId="1825" xr:uid="{00000000-0005-0000-0000-0000EE010000}"/>
    <cellStyle name=" _x0004_ 5 6" xfId="1826" xr:uid="{00000000-0005-0000-0000-0000EF010000}"/>
    <cellStyle name="  5 7" xfId="1827" xr:uid="{00000000-0005-0000-0000-0000F0010000}"/>
    <cellStyle name=" _x0004_ 5 7" xfId="1828" xr:uid="{00000000-0005-0000-0000-0000F1010000}"/>
    <cellStyle name="  5 8" xfId="1829" xr:uid="{00000000-0005-0000-0000-0000F2010000}"/>
    <cellStyle name=" _x0004_ 5 8" xfId="1830" xr:uid="{00000000-0005-0000-0000-0000F3010000}"/>
    <cellStyle name="  5 9" xfId="1831" xr:uid="{00000000-0005-0000-0000-0000F4010000}"/>
    <cellStyle name=" _x0004_ 5 9" xfId="1832" xr:uid="{00000000-0005-0000-0000-0000F5010000}"/>
    <cellStyle name="  6" xfId="1833" xr:uid="{00000000-0005-0000-0000-0000F6010000}"/>
    <cellStyle name=" _x0004_ 6" xfId="1834" xr:uid="{00000000-0005-0000-0000-0000F7010000}"/>
    <cellStyle name="  6 10" xfId="1835" xr:uid="{00000000-0005-0000-0000-0000F8010000}"/>
    <cellStyle name=" _x0004_ 6 10" xfId="1836" xr:uid="{00000000-0005-0000-0000-0000F9010000}"/>
    <cellStyle name="  6 11" xfId="1837" xr:uid="{00000000-0005-0000-0000-0000FA010000}"/>
    <cellStyle name=" _x0004_ 6 11" xfId="1838" xr:uid="{00000000-0005-0000-0000-0000FB010000}"/>
    <cellStyle name="  6 12" xfId="1839" xr:uid="{00000000-0005-0000-0000-0000FC010000}"/>
    <cellStyle name=" _x0004_ 6 12" xfId="1840" xr:uid="{00000000-0005-0000-0000-0000FD010000}"/>
    <cellStyle name="  6 13" xfId="1841" xr:uid="{00000000-0005-0000-0000-0000FE010000}"/>
    <cellStyle name=" _x0004_ 6 13" xfId="1842" xr:uid="{00000000-0005-0000-0000-0000FF010000}"/>
    <cellStyle name="  6 14" xfId="1843" xr:uid="{00000000-0005-0000-0000-000000020000}"/>
    <cellStyle name=" _x0004_ 6 14" xfId="1844" xr:uid="{00000000-0005-0000-0000-000001020000}"/>
    <cellStyle name="  6 15" xfId="1845" xr:uid="{00000000-0005-0000-0000-000002020000}"/>
    <cellStyle name=" _x0004_ 6 15" xfId="1846" xr:uid="{00000000-0005-0000-0000-000003020000}"/>
    <cellStyle name="  6 16" xfId="1847" xr:uid="{00000000-0005-0000-0000-000004020000}"/>
    <cellStyle name=" _x0004_ 6 16" xfId="1848" xr:uid="{00000000-0005-0000-0000-000005020000}"/>
    <cellStyle name="  6 17" xfId="1849" xr:uid="{00000000-0005-0000-0000-000006020000}"/>
    <cellStyle name=" _x0004_ 6 17" xfId="1850" xr:uid="{00000000-0005-0000-0000-000007020000}"/>
    <cellStyle name="  6 2" xfId="1851" xr:uid="{00000000-0005-0000-0000-000008020000}"/>
    <cellStyle name=" _x0004_ 6 2" xfId="1852" xr:uid="{00000000-0005-0000-0000-000009020000}"/>
    <cellStyle name="  6 3" xfId="1853" xr:uid="{00000000-0005-0000-0000-00000A020000}"/>
    <cellStyle name=" _x0004_ 6 3" xfId="1854" xr:uid="{00000000-0005-0000-0000-00000B020000}"/>
    <cellStyle name="  6 4" xfId="1855" xr:uid="{00000000-0005-0000-0000-00000C020000}"/>
    <cellStyle name=" _x0004_ 6 4" xfId="1856" xr:uid="{00000000-0005-0000-0000-00000D020000}"/>
    <cellStyle name="  6 5" xfId="1857" xr:uid="{00000000-0005-0000-0000-00000E020000}"/>
    <cellStyle name=" _x0004_ 6 5" xfId="1858" xr:uid="{00000000-0005-0000-0000-00000F020000}"/>
    <cellStyle name="  6 6" xfId="1859" xr:uid="{00000000-0005-0000-0000-000010020000}"/>
    <cellStyle name=" _x0004_ 6 6" xfId="1860" xr:uid="{00000000-0005-0000-0000-000011020000}"/>
    <cellStyle name="  6 7" xfId="1861" xr:uid="{00000000-0005-0000-0000-000012020000}"/>
    <cellStyle name=" _x0004_ 6 7" xfId="1862" xr:uid="{00000000-0005-0000-0000-000013020000}"/>
    <cellStyle name="  6 8" xfId="1863" xr:uid="{00000000-0005-0000-0000-000014020000}"/>
    <cellStyle name=" _x0004_ 6 8" xfId="1864" xr:uid="{00000000-0005-0000-0000-000015020000}"/>
    <cellStyle name="  6 9" xfId="1865" xr:uid="{00000000-0005-0000-0000-000016020000}"/>
    <cellStyle name=" _x0004_ 6 9" xfId="1866" xr:uid="{00000000-0005-0000-0000-000017020000}"/>
    <cellStyle name="  7" xfId="1867" xr:uid="{00000000-0005-0000-0000-000018020000}"/>
    <cellStyle name=" _x0004_ 7" xfId="1868" xr:uid="{00000000-0005-0000-0000-000019020000}"/>
    <cellStyle name="  7 10" xfId="1869" xr:uid="{00000000-0005-0000-0000-00001A020000}"/>
    <cellStyle name=" _x0004_ 7 10" xfId="1870" xr:uid="{00000000-0005-0000-0000-00001B020000}"/>
    <cellStyle name="  7 11" xfId="1871" xr:uid="{00000000-0005-0000-0000-00001C020000}"/>
    <cellStyle name=" _x0004_ 7 11" xfId="1872" xr:uid="{00000000-0005-0000-0000-00001D020000}"/>
    <cellStyle name="  7 12" xfId="1873" xr:uid="{00000000-0005-0000-0000-00001E020000}"/>
    <cellStyle name=" _x0004_ 7 12" xfId="1874" xr:uid="{00000000-0005-0000-0000-00001F020000}"/>
    <cellStyle name="  7 13" xfId="1875" xr:uid="{00000000-0005-0000-0000-000020020000}"/>
    <cellStyle name=" _x0004_ 7 13" xfId="1876" xr:uid="{00000000-0005-0000-0000-000021020000}"/>
    <cellStyle name="  7 14" xfId="1877" xr:uid="{00000000-0005-0000-0000-000022020000}"/>
    <cellStyle name=" _x0004_ 7 14" xfId="1878" xr:uid="{00000000-0005-0000-0000-000023020000}"/>
    <cellStyle name="  7 15" xfId="1879" xr:uid="{00000000-0005-0000-0000-000024020000}"/>
    <cellStyle name=" _x0004_ 7 15" xfId="1880" xr:uid="{00000000-0005-0000-0000-000025020000}"/>
    <cellStyle name="  7 16" xfId="1881" xr:uid="{00000000-0005-0000-0000-000026020000}"/>
    <cellStyle name=" _x0004_ 7 16" xfId="1882" xr:uid="{00000000-0005-0000-0000-000027020000}"/>
    <cellStyle name="  7 17" xfId="1883" xr:uid="{00000000-0005-0000-0000-000028020000}"/>
    <cellStyle name=" _x0004_ 7 17" xfId="1884" xr:uid="{00000000-0005-0000-0000-000029020000}"/>
    <cellStyle name="  7 2" xfId="1885" xr:uid="{00000000-0005-0000-0000-00002A020000}"/>
    <cellStyle name=" _x0004_ 7 2" xfId="1886" xr:uid="{00000000-0005-0000-0000-00002B020000}"/>
    <cellStyle name="  7 3" xfId="1887" xr:uid="{00000000-0005-0000-0000-00002C020000}"/>
    <cellStyle name=" _x0004_ 7 3" xfId="1888" xr:uid="{00000000-0005-0000-0000-00002D020000}"/>
    <cellStyle name="  7 4" xfId="1889" xr:uid="{00000000-0005-0000-0000-00002E020000}"/>
    <cellStyle name=" _x0004_ 7 4" xfId="1890" xr:uid="{00000000-0005-0000-0000-00002F020000}"/>
    <cellStyle name="  7 5" xfId="1891" xr:uid="{00000000-0005-0000-0000-000030020000}"/>
    <cellStyle name=" _x0004_ 7 5" xfId="1892" xr:uid="{00000000-0005-0000-0000-000031020000}"/>
    <cellStyle name="  7 6" xfId="1893" xr:uid="{00000000-0005-0000-0000-000032020000}"/>
    <cellStyle name=" _x0004_ 7 6" xfId="1894" xr:uid="{00000000-0005-0000-0000-000033020000}"/>
    <cellStyle name="  7 7" xfId="1895" xr:uid="{00000000-0005-0000-0000-000034020000}"/>
    <cellStyle name=" _x0004_ 7 7" xfId="1896" xr:uid="{00000000-0005-0000-0000-000035020000}"/>
    <cellStyle name="  7 8" xfId="1897" xr:uid="{00000000-0005-0000-0000-000036020000}"/>
    <cellStyle name=" _x0004_ 7 8" xfId="1898" xr:uid="{00000000-0005-0000-0000-000037020000}"/>
    <cellStyle name="  7 9" xfId="1899" xr:uid="{00000000-0005-0000-0000-000038020000}"/>
    <cellStyle name=" _x0004_ 7 9" xfId="1900" xr:uid="{00000000-0005-0000-0000-000039020000}"/>
    <cellStyle name="  8" xfId="1901" xr:uid="{00000000-0005-0000-0000-00003A020000}"/>
    <cellStyle name=" _x0004_ 8" xfId="1902" xr:uid="{00000000-0005-0000-0000-00003B020000}"/>
    <cellStyle name="  8 10" xfId="1903" xr:uid="{00000000-0005-0000-0000-00003C020000}"/>
    <cellStyle name=" _x0004_ 8 10" xfId="1904" xr:uid="{00000000-0005-0000-0000-00003D020000}"/>
    <cellStyle name="  8 11" xfId="1905" xr:uid="{00000000-0005-0000-0000-00003E020000}"/>
    <cellStyle name=" _x0004_ 8 11" xfId="1906" xr:uid="{00000000-0005-0000-0000-00003F020000}"/>
    <cellStyle name="  8 12" xfId="1907" xr:uid="{00000000-0005-0000-0000-000040020000}"/>
    <cellStyle name=" _x0004_ 8 12" xfId="1908" xr:uid="{00000000-0005-0000-0000-000041020000}"/>
    <cellStyle name="  8 13" xfId="1909" xr:uid="{00000000-0005-0000-0000-000042020000}"/>
    <cellStyle name=" _x0004_ 8 13" xfId="1910" xr:uid="{00000000-0005-0000-0000-000043020000}"/>
    <cellStyle name="  8 14" xfId="1911" xr:uid="{00000000-0005-0000-0000-000044020000}"/>
    <cellStyle name=" _x0004_ 8 14" xfId="1912" xr:uid="{00000000-0005-0000-0000-000045020000}"/>
    <cellStyle name="  8 15" xfId="1913" xr:uid="{00000000-0005-0000-0000-000046020000}"/>
    <cellStyle name=" _x0004_ 8 15" xfId="1914" xr:uid="{00000000-0005-0000-0000-000047020000}"/>
    <cellStyle name="  8 16" xfId="1915" xr:uid="{00000000-0005-0000-0000-000048020000}"/>
    <cellStyle name=" _x0004_ 8 16" xfId="1916" xr:uid="{00000000-0005-0000-0000-000049020000}"/>
    <cellStyle name="  8 17" xfId="1917" xr:uid="{00000000-0005-0000-0000-00004A020000}"/>
    <cellStyle name=" _x0004_ 8 17" xfId="1918" xr:uid="{00000000-0005-0000-0000-00004B020000}"/>
    <cellStyle name="  8 2" xfId="1919" xr:uid="{00000000-0005-0000-0000-00004C020000}"/>
    <cellStyle name=" _x0004_ 8 2" xfId="1920" xr:uid="{00000000-0005-0000-0000-00004D020000}"/>
    <cellStyle name="  8 3" xfId="1921" xr:uid="{00000000-0005-0000-0000-00004E020000}"/>
    <cellStyle name=" _x0004_ 8 3" xfId="1922" xr:uid="{00000000-0005-0000-0000-00004F020000}"/>
    <cellStyle name="  8 4" xfId="1923" xr:uid="{00000000-0005-0000-0000-000050020000}"/>
    <cellStyle name=" _x0004_ 8 4" xfId="1924" xr:uid="{00000000-0005-0000-0000-000051020000}"/>
    <cellStyle name="  8 5" xfId="1925" xr:uid="{00000000-0005-0000-0000-000052020000}"/>
    <cellStyle name=" _x0004_ 8 5" xfId="1926" xr:uid="{00000000-0005-0000-0000-000053020000}"/>
    <cellStyle name="  8 6" xfId="1927" xr:uid="{00000000-0005-0000-0000-000054020000}"/>
    <cellStyle name=" _x0004_ 8 6" xfId="1928" xr:uid="{00000000-0005-0000-0000-000055020000}"/>
    <cellStyle name="  8 7" xfId="1929" xr:uid="{00000000-0005-0000-0000-000056020000}"/>
    <cellStyle name=" _x0004_ 8 7" xfId="1930" xr:uid="{00000000-0005-0000-0000-000057020000}"/>
    <cellStyle name="  8 8" xfId="1931" xr:uid="{00000000-0005-0000-0000-000058020000}"/>
    <cellStyle name=" _x0004_ 8 8" xfId="1932" xr:uid="{00000000-0005-0000-0000-000059020000}"/>
    <cellStyle name="  8 9" xfId="1933" xr:uid="{00000000-0005-0000-0000-00005A020000}"/>
    <cellStyle name=" _x0004_ 8 9" xfId="1934" xr:uid="{00000000-0005-0000-0000-00005B020000}"/>
    <cellStyle name=" _x0004_ 9" xfId="1935" xr:uid="{00000000-0005-0000-0000-00005C020000}"/>
    <cellStyle name=" _Ankit Agarwal_STO2779 Profile Financials 1301011" xfId="98" xr:uid="{00000000-0005-0000-0000-00005D020000}"/>
    <cellStyle name=" _FF" xfId="99" xr:uid="{00000000-0005-0000-0000-00005E020000}"/>
    <cellStyle name=" _Future Stock Price" xfId="100" xr:uid="{00000000-0005-0000-0000-00005F020000}"/>
    <cellStyle name=" _La Coipa" xfId="101" xr:uid="{00000000-0005-0000-0000-000060020000}"/>
    <cellStyle name=" _Mikunj V1_STO2779 Profile Financials 1301011" xfId="102" xr:uid="{00000000-0005-0000-0000-000061020000}"/>
    <cellStyle name=" _Mikunj_STO3136 Profile Financials 1301119" xfId="103" xr:uid="{00000000-0005-0000-0000-000062020000}"/>
    <cellStyle name=" 1" xfId="104" xr:uid="{00000000-0005-0000-0000-000063020000}"/>
    <cellStyle name=" 1 10" xfId="105" xr:uid="{00000000-0005-0000-0000-000064020000}"/>
    <cellStyle name=" 1 11" xfId="106" xr:uid="{00000000-0005-0000-0000-000065020000}"/>
    <cellStyle name=" 1 2" xfId="107" xr:uid="{00000000-0005-0000-0000-000066020000}"/>
    <cellStyle name=" 1 2 10" xfId="108" xr:uid="{00000000-0005-0000-0000-000067020000}"/>
    <cellStyle name=" 1 2 11" xfId="109" xr:uid="{00000000-0005-0000-0000-000068020000}"/>
    <cellStyle name=" 1 2 12" xfId="110" xr:uid="{00000000-0005-0000-0000-000069020000}"/>
    <cellStyle name=" 1 2 13" xfId="111" xr:uid="{00000000-0005-0000-0000-00006A020000}"/>
    <cellStyle name=" 1 2 14" xfId="112" xr:uid="{00000000-0005-0000-0000-00006B020000}"/>
    <cellStyle name=" 1 2 2" xfId="113" xr:uid="{00000000-0005-0000-0000-00006C020000}"/>
    <cellStyle name=" 1 2 2 2" xfId="114" xr:uid="{00000000-0005-0000-0000-00006D020000}"/>
    <cellStyle name=" 1 2 3" xfId="115" xr:uid="{00000000-0005-0000-0000-00006E020000}"/>
    <cellStyle name=" 1 2 4" xfId="116" xr:uid="{00000000-0005-0000-0000-00006F020000}"/>
    <cellStyle name=" 1 2 4 2" xfId="117" xr:uid="{00000000-0005-0000-0000-000070020000}"/>
    <cellStyle name=" 1 2 5" xfId="118" xr:uid="{00000000-0005-0000-0000-000071020000}"/>
    <cellStyle name=" 1 2 6" xfId="119" xr:uid="{00000000-0005-0000-0000-000072020000}"/>
    <cellStyle name=" 1 2 7" xfId="120" xr:uid="{00000000-0005-0000-0000-000073020000}"/>
    <cellStyle name=" 1 2 8" xfId="121" xr:uid="{00000000-0005-0000-0000-000074020000}"/>
    <cellStyle name=" 1 2 9" xfId="122" xr:uid="{00000000-0005-0000-0000-000075020000}"/>
    <cellStyle name=" 1 3" xfId="123" xr:uid="{00000000-0005-0000-0000-000076020000}"/>
    <cellStyle name=" 1 3 10" xfId="124" xr:uid="{00000000-0005-0000-0000-000077020000}"/>
    <cellStyle name=" 1 3 11" xfId="125" xr:uid="{00000000-0005-0000-0000-000078020000}"/>
    <cellStyle name=" 1 3 12" xfId="126" xr:uid="{00000000-0005-0000-0000-000079020000}"/>
    <cellStyle name=" 1 3 13" xfId="127" xr:uid="{00000000-0005-0000-0000-00007A020000}"/>
    <cellStyle name=" 1 3 14" xfId="128" xr:uid="{00000000-0005-0000-0000-00007B020000}"/>
    <cellStyle name=" 1 3 2" xfId="129" xr:uid="{00000000-0005-0000-0000-00007C020000}"/>
    <cellStyle name=" 1 3 2 2" xfId="1936" xr:uid="{00000000-0005-0000-0000-00007D020000}"/>
    <cellStyle name=" 1 3 3" xfId="130" xr:uid="{00000000-0005-0000-0000-00007E020000}"/>
    <cellStyle name=" 1 3 4" xfId="131" xr:uid="{00000000-0005-0000-0000-00007F020000}"/>
    <cellStyle name=" 1 3 5" xfId="132" xr:uid="{00000000-0005-0000-0000-000080020000}"/>
    <cellStyle name=" 1 3 6" xfId="133" xr:uid="{00000000-0005-0000-0000-000081020000}"/>
    <cellStyle name=" 1 3 7" xfId="134" xr:uid="{00000000-0005-0000-0000-000082020000}"/>
    <cellStyle name=" 1 3 8" xfId="135" xr:uid="{00000000-0005-0000-0000-000083020000}"/>
    <cellStyle name=" 1 3 9" xfId="136" xr:uid="{00000000-0005-0000-0000-000084020000}"/>
    <cellStyle name=" 1 4" xfId="137" xr:uid="{00000000-0005-0000-0000-000085020000}"/>
    <cellStyle name=" 1 4 10" xfId="138" xr:uid="{00000000-0005-0000-0000-000086020000}"/>
    <cellStyle name=" 1 4 11" xfId="139" xr:uid="{00000000-0005-0000-0000-000087020000}"/>
    <cellStyle name=" 1 4 12" xfId="140" xr:uid="{00000000-0005-0000-0000-000088020000}"/>
    <cellStyle name=" 1 4 13" xfId="141" xr:uid="{00000000-0005-0000-0000-000089020000}"/>
    <cellStyle name=" 1 4 14" xfId="142" xr:uid="{00000000-0005-0000-0000-00008A020000}"/>
    <cellStyle name=" 1 4 2" xfId="143" xr:uid="{00000000-0005-0000-0000-00008B020000}"/>
    <cellStyle name=" 1 4 3" xfId="144" xr:uid="{00000000-0005-0000-0000-00008C020000}"/>
    <cellStyle name=" 1 4 4" xfId="145" xr:uid="{00000000-0005-0000-0000-00008D020000}"/>
    <cellStyle name=" 1 4 5" xfId="146" xr:uid="{00000000-0005-0000-0000-00008E020000}"/>
    <cellStyle name=" 1 4 6" xfId="147" xr:uid="{00000000-0005-0000-0000-00008F020000}"/>
    <cellStyle name=" 1 4 7" xfId="148" xr:uid="{00000000-0005-0000-0000-000090020000}"/>
    <cellStyle name=" 1 4 8" xfId="149" xr:uid="{00000000-0005-0000-0000-000091020000}"/>
    <cellStyle name=" 1 4 9" xfId="150" xr:uid="{00000000-0005-0000-0000-000092020000}"/>
    <cellStyle name=" 1 5" xfId="151" xr:uid="{00000000-0005-0000-0000-000093020000}"/>
    <cellStyle name=" 1 5 10" xfId="152" xr:uid="{00000000-0005-0000-0000-000094020000}"/>
    <cellStyle name=" 1 5 11" xfId="153" xr:uid="{00000000-0005-0000-0000-000095020000}"/>
    <cellStyle name=" 1 5 12" xfId="154" xr:uid="{00000000-0005-0000-0000-000096020000}"/>
    <cellStyle name=" 1 5 13" xfId="155" xr:uid="{00000000-0005-0000-0000-000097020000}"/>
    <cellStyle name=" 1 5 14" xfId="156" xr:uid="{00000000-0005-0000-0000-000098020000}"/>
    <cellStyle name=" 1 5 2" xfId="157" xr:uid="{00000000-0005-0000-0000-000099020000}"/>
    <cellStyle name=" 1 5 3" xfId="158" xr:uid="{00000000-0005-0000-0000-00009A020000}"/>
    <cellStyle name=" 1 5 4" xfId="159" xr:uid="{00000000-0005-0000-0000-00009B020000}"/>
    <cellStyle name=" 1 5 5" xfId="160" xr:uid="{00000000-0005-0000-0000-00009C020000}"/>
    <cellStyle name=" 1 5 6" xfId="161" xr:uid="{00000000-0005-0000-0000-00009D020000}"/>
    <cellStyle name=" 1 5 7" xfId="162" xr:uid="{00000000-0005-0000-0000-00009E020000}"/>
    <cellStyle name=" 1 5 8" xfId="163" xr:uid="{00000000-0005-0000-0000-00009F020000}"/>
    <cellStyle name=" 1 5 9" xfId="164" xr:uid="{00000000-0005-0000-0000-0000A0020000}"/>
    <cellStyle name=" 1 6" xfId="165" xr:uid="{00000000-0005-0000-0000-0000A1020000}"/>
    <cellStyle name=" 1 6 10" xfId="166" xr:uid="{00000000-0005-0000-0000-0000A2020000}"/>
    <cellStyle name=" 1 6 11" xfId="167" xr:uid="{00000000-0005-0000-0000-0000A3020000}"/>
    <cellStyle name=" 1 6 12" xfId="168" xr:uid="{00000000-0005-0000-0000-0000A4020000}"/>
    <cellStyle name=" 1 6 13" xfId="169" xr:uid="{00000000-0005-0000-0000-0000A5020000}"/>
    <cellStyle name=" 1 6 14" xfId="170" xr:uid="{00000000-0005-0000-0000-0000A6020000}"/>
    <cellStyle name=" 1 6 2" xfId="171" xr:uid="{00000000-0005-0000-0000-0000A7020000}"/>
    <cellStyle name=" 1 6 3" xfId="172" xr:uid="{00000000-0005-0000-0000-0000A8020000}"/>
    <cellStyle name=" 1 6 4" xfId="173" xr:uid="{00000000-0005-0000-0000-0000A9020000}"/>
    <cellStyle name=" 1 6 5" xfId="174" xr:uid="{00000000-0005-0000-0000-0000AA020000}"/>
    <cellStyle name=" 1 6 6" xfId="175" xr:uid="{00000000-0005-0000-0000-0000AB020000}"/>
    <cellStyle name=" 1 6 7" xfId="176" xr:uid="{00000000-0005-0000-0000-0000AC020000}"/>
    <cellStyle name=" 1 6 8" xfId="177" xr:uid="{00000000-0005-0000-0000-0000AD020000}"/>
    <cellStyle name=" 1 6 9" xfId="178" xr:uid="{00000000-0005-0000-0000-0000AE020000}"/>
    <cellStyle name=" 1 7" xfId="179" xr:uid="{00000000-0005-0000-0000-0000AF020000}"/>
    <cellStyle name=" 1 7 10" xfId="180" xr:uid="{00000000-0005-0000-0000-0000B0020000}"/>
    <cellStyle name=" 1 7 11" xfId="181" xr:uid="{00000000-0005-0000-0000-0000B1020000}"/>
    <cellStyle name=" 1 7 12" xfId="182" xr:uid="{00000000-0005-0000-0000-0000B2020000}"/>
    <cellStyle name=" 1 7 13" xfId="183" xr:uid="{00000000-0005-0000-0000-0000B3020000}"/>
    <cellStyle name=" 1 7 14" xfId="184" xr:uid="{00000000-0005-0000-0000-0000B4020000}"/>
    <cellStyle name=" 1 7 2" xfId="185" xr:uid="{00000000-0005-0000-0000-0000B5020000}"/>
    <cellStyle name=" 1 7 3" xfId="186" xr:uid="{00000000-0005-0000-0000-0000B6020000}"/>
    <cellStyle name=" 1 7 4" xfId="187" xr:uid="{00000000-0005-0000-0000-0000B7020000}"/>
    <cellStyle name=" 1 7 5" xfId="188" xr:uid="{00000000-0005-0000-0000-0000B8020000}"/>
    <cellStyle name=" 1 7 6" xfId="189" xr:uid="{00000000-0005-0000-0000-0000B9020000}"/>
    <cellStyle name=" 1 7 7" xfId="190" xr:uid="{00000000-0005-0000-0000-0000BA020000}"/>
    <cellStyle name=" 1 7 8" xfId="191" xr:uid="{00000000-0005-0000-0000-0000BB020000}"/>
    <cellStyle name=" 1 7 9" xfId="192" xr:uid="{00000000-0005-0000-0000-0000BC020000}"/>
    <cellStyle name=" 1 8" xfId="193" xr:uid="{00000000-0005-0000-0000-0000BD020000}"/>
    <cellStyle name=" 1 8 10" xfId="194" xr:uid="{00000000-0005-0000-0000-0000BE020000}"/>
    <cellStyle name=" 1 8 11" xfId="195" xr:uid="{00000000-0005-0000-0000-0000BF020000}"/>
    <cellStyle name=" 1 8 12" xfId="196" xr:uid="{00000000-0005-0000-0000-0000C0020000}"/>
    <cellStyle name=" 1 8 13" xfId="197" xr:uid="{00000000-0005-0000-0000-0000C1020000}"/>
    <cellStyle name=" 1 8 14" xfId="198" xr:uid="{00000000-0005-0000-0000-0000C2020000}"/>
    <cellStyle name=" 1 8 2" xfId="199" xr:uid="{00000000-0005-0000-0000-0000C3020000}"/>
    <cellStyle name=" 1 8 3" xfId="200" xr:uid="{00000000-0005-0000-0000-0000C4020000}"/>
    <cellStyle name=" 1 8 4" xfId="201" xr:uid="{00000000-0005-0000-0000-0000C5020000}"/>
    <cellStyle name=" 1 8 5" xfId="202" xr:uid="{00000000-0005-0000-0000-0000C6020000}"/>
    <cellStyle name=" 1 8 6" xfId="203" xr:uid="{00000000-0005-0000-0000-0000C7020000}"/>
    <cellStyle name=" 1 8 7" xfId="204" xr:uid="{00000000-0005-0000-0000-0000C8020000}"/>
    <cellStyle name=" 1 8 8" xfId="205" xr:uid="{00000000-0005-0000-0000-0000C9020000}"/>
    <cellStyle name=" 1 8 9" xfId="206" xr:uid="{00000000-0005-0000-0000-0000CA020000}"/>
    <cellStyle name=" 1 9" xfId="207" xr:uid="{00000000-0005-0000-0000-0000CB020000}"/>
    <cellStyle name=" 1 9 10" xfId="208" xr:uid="{00000000-0005-0000-0000-0000CC020000}"/>
    <cellStyle name=" 1 9 11" xfId="209" xr:uid="{00000000-0005-0000-0000-0000CD020000}"/>
    <cellStyle name=" 1 9 12" xfId="210" xr:uid="{00000000-0005-0000-0000-0000CE020000}"/>
    <cellStyle name=" 1 9 13" xfId="211" xr:uid="{00000000-0005-0000-0000-0000CF020000}"/>
    <cellStyle name=" 1 9 14" xfId="212" xr:uid="{00000000-0005-0000-0000-0000D0020000}"/>
    <cellStyle name=" 1 9 2" xfId="213" xr:uid="{00000000-0005-0000-0000-0000D1020000}"/>
    <cellStyle name=" 1 9 3" xfId="214" xr:uid="{00000000-0005-0000-0000-0000D2020000}"/>
    <cellStyle name=" 1 9 4" xfId="215" xr:uid="{00000000-0005-0000-0000-0000D3020000}"/>
    <cellStyle name=" 1 9 5" xfId="216" xr:uid="{00000000-0005-0000-0000-0000D4020000}"/>
    <cellStyle name=" 1 9 6" xfId="217" xr:uid="{00000000-0005-0000-0000-0000D5020000}"/>
    <cellStyle name=" 1 9 7" xfId="218" xr:uid="{00000000-0005-0000-0000-0000D6020000}"/>
    <cellStyle name=" 1 9 8" xfId="219" xr:uid="{00000000-0005-0000-0000-0000D7020000}"/>
    <cellStyle name=" 1 9 9" xfId="220" xr:uid="{00000000-0005-0000-0000-0000D8020000}"/>
    <cellStyle name=" 1_120705 PLUS GM SUMMARY_FINAL" xfId="221" xr:uid="{00000000-0005-0000-0000-0000D9020000}"/>
    <cellStyle name=" 10" xfId="222" xr:uid="{00000000-0005-0000-0000-0000DA020000}"/>
    <cellStyle name=" 10 2" xfId="223" xr:uid="{00000000-0005-0000-0000-0000DB020000}"/>
    <cellStyle name=" 10 2 2" xfId="224" xr:uid="{00000000-0005-0000-0000-0000DC020000}"/>
    <cellStyle name=" 10 2 3" xfId="225" xr:uid="{00000000-0005-0000-0000-0000DD020000}"/>
    <cellStyle name=" 10 2 4" xfId="226" xr:uid="{00000000-0005-0000-0000-0000DE020000}"/>
    <cellStyle name=" 10 2 5" xfId="227" xr:uid="{00000000-0005-0000-0000-0000DF020000}"/>
    <cellStyle name=" 10 2 6" xfId="228" xr:uid="{00000000-0005-0000-0000-0000E0020000}"/>
    <cellStyle name=" 10 2 7" xfId="229" xr:uid="{00000000-0005-0000-0000-0000E1020000}"/>
    <cellStyle name=" 10 3" xfId="230" xr:uid="{00000000-0005-0000-0000-0000E2020000}"/>
    <cellStyle name=" 10 3 2" xfId="231" xr:uid="{00000000-0005-0000-0000-0000E3020000}"/>
    <cellStyle name=" 10 3 3" xfId="232" xr:uid="{00000000-0005-0000-0000-0000E4020000}"/>
    <cellStyle name=" 10 3 4" xfId="233" xr:uid="{00000000-0005-0000-0000-0000E5020000}"/>
    <cellStyle name=" 10 3 5" xfId="234" xr:uid="{00000000-0005-0000-0000-0000E6020000}"/>
    <cellStyle name=" 10 3 6" xfId="235" xr:uid="{00000000-0005-0000-0000-0000E7020000}"/>
    <cellStyle name=" 10 3 7" xfId="236" xr:uid="{00000000-0005-0000-0000-0000E8020000}"/>
    <cellStyle name=" 10 4" xfId="237" xr:uid="{00000000-0005-0000-0000-0000E9020000}"/>
    <cellStyle name=" 10 4 2" xfId="238" xr:uid="{00000000-0005-0000-0000-0000EA020000}"/>
    <cellStyle name=" 10 4 3" xfId="239" xr:uid="{00000000-0005-0000-0000-0000EB020000}"/>
    <cellStyle name=" 10 4 4" xfId="240" xr:uid="{00000000-0005-0000-0000-0000EC020000}"/>
    <cellStyle name=" 10 4 5" xfId="241" xr:uid="{00000000-0005-0000-0000-0000ED020000}"/>
    <cellStyle name=" 10 4 6" xfId="242" xr:uid="{00000000-0005-0000-0000-0000EE020000}"/>
    <cellStyle name=" 10 4 7" xfId="243" xr:uid="{00000000-0005-0000-0000-0000EF020000}"/>
    <cellStyle name=" 10 5" xfId="244" xr:uid="{00000000-0005-0000-0000-0000F0020000}"/>
    <cellStyle name=" 10 6" xfId="245" xr:uid="{00000000-0005-0000-0000-0000F1020000}"/>
    <cellStyle name=" 10 7" xfId="246" xr:uid="{00000000-0005-0000-0000-0000F2020000}"/>
    <cellStyle name=" 100" xfId="247" xr:uid="{00000000-0005-0000-0000-0000F3020000}"/>
    <cellStyle name=" 101" xfId="248" xr:uid="{00000000-0005-0000-0000-0000F4020000}"/>
    <cellStyle name=" 11" xfId="249" xr:uid="{00000000-0005-0000-0000-0000F5020000}"/>
    <cellStyle name=" 11 2" xfId="250" xr:uid="{00000000-0005-0000-0000-0000F6020000}"/>
    <cellStyle name=" 11 2 2" xfId="251" xr:uid="{00000000-0005-0000-0000-0000F7020000}"/>
    <cellStyle name=" 11 2 3" xfId="252" xr:uid="{00000000-0005-0000-0000-0000F8020000}"/>
    <cellStyle name=" 11 2 4" xfId="253" xr:uid="{00000000-0005-0000-0000-0000F9020000}"/>
    <cellStyle name=" 11 2 5" xfId="254" xr:uid="{00000000-0005-0000-0000-0000FA020000}"/>
    <cellStyle name=" 11 2 6" xfId="255" xr:uid="{00000000-0005-0000-0000-0000FB020000}"/>
    <cellStyle name=" 11 2 7" xfId="256" xr:uid="{00000000-0005-0000-0000-0000FC020000}"/>
    <cellStyle name=" 11 3" xfId="257" xr:uid="{00000000-0005-0000-0000-0000FD020000}"/>
    <cellStyle name=" 11 3 2" xfId="258" xr:uid="{00000000-0005-0000-0000-0000FE020000}"/>
    <cellStyle name=" 11 3 3" xfId="259" xr:uid="{00000000-0005-0000-0000-0000FF020000}"/>
    <cellStyle name=" 11 3 4" xfId="260" xr:uid="{00000000-0005-0000-0000-000000030000}"/>
    <cellStyle name=" 11 3 5" xfId="261" xr:uid="{00000000-0005-0000-0000-000001030000}"/>
    <cellStyle name=" 11 3 6" xfId="262" xr:uid="{00000000-0005-0000-0000-000002030000}"/>
    <cellStyle name=" 11 3 7" xfId="263" xr:uid="{00000000-0005-0000-0000-000003030000}"/>
    <cellStyle name=" 11 4" xfId="264" xr:uid="{00000000-0005-0000-0000-000004030000}"/>
    <cellStyle name=" 11 4 2" xfId="265" xr:uid="{00000000-0005-0000-0000-000005030000}"/>
    <cellStyle name=" 11 4 3" xfId="266" xr:uid="{00000000-0005-0000-0000-000006030000}"/>
    <cellStyle name=" 11 4 4" xfId="267" xr:uid="{00000000-0005-0000-0000-000007030000}"/>
    <cellStyle name=" 11 4 5" xfId="268" xr:uid="{00000000-0005-0000-0000-000008030000}"/>
    <cellStyle name=" 11 4 6" xfId="269" xr:uid="{00000000-0005-0000-0000-000009030000}"/>
    <cellStyle name=" 11 4 7" xfId="270" xr:uid="{00000000-0005-0000-0000-00000A030000}"/>
    <cellStyle name=" 11 5" xfId="271" xr:uid="{00000000-0005-0000-0000-00000B030000}"/>
    <cellStyle name=" 11 6" xfId="272" xr:uid="{00000000-0005-0000-0000-00000C030000}"/>
    <cellStyle name=" 11 7" xfId="273" xr:uid="{00000000-0005-0000-0000-00000D030000}"/>
    <cellStyle name=" 12" xfId="274" xr:uid="{00000000-0005-0000-0000-00000E030000}"/>
    <cellStyle name=" 12 2" xfId="275" xr:uid="{00000000-0005-0000-0000-00000F030000}"/>
    <cellStyle name=" 12 2 2" xfId="276" xr:uid="{00000000-0005-0000-0000-000010030000}"/>
    <cellStyle name=" 12 2 3" xfId="277" xr:uid="{00000000-0005-0000-0000-000011030000}"/>
    <cellStyle name=" 12 2 4" xfId="278" xr:uid="{00000000-0005-0000-0000-000012030000}"/>
    <cellStyle name=" 12 2 5" xfId="279" xr:uid="{00000000-0005-0000-0000-000013030000}"/>
    <cellStyle name=" 12 2 6" xfId="280" xr:uid="{00000000-0005-0000-0000-000014030000}"/>
    <cellStyle name=" 12 2 7" xfId="281" xr:uid="{00000000-0005-0000-0000-000015030000}"/>
    <cellStyle name=" 12 3" xfId="282" xr:uid="{00000000-0005-0000-0000-000016030000}"/>
    <cellStyle name=" 12 3 2" xfId="283" xr:uid="{00000000-0005-0000-0000-000017030000}"/>
    <cellStyle name=" 12 3 3" xfId="284" xr:uid="{00000000-0005-0000-0000-000018030000}"/>
    <cellStyle name=" 12 3 4" xfId="285" xr:uid="{00000000-0005-0000-0000-000019030000}"/>
    <cellStyle name=" 12 3 5" xfId="286" xr:uid="{00000000-0005-0000-0000-00001A030000}"/>
    <cellStyle name=" 12 3 6" xfId="287" xr:uid="{00000000-0005-0000-0000-00001B030000}"/>
    <cellStyle name=" 12 3 7" xfId="288" xr:uid="{00000000-0005-0000-0000-00001C030000}"/>
    <cellStyle name=" 12 4" xfId="289" xr:uid="{00000000-0005-0000-0000-00001D030000}"/>
    <cellStyle name=" 12 4 2" xfId="290" xr:uid="{00000000-0005-0000-0000-00001E030000}"/>
    <cellStyle name=" 12 4 3" xfId="291" xr:uid="{00000000-0005-0000-0000-00001F030000}"/>
    <cellStyle name=" 12 4 4" xfId="292" xr:uid="{00000000-0005-0000-0000-000020030000}"/>
    <cellStyle name=" 12 4 5" xfId="293" xr:uid="{00000000-0005-0000-0000-000021030000}"/>
    <cellStyle name=" 12 4 6" xfId="294" xr:uid="{00000000-0005-0000-0000-000022030000}"/>
    <cellStyle name=" 12 4 7" xfId="295" xr:uid="{00000000-0005-0000-0000-000023030000}"/>
    <cellStyle name=" 12 5" xfId="296" xr:uid="{00000000-0005-0000-0000-000024030000}"/>
    <cellStyle name=" 12 6" xfId="297" xr:uid="{00000000-0005-0000-0000-000025030000}"/>
    <cellStyle name=" 12 7" xfId="298" xr:uid="{00000000-0005-0000-0000-000026030000}"/>
    <cellStyle name=" 13" xfId="299" xr:uid="{00000000-0005-0000-0000-000027030000}"/>
    <cellStyle name=" 13 2" xfId="300" xr:uid="{00000000-0005-0000-0000-000028030000}"/>
    <cellStyle name=" 13 2 2" xfId="301" xr:uid="{00000000-0005-0000-0000-000029030000}"/>
    <cellStyle name=" 13 2 3" xfId="302" xr:uid="{00000000-0005-0000-0000-00002A030000}"/>
    <cellStyle name=" 13 2 4" xfId="303" xr:uid="{00000000-0005-0000-0000-00002B030000}"/>
    <cellStyle name=" 13 2 5" xfId="304" xr:uid="{00000000-0005-0000-0000-00002C030000}"/>
    <cellStyle name=" 13 2 6" xfId="305" xr:uid="{00000000-0005-0000-0000-00002D030000}"/>
    <cellStyle name=" 13 2 7" xfId="306" xr:uid="{00000000-0005-0000-0000-00002E030000}"/>
    <cellStyle name=" 13 3" xfId="307" xr:uid="{00000000-0005-0000-0000-00002F030000}"/>
    <cellStyle name=" 13 3 2" xfId="308" xr:uid="{00000000-0005-0000-0000-000030030000}"/>
    <cellStyle name=" 13 3 3" xfId="309" xr:uid="{00000000-0005-0000-0000-000031030000}"/>
    <cellStyle name=" 13 3 4" xfId="310" xr:uid="{00000000-0005-0000-0000-000032030000}"/>
    <cellStyle name=" 13 3 5" xfId="311" xr:uid="{00000000-0005-0000-0000-000033030000}"/>
    <cellStyle name=" 13 3 6" xfId="312" xr:uid="{00000000-0005-0000-0000-000034030000}"/>
    <cellStyle name=" 13 3 7" xfId="313" xr:uid="{00000000-0005-0000-0000-000035030000}"/>
    <cellStyle name=" 13 4" xfId="314" xr:uid="{00000000-0005-0000-0000-000036030000}"/>
    <cellStyle name=" 13 4 2" xfId="315" xr:uid="{00000000-0005-0000-0000-000037030000}"/>
    <cellStyle name=" 13 4 3" xfId="316" xr:uid="{00000000-0005-0000-0000-000038030000}"/>
    <cellStyle name=" 13 4 4" xfId="317" xr:uid="{00000000-0005-0000-0000-000039030000}"/>
    <cellStyle name=" 13 4 5" xfId="318" xr:uid="{00000000-0005-0000-0000-00003A030000}"/>
    <cellStyle name=" 13 4 6" xfId="319" xr:uid="{00000000-0005-0000-0000-00003B030000}"/>
    <cellStyle name=" 13 4 7" xfId="320" xr:uid="{00000000-0005-0000-0000-00003C030000}"/>
    <cellStyle name=" 13 5" xfId="321" xr:uid="{00000000-0005-0000-0000-00003D030000}"/>
    <cellStyle name=" 13 6" xfId="322" xr:uid="{00000000-0005-0000-0000-00003E030000}"/>
    <cellStyle name=" 13 7" xfId="323" xr:uid="{00000000-0005-0000-0000-00003F030000}"/>
    <cellStyle name=" 14" xfId="324" xr:uid="{00000000-0005-0000-0000-000040030000}"/>
    <cellStyle name=" 14 2" xfId="325" xr:uid="{00000000-0005-0000-0000-000041030000}"/>
    <cellStyle name=" 14 2 2" xfId="326" xr:uid="{00000000-0005-0000-0000-000042030000}"/>
    <cellStyle name=" 14 2 3" xfId="327" xr:uid="{00000000-0005-0000-0000-000043030000}"/>
    <cellStyle name=" 14 2 4" xfId="328" xr:uid="{00000000-0005-0000-0000-000044030000}"/>
    <cellStyle name=" 14 2 5" xfId="329" xr:uid="{00000000-0005-0000-0000-000045030000}"/>
    <cellStyle name=" 14 2 6" xfId="330" xr:uid="{00000000-0005-0000-0000-000046030000}"/>
    <cellStyle name=" 14 2 7" xfId="331" xr:uid="{00000000-0005-0000-0000-000047030000}"/>
    <cellStyle name=" 14 3" xfId="332" xr:uid="{00000000-0005-0000-0000-000048030000}"/>
    <cellStyle name=" 14 3 2" xfId="333" xr:uid="{00000000-0005-0000-0000-000049030000}"/>
    <cellStyle name=" 14 3 3" xfId="334" xr:uid="{00000000-0005-0000-0000-00004A030000}"/>
    <cellStyle name=" 14 3 4" xfId="335" xr:uid="{00000000-0005-0000-0000-00004B030000}"/>
    <cellStyle name=" 14 3 5" xfId="336" xr:uid="{00000000-0005-0000-0000-00004C030000}"/>
    <cellStyle name=" 14 3 6" xfId="337" xr:uid="{00000000-0005-0000-0000-00004D030000}"/>
    <cellStyle name=" 14 3 7" xfId="338" xr:uid="{00000000-0005-0000-0000-00004E030000}"/>
    <cellStyle name=" 14 4" xfId="339" xr:uid="{00000000-0005-0000-0000-00004F030000}"/>
    <cellStyle name=" 14 4 2" xfId="340" xr:uid="{00000000-0005-0000-0000-000050030000}"/>
    <cellStyle name=" 14 4 3" xfId="341" xr:uid="{00000000-0005-0000-0000-000051030000}"/>
    <cellStyle name=" 14 4 4" xfId="342" xr:uid="{00000000-0005-0000-0000-000052030000}"/>
    <cellStyle name=" 14 4 5" xfId="343" xr:uid="{00000000-0005-0000-0000-000053030000}"/>
    <cellStyle name=" 14 4 6" xfId="344" xr:uid="{00000000-0005-0000-0000-000054030000}"/>
    <cellStyle name=" 14 4 7" xfId="345" xr:uid="{00000000-0005-0000-0000-000055030000}"/>
    <cellStyle name=" 14 5" xfId="346" xr:uid="{00000000-0005-0000-0000-000056030000}"/>
    <cellStyle name=" 14 6" xfId="347" xr:uid="{00000000-0005-0000-0000-000057030000}"/>
    <cellStyle name=" 14 7" xfId="348" xr:uid="{00000000-0005-0000-0000-000058030000}"/>
    <cellStyle name=" 15" xfId="349" xr:uid="{00000000-0005-0000-0000-000059030000}"/>
    <cellStyle name=" 15 2" xfId="350" xr:uid="{00000000-0005-0000-0000-00005A030000}"/>
    <cellStyle name=" 15 2 2" xfId="351" xr:uid="{00000000-0005-0000-0000-00005B030000}"/>
    <cellStyle name=" 15 2 3" xfId="352" xr:uid="{00000000-0005-0000-0000-00005C030000}"/>
    <cellStyle name=" 15 2 4" xfId="353" xr:uid="{00000000-0005-0000-0000-00005D030000}"/>
    <cellStyle name=" 15 2 5" xfId="354" xr:uid="{00000000-0005-0000-0000-00005E030000}"/>
    <cellStyle name=" 15 2 6" xfId="355" xr:uid="{00000000-0005-0000-0000-00005F030000}"/>
    <cellStyle name=" 15 2 7" xfId="356" xr:uid="{00000000-0005-0000-0000-000060030000}"/>
    <cellStyle name=" 15 3" xfId="357" xr:uid="{00000000-0005-0000-0000-000061030000}"/>
    <cellStyle name=" 15 3 2" xfId="358" xr:uid="{00000000-0005-0000-0000-000062030000}"/>
    <cellStyle name=" 15 3 3" xfId="359" xr:uid="{00000000-0005-0000-0000-000063030000}"/>
    <cellStyle name=" 15 3 4" xfId="360" xr:uid="{00000000-0005-0000-0000-000064030000}"/>
    <cellStyle name=" 15 3 5" xfId="361" xr:uid="{00000000-0005-0000-0000-000065030000}"/>
    <cellStyle name=" 15 3 6" xfId="362" xr:uid="{00000000-0005-0000-0000-000066030000}"/>
    <cellStyle name=" 15 3 7" xfId="363" xr:uid="{00000000-0005-0000-0000-000067030000}"/>
    <cellStyle name=" 15 4" xfId="364" xr:uid="{00000000-0005-0000-0000-000068030000}"/>
    <cellStyle name=" 15 4 2" xfId="365" xr:uid="{00000000-0005-0000-0000-000069030000}"/>
    <cellStyle name=" 15 4 3" xfId="366" xr:uid="{00000000-0005-0000-0000-00006A030000}"/>
    <cellStyle name=" 15 4 4" xfId="367" xr:uid="{00000000-0005-0000-0000-00006B030000}"/>
    <cellStyle name=" 15 4 5" xfId="368" xr:uid="{00000000-0005-0000-0000-00006C030000}"/>
    <cellStyle name=" 15 4 6" xfId="369" xr:uid="{00000000-0005-0000-0000-00006D030000}"/>
    <cellStyle name=" 15 4 7" xfId="370" xr:uid="{00000000-0005-0000-0000-00006E030000}"/>
    <cellStyle name=" 15 5" xfId="371" xr:uid="{00000000-0005-0000-0000-00006F030000}"/>
    <cellStyle name=" 15 6" xfId="372" xr:uid="{00000000-0005-0000-0000-000070030000}"/>
    <cellStyle name=" 15 7" xfId="373" xr:uid="{00000000-0005-0000-0000-000071030000}"/>
    <cellStyle name=" 16" xfId="374" xr:uid="{00000000-0005-0000-0000-000072030000}"/>
    <cellStyle name=" 16 2" xfId="375" xr:uid="{00000000-0005-0000-0000-000073030000}"/>
    <cellStyle name=" 16 2 2" xfId="376" xr:uid="{00000000-0005-0000-0000-000074030000}"/>
    <cellStyle name=" 16 2 3" xfId="377" xr:uid="{00000000-0005-0000-0000-000075030000}"/>
    <cellStyle name=" 16 2 4" xfId="378" xr:uid="{00000000-0005-0000-0000-000076030000}"/>
    <cellStyle name=" 16 2 5" xfId="379" xr:uid="{00000000-0005-0000-0000-000077030000}"/>
    <cellStyle name=" 16 2 6" xfId="380" xr:uid="{00000000-0005-0000-0000-000078030000}"/>
    <cellStyle name=" 16 2 7" xfId="381" xr:uid="{00000000-0005-0000-0000-000079030000}"/>
    <cellStyle name=" 16 3" xfId="382" xr:uid="{00000000-0005-0000-0000-00007A030000}"/>
    <cellStyle name=" 16 3 2" xfId="383" xr:uid="{00000000-0005-0000-0000-00007B030000}"/>
    <cellStyle name=" 16 3 3" xfId="384" xr:uid="{00000000-0005-0000-0000-00007C030000}"/>
    <cellStyle name=" 16 3 4" xfId="385" xr:uid="{00000000-0005-0000-0000-00007D030000}"/>
    <cellStyle name=" 16 3 5" xfId="386" xr:uid="{00000000-0005-0000-0000-00007E030000}"/>
    <cellStyle name=" 16 3 6" xfId="387" xr:uid="{00000000-0005-0000-0000-00007F030000}"/>
    <cellStyle name=" 16 3 7" xfId="388" xr:uid="{00000000-0005-0000-0000-000080030000}"/>
    <cellStyle name=" 16 4" xfId="389" xr:uid="{00000000-0005-0000-0000-000081030000}"/>
    <cellStyle name=" 16 4 2" xfId="390" xr:uid="{00000000-0005-0000-0000-000082030000}"/>
    <cellStyle name=" 16 4 3" xfId="391" xr:uid="{00000000-0005-0000-0000-000083030000}"/>
    <cellStyle name=" 16 4 4" xfId="392" xr:uid="{00000000-0005-0000-0000-000084030000}"/>
    <cellStyle name=" 16 4 5" xfId="393" xr:uid="{00000000-0005-0000-0000-000085030000}"/>
    <cellStyle name=" 16 4 6" xfId="394" xr:uid="{00000000-0005-0000-0000-000086030000}"/>
    <cellStyle name=" 16 4 7" xfId="395" xr:uid="{00000000-0005-0000-0000-000087030000}"/>
    <cellStyle name=" 16 5" xfId="396" xr:uid="{00000000-0005-0000-0000-000088030000}"/>
    <cellStyle name=" 16 6" xfId="397" xr:uid="{00000000-0005-0000-0000-000089030000}"/>
    <cellStyle name=" 16 7" xfId="398" xr:uid="{00000000-0005-0000-0000-00008A030000}"/>
    <cellStyle name=" 17" xfId="399" xr:uid="{00000000-0005-0000-0000-00008B030000}"/>
    <cellStyle name=" 17 2" xfId="400" xr:uid="{00000000-0005-0000-0000-00008C030000}"/>
    <cellStyle name=" 173" xfId="401" xr:uid="{00000000-0005-0000-0000-00008D030000}"/>
    <cellStyle name=" 18" xfId="402" xr:uid="{00000000-0005-0000-0000-00008E030000}"/>
    <cellStyle name=" 18 2" xfId="403" xr:uid="{00000000-0005-0000-0000-00008F030000}"/>
    <cellStyle name=" 18 2 2" xfId="404" xr:uid="{00000000-0005-0000-0000-000090030000}"/>
    <cellStyle name=" 18 2 3" xfId="405" xr:uid="{00000000-0005-0000-0000-000091030000}"/>
    <cellStyle name=" 18 2 4" xfId="406" xr:uid="{00000000-0005-0000-0000-000092030000}"/>
    <cellStyle name=" 18 2 5" xfId="407" xr:uid="{00000000-0005-0000-0000-000093030000}"/>
    <cellStyle name=" 18 2 6" xfId="408" xr:uid="{00000000-0005-0000-0000-000094030000}"/>
    <cellStyle name=" 18 2 7" xfId="409" xr:uid="{00000000-0005-0000-0000-000095030000}"/>
    <cellStyle name=" 18 3" xfId="410" xr:uid="{00000000-0005-0000-0000-000096030000}"/>
    <cellStyle name=" 18 3 2" xfId="411" xr:uid="{00000000-0005-0000-0000-000097030000}"/>
    <cellStyle name=" 18 3 3" xfId="412" xr:uid="{00000000-0005-0000-0000-000098030000}"/>
    <cellStyle name=" 18 3 4" xfId="413" xr:uid="{00000000-0005-0000-0000-000099030000}"/>
    <cellStyle name=" 18 3 5" xfId="414" xr:uid="{00000000-0005-0000-0000-00009A030000}"/>
    <cellStyle name=" 18 3 6" xfId="415" xr:uid="{00000000-0005-0000-0000-00009B030000}"/>
    <cellStyle name=" 18 3 7" xfId="416" xr:uid="{00000000-0005-0000-0000-00009C030000}"/>
    <cellStyle name=" 18 4" xfId="417" xr:uid="{00000000-0005-0000-0000-00009D030000}"/>
    <cellStyle name=" 18 4 2" xfId="418" xr:uid="{00000000-0005-0000-0000-00009E030000}"/>
    <cellStyle name=" 18 4 3" xfId="419" xr:uid="{00000000-0005-0000-0000-00009F030000}"/>
    <cellStyle name=" 18 4 4" xfId="420" xr:uid="{00000000-0005-0000-0000-0000A0030000}"/>
    <cellStyle name=" 18 4 5" xfId="421" xr:uid="{00000000-0005-0000-0000-0000A1030000}"/>
    <cellStyle name=" 18 4 6" xfId="422" xr:uid="{00000000-0005-0000-0000-0000A2030000}"/>
    <cellStyle name=" 18 4 7" xfId="423" xr:uid="{00000000-0005-0000-0000-0000A3030000}"/>
    <cellStyle name=" 18 5" xfId="424" xr:uid="{00000000-0005-0000-0000-0000A4030000}"/>
    <cellStyle name=" 18 6" xfId="425" xr:uid="{00000000-0005-0000-0000-0000A5030000}"/>
    <cellStyle name=" 18 7" xfId="426" xr:uid="{00000000-0005-0000-0000-0000A6030000}"/>
    <cellStyle name=" 182" xfId="427" xr:uid="{00000000-0005-0000-0000-0000A7030000}"/>
    <cellStyle name=" 19" xfId="428" xr:uid="{00000000-0005-0000-0000-0000A8030000}"/>
    <cellStyle name=" 19 2" xfId="429" xr:uid="{00000000-0005-0000-0000-0000A9030000}"/>
    <cellStyle name=" 19 2 2" xfId="430" xr:uid="{00000000-0005-0000-0000-0000AA030000}"/>
    <cellStyle name=" 19 2 3" xfId="431" xr:uid="{00000000-0005-0000-0000-0000AB030000}"/>
    <cellStyle name=" 19 2 4" xfId="432" xr:uid="{00000000-0005-0000-0000-0000AC030000}"/>
    <cellStyle name=" 19 2 5" xfId="433" xr:uid="{00000000-0005-0000-0000-0000AD030000}"/>
    <cellStyle name=" 19 2 6" xfId="434" xr:uid="{00000000-0005-0000-0000-0000AE030000}"/>
    <cellStyle name=" 19 2 7" xfId="435" xr:uid="{00000000-0005-0000-0000-0000AF030000}"/>
    <cellStyle name=" 19 3" xfId="436" xr:uid="{00000000-0005-0000-0000-0000B0030000}"/>
    <cellStyle name=" 19 3 2" xfId="437" xr:uid="{00000000-0005-0000-0000-0000B1030000}"/>
    <cellStyle name=" 19 3 3" xfId="438" xr:uid="{00000000-0005-0000-0000-0000B2030000}"/>
    <cellStyle name=" 19 3 4" xfId="439" xr:uid="{00000000-0005-0000-0000-0000B3030000}"/>
    <cellStyle name=" 19 3 5" xfId="440" xr:uid="{00000000-0005-0000-0000-0000B4030000}"/>
    <cellStyle name=" 19 3 6" xfId="441" xr:uid="{00000000-0005-0000-0000-0000B5030000}"/>
    <cellStyle name=" 19 3 7" xfId="442" xr:uid="{00000000-0005-0000-0000-0000B6030000}"/>
    <cellStyle name=" 19 4" xfId="443" xr:uid="{00000000-0005-0000-0000-0000B7030000}"/>
    <cellStyle name=" 19 4 2" xfId="444" xr:uid="{00000000-0005-0000-0000-0000B8030000}"/>
    <cellStyle name=" 19 4 3" xfId="445" xr:uid="{00000000-0005-0000-0000-0000B9030000}"/>
    <cellStyle name=" 19 4 4" xfId="446" xr:uid="{00000000-0005-0000-0000-0000BA030000}"/>
    <cellStyle name=" 19 4 5" xfId="447" xr:uid="{00000000-0005-0000-0000-0000BB030000}"/>
    <cellStyle name=" 19 4 6" xfId="448" xr:uid="{00000000-0005-0000-0000-0000BC030000}"/>
    <cellStyle name=" 19 4 7" xfId="449" xr:uid="{00000000-0005-0000-0000-0000BD030000}"/>
    <cellStyle name=" 19 5" xfId="450" xr:uid="{00000000-0005-0000-0000-0000BE030000}"/>
    <cellStyle name=" 19 6" xfId="451" xr:uid="{00000000-0005-0000-0000-0000BF030000}"/>
    <cellStyle name=" 19 7" xfId="452" xr:uid="{00000000-0005-0000-0000-0000C0030000}"/>
    <cellStyle name=" 2" xfId="453" xr:uid="{00000000-0005-0000-0000-0000C1030000}"/>
    <cellStyle name="_x0013_ 2" xfId="2077" xr:uid="{00000000-0005-0000-0000-0000C2030000}"/>
    <cellStyle name=" 2 2" xfId="454" xr:uid="{00000000-0005-0000-0000-0000C3030000}"/>
    <cellStyle name="_x0013_ 2 2" xfId="2078" xr:uid="{00000000-0005-0000-0000-0000C4030000}"/>
    <cellStyle name=" 20" xfId="455" xr:uid="{00000000-0005-0000-0000-0000C5030000}"/>
    <cellStyle name=" 20 2" xfId="456" xr:uid="{00000000-0005-0000-0000-0000C6030000}"/>
    <cellStyle name=" 20 2 2" xfId="457" xr:uid="{00000000-0005-0000-0000-0000C7030000}"/>
    <cellStyle name=" 20 2 3" xfId="458" xr:uid="{00000000-0005-0000-0000-0000C8030000}"/>
    <cellStyle name=" 20 2 4" xfId="459" xr:uid="{00000000-0005-0000-0000-0000C9030000}"/>
    <cellStyle name=" 20 2 5" xfId="460" xr:uid="{00000000-0005-0000-0000-0000CA030000}"/>
    <cellStyle name=" 20 2 6" xfId="461" xr:uid="{00000000-0005-0000-0000-0000CB030000}"/>
    <cellStyle name=" 20 2 7" xfId="462" xr:uid="{00000000-0005-0000-0000-0000CC030000}"/>
    <cellStyle name=" 20 3" xfId="463" xr:uid="{00000000-0005-0000-0000-0000CD030000}"/>
    <cellStyle name=" 20 3 2" xfId="464" xr:uid="{00000000-0005-0000-0000-0000CE030000}"/>
    <cellStyle name=" 20 3 3" xfId="465" xr:uid="{00000000-0005-0000-0000-0000CF030000}"/>
    <cellStyle name=" 20 3 4" xfId="466" xr:uid="{00000000-0005-0000-0000-0000D0030000}"/>
    <cellStyle name=" 20 3 5" xfId="467" xr:uid="{00000000-0005-0000-0000-0000D1030000}"/>
    <cellStyle name=" 20 3 6" xfId="468" xr:uid="{00000000-0005-0000-0000-0000D2030000}"/>
    <cellStyle name=" 20 3 7" xfId="469" xr:uid="{00000000-0005-0000-0000-0000D3030000}"/>
    <cellStyle name=" 20 4" xfId="470" xr:uid="{00000000-0005-0000-0000-0000D4030000}"/>
    <cellStyle name=" 20 4 2" xfId="471" xr:uid="{00000000-0005-0000-0000-0000D5030000}"/>
    <cellStyle name=" 20 4 3" xfId="472" xr:uid="{00000000-0005-0000-0000-0000D6030000}"/>
    <cellStyle name=" 20 4 4" xfId="473" xr:uid="{00000000-0005-0000-0000-0000D7030000}"/>
    <cellStyle name=" 20 4 5" xfId="474" xr:uid="{00000000-0005-0000-0000-0000D8030000}"/>
    <cellStyle name=" 20 4 6" xfId="475" xr:uid="{00000000-0005-0000-0000-0000D9030000}"/>
    <cellStyle name=" 20 4 7" xfId="476" xr:uid="{00000000-0005-0000-0000-0000DA030000}"/>
    <cellStyle name=" 20 5" xfId="477" xr:uid="{00000000-0005-0000-0000-0000DB030000}"/>
    <cellStyle name=" 20 6" xfId="478" xr:uid="{00000000-0005-0000-0000-0000DC030000}"/>
    <cellStyle name=" 20 7" xfId="479" xr:uid="{00000000-0005-0000-0000-0000DD030000}"/>
    <cellStyle name=" 21" xfId="480" xr:uid="{00000000-0005-0000-0000-0000DE030000}"/>
    <cellStyle name=" 21 2" xfId="481" xr:uid="{00000000-0005-0000-0000-0000DF030000}"/>
    <cellStyle name=" 21 2 2" xfId="482" xr:uid="{00000000-0005-0000-0000-0000E0030000}"/>
    <cellStyle name=" 21 2 3" xfId="483" xr:uid="{00000000-0005-0000-0000-0000E1030000}"/>
    <cellStyle name=" 21 2 4" xfId="484" xr:uid="{00000000-0005-0000-0000-0000E2030000}"/>
    <cellStyle name=" 21 2 5" xfId="485" xr:uid="{00000000-0005-0000-0000-0000E3030000}"/>
    <cellStyle name=" 21 2 6" xfId="486" xr:uid="{00000000-0005-0000-0000-0000E4030000}"/>
    <cellStyle name=" 21 2 7" xfId="487" xr:uid="{00000000-0005-0000-0000-0000E5030000}"/>
    <cellStyle name=" 21 3" xfId="488" xr:uid="{00000000-0005-0000-0000-0000E6030000}"/>
    <cellStyle name=" 21 3 2" xfId="489" xr:uid="{00000000-0005-0000-0000-0000E7030000}"/>
    <cellStyle name=" 21 3 3" xfId="490" xr:uid="{00000000-0005-0000-0000-0000E8030000}"/>
    <cellStyle name=" 21 3 4" xfId="491" xr:uid="{00000000-0005-0000-0000-0000E9030000}"/>
    <cellStyle name=" 21 3 5" xfId="492" xr:uid="{00000000-0005-0000-0000-0000EA030000}"/>
    <cellStyle name=" 21 3 6" xfId="493" xr:uid="{00000000-0005-0000-0000-0000EB030000}"/>
    <cellStyle name=" 21 3 7" xfId="494" xr:uid="{00000000-0005-0000-0000-0000EC030000}"/>
    <cellStyle name=" 21 4" xfId="495" xr:uid="{00000000-0005-0000-0000-0000ED030000}"/>
    <cellStyle name=" 21 4 2" xfId="496" xr:uid="{00000000-0005-0000-0000-0000EE030000}"/>
    <cellStyle name=" 21 4 3" xfId="497" xr:uid="{00000000-0005-0000-0000-0000EF030000}"/>
    <cellStyle name=" 21 4 4" xfId="498" xr:uid="{00000000-0005-0000-0000-0000F0030000}"/>
    <cellStyle name=" 21 4 5" xfId="499" xr:uid="{00000000-0005-0000-0000-0000F1030000}"/>
    <cellStyle name=" 21 4 6" xfId="500" xr:uid="{00000000-0005-0000-0000-0000F2030000}"/>
    <cellStyle name=" 21 4 7" xfId="501" xr:uid="{00000000-0005-0000-0000-0000F3030000}"/>
    <cellStyle name=" 21 5" xfId="502" xr:uid="{00000000-0005-0000-0000-0000F4030000}"/>
    <cellStyle name=" 21 6" xfId="503" xr:uid="{00000000-0005-0000-0000-0000F5030000}"/>
    <cellStyle name=" 21 7" xfId="504" xr:uid="{00000000-0005-0000-0000-0000F6030000}"/>
    <cellStyle name=" 22" xfId="505" xr:uid="{00000000-0005-0000-0000-0000F7030000}"/>
    <cellStyle name=" 22 2" xfId="506" xr:uid="{00000000-0005-0000-0000-0000F8030000}"/>
    <cellStyle name=" 23" xfId="507" xr:uid="{00000000-0005-0000-0000-0000F9030000}"/>
    <cellStyle name=" 23 2" xfId="508" xr:uid="{00000000-0005-0000-0000-0000FA030000}"/>
    <cellStyle name=" 24" xfId="509" xr:uid="{00000000-0005-0000-0000-0000FB030000}"/>
    <cellStyle name=" 24 2" xfId="510" xr:uid="{00000000-0005-0000-0000-0000FC030000}"/>
    <cellStyle name=" 25" xfId="511" xr:uid="{00000000-0005-0000-0000-0000FD030000}"/>
    <cellStyle name=" 25 2" xfId="512" xr:uid="{00000000-0005-0000-0000-0000FE030000}"/>
    <cellStyle name=" 25 2 2" xfId="513" xr:uid="{00000000-0005-0000-0000-0000FF030000}"/>
    <cellStyle name=" 25 2 3" xfId="514" xr:uid="{00000000-0005-0000-0000-000000040000}"/>
    <cellStyle name=" 25 2 4" xfId="515" xr:uid="{00000000-0005-0000-0000-000001040000}"/>
    <cellStyle name=" 25 2 5" xfId="516" xr:uid="{00000000-0005-0000-0000-000002040000}"/>
    <cellStyle name=" 25 2 6" xfId="517" xr:uid="{00000000-0005-0000-0000-000003040000}"/>
    <cellStyle name=" 25 2 7" xfId="518" xr:uid="{00000000-0005-0000-0000-000004040000}"/>
    <cellStyle name=" 25 3" xfId="519" xr:uid="{00000000-0005-0000-0000-000005040000}"/>
    <cellStyle name=" 25 3 2" xfId="520" xr:uid="{00000000-0005-0000-0000-000006040000}"/>
    <cellStyle name=" 25 3 3" xfId="521" xr:uid="{00000000-0005-0000-0000-000007040000}"/>
    <cellStyle name=" 25 3 4" xfId="522" xr:uid="{00000000-0005-0000-0000-000008040000}"/>
    <cellStyle name=" 25 3 5" xfId="523" xr:uid="{00000000-0005-0000-0000-000009040000}"/>
    <cellStyle name=" 25 3 6" xfId="524" xr:uid="{00000000-0005-0000-0000-00000A040000}"/>
    <cellStyle name=" 25 3 7" xfId="525" xr:uid="{00000000-0005-0000-0000-00000B040000}"/>
    <cellStyle name=" 25 4" xfId="526" xr:uid="{00000000-0005-0000-0000-00000C040000}"/>
    <cellStyle name=" 25 4 2" xfId="527" xr:uid="{00000000-0005-0000-0000-00000D040000}"/>
    <cellStyle name=" 25 4 3" xfId="528" xr:uid="{00000000-0005-0000-0000-00000E040000}"/>
    <cellStyle name=" 25 4 4" xfId="529" xr:uid="{00000000-0005-0000-0000-00000F040000}"/>
    <cellStyle name=" 25 4 5" xfId="530" xr:uid="{00000000-0005-0000-0000-000010040000}"/>
    <cellStyle name=" 25 4 6" xfId="531" xr:uid="{00000000-0005-0000-0000-000011040000}"/>
    <cellStyle name=" 25 4 7" xfId="532" xr:uid="{00000000-0005-0000-0000-000012040000}"/>
    <cellStyle name=" 25 5" xfId="533" xr:uid="{00000000-0005-0000-0000-000013040000}"/>
    <cellStyle name=" 25 6" xfId="534" xr:uid="{00000000-0005-0000-0000-000014040000}"/>
    <cellStyle name=" 25 7" xfId="535" xr:uid="{00000000-0005-0000-0000-000015040000}"/>
    <cellStyle name=" 26" xfId="536" xr:uid="{00000000-0005-0000-0000-000016040000}"/>
    <cellStyle name=" 26 2" xfId="537" xr:uid="{00000000-0005-0000-0000-000017040000}"/>
    <cellStyle name=" 26 2 2" xfId="538" xr:uid="{00000000-0005-0000-0000-000018040000}"/>
    <cellStyle name=" 26 2 3" xfId="539" xr:uid="{00000000-0005-0000-0000-000019040000}"/>
    <cellStyle name=" 26 2 4" xfId="540" xr:uid="{00000000-0005-0000-0000-00001A040000}"/>
    <cellStyle name=" 26 2 5" xfId="541" xr:uid="{00000000-0005-0000-0000-00001B040000}"/>
    <cellStyle name=" 26 2 6" xfId="542" xr:uid="{00000000-0005-0000-0000-00001C040000}"/>
    <cellStyle name=" 26 2 7" xfId="543" xr:uid="{00000000-0005-0000-0000-00001D040000}"/>
    <cellStyle name=" 26 3" xfId="544" xr:uid="{00000000-0005-0000-0000-00001E040000}"/>
    <cellStyle name=" 26 3 2" xfId="545" xr:uid="{00000000-0005-0000-0000-00001F040000}"/>
    <cellStyle name=" 26 3 3" xfId="546" xr:uid="{00000000-0005-0000-0000-000020040000}"/>
    <cellStyle name=" 26 3 4" xfId="547" xr:uid="{00000000-0005-0000-0000-000021040000}"/>
    <cellStyle name=" 26 3 5" xfId="548" xr:uid="{00000000-0005-0000-0000-000022040000}"/>
    <cellStyle name=" 26 3 6" xfId="549" xr:uid="{00000000-0005-0000-0000-000023040000}"/>
    <cellStyle name=" 26 3 7" xfId="550" xr:uid="{00000000-0005-0000-0000-000024040000}"/>
    <cellStyle name=" 26 4" xfId="551" xr:uid="{00000000-0005-0000-0000-000025040000}"/>
    <cellStyle name=" 26 4 2" xfId="552" xr:uid="{00000000-0005-0000-0000-000026040000}"/>
    <cellStyle name=" 26 4 3" xfId="553" xr:uid="{00000000-0005-0000-0000-000027040000}"/>
    <cellStyle name=" 26 4 4" xfId="554" xr:uid="{00000000-0005-0000-0000-000028040000}"/>
    <cellStyle name=" 26 4 5" xfId="555" xr:uid="{00000000-0005-0000-0000-000029040000}"/>
    <cellStyle name=" 26 4 6" xfId="556" xr:uid="{00000000-0005-0000-0000-00002A040000}"/>
    <cellStyle name=" 26 4 7" xfId="557" xr:uid="{00000000-0005-0000-0000-00002B040000}"/>
    <cellStyle name=" 26 5" xfId="558" xr:uid="{00000000-0005-0000-0000-00002C040000}"/>
    <cellStyle name=" 26 6" xfId="559" xr:uid="{00000000-0005-0000-0000-00002D040000}"/>
    <cellStyle name=" 26 7" xfId="560" xr:uid="{00000000-0005-0000-0000-00002E040000}"/>
    <cellStyle name=" 27" xfId="561" xr:uid="{00000000-0005-0000-0000-00002F040000}"/>
    <cellStyle name=" 27 2" xfId="562" xr:uid="{00000000-0005-0000-0000-000030040000}"/>
    <cellStyle name=" 27 2 2" xfId="563" xr:uid="{00000000-0005-0000-0000-000031040000}"/>
    <cellStyle name=" 27 2 3" xfId="564" xr:uid="{00000000-0005-0000-0000-000032040000}"/>
    <cellStyle name=" 27 2 4" xfId="565" xr:uid="{00000000-0005-0000-0000-000033040000}"/>
    <cellStyle name=" 27 2 5" xfId="566" xr:uid="{00000000-0005-0000-0000-000034040000}"/>
    <cellStyle name=" 27 2 6" xfId="567" xr:uid="{00000000-0005-0000-0000-000035040000}"/>
    <cellStyle name=" 27 2 7" xfId="568" xr:uid="{00000000-0005-0000-0000-000036040000}"/>
    <cellStyle name=" 27 3" xfId="569" xr:uid="{00000000-0005-0000-0000-000037040000}"/>
    <cellStyle name=" 27 3 2" xfId="570" xr:uid="{00000000-0005-0000-0000-000038040000}"/>
    <cellStyle name=" 27 3 3" xfId="571" xr:uid="{00000000-0005-0000-0000-000039040000}"/>
    <cellStyle name=" 27 3 4" xfId="572" xr:uid="{00000000-0005-0000-0000-00003A040000}"/>
    <cellStyle name=" 27 3 5" xfId="573" xr:uid="{00000000-0005-0000-0000-00003B040000}"/>
    <cellStyle name=" 27 3 6" xfId="574" xr:uid="{00000000-0005-0000-0000-00003C040000}"/>
    <cellStyle name=" 27 3 7" xfId="575" xr:uid="{00000000-0005-0000-0000-00003D040000}"/>
    <cellStyle name=" 27 4" xfId="576" xr:uid="{00000000-0005-0000-0000-00003E040000}"/>
    <cellStyle name=" 27 4 2" xfId="577" xr:uid="{00000000-0005-0000-0000-00003F040000}"/>
    <cellStyle name=" 27 4 3" xfId="578" xr:uid="{00000000-0005-0000-0000-000040040000}"/>
    <cellStyle name=" 27 4 4" xfId="579" xr:uid="{00000000-0005-0000-0000-000041040000}"/>
    <cellStyle name=" 27 4 5" xfId="580" xr:uid="{00000000-0005-0000-0000-000042040000}"/>
    <cellStyle name=" 27 4 6" xfId="581" xr:uid="{00000000-0005-0000-0000-000043040000}"/>
    <cellStyle name=" 27 4 7" xfId="582" xr:uid="{00000000-0005-0000-0000-000044040000}"/>
    <cellStyle name=" 27 5" xfId="583" xr:uid="{00000000-0005-0000-0000-000045040000}"/>
    <cellStyle name=" 27 6" xfId="584" xr:uid="{00000000-0005-0000-0000-000046040000}"/>
    <cellStyle name=" 27 7" xfId="585" xr:uid="{00000000-0005-0000-0000-000047040000}"/>
    <cellStyle name=" 28" xfId="586" xr:uid="{00000000-0005-0000-0000-000048040000}"/>
    <cellStyle name=" 28 2" xfId="587" xr:uid="{00000000-0005-0000-0000-000049040000}"/>
    <cellStyle name=" 29" xfId="588" xr:uid="{00000000-0005-0000-0000-00004A040000}"/>
    <cellStyle name=" 29 2" xfId="589" xr:uid="{00000000-0005-0000-0000-00004B040000}"/>
    <cellStyle name=" 29 2 2" xfId="590" xr:uid="{00000000-0005-0000-0000-00004C040000}"/>
    <cellStyle name=" 29 2 3" xfId="591" xr:uid="{00000000-0005-0000-0000-00004D040000}"/>
    <cellStyle name=" 29 2 4" xfId="592" xr:uid="{00000000-0005-0000-0000-00004E040000}"/>
    <cellStyle name=" 29 2 5" xfId="593" xr:uid="{00000000-0005-0000-0000-00004F040000}"/>
    <cellStyle name=" 29 2 6" xfId="594" xr:uid="{00000000-0005-0000-0000-000050040000}"/>
    <cellStyle name=" 29 2 7" xfId="595" xr:uid="{00000000-0005-0000-0000-000051040000}"/>
    <cellStyle name=" 29 3" xfId="596" xr:uid="{00000000-0005-0000-0000-000052040000}"/>
    <cellStyle name=" 29 3 2" xfId="597" xr:uid="{00000000-0005-0000-0000-000053040000}"/>
    <cellStyle name=" 29 3 3" xfId="598" xr:uid="{00000000-0005-0000-0000-000054040000}"/>
    <cellStyle name=" 29 3 4" xfId="599" xr:uid="{00000000-0005-0000-0000-000055040000}"/>
    <cellStyle name=" 29 3 5" xfId="600" xr:uid="{00000000-0005-0000-0000-000056040000}"/>
    <cellStyle name=" 29 3 6" xfId="601" xr:uid="{00000000-0005-0000-0000-000057040000}"/>
    <cellStyle name=" 29 3 7" xfId="602" xr:uid="{00000000-0005-0000-0000-000058040000}"/>
    <cellStyle name=" 29 4" xfId="603" xr:uid="{00000000-0005-0000-0000-000059040000}"/>
    <cellStyle name=" 29 4 2" xfId="604" xr:uid="{00000000-0005-0000-0000-00005A040000}"/>
    <cellStyle name=" 29 4 3" xfId="605" xr:uid="{00000000-0005-0000-0000-00005B040000}"/>
    <cellStyle name=" 29 4 4" xfId="606" xr:uid="{00000000-0005-0000-0000-00005C040000}"/>
    <cellStyle name=" 29 4 5" xfId="607" xr:uid="{00000000-0005-0000-0000-00005D040000}"/>
    <cellStyle name=" 29 4 6" xfId="608" xr:uid="{00000000-0005-0000-0000-00005E040000}"/>
    <cellStyle name=" 29 4 7" xfId="609" xr:uid="{00000000-0005-0000-0000-00005F040000}"/>
    <cellStyle name=" 29 5" xfId="610" xr:uid="{00000000-0005-0000-0000-000060040000}"/>
    <cellStyle name=" 29 6" xfId="611" xr:uid="{00000000-0005-0000-0000-000061040000}"/>
    <cellStyle name=" 29 7" xfId="612" xr:uid="{00000000-0005-0000-0000-000062040000}"/>
    <cellStyle name=" 3" xfId="613" xr:uid="{00000000-0005-0000-0000-000063040000}"/>
    <cellStyle name=" 3 2" xfId="614" xr:uid="{00000000-0005-0000-0000-000064040000}"/>
    <cellStyle name="_x0013_ 3 2" xfId="2079" xr:uid="{00000000-0005-0000-0000-000065040000}"/>
    <cellStyle name=" 3 2 2" xfId="615" xr:uid="{00000000-0005-0000-0000-000066040000}"/>
    <cellStyle name=" 3 2 3" xfId="616" xr:uid="{00000000-0005-0000-0000-000067040000}"/>
    <cellStyle name=" 3 2 4" xfId="617" xr:uid="{00000000-0005-0000-0000-000068040000}"/>
    <cellStyle name=" 3 2 5" xfId="618" xr:uid="{00000000-0005-0000-0000-000069040000}"/>
    <cellStyle name=" 3 2 6" xfId="619" xr:uid="{00000000-0005-0000-0000-00006A040000}"/>
    <cellStyle name=" 3 2 7" xfId="620" xr:uid="{00000000-0005-0000-0000-00006B040000}"/>
    <cellStyle name=" 3 3" xfId="621" xr:uid="{00000000-0005-0000-0000-00006C040000}"/>
    <cellStyle name=" 3 3 2" xfId="622" xr:uid="{00000000-0005-0000-0000-00006D040000}"/>
    <cellStyle name=" 3 3 3" xfId="623" xr:uid="{00000000-0005-0000-0000-00006E040000}"/>
    <cellStyle name=" 3 3 4" xfId="624" xr:uid="{00000000-0005-0000-0000-00006F040000}"/>
    <cellStyle name=" 3 3 5" xfId="625" xr:uid="{00000000-0005-0000-0000-000070040000}"/>
    <cellStyle name=" 3 3 6" xfId="626" xr:uid="{00000000-0005-0000-0000-000071040000}"/>
    <cellStyle name=" 3 3 7" xfId="627" xr:uid="{00000000-0005-0000-0000-000072040000}"/>
    <cellStyle name=" 3 4" xfId="628" xr:uid="{00000000-0005-0000-0000-000073040000}"/>
    <cellStyle name=" 3 4 2" xfId="629" xr:uid="{00000000-0005-0000-0000-000074040000}"/>
    <cellStyle name=" 3 4 3" xfId="630" xr:uid="{00000000-0005-0000-0000-000075040000}"/>
    <cellStyle name=" 3 4 4" xfId="631" xr:uid="{00000000-0005-0000-0000-000076040000}"/>
    <cellStyle name=" 3 4 5" xfId="632" xr:uid="{00000000-0005-0000-0000-000077040000}"/>
    <cellStyle name=" 3 4 6" xfId="633" xr:uid="{00000000-0005-0000-0000-000078040000}"/>
    <cellStyle name=" 3 4 7" xfId="634" xr:uid="{00000000-0005-0000-0000-000079040000}"/>
    <cellStyle name=" 3 5" xfId="635" xr:uid="{00000000-0005-0000-0000-00007A040000}"/>
    <cellStyle name=" 3 6" xfId="636" xr:uid="{00000000-0005-0000-0000-00007B040000}"/>
    <cellStyle name=" 3 7" xfId="637" xr:uid="{00000000-0005-0000-0000-00007C040000}"/>
    <cellStyle name=" 30" xfId="638" xr:uid="{00000000-0005-0000-0000-00007D040000}"/>
    <cellStyle name=" 30 2" xfId="639" xr:uid="{00000000-0005-0000-0000-00007E040000}"/>
    <cellStyle name=" 31" xfId="640" xr:uid="{00000000-0005-0000-0000-00007F040000}"/>
    <cellStyle name=" 31 2" xfId="641" xr:uid="{00000000-0005-0000-0000-000080040000}"/>
    <cellStyle name=" 31 2 2" xfId="642" xr:uid="{00000000-0005-0000-0000-000081040000}"/>
    <cellStyle name=" 31 2 3" xfId="643" xr:uid="{00000000-0005-0000-0000-000082040000}"/>
    <cellStyle name=" 31 2 4" xfId="644" xr:uid="{00000000-0005-0000-0000-000083040000}"/>
    <cellStyle name=" 31 2 5" xfId="645" xr:uid="{00000000-0005-0000-0000-000084040000}"/>
    <cellStyle name=" 31 2 6" xfId="646" xr:uid="{00000000-0005-0000-0000-000085040000}"/>
    <cellStyle name=" 31 2 7" xfId="647" xr:uid="{00000000-0005-0000-0000-000086040000}"/>
    <cellStyle name=" 31 3" xfId="648" xr:uid="{00000000-0005-0000-0000-000087040000}"/>
    <cellStyle name=" 31 3 2" xfId="649" xr:uid="{00000000-0005-0000-0000-000088040000}"/>
    <cellStyle name=" 31 3 3" xfId="650" xr:uid="{00000000-0005-0000-0000-000089040000}"/>
    <cellStyle name=" 31 3 4" xfId="651" xr:uid="{00000000-0005-0000-0000-00008A040000}"/>
    <cellStyle name=" 31 3 5" xfId="652" xr:uid="{00000000-0005-0000-0000-00008B040000}"/>
    <cellStyle name=" 31 3 6" xfId="653" xr:uid="{00000000-0005-0000-0000-00008C040000}"/>
    <cellStyle name=" 31 3 7" xfId="654" xr:uid="{00000000-0005-0000-0000-00008D040000}"/>
    <cellStyle name=" 31 4" xfId="655" xr:uid="{00000000-0005-0000-0000-00008E040000}"/>
    <cellStyle name=" 31 4 2" xfId="656" xr:uid="{00000000-0005-0000-0000-00008F040000}"/>
    <cellStyle name=" 31 4 3" xfId="657" xr:uid="{00000000-0005-0000-0000-000090040000}"/>
    <cellStyle name=" 31 4 4" xfId="658" xr:uid="{00000000-0005-0000-0000-000091040000}"/>
    <cellStyle name=" 31 4 5" xfId="659" xr:uid="{00000000-0005-0000-0000-000092040000}"/>
    <cellStyle name=" 31 4 6" xfId="660" xr:uid="{00000000-0005-0000-0000-000093040000}"/>
    <cellStyle name=" 31 4 7" xfId="661" xr:uid="{00000000-0005-0000-0000-000094040000}"/>
    <cellStyle name=" 31 5" xfId="662" xr:uid="{00000000-0005-0000-0000-000095040000}"/>
    <cellStyle name=" 31 6" xfId="663" xr:uid="{00000000-0005-0000-0000-000096040000}"/>
    <cellStyle name=" 31 7" xfId="664" xr:uid="{00000000-0005-0000-0000-000097040000}"/>
    <cellStyle name=" 32" xfId="665" xr:uid="{00000000-0005-0000-0000-000098040000}"/>
    <cellStyle name=" 32 2" xfId="666" xr:uid="{00000000-0005-0000-0000-000099040000}"/>
    <cellStyle name=" 33" xfId="667" xr:uid="{00000000-0005-0000-0000-00009A040000}"/>
    <cellStyle name=" 34" xfId="668" xr:uid="{00000000-0005-0000-0000-00009B040000}"/>
    <cellStyle name=" 35" xfId="669" xr:uid="{00000000-0005-0000-0000-00009C040000}"/>
    <cellStyle name=" 35 2" xfId="670" xr:uid="{00000000-0005-0000-0000-00009D040000}"/>
    <cellStyle name=" 35 2 2" xfId="671" xr:uid="{00000000-0005-0000-0000-00009E040000}"/>
    <cellStyle name=" 35 2 3" xfId="672" xr:uid="{00000000-0005-0000-0000-00009F040000}"/>
    <cellStyle name=" 35 2 4" xfId="673" xr:uid="{00000000-0005-0000-0000-0000A0040000}"/>
    <cellStyle name=" 35 2 5" xfId="674" xr:uid="{00000000-0005-0000-0000-0000A1040000}"/>
    <cellStyle name=" 35 2 6" xfId="675" xr:uid="{00000000-0005-0000-0000-0000A2040000}"/>
    <cellStyle name=" 35 2 7" xfId="676" xr:uid="{00000000-0005-0000-0000-0000A3040000}"/>
    <cellStyle name=" 35 3" xfId="677" xr:uid="{00000000-0005-0000-0000-0000A4040000}"/>
    <cellStyle name=" 35 3 2" xfId="678" xr:uid="{00000000-0005-0000-0000-0000A5040000}"/>
    <cellStyle name=" 35 3 3" xfId="679" xr:uid="{00000000-0005-0000-0000-0000A6040000}"/>
    <cellStyle name=" 35 3 4" xfId="680" xr:uid="{00000000-0005-0000-0000-0000A7040000}"/>
    <cellStyle name=" 35 3 5" xfId="681" xr:uid="{00000000-0005-0000-0000-0000A8040000}"/>
    <cellStyle name=" 35 3 6" xfId="682" xr:uid="{00000000-0005-0000-0000-0000A9040000}"/>
    <cellStyle name=" 35 3 7" xfId="683" xr:uid="{00000000-0005-0000-0000-0000AA040000}"/>
    <cellStyle name=" 35 4" xfId="684" xr:uid="{00000000-0005-0000-0000-0000AB040000}"/>
    <cellStyle name=" 35 4 2" xfId="685" xr:uid="{00000000-0005-0000-0000-0000AC040000}"/>
    <cellStyle name=" 35 4 3" xfId="686" xr:uid="{00000000-0005-0000-0000-0000AD040000}"/>
    <cellStyle name=" 35 4 4" xfId="687" xr:uid="{00000000-0005-0000-0000-0000AE040000}"/>
    <cellStyle name=" 35 4 5" xfId="688" xr:uid="{00000000-0005-0000-0000-0000AF040000}"/>
    <cellStyle name=" 35 4 6" xfId="689" xr:uid="{00000000-0005-0000-0000-0000B0040000}"/>
    <cellStyle name=" 35 4 7" xfId="690" xr:uid="{00000000-0005-0000-0000-0000B1040000}"/>
    <cellStyle name=" 35 5" xfId="691" xr:uid="{00000000-0005-0000-0000-0000B2040000}"/>
    <cellStyle name=" 35 6" xfId="692" xr:uid="{00000000-0005-0000-0000-0000B3040000}"/>
    <cellStyle name=" 35 7" xfId="693" xr:uid="{00000000-0005-0000-0000-0000B4040000}"/>
    <cellStyle name=" 36" xfId="694" xr:uid="{00000000-0005-0000-0000-0000B5040000}"/>
    <cellStyle name=" 36 2" xfId="695" xr:uid="{00000000-0005-0000-0000-0000B6040000}"/>
    <cellStyle name=" 36 2 2" xfId="696" xr:uid="{00000000-0005-0000-0000-0000B7040000}"/>
    <cellStyle name=" 36 2 3" xfId="697" xr:uid="{00000000-0005-0000-0000-0000B8040000}"/>
    <cellStyle name=" 36 2 4" xfId="698" xr:uid="{00000000-0005-0000-0000-0000B9040000}"/>
    <cellStyle name=" 36 2 5" xfId="699" xr:uid="{00000000-0005-0000-0000-0000BA040000}"/>
    <cellStyle name=" 36 2 6" xfId="700" xr:uid="{00000000-0005-0000-0000-0000BB040000}"/>
    <cellStyle name=" 36 2 7" xfId="701" xr:uid="{00000000-0005-0000-0000-0000BC040000}"/>
    <cellStyle name=" 36 3" xfId="702" xr:uid="{00000000-0005-0000-0000-0000BD040000}"/>
    <cellStyle name=" 36 3 2" xfId="703" xr:uid="{00000000-0005-0000-0000-0000BE040000}"/>
    <cellStyle name=" 36 3 3" xfId="704" xr:uid="{00000000-0005-0000-0000-0000BF040000}"/>
    <cellStyle name=" 36 3 4" xfId="705" xr:uid="{00000000-0005-0000-0000-0000C0040000}"/>
    <cellStyle name=" 36 3 5" xfId="706" xr:uid="{00000000-0005-0000-0000-0000C1040000}"/>
    <cellStyle name=" 36 3 6" xfId="707" xr:uid="{00000000-0005-0000-0000-0000C2040000}"/>
    <cellStyle name=" 36 3 7" xfId="708" xr:uid="{00000000-0005-0000-0000-0000C3040000}"/>
    <cellStyle name=" 36 4" xfId="709" xr:uid="{00000000-0005-0000-0000-0000C4040000}"/>
    <cellStyle name=" 36 4 2" xfId="710" xr:uid="{00000000-0005-0000-0000-0000C5040000}"/>
    <cellStyle name=" 36 4 3" xfId="711" xr:uid="{00000000-0005-0000-0000-0000C6040000}"/>
    <cellStyle name=" 36 4 4" xfId="712" xr:uid="{00000000-0005-0000-0000-0000C7040000}"/>
    <cellStyle name=" 36 4 5" xfId="713" xr:uid="{00000000-0005-0000-0000-0000C8040000}"/>
    <cellStyle name=" 36 4 6" xfId="714" xr:uid="{00000000-0005-0000-0000-0000C9040000}"/>
    <cellStyle name=" 36 4 7" xfId="715" xr:uid="{00000000-0005-0000-0000-0000CA040000}"/>
    <cellStyle name=" 36 5" xfId="716" xr:uid="{00000000-0005-0000-0000-0000CB040000}"/>
    <cellStyle name=" 36 6" xfId="717" xr:uid="{00000000-0005-0000-0000-0000CC040000}"/>
    <cellStyle name=" 36 7" xfId="718" xr:uid="{00000000-0005-0000-0000-0000CD040000}"/>
    <cellStyle name=" 37" xfId="719" xr:uid="{00000000-0005-0000-0000-0000CE040000}"/>
    <cellStyle name=" 38" xfId="720" xr:uid="{00000000-0005-0000-0000-0000CF040000}"/>
    <cellStyle name=" 39" xfId="721" xr:uid="{00000000-0005-0000-0000-0000D0040000}"/>
    <cellStyle name=" 39 2" xfId="722" xr:uid="{00000000-0005-0000-0000-0000D1040000}"/>
    <cellStyle name=" 39 2 2" xfId="723" xr:uid="{00000000-0005-0000-0000-0000D2040000}"/>
    <cellStyle name=" 39 2 3" xfId="724" xr:uid="{00000000-0005-0000-0000-0000D3040000}"/>
    <cellStyle name=" 39 2 4" xfId="725" xr:uid="{00000000-0005-0000-0000-0000D4040000}"/>
    <cellStyle name=" 39 2 5" xfId="726" xr:uid="{00000000-0005-0000-0000-0000D5040000}"/>
    <cellStyle name=" 39 2 6" xfId="727" xr:uid="{00000000-0005-0000-0000-0000D6040000}"/>
    <cellStyle name=" 39 2 7" xfId="728" xr:uid="{00000000-0005-0000-0000-0000D7040000}"/>
    <cellStyle name=" 39 3" xfId="729" xr:uid="{00000000-0005-0000-0000-0000D8040000}"/>
    <cellStyle name=" 39 3 2" xfId="730" xr:uid="{00000000-0005-0000-0000-0000D9040000}"/>
    <cellStyle name=" 39 3 3" xfId="731" xr:uid="{00000000-0005-0000-0000-0000DA040000}"/>
    <cellStyle name=" 39 3 4" xfId="732" xr:uid="{00000000-0005-0000-0000-0000DB040000}"/>
    <cellStyle name=" 39 3 5" xfId="733" xr:uid="{00000000-0005-0000-0000-0000DC040000}"/>
    <cellStyle name=" 39 3 6" xfId="734" xr:uid="{00000000-0005-0000-0000-0000DD040000}"/>
    <cellStyle name=" 39 3 7" xfId="735" xr:uid="{00000000-0005-0000-0000-0000DE040000}"/>
    <cellStyle name=" 39 4" xfId="736" xr:uid="{00000000-0005-0000-0000-0000DF040000}"/>
    <cellStyle name=" 39 4 2" xfId="737" xr:uid="{00000000-0005-0000-0000-0000E0040000}"/>
    <cellStyle name=" 39 4 3" xfId="738" xr:uid="{00000000-0005-0000-0000-0000E1040000}"/>
    <cellStyle name=" 39 4 4" xfId="739" xr:uid="{00000000-0005-0000-0000-0000E2040000}"/>
    <cellStyle name=" 39 4 5" xfId="740" xr:uid="{00000000-0005-0000-0000-0000E3040000}"/>
    <cellStyle name=" 39 4 6" xfId="741" xr:uid="{00000000-0005-0000-0000-0000E4040000}"/>
    <cellStyle name=" 39 4 7" xfId="742" xr:uid="{00000000-0005-0000-0000-0000E5040000}"/>
    <cellStyle name=" 39 5" xfId="743" xr:uid="{00000000-0005-0000-0000-0000E6040000}"/>
    <cellStyle name=" 39 6" xfId="744" xr:uid="{00000000-0005-0000-0000-0000E7040000}"/>
    <cellStyle name=" 39 7" xfId="745" xr:uid="{00000000-0005-0000-0000-0000E8040000}"/>
    <cellStyle name=" 4" xfId="746" xr:uid="{00000000-0005-0000-0000-0000E9040000}"/>
    <cellStyle name=" 4 2" xfId="747" xr:uid="{00000000-0005-0000-0000-0000EA040000}"/>
    <cellStyle name=" 4 2 2" xfId="748" xr:uid="{00000000-0005-0000-0000-0000EB040000}"/>
    <cellStyle name=" 4 2 3" xfId="749" xr:uid="{00000000-0005-0000-0000-0000EC040000}"/>
    <cellStyle name=" 4 2 4" xfId="750" xr:uid="{00000000-0005-0000-0000-0000ED040000}"/>
    <cellStyle name=" 4 2 5" xfId="751" xr:uid="{00000000-0005-0000-0000-0000EE040000}"/>
    <cellStyle name=" 4 2 6" xfId="752" xr:uid="{00000000-0005-0000-0000-0000EF040000}"/>
    <cellStyle name=" 4 2 7" xfId="753" xr:uid="{00000000-0005-0000-0000-0000F0040000}"/>
    <cellStyle name=" 4 3" xfId="754" xr:uid="{00000000-0005-0000-0000-0000F1040000}"/>
    <cellStyle name=" 4 3 2" xfId="755" xr:uid="{00000000-0005-0000-0000-0000F2040000}"/>
    <cellStyle name=" 4 3 3" xfId="756" xr:uid="{00000000-0005-0000-0000-0000F3040000}"/>
    <cellStyle name=" 4 3 4" xfId="757" xr:uid="{00000000-0005-0000-0000-0000F4040000}"/>
    <cellStyle name=" 4 3 5" xfId="758" xr:uid="{00000000-0005-0000-0000-0000F5040000}"/>
    <cellStyle name=" 4 3 6" xfId="759" xr:uid="{00000000-0005-0000-0000-0000F6040000}"/>
    <cellStyle name=" 4 3 7" xfId="760" xr:uid="{00000000-0005-0000-0000-0000F7040000}"/>
    <cellStyle name=" 4 4" xfId="761" xr:uid="{00000000-0005-0000-0000-0000F8040000}"/>
    <cellStyle name=" 4 4 2" xfId="762" xr:uid="{00000000-0005-0000-0000-0000F9040000}"/>
    <cellStyle name=" 4 4 3" xfId="763" xr:uid="{00000000-0005-0000-0000-0000FA040000}"/>
    <cellStyle name=" 4 4 4" xfId="764" xr:uid="{00000000-0005-0000-0000-0000FB040000}"/>
    <cellStyle name=" 4 4 5" xfId="765" xr:uid="{00000000-0005-0000-0000-0000FC040000}"/>
    <cellStyle name=" 4 4 6" xfId="766" xr:uid="{00000000-0005-0000-0000-0000FD040000}"/>
    <cellStyle name=" 4 4 7" xfId="767" xr:uid="{00000000-0005-0000-0000-0000FE040000}"/>
    <cellStyle name=" 4 5" xfId="768" xr:uid="{00000000-0005-0000-0000-0000FF040000}"/>
    <cellStyle name=" 4 6" xfId="769" xr:uid="{00000000-0005-0000-0000-000000050000}"/>
    <cellStyle name=" 4 7" xfId="770" xr:uid="{00000000-0005-0000-0000-000001050000}"/>
    <cellStyle name=" 40" xfId="771" xr:uid="{00000000-0005-0000-0000-000002050000}"/>
    <cellStyle name=" 40 2" xfId="772" xr:uid="{00000000-0005-0000-0000-000003050000}"/>
    <cellStyle name=" 40 2 2" xfId="773" xr:uid="{00000000-0005-0000-0000-000004050000}"/>
    <cellStyle name=" 40 2 3" xfId="774" xr:uid="{00000000-0005-0000-0000-000005050000}"/>
    <cellStyle name=" 40 2 4" xfId="775" xr:uid="{00000000-0005-0000-0000-000006050000}"/>
    <cellStyle name=" 40 2 5" xfId="776" xr:uid="{00000000-0005-0000-0000-000007050000}"/>
    <cellStyle name=" 40 2 6" xfId="777" xr:uid="{00000000-0005-0000-0000-000008050000}"/>
    <cellStyle name=" 40 2 7" xfId="778" xr:uid="{00000000-0005-0000-0000-000009050000}"/>
    <cellStyle name=" 40 3" xfId="779" xr:uid="{00000000-0005-0000-0000-00000A050000}"/>
    <cellStyle name=" 40 3 2" xfId="780" xr:uid="{00000000-0005-0000-0000-00000B050000}"/>
    <cellStyle name=" 40 3 3" xfId="781" xr:uid="{00000000-0005-0000-0000-00000C050000}"/>
    <cellStyle name=" 40 3 4" xfId="782" xr:uid="{00000000-0005-0000-0000-00000D050000}"/>
    <cellStyle name=" 40 3 5" xfId="783" xr:uid="{00000000-0005-0000-0000-00000E050000}"/>
    <cellStyle name=" 40 3 6" xfId="784" xr:uid="{00000000-0005-0000-0000-00000F050000}"/>
    <cellStyle name=" 40 3 7" xfId="785" xr:uid="{00000000-0005-0000-0000-000010050000}"/>
    <cellStyle name=" 40 4" xfId="786" xr:uid="{00000000-0005-0000-0000-000011050000}"/>
    <cellStyle name=" 40 4 2" xfId="787" xr:uid="{00000000-0005-0000-0000-000012050000}"/>
    <cellStyle name=" 40 4 3" xfId="788" xr:uid="{00000000-0005-0000-0000-000013050000}"/>
    <cellStyle name=" 40 4 4" xfId="789" xr:uid="{00000000-0005-0000-0000-000014050000}"/>
    <cellStyle name=" 40 4 5" xfId="790" xr:uid="{00000000-0005-0000-0000-000015050000}"/>
    <cellStyle name=" 40 4 6" xfId="791" xr:uid="{00000000-0005-0000-0000-000016050000}"/>
    <cellStyle name=" 40 4 7" xfId="792" xr:uid="{00000000-0005-0000-0000-000017050000}"/>
    <cellStyle name=" 40 5" xfId="793" xr:uid="{00000000-0005-0000-0000-000018050000}"/>
    <cellStyle name=" 40 6" xfId="794" xr:uid="{00000000-0005-0000-0000-000019050000}"/>
    <cellStyle name=" 40 7" xfId="795" xr:uid="{00000000-0005-0000-0000-00001A050000}"/>
    <cellStyle name=" 41" xfId="796" xr:uid="{00000000-0005-0000-0000-00001B050000}"/>
    <cellStyle name=" 42" xfId="797" xr:uid="{00000000-0005-0000-0000-00001C050000}"/>
    <cellStyle name=" 42 2" xfId="798" xr:uid="{00000000-0005-0000-0000-00001D050000}"/>
    <cellStyle name=" 42 2 2" xfId="799" xr:uid="{00000000-0005-0000-0000-00001E050000}"/>
    <cellStyle name=" 42 2 3" xfId="800" xr:uid="{00000000-0005-0000-0000-00001F050000}"/>
    <cellStyle name=" 42 2 4" xfId="801" xr:uid="{00000000-0005-0000-0000-000020050000}"/>
    <cellStyle name=" 42 2 5" xfId="802" xr:uid="{00000000-0005-0000-0000-000021050000}"/>
    <cellStyle name=" 42 2 6" xfId="803" xr:uid="{00000000-0005-0000-0000-000022050000}"/>
    <cellStyle name=" 42 2 7" xfId="804" xr:uid="{00000000-0005-0000-0000-000023050000}"/>
    <cellStyle name=" 42 3" xfId="805" xr:uid="{00000000-0005-0000-0000-000024050000}"/>
    <cellStyle name=" 42 3 2" xfId="806" xr:uid="{00000000-0005-0000-0000-000025050000}"/>
    <cellStyle name=" 42 3 3" xfId="807" xr:uid="{00000000-0005-0000-0000-000026050000}"/>
    <cellStyle name=" 42 3 4" xfId="808" xr:uid="{00000000-0005-0000-0000-000027050000}"/>
    <cellStyle name=" 42 3 5" xfId="809" xr:uid="{00000000-0005-0000-0000-000028050000}"/>
    <cellStyle name=" 42 3 6" xfId="810" xr:uid="{00000000-0005-0000-0000-000029050000}"/>
    <cellStyle name=" 42 3 7" xfId="811" xr:uid="{00000000-0005-0000-0000-00002A050000}"/>
    <cellStyle name=" 42 4" xfId="812" xr:uid="{00000000-0005-0000-0000-00002B050000}"/>
    <cellStyle name=" 42 4 2" xfId="813" xr:uid="{00000000-0005-0000-0000-00002C050000}"/>
    <cellStyle name=" 42 4 3" xfId="814" xr:uid="{00000000-0005-0000-0000-00002D050000}"/>
    <cellStyle name=" 42 4 4" xfId="815" xr:uid="{00000000-0005-0000-0000-00002E050000}"/>
    <cellStyle name=" 42 4 5" xfId="816" xr:uid="{00000000-0005-0000-0000-00002F050000}"/>
    <cellStyle name=" 42 4 6" xfId="817" xr:uid="{00000000-0005-0000-0000-000030050000}"/>
    <cellStyle name=" 42 4 7" xfId="818" xr:uid="{00000000-0005-0000-0000-000031050000}"/>
    <cellStyle name=" 42 5" xfId="819" xr:uid="{00000000-0005-0000-0000-000032050000}"/>
    <cellStyle name=" 42 6" xfId="820" xr:uid="{00000000-0005-0000-0000-000033050000}"/>
    <cellStyle name=" 42 7" xfId="821" xr:uid="{00000000-0005-0000-0000-000034050000}"/>
    <cellStyle name=" 43" xfId="822" xr:uid="{00000000-0005-0000-0000-000035050000}"/>
    <cellStyle name=" 43 2" xfId="823" xr:uid="{00000000-0005-0000-0000-000036050000}"/>
    <cellStyle name=" 43 2 2" xfId="824" xr:uid="{00000000-0005-0000-0000-000037050000}"/>
    <cellStyle name=" 43 2 3" xfId="825" xr:uid="{00000000-0005-0000-0000-000038050000}"/>
    <cellStyle name=" 43 2 4" xfId="826" xr:uid="{00000000-0005-0000-0000-000039050000}"/>
    <cellStyle name=" 43 2 5" xfId="827" xr:uid="{00000000-0005-0000-0000-00003A050000}"/>
    <cellStyle name=" 43 2 6" xfId="828" xr:uid="{00000000-0005-0000-0000-00003B050000}"/>
    <cellStyle name=" 43 2 7" xfId="829" xr:uid="{00000000-0005-0000-0000-00003C050000}"/>
    <cellStyle name=" 43 3" xfId="830" xr:uid="{00000000-0005-0000-0000-00003D050000}"/>
    <cellStyle name=" 43 3 2" xfId="831" xr:uid="{00000000-0005-0000-0000-00003E050000}"/>
    <cellStyle name=" 43 3 3" xfId="832" xr:uid="{00000000-0005-0000-0000-00003F050000}"/>
    <cellStyle name=" 43 3 4" xfId="833" xr:uid="{00000000-0005-0000-0000-000040050000}"/>
    <cellStyle name=" 43 3 5" xfId="834" xr:uid="{00000000-0005-0000-0000-000041050000}"/>
    <cellStyle name=" 43 3 6" xfId="835" xr:uid="{00000000-0005-0000-0000-000042050000}"/>
    <cellStyle name=" 43 3 7" xfId="836" xr:uid="{00000000-0005-0000-0000-000043050000}"/>
    <cellStyle name=" 43 4" xfId="837" xr:uid="{00000000-0005-0000-0000-000044050000}"/>
    <cellStyle name=" 43 4 2" xfId="838" xr:uid="{00000000-0005-0000-0000-000045050000}"/>
    <cellStyle name=" 43 4 3" xfId="839" xr:uid="{00000000-0005-0000-0000-000046050000}"/>
    <cellStyle name=" 43 4 4" xfId="840" xr:uid="{00000000-0005-0000-0000-000047050000}"/>
    <cellStyle name=" 43 4 5" xfId="841" xr:uid="{00000000-0005-0000-0000-000048050000}"/>
    <cellStyle name=" 43 4 6" xfId="842" xr:uid="{00000000-0005-0000-0000-000049050000}"/>
    <cellStyle name=" 43 4 7" xfId="843" xr:uid="{00000000-0005-0000-0000-00004A050000}"/>
    <cellStyle name=" 43 5" xfId="844" xr:uid="{00000000-0005-0000-0000-00004B050000}"/>
    <cellStyle name=" 43 6" xfId="845" xr:uid="{00000000-0005-0000-0000-00004C050000}"/>
    <cellStyle name=" 43 7" xfId="846" xr:uid="{00000000-0005-0000-0000-00004D050000}"/>
    <cellStyle name=" 44" xfId="847" xr:uid="{00000000-0005-0000-0000-00004E050000}"/>
    <cellStyle name=" 44 2" xfId="848" xr:uid="{00000000-0005-0000-0000-00004F050000}"/>
    <cellStyle name=" 44 2 2" xfId="849" xr:uid="{00000000-0005-0000-0000-000050050000}"/>
    <cellStyle name=" 44 2 3" xfId="850" xr:uid="{00000000-0005-0000-0000-000051050000}"/>
    <cellStyle name=" 44 2 4" xfId="851" xr:uid="{00000000-0005-0000-0000-000052050000}"/>
    <cellStyle name=" 44 2 5" xfId="852" xr:uid="{00000000-0005-0000-0000-000053050000}"/>
    <cellStyle name=" 44 2 6" xfId="853" xr:uid="{00000000-0005-0000-0000-000054050000}"/>
    <cellStyle name=" 44 2 7" xfId="854" xr:uid="{00000000-0005-0000-0000-000055050000}"/>
    <cellStyle name=" 44 3" xfId="855" xr:uid="{00000000-0005-0000-0000-000056050000}"/>
    <cellStyle name=" 44 3 2" xfId="856" xr:uid="{00000000-0005-0000-0000-000057050000}"/>
    <cellStyle name=" 44 3 3" xfId="857" xr:uid="{00000000-0005-0000-0000-000058050000}"/>
    <cellStyle name=" 44 3 4" xfId="858" xr:uid="{00000000-0005-0000-0000-000059050000}"/>
    <cellStyle name=" 44 3 5" xfId="859" xr:uid="{00000000-0005-0000-0000-00005A050000}"/>
    <cellStyle name=" 44 3 6" xfId="860" xr:uid="{00000000-0005-0000-0000-00005B050000}"/>
    <cellStyle name=" 44 3 7" xfId="861" xr:uid="{00000000-0005-0000-0000-00005C050000}"/>
    <cellStyle name=" 44 4" xfId="862" xr:uid="{00000000-0005-0000-0000-00005D050000}"/>
    <cellStyle name=" 44 4 2" xfId="863" xr:uid="{00000000-0005-0000-0000-00005E050000}"/>
    <cellStyle name=" 44 4 3" xfId="864" xr:uid="{00000000-0005-0000-0000-00005F050000}"/>
    <cellStyle name=" 44 4 4" xfId="865" xr:uid="{00000000-0005-0000-0000-000060050000}"/>
    <cellStyle name=" 44 4 5" xfId="866" xr:uid="{00000000-0005-0000-0000-000061050000}"/>
    <cellStyle name=" 44 4 6" xfId="867" xr:uid="{00000000-0005-0000-0000-000062050000}"/>
    <cellStyle name=" 44 4 7" xfId="868" xr:uid="{00000000-0005-0000-0000-000063050000}"/>
    <cellStyle name=" 44 5" xfId="869" xr:uid="{00000000-0005-0000-0000-000064050000}"/>
    <cellStyle name=" 44 6" xfId="870" xr:uid="{00000000-0005-0000-0000-000065050000}"/>
    <cellStyle name=" 44 7" xfId="871" xr:uid="{00000000-0005-0000-0000-000066050000}"/>
    <cellStyle name=" 45" xfId="872" xr:uid="{00000000-0005-0000-0000-000067050000}"/>
    <cellStyle name=" 45 2" xfId="873" xr:uid="{00000000-0005-0000-0000-000068050000}"/>
    <cellStyle name=" 45 2 2" xfId="874" xr:uid="{00000000-0005-0000-0000-000069050000}"/>
    <cellStyle name=" 45 2 3" xfId="875" xr:uid="{00000000-0005-0000-0000-00006A050000}"/>
    <cellStyle name=" 45 2 4" xfId="876" xr:uid="{00000000-0005-0000-0000-00006B050000}"/>
    <cellStyle name=" 45 2 5" xfId="877" xr:uid="{00000000-0005-0000-0000-00006C050000}"/>
    <cellStyle name=" 45 2 6" xfId="878" xr:uid="{00000000-0005-0000-0000-00006D050000}"/>
    <cellStyle name=" 45 2 7" xfId="879" xr:uid="{00000000-0005-0000-0000-00006E050000}"/>
    <cellStyle name=" 45 3" xfId="880" xr:uid="{00000000-0005-0000-0000-00006F050000}"/>
    <cellStyle name=" 45 3 2" xfId="881" xr:uid="{00000000-0005-0000-0000-000070050000}"/>
    <cellStyle name=" 45 3 3" xfId="882" xr:uid="{00000000-0005-0000-0000-000071050000}"/>
    <cellStyle name=" 45 3 4" xfId="883" xr:uid="{00000000-0005-0000-0000-000072050000}"/>
    <cellStyle name=" 45 3 5" xfId="884" xr:uid="{00000000-0005-0000-0000-000073050000}"/>
    <cellStyle name=" 45 3 6" xfId="885" xr:uid="{00000000-0005-0000-0000-000074050000}"/>
    <cellStyle name=" 45 3 7" xfId="886" xr:uid="{00000000-0005-0000-0000-000075050000}"/>
    <cellStyle name=" 45 4" xfId="887" xr:uid="{00000000-0005-0000-0000-000076050000}"/>
    <cellStyle name=" 45 4 2" xfId="888" xr:uid="{00000000-0005-0000-0000-000077050000}"/>
    <cellStyle name=" 45 4 3" xfId="889" xr:uid="{00000000-0005-0000-0000-000078050000}"/>
    <cellStyle name=" 45 4 4" xfId="890" xr:uid="{00000000-0005-0000-0000-000079050000}"/>
    <cellStyle name=" 45 4 5" xfId="891" xr:uid="{00000000-0005-0000-0000-00007A050000}"/>
    <cellStyle name=" 45 4 6" xfId="892" xr:uid="{00000000-0005-0000-0000-00007B050000}"/>
    <cellStyle name=" 45 4 7" xfId="893" xr:uid="{00000000-0005-0000-0000-00007C050000}"/>
    <cellStyle name=" 45 5" xfId="894" xr:uid="{00000000-0005-0000-0000-00007D050000}"/>
    <cellStyle name=" 45 6" xfId="895" xr:uid="{00000000-0005-0000-0000-00007E050000}"/>
    <cellStyle name=" 45 7" xfId="896" xr:uid="{00000000-0005-0000-0000-00007F050000}"/>
    <cellStyle name=" 46" xfId="897" xr:uid="{00000000-0005-0000-0000-000080050000}"/>
    <cellStyle name=" 46 2" xfId="898" xr:uid="{00000000-0005-0000-0000-000081050000}"/>
    <cellStyle name=" 46 2 2" xfId="899" xr:uid="{00000000-0005-0000-0000-000082050000}"/>
    <cellStyle name=" 46 2 3" xfId="900" xr:uid="{00000000-0005-0000-0000-000083050000}"/>
    <cellStyle name=" 46 2 4" xfId="901" xr:uid="{00000000-0005-0000-0000-000084050000}"/>
    <cellStyle name=" 46 2 5" xfId="902" xr:uid="{00000000-0005-0000-0000-000085050000}"/>
    <cellStyle name=" 46 2 6" xfId="903" xr:uid="{00000000-0005-0000-0000-000086050000}"/>
    <cellStyle name=" 46 2 7" xfId="904" xr:uid="{00000000-0005-0000-0000-000087050000}"/>
    <cellStyle name=" 46 3" xfId="905" xr:uid="{00000000-0005-0000-0000-000088050000}"/>
    <cellStyle name=" 46 3 2" xfId="906" xr:uid="{00000000-0005-0000-0000-000089050000}"/>
    <cellStyle name=" 46 3 3" xfId="907" xr:uid="{00000000-0005-0000-0000-00008A050000}"/>
    <cellStyle name=" 46 3 4" xfId="908" xr:uid="{00000000-0005-0000-0000-00008B050000}"/>
    <cellStyle name=" 46 3 5" xfId="909" xr:uid="{00000000-0005-0000-0000-00008C050000}"/>
    <cellStyle name=" 46 3 6" xfId="910" xr:uid="{00000000-0005-0000-0000-00008D050000}"/>
    <cellStyle name=" 46 3 7" xfId="911" xr:uid="{00000000-0005-0000-0000-00008E050000}"/>
    <cellStyle name=" 46 4" xfId="912" xr:uid="{00000000-0005-0000-0000-00008F050000}"/>
    <cellStyle name=" 46 4 2" xfId="913" xr:uid="{00000000-0005-0000-0000-000090050000}"/>
    <cellStyle name=" 46 4 3" xfId="914" xr:uid="{00000000-0005-0000-0000-000091050000}"/>
    <cellStyle name=" 46 4 4" xfId="915" xr:uid="{00000000-0005-0000-0000-000092050000}"/>
    <cellStyle name=" 46 4 5" xfId="916" xr:uid="{00000000-0005-0000-0000-000093050000}"/>
    <cellStyle name=" 46 4 6" xfId="917" xr:uid="{00000000-0005-0000-0000-000094050000}"/>
    <cellStyle name=" 46 4 7" xfId="918" xr:uid="{00000000-0005-0000-0000-000095050000}"/>
    <cellStyle name=" 46 5" xfId="919" xr:uid="{00000000-0005-0000-0000-000096050000}"/>
    <cellStyle name=" 46 6" xfId="920" xr:uid="{00000000-0005-0000-0000-000097050000}"/>
    <cellStyle name=" 46 7" xfId="921" xr:uid="{00000000-0005-0000-0000-000098050000}"/>
    <cellStyle name=" 47" xfId="922" xr:uid="{00000000-0005-0000-0000-000099050000}"/>
    <cellStyle name=" 47 2" xfId="923" xr:uid="{00000000-0005-0000-0000-00009A050000}"/>
    <cellStyle name=" 47 2 2" xfId="924" xr:uid="{00000000-0005-0000-0000-00009B050000}"/>
    <cellStyle name=" 47 2 3" xfId="925" xr:uid="{00000000-0005-0000-0000-00009C050000}"/>
    <cellStyle name=" 47 2 4" xfId="926" xr:uid="{00000000-0005-0000-0000-00009D050000}"/>
    <cellStyle name=" 47 2 5" xfId="927" xr:uid="{00000000-0005-0000-0000-00009E050000}"/>
    <cellStyle name=" 47 2 6" xfId="928" xr:uid="{00000000-0005-0000-0000-00009F050000}"/>
    <cellStyle name=" 47 2 7" xfId="929" xr:uid="{00000000-0005-0000-0000-0000A0050000}"/>
    <cellStyle name=" 47 3" xfId="930" xr:uid="{00000000-0005-0000-0000-0000A1050000}"/>
    <cellStyle name=" 47 3 2" xfId="931" xr:uid="{00000000-0005-0000-0000-0000A2050000}"/>
    <cellStyle name=" 47 3 3" xfId="932" xr:uid="{00000000-0005-0000-0000-0000A3050000}"/>
    <cellStyle name=" 47 3 4" xfId="933" xr:uid="{00000000-0005-0000-0000-0000A4050000}"/>
    <cellStyle name=" 47 3 5" xfId="934" xr:uid="{00000000-0005-0000-0000-0000A5050000}"/>
    <cellStyle name=" 47 3 6" xfId="935" xr:uid="{00000000-0005-0000-0000-0000A6050000}"/>
    <cellStyle name=" 47 3 7" xfId="936" xr:uid="{00000000-0005-0000-0000-0000A7050000}"/>
    <cellStyle name=" 47 4" xfId="937" xr:uid="{00000000-0005-0000-0000-0000A8050000}"/>
    <cellStyle name=" 47 4 2" xfId="938" xr:uid="{00000000-0005-0000-0000-0000A9050000}"/>
    <cellStyle name=" 47 4 3" xfId="939" xr:uid="{00000000-0005-0000-0000-0000AA050000}"/>
    <cellStyle name=" 47 4 4" xfId="940" xr:uid="{00000000-0005-0000-0000-0000AB050000}"/>
    <cellStyle name=" 47 4 5" xfId="941" xr:uid="{00000000-0005-0000-0000-0000AC050000}"/>
    <cellStyle name=" 47 4 6" xfId="942" xr:uid="{00000000-0005-0000-0000-0000AD050000}"/>
    <cellStyle name=" 47 4 7" xfId="943" xr:uid="{00000000-0005-0000-0000-0000AE050000}"/>
    <cellStyle name=" 47 5" xfId="944" xr:uid="{00000000-0005-0000-0000-0000AF050000}"/>
    <cellStyle name=" 47 6" xfId="945" xr:uid="{00000000-0005-0000-0000-0000B0050000}"/>
    <cellStyle name=" 47 7" xfId="946" xr:uid="{00000000-0005-0000-0000-0000B1050000}"/>
    <cellStyle name=" 48" xfId="947" xr:uid="{00000000-0005-0000-0000-0000B2050000}"/>
    <cellStyle name=" 49" xfId="948" xr:uid="{00000000-0005-0000-0000-0000B3050000}"/>
    <cellStyle name=" 5" xfId="949" xr:uid="{00000000-0005-0000-0000-0000B4050000}"/>
    <cellStyle name=" 5 2" xfId="950" xr:uid="{00000000-0005-0000-0000-0000B5050000}"/>
    <cellStyle name=" 50" xfId="951" xr:uid="{00000000-0005-0000-0000-0000B6050000}"/>
    <cellStyle name=" 51" xfId="952" xr:uid="{00000000-0005-0000-0000-0000B7050000}"/>
    <cellStyle name=" 51 2" xfId="953" xr:uid="{00000000-0005-0000-0000-0000B8050000}"/>
    <cellStyle name=" 51 2 2" xfId="954" xr:uid="{00000000-0005-0000-0000-0000B9050000}"/>
    <cellStyle name=" 51 2 3" xfId="955" xr:uid="{00000000-0005-0000-0000-0000BA050000}"/>
    <cellStyle name=" 51 2 4" xfId="956" xr:uid="{00000000-0005-0000-0000-0000BB050000}"/>
    <cellStyle name=" 51 2 5" xfId="957" xr:uid="{00000000-0005-0000-0000-0000BC050000}"/>
    <cellStyle name=" 51 2 6" xfId="958" xr:uid="{00000000-0005-0000-0000-0000BD050000}"/>
    <cellStyle name=" 51 2 7" xfId="959" xr:uid="{00000000-0005-0000-0000-0000BE050000}"/>
    <cellStyle name=" 51 3" xfId="960" xr:uid="{00000000-0005-0000-0000-0000BF050000}"/>
    <cellStyle name=" 51 3 2" xfId="961" xr:uid="{00000000-0005-0000-0000-0000C0050000}"/>
    <cellStyle name=" 51 3 3" xfId="962" xr:uid="{00000000-0005-0000-0000-0000C1050000}"/>
    <cellStyle name=" 51 3 4" xfId="963" xr:uid="{00000000-0005-0000-0000-0000C2050000}"/>
    <cellStyle name=" 51 3 5" xfId="964" xr:uid="{00000000-0005-0000-0000-0000C3050000}"/>
    <cellStyle name=" 51 3 6" xfId="965" xr:uid="{00000000-0005-0000-0000-0000C4050000}"/>
    <cellStyle name=" 51 3 7" xfId="966" xr:uid="{00000000-0005-0000-0000-0000C5050000}"/>
    <cellStyle name=" 51 4" xfId="967" xr:uid="{00000000-0005-0000-0000-0000C6050000}"/>
    <cellStyle name=" 51 4 2" xfId="968" xr:uid="{00000000-0005-0000-0000-0000C7050000}"/>
    <cellStyle name=" 51 4 3" xfId="969" xr:uid="{00000000-0005-0000-0000-0000C8050000}"/>
    <cellStyle name=" 51 4 4" xfId="970" xr:uid="{00000000-0005-0000-0000-0000C9050000}"/>
    <cellStyle name=" 51 4 5" xfId="971" xr:uid="{00000000-0005-0000-0000-0000CA050000}"/>
    <cellStyle name=" 51 4 6" xfId="972" xr:uid="{00000000-0005-0000-0000-0000CB050000}"/>
    <cellStyle name=" 51 4 7" xfId="973" xr:uid="{00000000-0005-0000-0000-0000CC050000}"/>
    <cellStyle name=" 51 5" xfId="974" xr:uid="{00000000-0005-0000-0000-0000CD050000}"/>
    <cellStyle name=" 51 6" xfId="975" xr:uid="{00000000-0005-0000-0000-0000CE050000}"/>
    <cellStyle name=" 51 7" xfId="976" xr:uid="{00000000-0005-0000-0000-0000CF050000}"/>
    <cellStyle name=" 52" xfId="977" xr:uid="{00000000-0005-0000-0000-0000D0050000}"/>
    <cellStyle name=" 53" xfId="978" xr:uid="{00000000-0005-0000-0000-0000D1050000}"/>
    <cellStyle name=" 54" xfId="979" xr:uid="{00000000-0005-0000-0000-0000D2050000}"/>
    <cellStyle name=" 54 2" xfId="980" xr:uid="{00000000-0005-0000-0000-0000D3050000}"/>
    <cellStyle name=" 54 2 2" xfId="981" xr:uid="{00000000-0005-0000-0000-0000D4050000}"/>
    <cellStyle name=" 54 2 3" xfId="982" xr:uid="{00000000-0005-0000-0000-0000D5050000}"/>
    <cellStyle name=" 54 2 4" xfId="983" xr:uid="{00000000-0005-0000-0000-0000D6050000}"/>
    <cellStyle name=" 54 2 5" xfId="984" xr:uid="{00000000-0005-0000-0000-0000D7050000}"/>
    <cellStyle name=" 54 2 6" xfId="985" xr:uid="{00000000-0005-0000-0000-0000D8050000}"/>
    <cellStyle name=" 54 2 7" xfId="986" xr:uid="{00000000-0005-0000-0000-0000D9050000}"/>
    <cellStyle name=" 54 3" xfId="987" xr:uid="{00000000-0005-0000-0000-0000DA050000}"/>
    <cellStyle name=" 54 3 2" xfId="988" xr:uid="{00000000-0005-0000-0000-0000DB050000}"/>
    <cellStyle name=" 54 3 3" xfId="989" xr:uid="{00000000-0005-0000-0000-0000DC050000}"/>
    <cellStyle name=" 54 3 4" xfId="990" xr:uid="{00000000-0005-0000-0000-0000DD050000}"/>
    <cellStyle name=" 54 3 5" xfId="991" xr:uid="{00000000-0005-0000-0000-0000DE050000}"/>
    <cellStyle name=" 54 3 6" xfId="992" xr:uid="{00000000-0005-0000-0000-0000DF050000}"/>
    <cellStyle name=" 54 3 7" xfId="993" xr:uid="{00000000-0005-0000-0000-0000E0050000}"/>
    <cellStyle name=" 54 4" xfId="994" xr:uid="{00000000-0005-0000-0000-0000E1050000}"/>
    <cellStyle name=" 54 4 2" xfId="995" xr:uid="{00000000-0005-0000-0000-0000E2050000}"/>
    <cellStyle name=" 54 4 3" xfId="996" xr:uid="{00000000-0005-0000-0000-0000E3050000}"/>
    <cellStyle name=" 54 4 4" xfId="997" xr:uid="{00000000-0005-0000-0000-0000E4050000}"/>
    <cellStyle name=" 54 4 5" xfId="998" xr:uid="{00000000-0005-0000-0000-0000E5050000}"/>
    <cellStyle name=" 54 4 6" xfId="999" xr:uid="{00000000-0005-0000-0000-0000E6050000}"/>
    <cellStyle name=" 54 4 7" xfId="1000" xr:uid="{00000000-0005-0000-0000-0000E7050000}"/>
    <cellStyle name=" 54 5" xfId="1001" xr:uid="{00000000-0005-0000-0000-0000E8050000}"/>
    <cellStyle name=" 54 6" xfId="1002" xr:uid="{00000000-0005-0000-0000-0000E9050000}"/>
    <cellStyle name=" 54 7" xfId="1003" xr:uid="{00000000-0005-0000-0000-0000EA050000}"/>
    <cellStyle name=" 55" xfId="1004" xr:uid="{00000000-0005-0000-0000-0000EB050000}"/>
    <cellStyle name=" 56" xfId="1005" xr:uid="{00000000-0005-0000-0000-0000EC050000}"/>
    <cellStyle name=" 56 2" xfId="1006" xr:uid="{00000000-0005-0000-0000-0000ED050000}"/>
    <cellStyle name=" 56 2 2" xfId="1007" xr:uid="{00000000-0005-0000-0000-0000EE050000}"/>
    <cellStyle name=" 56 2 3" xfId="1008" xr:uid="{00000000-0005-0000-0000-0000EF050000}"/>
    <cellStyle name=" 56 2 4" xfId="1009" xr:uid="{00000000-0005-0000-0000-0000F0050000}"/>
    <cellStyle name=" 56 2 5" xfId="1010" xr:uid="{00000000-0005-0000-0000-0000F1050000}"/>
    <cellStyle name=" 56 2 6" xfId="1011" xr:uid="{00000000-0005-0000-0000-0000F2050000}"/>
    <cellStyle name=" 56 2 7" xfId="1012" xr:uid="{00000000-0005-0000-0000-0000F3050000}"/>
    <cellStyle name=" 56 3" xfId="1013" xr:uid="{00000000-0005-0000-0000-0000F4050000}"/>
    <cellStyle name=" 56 3 2" xfId="1014" xr:uid="{00000000-0005-0000-0000-0000F5050000}"/>
    <cellStyle name=" 56 3 3" xfId="1015" xr:uid="{00000000-0005-0000-0000-0000F6050000}"/>
    <cellStyle name=" 56 3 4" xfId="1016" xr:uid="{00000000-0005-0000-0000-0000F7050000}"/>
    <cellStyle name=" 56 3 5" xfId="1017" xr:uid="{00000000-0005-0000-0000-0000F8050000}"/>
    <cellStyle name=" 56 3 6" xfId="1018" xr:uid="{00000000-0005-0000-0000-0000F9050000}"/>
    <cellStyle name=" 56 3 7" xfId="1019" xr:uid="{00000000-0005-0000-0000-0000FA050000}"/>
    <cellStyle name=" 56 4" xfId="1020" xr:uid="{00000000-0005-0000-0000-0000FB050000}"/>
    <cellStyle name=" 56 4 2" xfId="1021" xr:uid="{00000000-0005-0000-0000-0000FC050000}"/>
    <cellStyle name=" 56 4 3" xfId="1022" xr:uid="{00000000-0005-0000-0000-0000FD050000}"/>
    <cellStyle name=" 56 4 4" xfId="1023" xr:uid="{00000000-0005-0000-0000-0000FE050000}"/>
    <cellStyle name=" 56 4 5" xfId="1024" xr:uid="{00000000-0005-0000-0000-0000FF050000}"/>
    <cellStyle name=" 56 4 6" xfId="1025" xr:uid="{00000000-0005-0000-0000-000000060000}"/>
    <cellStyle name=" 56 4 7" xfId="1026" xr:uid="{00000000-0005-0000-0000-000001060000}"/>
    <cellStyle name=" 56 5" xfId="1027" xr:uid="{00000000-0005-0000-0000-000002060000}"/>
    <cellStyle name=" 56 6" xfId="1028" xr:uid="{00000000-0005-0000-0000-000003060000}"/>
    <cellStyle name=" 56 7" xfId="1029" xr:uid="{00000000-0005-0000-0000-000004060000}"/>
    <cellStyle name=" 57" xfId="1030" xr:uid="{00000000-0005-0000-0000-000005060000}"/>
    <cellStyle name=" 58" xfId="1031" xr:uid="{00000000-0005-0000-0000-000006060000}"/>
    <cellStyle name=" 58 2" xfId="1032" xr:uid="{00000000-0005-0000-0000-000007060000}"/>
    <cellStyle name=" 58 2 2" xfId="1033" xr:uid="{00000000-0005-0000-0000-000008060000}"/>
    <cellStyle name=" 58 2 3" xfId="1034" xr:uid="{00000000-0005-0000-0000-000009060000}"/>
    <cellStyle name=" 58 2 4" xfId="1035" xr:uid="{00000000-0005-0000-0000-00000A060000}"/>
    <cellStyle name=" 58 2 5" xfId="1036" xr:uid="{00000000-0005-0000-0000-00000B060000}"/>
    <cellStyle name=" 58 2 6" xfId="1037" xr:uid="{00000000-0005-0000-0000-00000C060000}"/>
    <cellStyle name=" 58 2 7" xfId="1038" xr:uid="{00000000-0005-0000-0000-00000D060000}"/>
    <cellStyle name=" 58 3" xfId="1039" xr:uid="{00000000-0005-0000-0000-00000E060000}"/>
    <cellStyle name=" 58 3 2" xfId="1040" xr:uid="{00000000-0005-0000-0000-00000F060000}"/>
    <cellStyle name=" 58 3 3" xfId="1041" xr:uid="{00000000-0005-0000-0000-000010060000}"/>
    <cellStyle name=" 58 3 4" xfId="1042" xr:uid="{00000000-0005-0000-0000-000011060000}"/>
    <cellStyle name=" 58 3 5" xfId="1043" xr:uid="{00000000-0005-0000-0000-000012060000}"/>
    <cellStyle name=" 58 3 6" xfId="1044" xr:uid="{00000000-0005-0000-0000-000013060000}"/>
    <cellStyle name=" 58 3 7" xfId="1045" xr:uid="{00000000-0005-0000-0000-000014060000}"/>
    <cellStyle name=" 58 4" xfId="1046" xr:uid="{00000000-0005-0000-0000-000015060000}"/>
    <cellStyle name=" 58 4 2" xfId="1047" xr:uid="{00000000-0005-0000-0000-000016060000}"/>
    <cellStyle name=" 58 4 3" xfId="1048" xr:uid="{00000000-0005-0000-0000-000017060000}"/>
    <cellStyle name=" 58 4 4" xfId="1049" xr:uid="{00000000-0005-0000-0000-000018060000}"/>
    <cellStyle name=" 58 4 5" xfId="1050" xr:uid="{00000000-0005-0000-0000-000019060000}"/>
    <cellStyle name=" 58 4 6" xfId="1051" xr:uid="{00000000-0005-0000-0000-00001A060000}"/>
    <cellStyle name=" 58 4 7" xfId="1052" xr:uid="{00000000-0005-0000-0000-00001B060000}"/>
    <cellStyle name=" 58 5" xfId="1053" xr:uid="{00000000-0005-0000-0000-00001C060000}"/>
    <cellStyle name=" 58 6" xfId="1054" xr:uid="{00000000-0005-0000-0000-00001D060000}"/>
    <cellStyle name=" 58 7" xfId="1055" xr:uid="{00000000-0005-0000-0000-00001E060000}"/>
    <cellStyle name=" 59" xfId="1056" xr:uid="{00000000-0005-0000-0000-00001F060000}"/>
    <cellStyle name=" 59 2" xfId="1057" xr:uid="{00000000-0005-0000-0000-000020060000}"/>
    <cellStyle name=" 59 2 2" xfId="1058" xr:uid="{00000000-0005-0000-0000-000021060000}"/>
    <cellStyle name=" 59 2 3" xfId="1059" xr:uid="{00000000-0005-0000-0000-000022060000}"/>
    <cellStyle name=" 59 2 4" xfId="1060" xr:uid="{00000000-0005-0000-0000-000023060000}"/>
    <cellStyle name=" 59 2 5" xfId="1061" xr:uid="{00000000-0005-0000-0000-000024060000}"/>
    <cellStyle name=" 59 2 6" xfId="1062" xr:uid="{00000000-0005-0000-0000-000025060000}"/>
    <cellStyle name=" 59 2 7" xfId="1063" xr:uid="{00000000-0005-0000-0000-000026060000}"/>
    <cellStyle name=" 59 3" xfId="1064" xr:uid="{00000000-0005-0000-0000-000027060000}"/>
    <cellStyle name=" 59 3 2" xfId="1065" xr:uid="{00000000-0005-0000-0000-000028060000}"/>
    <cellStyle name=" 59 3 3" xfId="1066" xr:uid="{00000000-0005-0000-0000-000029060000}"/>
    <cellStyle name=" 59 3 4" xfId="1067" xr:uid="{00000000-0005-0000-0000-00002A060000}"/>
    <cellStyle name=" 59 3 5" xfId="1068" xr:uid="{00000000-0005-0000-0000-00002B060000}"/>
    <cellStyle name=" 59 3 6" xfId="1069" xr:uid="{00000000-0005-0000-0000-00002C060000}"/>
    <cellStyle name=" 59 3 7" xfId="1070" xr:uid="{00000000-0005-0000-0000-00002D060000}"/>
    <cellStyle name=" 59 4" xfId="1071" xr:uid="{00000000-0005-0000-0000-00002E060000}"/>
    <cellStyle name=" 59 4 2" xfId="1072" xr:uid="{00000000-0005-0000-0000-00002F060000}"/>
    <cellStyle name=" 59 4 3" xfId="1073" xr:uid="{00000000-0005-0000-0000-000030060000}"/>
    <cellStyle name=" 59 4 4" xfId="1074" xr:uid="{00000000-0005-0000-0000-000031060000}"/>
    <cellStyle name=" 59 4 5" xfId="1075" xr:uid="{00000000-0005-0000-0000-000032060000}"/>
    <cellStyle name=" 59 4 6" xfId="1076" xr:uid="{00000000-0005-0000-0000-000033060000}"/>
    <cellStyle name=" 59 4 7" xfId="1077" xr:uid="{00000000-0005-0000-0000-000034060000}"/>
    <cellStyle name=" 59 5" xfId="1078" xr:uid="{00000000-0005-0000-0000-000035060000}"/>
    <cellStyle name=" 59 6" xfId="1079" xr:uid="{00000000-0005-0000-0000-000036060000}"/>
    <cellStyle name=" 59 7" xfId="1080" xr:uid="{00000000-0005-0000-0000-000037060000}"/>
    <cellStyle name=" 6" xfId="1081" xr:uid="{00000000-0005-0000-0000-000038060000}"/>
    <cellStyle name=" 6 2" xfId="1082" xr:uid="{00000000-0005-0000-0000-000039060000}"/>
    <cellStyle name=" 60" xfId="1083" xr:uid="{00000000-0005-0000-0000-00003A060000}"/>
    <cellStyle name=" 60 2" xfId="1084" xr:uid="{00000000-0005-0000-0000-00003B060000}"/>
    <cellStyle name=" 60 2 2" xfId="1085" xr:uid="{00000000-0005-0000-0000-00003C060000}"/>
    <cellStyle name=" 60 2 3" xfId="1086" xr:uid="{00000000-0005-0000-0000-00003D060000}"/>
    <cellStyle name=" 60 2 4" xfId="1087" xr:uid="{00000000-0005-0000-0000-00003E060000}"/>
    <cellStyle name=" 60 2 5" xfId="1088" xr:uid="{00000000-0005-0000-0000-00003F060000}"/>
    <cellStyle name=" 60 2 6" xfId="1089" xr:uid="{00000000-0005-0000-0000-000040060000}"/>
    <cellStyle name=" 60 2 7" xfId="1090" xr:uid="{00000000-0005-0000-0000-000041060000}"/>
    <cellStyle name=" 60 3" xfId="1091" xr:uid="{00000000-0005-0000-0000-000042060000}"/>
    <cellStyle name=" 60 3 2" xfId="1092" xr:uid="{00000000-0005-0000-0000-000043060000}"/>
    <cellStyle name=" 60 3 3" xfId="1093" xr:uid="{00000000-0005-0000-0000-000044060000}"/>
    <cellStyle name=" 60 3 4" xfId="1094" xr:uid="{00000000-0005-0000-0000-000045060000}"/>
    <cellStyle name=" 60 3 5" xfId="1095" xr:uid="{00000000-0005-0000-0000-000046060000}"/>
    <cellStyle name=" 60 3 6" xfId="1096" xr:uid="{00000000-0005-0000-0000-000047060000}"/>
    <cellStyle name=" 60 3 7" xfId="1097" xr:uid="{00000000-0005-0000-0000-000048060000}"/>
    <cellStyle name=" 60 4" xfId="1098" xr:uid="{00000000-0005-0000-0000-000049060000}"/>
    <cellStyle name=" 60 4 2" xfId="1099" xr:uid="{00000000-0005-0000-0000-00004A060000}"/>
    <cellStyle name=" 60 4 3" xfId="1100" xr:uid="{00000000-0005-0000-0000-00004B060000}"/>
    <cellStyle name=" 60 4 4" xfId="1101" xr:uid="{00000000-0005-0000-0000-00004C060000}"/>
    <cellStyle name=" 60 4 5" xfId="1102" xr:uid="{00000000-0005-0000-0000-00004D060000}"/>
    <cellStyle name=" 60 4 6" xfId="1103" xr:uid="{00000000-0005-0000-0000-00004E060000}"/>
    <cellStyle name=" 60 4 7" xfId="1104" xr:uid="{00000000-0005-0000-0000-00004F060000}"/>
    <cellStyle name=" 60 5" xfId="1105" xr:uid="{00000000-0005-0000-0000-000050060000}"/>
    <cellStyle name=" 60 6" xfId="1106" xr:uid="{00000000-0005-0000-0000-000051060000}"/>
    <cellStyle name=" 60 7" xfId="1107" xr:uid="{00000000-0005-0000-0000-000052060000}"/>
    <cellStyle name=" 61" xfId="1108" xr:uid="{00000000-0005-0000-0000-000053060000}"/>
    <cellStyle name=" 62" xfId="1109" xr:uid="{00000000-0005-0000-0000-000054060000}"/>
    <cellStyle name=" 63" xfId="1110" xr:uid="{00000000-0005-0000-0000-000055060000}"/>
    <cellStyle name=" 63 2" xfId="1111" xr:uid="{00000000-0005-0000-0000-000056060000}"/>
    <cellStyle name=" 63 2 2" xfId="1112" xr:uid="{00000000-0005-0000-0000-000057060000}"/>
    <cellStyle name=" 63 2 3" xfId="1113" xr:uid="{00000000-0005-0000-0000-000058060000}"/>
    <cellStyle name=" 63 2 4" xfId="1114" xr:uid="{00000000-0005-0000-0000-000059060000}"/>
    <cellStyle name=" 63 2 5" xfId="1115" xr:uid="{00000000-0005-0000-0000-00005A060000}"/>
    <cellStyle name=" 63 2 6" xfId="1116" xr:uid="{00000000-0005-0000-0000-00005B060000}"/>
    <cellStyle name=" 63 2 7" xfId="1117" xr:uid="{00000000-0005-0000-0000-00005C060000}"/>
    <cellStyle name=" 63 3" xfId="1118" xr:uid="{00000000-0005-0000-0000-00005D060000}"/>
    <cellStyle name=" 63 3 2" xfId="1119" xr:uid="{00000000-0005-0000-0000-00005E060000}"/>
    <cellStyle name=" 63 3 3" xfId="1120" xr:uid="{00000000-0005-0000-0000-00005F060000}"/>
    <cellStyle name=" 63 3 4" xfId="1121" xr:uid="{00000000-0005-0000-0000-000060060000}"/>
    <cellStyle name=" 63 3 5" xfId="1122" xr:uid="{00000000-0005-0000-0000-000061060000}"/>
    <cellStyle name=" 63 3 6" xfId="1123" xr:uid="{00000000-0005-0000-0000-000062060000}"/>
    <cellStyle name=" 63 3 7" xfId="1124" xr:uid="{00000000-0005-0000-0000-000063060000}"/>
    <cellStyle name=" 63 4" xfId="1125" xr:uid="{00000000-0005-0000-0000-000064060000}"/>
    <cellStyle name=" 63 4 2" xfId="1126" xr:uid="{00000000-0005-0000-0000-000065060000}"/>
    <cellStyle name=" 63 4 3" xfId="1127" xr:uid="{00000000-0005-0000-0000-000066060000}"/>
    <cellStyle name=" 63 4 4" xfId="1128" xr:uid="{00000000-0005-0000-0000-000067060000}"/>
    <cellStyle name=" 63 4 5" xfId="1129" xr:uid="{00000000-0005-0000-0000-000068060000}"/>
    <cellStyle name=" 63 4 6" xfId="1130" xr:uid="{00000000-0005-0000-0000-000069060000}"/>
    <cellStyle name=" 63 4 7" xfId="1131" xr:uid="{00000000-0005-0000-0000-00006A060000}"/>
    <cellStyle name=" 63 5" xfId="1132" xr:uid="{00000000-0005-0000-0000-00006B060000}"/>
    <cellStyle name=" 63 6" xfId="1133" xr:uid="{00000000-0005-0000-0000-00006C060000}"/>
    <cellStyle name=" 63 7" xfId="1134" xr:uid="{00000000-0005-0000-0000-00006D060000}"/>
    <cellStyle name=" 64" xfId="1135" xr:uid="{00000000-0005-0000-0000-00006E060000}"/>
    <cellStyle name=" 64 2" xfId="1136" xr:uid="{00000000-0005-0000-0000-00006F060000}"/>
    <cellStyle name=" 64 2 2" xfId="1137" xr:uid="{00000000-0005-0000-0000-000070060000}"/>
    <cellStyle name=" 64 2 3" xfId="1138" xr:uid="{00000000-0005-0000-0000-000071060000}"/>
    <cellStyle name=" 64 2 4" xfId="1139" xr:uid="{00000000-0005-0000-0000-000072060000}"/>
    <cellStyle name=" 64 2 5" xfId="1140" xr:uid="{00000000-0005-0000-0000-000073060000}"/>
    <cellStyle name=" 64 2 6" xfId="1141" xr:uid="{00000000-0005-0000-0000-000074060000}"/>
    <cellStyle name=" 64 2 7" xfId="1142" xr:uid="{00000000-0005-0000-0000-000075060000}"/>
    <cellStyle name=" 64 3" xfId="1143" xr:uid="{00000000-0005-0000-0000-000076060000}"/>
    <cellStyle name=" 64 3 2" xfId="1144" xr:uid="{00000000-0005-0000-0000-000077060000}"/>
    <cellStyle name=" 64 3 3" xfId="1145" xr:uid="{00000000-0005-0000-0000-000078060000}"/>
    <cellStyle name=" 64 3 4" xfId="1146" xr:uid="{00000000-0005-0000-0000-000079060000}"/>
    <cellStyle name=" 64 3 5" xfId="1147" xr:uid="{00000000-0005-0000-0000-00007A060000}"/>
    <cellStyle name=" 64 3 6" xfId="1148" xr:uid="{00000000-0005-0000-0000-00007B060000}"/>
    <cellStyle name=" 64 3 7" xfId="1149" xr:uid="{00000000-0005-0000-0000-00007C060000}"/>
    <cellStyle name=" 64 4" xfId="1150" xr:uid="{00000000-0005-0000-0000-00007D060000}"/>
    <cellStyle name=" 64 4 2" xfId="1151" xr:uid="{00000000-0005-0000-0000-00007E060000}"/>
    <cellStyle name=" 64 4 3" xfId="1152" xr:uid="{00000000-0005-0000-0000-00007F060000}"/>
    <cellStyle name=" 64 4 4" xfId="1153" xr:uid="{00000000-0005-0000-0000-000080060000}"/>
    <cellStyle name=" 64 4 5" xfId="1154" xr:uid="{00000000-0005-0000-0000-000081060000}"/>
    <cellStyle name=" 64 4 6" xfId="1155" xr:uid="{00000000-0005-0000-0000-000082060000}"/>
    <cellStyle name=" 64 4 7" xfId="1156" xr:uid="{00000000-0005-0000-0000-000083060000}"/>
    <cellStyle name=" 64 5" xfId="1157" xr:uid="{00000000-0005-0000-0000-000084060000}"/>
    <cellStyle name=" 64 6" xfId="1158" xr:uid="{00000000-0005-0000-0000-000085060000}"/>
    <cellStyle name=" 64 7" xfId="1159" xr:uid="{00000000-0005-0000-0000-000086060000}"/>
    <cellStyle name=" 7" xfId="1160" xr:uid="{00000000-0005-0000-0000-000087060000}"/>
    <cellStyle name="_x0013_ 7" xfId="2080" xr:uid="{00000000-0005-0000-0000-000088060000}"/>
    <cellStyle name=" 7 2" xfId="1161" xr:uid="{00000000-0005-0000-0000-000089060000}"/>
    <cellStyle name=" 8" xfId="1162" xr:uid="{00000000-0005-0000-0000-00008A060000}"/>
    <cellStyle name=" 8 2" xfId="1163" xr:uid="{00000000-0005-0000-0000-00008B060000}"/>
    <cellStyle name="_x0013_ 8 2" xfId="2081" xr:uid="{00000000-0005-0000-0000-00008C060000}"/>
    <cellStyle name=" 8 2 2" xfId="1164" xr:uid="{00000000-0005-0000-0000-00008D060000}"/>
    <cellStyle name="_x0013_ 8 2 2" xfId="2082" xr:uid="{00000000-0005-0000-0000-00008E060000}"/>
    <cellStyle name=" 8 2 3" xfId="1165" xr:uid="{00000000-0005-0000-0000-00008F060000}"/>
    <cellStyle name="_x0013_ 8 2 3" xfId="2083" xr:uid="{00000000-0005-0000-0000-000090060000}"/>
    <cellStyle name=" 8 2 4" xfId="1166" xr:uid="{00000000-0005-0000-0000-000091060000}"/>
    <cellStyle name=" 8 2 5" xfId="1167" xr:uid="{00000000-0005-0000-0000-000092060000}"/>
    <cellStyle name=" 8 2 6" xfId="1168" xr:uid="{00000000-0005-0000-0000-000093060000}"/>
    <cellStyle name=" 8 2 7" xfId="1169" xr:uid="{00000000-0005-0000-0000-000094060000}"/>
    <cellStyle name=" 8 3" xfId="1170" xr:uid="{00000000-0005-0000-0000-000095060000}"/>
    <cellStyle name=" 8 3 2" xfId="1171" xr:uid="{00000000-0005-0000-0000-000096060000}"/>
    <cellStyle name=" 8 3 3" xfId="1172" xr:uid="{00000000-0005-0000-0000-000097060000}"/>
    <cellStyle name=" 8 3 4" xfId="1173" xr:uid="{00000000-0005-0000-0000-000098060000}"/>
    <cellStyle name=" 8 3 5" xfId="1174" xr:uid="{00000000-0005-0000-0000-000099060000}"/>
    <cellStyle name=" 8 3 6" xfId="1175" xr:uid="{00000000-0005-0000-0000-00009A060000}"/>
    <cellStyle name=" 8 3 7" xfId="1176" xr:uid="{00000000-0005-0000-0000-00009B060000}"/>
    <cellStyle name=" 8 4" xfId="1177" xr:uid="{00000000-0005-0000-0000-00009C060000}"/>
    <cellStyle name=" 8 4 2" xfId="1178" xr:uid="{00000000-0005-0000-0000-00009D060000}"/>
    <cellStyle name=" 8 4 3" xfId="1179" xr:uid="{00000000-0005-0000-0000-00009E060000}"/>
    <cellStyle name=" 8 4 4" xfId="1180" xr:uid="{00000000-0005-0000-0000-00009F060000}"/>
    <cellStyle name=" 8 4 5" xfId="1181" xr:uid="{00000000-0005-0000-0000-0000A0060000}"/>
    <cellStyle name=" 8 4 6" xfId="1182" xr:uid="{00000000-0005-0000-0000-0000A1060000}"/>
    <cellStyle name=" 8 4 7" xfId="1183" xr:uid="{00000000-0005-0000-0000-0000A2060000}"/>
    <cellStyle name=" 8 5" xfId="1184" xr:uid="{00000000-0005-0000-0000-0000A3060000}"/>
    <cellStyle name=" 8 6" xfId="1185" xr:uid="{00000000-0005-0000-0000-0000A4060000}"/>
    <cellStyle name=" 8 7" xfId="1186" xr:uid="{00000000-0005-0000-0000-0000A5060000}"/>
    <cellStyle name=" 9" xfId="1187" xr:uid="{00000000-0005-0000-0000-0000A6060000}"/>
    <cellStyle name=" 9 2" xfId="1188" xr:uid="{00000000-0005-0000-0000-0000A7060000}"/>
    <cellStyle name=" _x0004_A" xfId="1937" xr:uid="{00000000-0005-0000-0000-0000A8060000}"/>
    <cellStyle name=" _x0004_A_x0002_" xfId="1189" xr:uid="{00000000-0005-0000-0000-0000A9060000}"/>
    <cellStyle name=" _x0004_A 10" xfId="1938" xr:uid="{00000000-0005-0000-0000-0000AA060000}"/>
    <cellStyle name=" _x0004_A 11" xfId="1939" xr:uid="{00000000-0005-0000-0000-0000AB060000}"/>
    <cellStyle name=" _x0004_A 12" xfId="1940" xr:uid="{00000000-0005-0000-0000-0000AC060000}"/>
    <cellStyle name=" _x0004_A 13" xfId="1941" xr:uid="{00000000-0005-0000-0000-0000AD060000}"/>
    <cellStyle name=" _x0004_A 14" xfId="1942" xr:uid="{00000000-0005-0000-0000-0000AE060000}"/>
    <cellStyle name=" _x0004_A 15" xfId="1943" xr:uid="{00000000-0005-0000-0000-0000AF060000}"/>
    <cellStyle name=" _x0004_A 16" xfId="1944" xr:uid="{00000000-0005-0000-0000-0000B0060000}"/>
    <cellStyle name=" _x0004_A 17" xfId="1945" xr:uid="{00000000-0005-0000-0000-0000B1060000}"/>
    <cellStyle name=" _x0004_A 18" xfId="1946" xr:uid="{00000000-0005-0000-0000-0000B2060000}"/>
    <cellStyle name=" _x0004_A 2" xfId="1947" xr:uid="{00000000-0005-0000-0000-0000B3060000}"/>
    <cellStyle name=" _x0004_A_x0002_ 2" xfId="1190" xr:uid="{00000000-0005-0000-0000-0000B4060000}"/>
    <cellStyle name=" _x0004_A 2 10" xfId="1948" xr:uid="{00000000-0005-0000-0000-0000B5060000}"/>
    <cellStyle name=" _x0004_A_x0002_ 2 10" xfId="1949" xr:uid="{00000000-0005-0000-0000-0000B6060000}"/>
    <cellStyle name=" _x0004_A 2 11" xfId="1950" xr:uid="{00000000-0005-0000-0000-0000B7060000}"/>
    <cellStyle name=" _x0004_A_x0002_ 2 11" xfId="1951" xr:uid="{00000000-0005-0000-0000-0000B8060000}"/>
    <cellStyle name=" _x0004_A 2 12" xfId="1952" xr:uid="{00000000-0005-0000-0000-0000B9060000}"/>
    <cellStyle name=" _x0004_A_x0002_ 2 12" xfId="1953" xr:uid="{00000000-0005-0000-0000-0000BA060000}"/>
    <cellStyle name=" _x0004_A 2 13" xfId="1954" xr:uid="{00000000-0005-0000-0000-0000BB060000}"/>
    <cellStyle name=" _x0004_A_x0002_ 2 13" xfId="1955" xr:uid="{00000000-0005-0000-0000-0000BC060000}"/>
    <cellStyle name=" _x0004_A 2 14" xfId="1956" xr:uid="{00000000-0005-0000-0000-0000BD060000}"/>
    <cellStyle name=" _x0004_A_x0002_ 2 14" xfId="1957" xr:uid="{00000000-0005-0000-0000-0000BE060000}"/>
    <cellStyle name=" _x0004_A 2 15" xfId="1958" xr:uid="{00000000-0005-0000-0000-0000BF060000}"/>
    <cellStyle name=" _x0004_A_x0002_ 2 15" xfId="1959" xr:uid="{00000000-0005-0000-0000-0000C0060000}"/>
    <cellStyle name=" _x0004_A 2 16" xfId="1960" xr:uid="{00000000-0005-0000-0000-0000C1060000}"/>
    <cellStyle name=" _x0004_A_x0002_ 2 16" xfId="1961" xr:uid="{00000000-0005-0000-0000-0000C2060000}"/>
    <cellStyle name=" _x0004_A 2 17" xfId="1962" xr:uid="{00000000-0005-0000-0000-0000C3060000}"/>
    <cellStyle name=" _x0004_A_x0002_ 2 17" xfId="1963" xr:uid="{00000000-0005-0000-0000-0000C4060000}"/>
    <cellStyle name=" _x0004_A_x0002_ 2 18" xfId="1964" xr:uid="{00000000-0005-0000-0000-0000C5060000}"/>
    <cellStyle name=" _x0004_A_x0002_ 2 19" xfId="1965" xr:uid="{00000000-0005-0000-0000-0000C6060000}"/>
    <cellStyle name=" _x0004_A 2 2" xfId="1966" xr:uid="{00000000-0005-0000-0000-0000C7060000}"/>
    <cellStyle name=" _x0004_A_x0002_ 2 2" xfId="1967" xr:uid="{00000000-0005-0000-0000-0000C8060000}"/>
    <cellStyle name=" _x0004_A_x0002_ 2 2 2" xfId="1968" xr:uid="{00000000-0005-0000-0000-0000C9060000}"/>
    <cellStyle name=" _x0004_A_x0002_ 2 20" xfId="1969" xr:uid="{00000000-0005-0000-0000-0000CA060000}"/>
    <cellStyle name=" _x0004_A 2 3" xfId="1970" xr:uid="{00000000-0005-0000-0000-0000CB060000}"/>
    <cellStyle name=" _x0004_A_x0002_ 2 3" xfId="1971" xr:uid="{00000000-0005-0000-0000-0000CC060000}"/>
    <cellStyle name=" _x0004_A 2 4" xfId="1972" xr:uid="{00000000-0005-0000-0000-0000CD060000}"/>
    <cellStyle name=" _x0004_A_x0002_ 2 4" xfId="1973" xr:uid="{00000000-0005-0000-0000-0000CE060000}"/>
    <cellStyle name=" _x0004_A 2 5" xfId="1974" xr:uid="{00000000-0005-0000-0000-0000CF060000}"/>
    <cellStyle name=" _x0004_A_x0002_ 2 5" xfId="1975" xr:uid="{00000000-0005-0000-0000-0000D0060000}"/>
    <cellStyle name=" _x0004_A 2 6" xfId="1976" xr:uid="{00000000-0005-0000-0000-0000D1060000}"/>
    <cellStyle name=" _x0004_A_x0002_ 2 6" xfId="1977" xr:uid="{00000000-0005-0000-0000-0000D2060000}"/>
    <cellStyle name=" _x0004_A 2 7" xfId="1978" xr:uid="{00000000-0005-0000-0000-0000D3060000}"/>
    <cellStyle name=" _x0004_A_x0002_ 2 7" xfId="1979" xr:uid="{00000000-0005-0000-0000-0000D4060000}"/>
    <cellStyle name=" _x0004_A 2 8" xfId="1980" xr:uid="{00000000-0005-0000-0000-0000D5060000}"/>
    <cellStyle name=" _x0004_A_x0002_ 2 8" xfId="1981" xr:uid="{00000000-0005-0000-0000-0000D6060000}"/>
    <cellStyle name=" _x0004_A 2 9" xfId="1982" xr:uid="{00000000-0005-0000-0000-0000D7060000}"/>
    <cellStyle name=" _x0004_A_x0002_ 2 9" xfId="1983" xr:uid="{00000000-0005-0000-0000-0000D8060000}"/>
    <cellStyle name=" _x0004_A 3" xfId="1984" xr:uid="{00000000-0005-0000-0000-0000D9060000}"/>
    <cellStyle name=" _x0004_A_x0002_ 3" xfId="1191" xr:uid="{00000000-0005-0000-0000-0000DA060000}"/>
    <cellStyle name=" _x0004_A_x0002_ 3 2" xfId="1985" xr:uid="{00000000-0005-0000-0000-0000DB060000}"/>
    <cellStyle name=" _x0004_A_x0002_ 3 2 2" xfId="1986" xr:uid="{00000000-0005-0000-0000-0000DC060000}"/>
    <cellStyle name=" _x0004_A_x0002_ 3 3" xfId="1987" xr:uid="{00000000-0005-0000-0000-0000DD060000}"/>
    <cellStyle name=" _x0004_A 4" xfId="1988" xr:uid="{00000000-0005-0000-0000-0000DE060000}"/>
    <cellStyle name=" _x0004_A_x0002_ 4" xfId="1989" xr:uid="{00000000-0005-0000-0000-0000DF060000}"/>
    <cellStyle name=" _x0004_A_x0002_ 4 2" xfId="1990" xr:uid="{00000000-0005-0000-0000-0000E0060000}"/>
    <cellStyle name=" _x0004_A 5" xfId="1991" xr:uid="{00000000-0005-0000-0000-0000E1060000}"/>
    <cellStyle name=" _x0004_A_x0002_ 5" xfId="1992" xr:uid="{00000000-0005-0000-0000-0000E2060000}"/>
    <cellStyle name=" _x0004_A_x0002_ 5 2" xfId="1993" xr:uid="{00000000-0005-0000-0000-0000E3060000}"/>
    <cellStyle name=" _x0004_A 6" xfId="1994" xr:uid="{00000000-0005-0000-0000-0000E4060000}"/>
    <cellStyle name=" _x0004_A_x0002_ 6" xfId="1995" xr:uid="{00000000-0005-0000-0000-0000E5060000}"/>
    <cellStyle name=" _x0004_A_x0002_ 6 2" xfId="1996" xr:uid="{00000000-0005-0000-0000-0000E6060000}"/>
    <cellStyle name=" _x0004_A 7" xfId="1997" xr:uid="{00000000-0005-0000-0000-0000E7060000}"/>
    <cellStyle name=" _x0004_A_x0002_ 7" xfId="1998" xr:uid="{00000000-0005-0000-0000-0000E8060000}"/>
    <cellStyle name=" _x0004_A_x0002_ 7 2" xfId="1999" xr:uid="{00000000-0005-0000-0000-0000E9060000}"/>
    <cellStyle name=" _x0004_A 8" xfId="2000" xr:uid="{00000000-0005-0000-0000-0000EA060000}"/>
    <cellStyle name=" _x0004_A_x0002_ 8" xfId="2001" xr:uid="{00000000-0005-0000-0000-0000EB060000}"/>
    <cellStyle name=" _x0004_A_x0002_ 8 2" xfId="2002" xr:uid="{00000000-0005-0000-0000-0000EC060000}"/>
    <cellStyle name=" _x0004_A 9" xfId="2003" xr:uid="{00000000-0005-0000-0000-0000ED060000}"/>
    <cellStyle name=" _x0004_A_x0002__Acct 12921 - Intangibles Amotization by Years" xfId="1192" xr:uid="{00000000-0005-0000-0000-0000EE060000}"/>
    <cellStyle name=" FY96" xfId="1193" xr:uid="{00000000-0005-0000-0000-0000EF060000}"/>
    <cellStyle name=" _x0007_LÓ_x0018_ÄþÍN^NuNVþˆHÁ_x0001__x0018_(n" xfId="1194" xr:uid="{00000000-0005-0000-0000-0000F0060000}"/>
    <cellStyle name=" _x0007_LÓ_x0018_ÄþÍN^NuNVþˆHÁ_x0001__x0018_(n 2" xfId="1195" xr:uid="{00000000-0005-0000-0000-0000F1060000}"/>
    <cellStyle name=" _x0007_LÓ_x0018_ÄþÍN^NuNVþˆHÁ_x0001__x0018_(n 2 2" xfId="1196" xr:uid="{00000000-0005-0000-0000-0000F2060000}"/>
    <cellStyle name=" _x0007_LÓ_x0018_ÄþÍN^NuNVþˆHÁ_x0001__x0018_(n 2 3" xfId="1197" xr:uid="{00000000-0005-0000-0000-0000F3060000}"/>
    <cellStyle name=" _x0007_LÓ_x0018_ÄþÍN^NuNVþˆHÁ_x0001__x0018_(n 2 4" xfId="1198" xr:uid="{00000000-0005-0000-0000-0000F4060000}"/>
    <cellStyle name=" _x0007_LÓ_x0018_ÄþÍN^NuNVþˆHÁ_x0001__x0018_(n 2 5" xfId="1199" xr:uid="{00000000-0005-0000-0000-0000F5060000}"/>
    <cellStyle name=" _x0007_LÓ_x0018_ÄþÍN^NuNVþˆHÁ_x0001__x0018_(n 3" xfId="1200" xr:uid="{00000000-0005-0000-0000-0000F6060000}"/>
    <cellStyle name=" _x0007_LÓ_x0018_ÄþÍN^NuNVþˆHÁ_x0001__x0018_(n 4" xfId="1201" xr:uid="{00000000-0005-0000-0000-0000F7060000}"/>
    <cellStyle name=" _x0007_LÓ_x0018_ÄþÍN^NuNVþˆHÁ_x0001__x0018_(n 5" xfId="1202" xr:uid="{00000000-0005-0000-0000-0000F8060000}"/>
    <cellStyle name=" _x0007_LÓ_x0018_ÄþÍN^NuNVþˆHÁ_x0001__x0018_(n 6" xfId="1203" xr:uid="{00000000-0005-0000-0000-0000F9060000}"/>
    <cellStyle name=" _x0007_LÓ_x0018_ÄþÍN^NuNVþˆHÁ_x0001__x0018_(n_Transfer" xfId="1204" xr:uid="{00000000-0005-0000-0000-0000FA060000}"/>
    <cellStyle name="_x000a_386grabber=M" xfId="2084" xr:uid="{00000000-0005-0000-0000-0000FB060000}"/>
    <cellStyle name="_x000d__x000a_386grabber=VGA.3GR_x000d__x000a_" xfId="2085" xr:uid="{00000000-0005-0000-0000-0000FC060000}"/>
    <cellStyle name="&quot;X&quot; MEN" xfId="2086" xr:uid="{00000000-0005-0000-0000-0000FD060000}"/>
    <cellStyle name="&quot;X&quot; MEN 2" xfId="2087" xr:uid="{00000000-0005-0000-0000-0000FE060000}"/>
    <cellStyle name="&quot;X&quot; MEN 2 2" xfId="2088" xr:uid="{00000000-0005-0000-0000-0000FF060000}"/>
    <cellStyle name="&quot;X&quot; MEN_Chevron - Draft Market Projections_09 27 2011_V2.working" xfId="2089" xr:uid="{00000000-0005-0000-0000-000000070000}"/>
    <cellStyle name="#" xfId="2090" xr:uid="{00000000-0005-0000-0000-000001070000}"/>
    <cellStyle name="#-" xfId="2091" xr:uid="{00000000-0005-0000-0000-000002070000}"/>
    <cellStyle name="#%" xfId="2092" xr:uid="{00000000-0005-0000-0000-000003070000}"/>
    <cellStyle name="#,00" xfId="2093" xr:uid="{00000000-0005-0000-0000-000004070000}"/>
    <cellStyle name="#,0000" xfId="2094" xr:uid="{00000000-0005-0000-0000-000005070000}"/>
    <cellStyle name="#_Fonda AVP analysisv6" xfId="2095" xr:uid="{00000000-0005-0000-0000-000006070000}"/>
    <cellStyle name="#_Fonda AVP analysisv6_Mirant LBO Backup Charts 10-04-06" xfId="2096" xr:uid="{00000000-0005-0000-0000-000007070000}"/>
    <cellStyle name="#_MIR SOTP" xfId="2097" xr:uid="{00000000-0005-0000-0000-000008070000}"/>
    <cellStyle name="#_MIR SOTP_Mirant LBO Backup Charts 10-04-06" xfId="2098" xr:uid="{00000000-0005-0000-0000-000009070000}"/>
    <cellStyle name="#_Mirant LBO Analysis 04-19-07 v1" xfId="2099" xr:uid="{00000000-0005-0000-0000-00000A070000}"/>
    <cellStyle name="#-_Mirant LBO Analysis 04-19-07 v1" xfId="2100" xr:uid="{00000000-0005-0000-0000-00000B070000}"/>
    <cellStyle name="#_Mirant LBO Backup Charts 10-04-06" xfId="2101" xr:uid="{00000000-0005-0000-0000-00000C070000}"/>
    <cellStyle name="#-_Mirant LBO Backup Charts 10-04-06" xfId="2102" xr:uid="{00000000-0005-0000-0000-00000D070000}"/>
    <cellStyle name="#_NRG Model 3.26.07" xfId="2103" xr:uid="{00000000-0005-0000-0000-00000E070000}"/>
    <cellStyle name="#-_NRG Model 3.26.07" xfId="2104" xr:uid="{00000000-0005-0000-0000-00000F070000}"/>
    <cellStyle name="#_NRG Model 3.26.07_Project Charlie Model 4.24.07v3" xfId="2105" xr:uid="{00000000-0005-0000-0000-000010070000}"/>
    <cellStyle name="#-_NRG Model 3.26.07_Project Charlie Model 4.24.07v3" xfId="2106" xr:uid="{00000000-0005-0000-0000-000011070000}"/>
    <cellStyle name="#_Presentation_inserts_v8" xfId="2107" xr:uid="{00000000-0005-0000-0000-000012070000}"/>
    <cellStyle name="#_Presentation_inserts_v8_Mirant LBO Backup Charts 10-04-06" xfId="2108" xr:uid="{00000000-0005-0000-0000-000013070000}"/>
    <cellStyle name="#_Profile charts_TXU" xfId="2109" xr:uid="{00000000-0005-0000-0000-000014070000}"/>
    <cellStyle name="#_Project Charlie Model 4.24.07v3" xfId="2110" xr:uid="{00000000-0005-0000-0000-000015070000}"/>
    <cellStyle name="#-_Project Charlie Model 4.24.07v3" xfId="2111" xr:uid="{00000000-0005-0000-0000-000016070000}"/>
    <cellStyle name="#_Project Sparta Operating model 1-23-2007 v3nn" xfId="2112" xr:uid="{00000000-0005-0000-0000-000017070000}"/>
    <cellStyle name="#-_Project Sparta Operating model 1-23-2007 v3nn" xfId="2113" xr:uid="{00000000-0005-0000-0000-000018070000}"/>
    <cellStyle name="#_RRI - LBO analysis June 1" xfId="2114" xr:uid="{00000000-0005-0000-0000-000019070000}"/>
    <cellStyle name="#_UNIT COST" xfId="2115" xr:uid="{00000000-0005-0000-0000-00001A070000}"/>
    <cellStyle name="#_UNIT COST_Mirant LBO Backup Charts 10-04-06" xfId="2116" xr:uid="{00000000-0005-0000-0000-00001B070000}"/>
    <cellStyle name="$" xfId="2117" xr:uid="{00000000-0005-0000-0000-00001C070000}"/>
    <cellStyle name="$-" xfId="2118" xr:uid="{00000000-0005-0000-0000-00001D070000}"/>
    <cellStyle name="$ &amp; ¢" xfId="2119" xr:uid="{00000000-0005-0000-0000-00001E070000}"/>
    <cellStyle name="$." xfId="2120" xr:uid="{00000000-0005-0000-0000-00001F070000}"/>
    <cellStyle name="$_AA - BenefitsBonus " xfId="1205" xr:uid="{00000000-0005-0000-0000-000020070000}"/>
    <cellStyle name="$_EMEA - Generics " xfId="1206" xr:uid="{00000000-0005-0000-0000-000021070000}"/>
    <cellStyle name="$_Generation Asset Sale Comps + Roster 110504" xfId="2121" xr:uid="{00000000-0005-0000-0000-000022070000}"/>
    <cellStyle name="$_Mirant LBO Analysis 04-19-07 v1" xfId="2122" xr:uid="{00000000-0005-0000-0000-000023070000}"/>
    <cellStyle name="$-_Mirant LBO Analysis 04-19-07 v1" xfId="2123" xr:uid="{00000000-0005-0000-0000-000024070000}"/>
    <cellStyle name="$_Mirant LBO Backup Charts 10-04-06" xfId="2124" xr:uid="{00000000-0005-0000-0000-000025070000}"/>
    <cellStyle name="$-_Mirant LBO Backup Charts 10-04-06" xfId="2125" xr:uid="{00000000-0005-0000-0000-000026070000}"/>
    <cellStyle name="$_NRG Model 3.26.07" xfId="2126" xr:uid="{00000000-0005-0000-0000-000027070000}"/>
    <cellStyle name="$-_NRG Model 3.26.07" xfId="2127" xr:uid="{00000000-0005-0000-0000-000028070000}"/>
    <cellStyle name="$_NRG Model 3.26.07_Project Charlie Model 4.24.07v3" xfId="2128" xr:uid="{00000000-0005-0000-0000-000029070000}"/>
    <cellStyle name="$-_NRG Model 3.26.07_Project Charlie Model 4.24.07v3" xfId="2129" xr:uid="{00000000-0005-0000-0000-00002A070000}"/>
    <cellStyle name="$_PA - Project Zeus - Base Case Market Projections" xfId="2130" xr:uid="{00000000-0005-0000-0000-00002B070000}"/>
    <cellStyle name="$_Project Charlie Model 4.24.07v3" xfId="2131" xr:uid="{00000000-0005-0000-0000-00002C070000}"/>
    <cellStyle name="$-_Project Charlie Model 4.24.07v3" xfId="2132" xr:uid="{00000000-0005-0000-0000-00002D070000}"/>
    <cellStyle name="$_Project Hammerhead Financials.c" xfId="2133" xr:uid="{00000000-0005-0000-0000-00002E070000}"/>
    <cellStyle name="$_Project Sparta Operating model 1-23-2007 v3nn" xfId="2134" xr:uid="{00000000-0005-0000-0000-00002F070000}"/>
    <cellStyle name="$-_Project Sparta Operating model 1-23-2007 v3nn" xfId="2135" xr:uid="{00000000-0005-0000-0000-000030070000}"/>
    <cellStyle name="$1000s (0)" xfId="2136" xr:uid="{00000000-0005-0000-0000-000031070000}"/>
    <cellStyle name="$m" xfId="2137" xr:uid="{00000000-0005-0000-0000-000032070000}"/>
    <cellStyle name="$right-flush" xfId="2138" xr:uid="{00000000-0005-0000-0000-000033070000}"/>
    <cellStyle name="%" xfId="2139" xr:uid="{00000000-0005-0000-0000-000034070000}"/>
    <cellStyle name="%-" xfId="2140" xr:uid="{00000000-0005-0000-0000-000035070000}"/>
    <cellStyle name="% 2" xfId="2141" xr:uid="{00000000-0005-0000-0000-000036070000}"/>
    <cellStyle name="%%" xfId="2142" xr:uid="{00000000-0005-0000-0000-000037070000}"/>
    <cellStyle name="%." xfId="2143" xr:uid="{00000000-0005-0000-0000-000038070000}"/>
    <cellStyle name="%.00" xfId="2144" xr:uid="{00000000-0005-0000-0000-000039070000}"/>
    <cellStyle name="%_10 22 10 v1_COMPANY_BarCap v10" xfId="2145" xr:uid="{00000000-0005-0000-0000-00003A070000}"/>
    <cellStyle name="%_10yr term- Dunkard Model FINAL 02-10-09 FOR WATER COST Calculations" xfId="2146" xr:uid="{00000000-0005-0000-0000-00003B070000}"/>
    <cellStyle name="%_AMDRI Costs" xfId="2147" xr:uid="{00000000-0005-0000-0000-00003C070000}"/>
    <cellStyle name="%_Barclays Project Park Model (Clean) v4" xfId="2148" xr:uid="{00000000-0005-0000-0000-00003D070000}"/>
    <cellStyle name="%_D_Merchant_Valuation_v52" xfId="2149" xr:uid="{00000000-0005-0000-0000-00003E070000}"/>
    <cellStyle name="%_Dynegy Val Model_GasCo_06-08-11 v1" xfId="2150" xr:uid="{00000000-0005-0000-0000-00003F070000}"/>
    <cellStyle name="%_Dynegy Val Model_GasCo_06-08-11 v1 2" xfId="2151" xr:uid="{00000000-0005-0000-0000-000040070000}"/>
    <cellStyle name="%_EquiPower Model_v21December2010 - Moodys" xfId="2152" xr:uid="{00000000-0005-0000-0000-000041070000}"/>
    <cellStyle name="%_EquiPower Model_v23December2010 - Intralinks" xfId="2153" xr:uid="{00000000-0005-0000-0000-000042070000}"/>
    <cellStyle name="%_EquiPower Nov 1 2010 All Cases" xfId="2154" xr:uid="{00000000-0005-0000-0000-000043070000}"/>
    <cellStyle name="%_EquiPower Nov 1 2010 All Cases_1" xfId="2155" xr:uid="{00000000-0005-0000-0000-000044070000}"/>
    <cellStyle name="%_EquiPower Nov 1 2010 All Cases_EquiPower Model_v21December2010 - Moodys" xfId="2156" xr:uid="{00000000-0005-0000-0000-000045070000}"/>
    <cellStyle name="%_EquiPower Nov 1 2010 All Cases_EquiPower Model_v23December2010 - Intralinks" xfId="2157" xr:uid="{00000000-0005-0000-0000-000046070000}"/>
    <cellStyle name="%_EXTENDED Dunkard Model FINAL 02-10-09 FOR WATER COST Calculations" xfId="2158" xr:uid="{00000000-0005-0000-0000-000047070000}"/>
    <cellStyle name="%_Football field" xfId="2159" xr:uid="{00000000-0005-0000-0000-000048070000}"/>
    <cellStyle name="%_Mirant LBO Analysis 04-19-07 v1" xfId="2160" xr:uid="{00000000-0005-0000-0000-000049070000}"/>
    <cellStyle name="%-_Mirant LBO Analysis 04-19-07 v1" xfId="2161" xr:uid="{00000000-0005-0000-0000-00004A070000}"/>
    <cellStyle name="%_Mirant LBO Backup Charts 10-04-06" xfId="2162" xr:uid="{00000000-0005-0000-0000-00004B070000}"/>
    <cellStyle name="%-_Mirant LBO Backup Charts 10-04-06" xfId="2163" xr:uid="{00000000-0005-0000-0000-00004C070000}"/>
    <cellStyle name="%_NRG Model 3.26.07" xfId="2164" xr:uid="{00000000-0005-0000-0000-00004D070000}"/>
    <cellStyle name="%-_NRG Model 3.26.07" xfId="2165" xr:uid="{00000000-0005-0000-0000-00004E070000}"/>
    <cellStyle name="%_NRG Model 3.26.07_Project Charlie Model 4.24.07v3" xfId="2166" xr:uid="{00000000-0005-0000-0000-00004F070000}"/>
    <cellStyle name="%-_NRG Model 3.26.07_Project Charlie Model 4.24.07v3" xfId="2167" xr:uid="{00000000-0005-0000-0000-000050070000}"/>
    <cellStyle name="%_Op Costs-Dunkard Creek" xfId="2168" xr:uid="{00000000-0005-0000-0000-000051070000}"/>
    <cellStyle name="%_PowerCo_Debt Sizing_v55_updated CIM &amp; LENDER PRES" xfId="2169" xr:uid="{00000000-0005-0000-0000-000052070000}"/>
    <cellStyle name="%_Project Charlie Model 4.24.07v3" xfId="2170" xr:uid="{00000000-0005-0000-0000-000053070000}"/>
    <cellStyle name="%-_Project Charlie Model 4.24.07v3" xfId="2171" xr:uid="{00000000-0005-0000-0000-000054070000}"/>
    <cellStyle name="%_Project Sparta Operating model 1-23-2007 v3nn" xfId="2172" xr:uid="{00000000-0005-0000-0000-000055070000}"/>
    <cellStyle name="%-_Project Sparta Operating model 1-23-2007 v3nn" xfId="2173" xr:uid="{00000000-0005-0000-0000-000056070000}"/>
    <cellStyle name="%_Race Point Power Model_11-01-2010_vF Master" xfId="2174" xr:uid="{00000000-0005-0000-0000-000057070000}"/>
    <cellStyle name="%_S&amp;U-Capitalization" xfId="2175" xr:uid="{00000000-0005-0000-0000-000058070000}"/>
    <cellStyle name="%_WACC - 5dny0907" xfId="2176" xr:uid="{00000000-0005-0000-0000-000059070000}"/>
    <cellStyle name="%0" xfId="2177" xr:uid="{00000000-0005-0000-0000-00005A070000}"/>
    <cellStyle name="%1" xfId="2178" xr:uid="{00000000-0005-0000-0000-00005B070000}"/>
    <cellStyle name="%2" xfId="2179" xr:uid="{00000000-0005-0000-0000-00005C070000}"/>
    <cellStyle name="%s BTW SHT" xfId="61" xr:uid="{00000000-0005-0000-0000-00005D070000}"/>
    <cellStyle name="(" xfId="2180" xr:uid="{00000000-0005-0000-0000-00005E070000}"/>
    <cellStyle name="(S)Currency ($)" xfId="2181" xr:uid="{00000000-0005-0000-0000-00005F070000}"/>
    <cellStyle name="(S)Currency ($) 2" xfId="2182" xr:uid="{00000000-0005-0000-0000-000060070000}"/>
    <cellStyle name="(S)Currency (no $)" xfId="2183" xr:uid="{00000000-0005-0000-0000-000061070000}"/>
    <cellStyle name="(S)Currency (no $) 2" xfId="2184" xr:uid="{00000000-0005-0000-0000-000062070000}"/>
    <cellStyle name="(S)Multiple (no x)" xfId="2185" xr:uid="{00000000-0005-0000-0000-000063070000}"/>
    <cellStyle name="(S)Multiple (no x) 2" xfId="2186" xr:uid="{00000000-0005-0000-0000-000064070000}"/>
    <cellStyle name="(S)Multiple (x)" xfId="2187" xr:uid="{00000000-0005-0000-0000-000065070000}"/>
    <cellStyle name="(S)Multiple (x) 2" xfId="2188" xr:uid="{00000000-0005-0000-0000-000066070000}"/>
    <cellStyle name="(S)Percent (%)" xfId="2189" xr:uid="{00000000-0005-0000-0000-000067070000}"/>
    <cellStyle name="(S)Percent (%) 2" xfId="2190" xr:uid="{00000000-0005-0000-0000-000068070000}"/>
    <cellStyle name="(S)Percent (no %)" xfId="2191" xr:uid="{00000000-0005-0000-0000-000069070000}"/>
    <cellStyle name="(S)Percent (no %) 2" xfId="2192" xr:uid="{00000000-0005-0000-0000-00006A070000}"/>
    <cellStyle name="******************************************" xfId="2193" xr:uid="{00000000-0005-0000-0000-00006B070000}"/>
    <cellStyle name="*MB Hardwired" xfId="2194" xr:uid="{00000000-0005-0000-0000-00006C070000}"/>
    <cellStyle name="*MB Input Table Calc" xfId="2195" xr:uid="{00000000-0005-0000-0000-00006D070000}"/>
    <cellStyle name="*MB Normal" xfId="2196" xr:uid="{00000000-0005-0000-0000-00006E070000}"/>
    <cellStyle name="*MB Normal 2" xfId="2197" xr:uid="{00000000-0005-0000-0000-00006F070000}"/>
    <cellStyle name="*MB Placeholder" xfId="2198" xr:uid="{00000000-0005-0000-0000-000070070000}"/>
    <cellStyle name="." xfId="2199" xr:uid="{00000000-0005-0000-0000-000071070000}"/>
    <cellStyle name="..1" xfId="2200" xr:uid="{00000000-0005-0000-0000-000072070000}"/>
    <cellStyle name=".0" xfId="2201" xr:uid="{00000000-0005-0000-0000-000073070000}"/>
    <cellStyle name=".0\" xfId="2202" xr:uid="{00000000-0005-0000-0000-000074070000}"/>
    <cellStyle name=".0\ 2" xfId="2203" xr:uid="{00000000-0005-0000-0000-000075070000}"/>
    <cellStyle name=".0\ 3" xfId="2204" xr:uid="{00000000-0005-0000-0000-000076070000}"/>
    <cellStyle name=".0\ 3 2" xfId="2205" xr:uid="{00000000-0005-0000-0000-000077070000}"/>
    <cellStyle name=".0\ 3 2 2" xfId="2206" xr:uid="{00000000-0005-0000-0000-000078070000}"/>
    <cellStyle name=".0\ 3 2 3" xfId="2207" xr:uid="{00000000-0005-0000-0000-000079070000}"/>
    <cellStyle name=".0\ 3 2 4" xfId="2208" xr:uid="{00000000-0005-0000-0000-00007A070000}"/>
    <cellStyle name=".0\ 3 3" xfId="2209" xr:uid="{00000000-0005-0000-0000-00007B070000}"/>
    <cellStyle name=".0\ 3 4" xfId="2210" xr:uid="{00000000-0005-0000-0000-00007C070000}"/>
    <cellStyle name=".0\ 3 5" xfId="2211" xr:uid="{00000000-0005-0000-0000-00007D070000}"/>
    <cellStyle name=".0\ 4" xfId="2212" xr:uid="{00000000-0005-0000-0000-00007E070000}"/>
    <cellStyle name=".0\ 4 2" xfId="2213" xr:uid="{00000000-0005-0000-0000-00007F070000}"/>
    <cellStyle name=".0\ 4 3" xfId="2214" xr:uid="{00000000-0005-0000-0000-000080070000}"/>
    <cellStyle name=".0\ 4 4" xfId="2215" xr:uid="{00000000-0005-0000-0000-000081070000}"/>
    <cellStyle name=".0\ 5" xfId="2216" xr:uid="{00000000-0005-0000-0000-000082070000}"/>
    <cellStyle name=".0\ 6" xfId="2217" xr:uid="{00000000-0005-0000-0000-000083070000}"/>
    <cellStyle name=".00" xfId="2218" xr:uid="{00000000-0005-0000-0000-000084070000}"/>
    <cellStyle name=".00()" xfId="2219" xr:uid="{00000000-0005-0000-0000-000085070000}"/>
    <cellStyle name=".000" xfId="2220" xr:uid="{00000000-0005-0000-0000-000086070000}"/>
    <cellStyle name=".1" xfId="2221" xr:uid="{00000000-0005-0000-0000-000087070000}"/>
    <cellStyle name=".11" xfId="2222" xr:uid="{00000000-0005-0000-0000-000088070000}"/>
    <cellStyle name=".12" xfId="2223" xr:uid="{00000000-0005-0000-0000-000089070000}"/>
    <cellStyle name=".2" xfId="2224" xr:uid="{00000000-0005-0000-0000-00008A070000}"/>
    <cellStyle name=".3" xfId="2225" xr:uid="{00000000-0005-0000-0000-00008B070000}"/>
    <cellStyle name=".9" xfId="2226" xr:uid="{00000000-0005-0000-0000-00008C070000}"/>
    <cellStyle name=".Comma" xfId="2227" xr:uid="{00000000-0005-0000-0000-00008D070000}"/>
    <cellStyle name=".Currency" xfId="2228" xr:uid="{00000000-0005-0000-0000-00008E070000}"/>
    <cellStyle name=".d" xfId="2229" xr:uid="{00000000-0005-0000-0000-00008F070000}"/>
    <cellStyle name=".d." xfId="2230" xr:uid="{00000000-0005-0000-0000-000090070000}"/>
    <cellStyle name=".d1" xfId="2231" xr:uid="{00000000-0005-0000-0000-000091070000}"/>
    <cellStyle name=".q" xfId="2232" xr:uid="{00000000-0005-0000-0000-000092070000}"/>
    <cellStyle name=";;;" xfId="2233" xr:uid="{00000000-0005-0000-0000-000093070000}"/>
    <cellStyle name=";;; 2" xfId="2234" xr:uid="{00000000-0005-0000-0000-000094070000}"/>
    <cellStyle name="??" xfId="2235" xr:uid="{00000000-0005-0000-0000-000095070000}"/>
    <cellStyle name="?? [0.00]_PRODUCT DETAIL Q1" xfId="2236" xr:uid="{00000000-0005-0000-0000-000096070000}"/>
    <cellStyle name="?? [0]_??" xfId="2237" xr:uid="{00000000-0005-0000-0000-000097070000}"/>
    <cellStyle name="???" xfId="2238" xr:uid="{00000000-0005-0000-0000-000098070000}"/>
    <cellStyle name="???? [0.00]_PRODUCT DETAIL Q1" xfId="2239" xr:uid="{00000000-0005-0000-0000-000099070000}"/>
    <cellStyle name="?????_VERA" xfId="2240" xr:uid="{00000000-0005-0000-0000-00009A070000}"/>
    <cellStyle name="????_PRODUCT DETAIL Q1" xfId="2241" xr:uid="{00000000-0005-0000-0000-00009B070000}"/>
    <cellStyle name="??_(????)??????" xfId="2242" xr:uid="{00000000-0005-0000-0000-00009C070000}"/>
    <cellStyle name="]_x000d__x000a_Zoomed=1_x000d__x000a_Row=0_x000d__x000a_Column=0_x000d__x000a_Height=0_x000d__x000a_Width=0_x000d__x000a_FontName=FoxFont_x000d__x000a_FontStyle=0_x000d__x000a_FontSize=9_x000d__x000a_PrtFontName=FoxPrin" xfId="2254" xr:uid="{00000000-0005-0000-0000-00009D070000}"/>
    <cellStyle name="]_x000d__x000a_Zoomed=1_x000d__x000a_Row=0_x000d__x000a_Column=0_x000d__x000a_Height=0_x000d__x000a_Width=0_x000d__x000a_FontName=FoxFont_x000d__x000a_FontStyle=0_x000d__x000a_FontSize=9_x000d__x000a_PrtFontName=FoxPrin 2" xfId="2255" xr:uid="{00000000-0005-0000-0000-00009E070000}"/>
    <cellStyle name="]_x000d__x000a_Zoomed=1_x000d__x000a_Row=0_x000d__x000a_Column=0_x000d__x000a_Height=0_x000d__x000a_Width=0_x000d__x000a_FontName=FoxFont_x000d__x000a_FontStyle=0_x000d__x000a_FontSize=9_x000d__x000a_PrtFontName=FoxPrin 2 2" xfId="2256" xr:uid="{00000000-0005-0000-0000-00009F070000}"/>
    <cellStyle name="]_x000d__x000a_Zoomed=1_x000d__x000a_Row=0_x000d__x000a_Column=0_x000d__x000a_Height=0_x000d__x000a_Width=0_x000d__x000a_FontName=FoxFont_x000d__x000a_FontStyle=0_x000d__x000a_FontSize=9_x000d__x000a_PrtFontName=FoxPrin 2 3" xfId="2257" xr:uid="{00000000-0005-0000-0000-0000A0070000}"/>
    <cellStyle name="]_x000d__x000a_Zoomed=1_x000d__x000a_Row=0_x000d__x000a_Column=0_x000d__x000a_Height=0_x000d__x000a_Width=0_x000d__x000a_FontName=FoxFont_x000d__x000a_FontStyle=0_x000d__x000a_FontSize=9_x000d__x000a_PrtFontName=FoxPrin 2 3 2" xfId="2258" xr:uid="{00000000-0005-0000-0000-0000A1070000}"/>
    <cellStyle name="]_x000d__x000a_Zoomed=1_x000d__x000a_Row=0_x000d__x000a_Column=0_x000d__x000a_Height=0_x000d__x000a_Width=0_x000d__x000a_FontName=FoxFont_x000d__x000a_FontStyle=0_x000d__x000a_FontSize=9_x000d__x000a_PrtFontName=FoxPrin 2 3 2 2" xfId="2259" xr:uid="{00000000-0005-0000-0000-0000A2070000}"/>
    <cellStyle name="]_x000d__x000a_Zoomed=1_x000d__x000a_Row=0_x000d__x000a_Column=0_x000d__x000a_Height=0_x000d__x000a_Width=0_x000d__x000a_FontName=FoxFont_x000d__x000a_FontStyle=0_x000d__x000a_FontSize=9_x000d__x000a_PrtFontName=FoxPrin 2 3 3" xfId="2260" xr:uid="{00000000-0005-0000-0000-0000A3070000}"/>
    <cellStyle name="]_x000d__x000a_Zoomed=1_x000d__x000a_Row=0_x000d__x000a_Column=0_x000d__x000a_Height=0_x000d__x000a_Width=0_x000d__x000a_FontName=FoxFont_x000d__x000a_FontStyle=0_x000d__x000a_FontSize=9_x000d__x000a_PrtFontName=FoxPrin 3" xfId="2261" xr:uid="{00000000-0005-0000-0000-0000A4070000}"/>
    <cellStyle name="]_^[" xfId="2262" xr:uid="{00000000-0005-0000-0000-0000A5070000}"/>
    <cellStyle name="]_^[_Finance Lease" xfId="2263" xr:uid="{00000000-0005-0000-0000-0000A6070000}"/>
    <cellStyle name="]_^[_Finance Lease_FRC Comp Request" xfId="2264" xr:uid="{00000000-0005-0000-0000-0000A7070000}"/>
    <cellStyle name="]_^[_Finance Lease_Memo Backup v4 (2)" xfId="2265" xr:uid="{00000000-0005-0000-0000-0000A8070000}"/>
    <cellStyle name="]_^[_Finance Lease_Memo Backup v4 (2)_FRC Comp Request" xfId="2266" xr:uid="{00000000-0005-0000-0000-0000A9070000}"/>
    <cellStyle name="]_^[_Finance Lease_SBU Rig Data v01 (2)" xfId="2267" xr:uid="{00000000-0005-0000-0000-0000AA070000}"/>
    <cellStyle name="]_^[_Finance Lease_SBU Rig Data v01 (2)_FRC Comp Request" xfId="2268" xr:uid="{00000000-0005-0000-0000-0000AB070000}"/>
    <cellStyle name="]_^[_Finance Lease_SBU Rig Data v01 (2)_Memo Backup v4 (2)" xfId="2269" xr:uid="{00000000-0005-0000-0000-0000AC070000}"/>
    <cellStyle name="]_^[_Finance Lease_SBU Rig Data v01 (2)_Memo Backup v4 (2)_FRC Comp Request" xfId="2270" xr:uid="{00000000-0005-0000-0000-0000AD070000}"/>
    <cellStyle name="]_^[_FRC Comp Request" xfId="2271" xr:uid="{00000000-0005-0000-0000-0000AE070000}"/>
    <cellStyle name="]_^[_Market Model" xfId="2272" xr:uid="{00000000-0005-0000-0000-0000AF070000}"/>
    <cellStyle name="]_^[_Market Model_FRC Comp Request" xfId="2273" xr:uid="{00000000-0005-0000-0000-0000B0070000}"/>
    <cellStyle name="]_^[_Market Model_Memo Backup v4 (2)" xfId="2274" xr:uid="{00000000-0005-0000-0000-0000B1070000}"/>
    <cellStyle name="]_^[_Market Model_Memo Backup v4 (2)_FRC Comp Request" xfId="2275" xr:uid="{00000000-0005-0000-0000-0000B2070000}"/>
    <cellStyle name="]_^[_Market Model_SBU Rig Data v01 (2)" xfId="2276" xr:uid="{00000000-0005-0000-0000-0000B3070000}"/>
    <cellStyle name="]_^[_Market Model_SBU Rig Data v01 (2)_FRC Comp Request" xfId="2277" xr:uid="{00000000-0005-0000-0000-0000B4070000}"/>
    <cellStyle name="]_^[_Market Model_SBU Rig Data v01 (2)_Memo Backup v4 (2)" xfId="2278" xr:uid="{00000000-0005-0000-0000-0000B5070000}"/>
    <cellStyle name="]_^[_Market Model_SBU Rig Data v01 (2)_Memo Backup v4 (2)_FRC Comp Request" xfId="2279" xr:uid="{00000000-0005-0000-0000-0000B6070000}"/>
    <cellStyle name="]_^[_Memo Backup v4 (2)" xfId="2280" xr:uid="{00000000-0005-0000-0000-0000B7070000}"/>
    <cellStyle name="]_^[_Memo Backup v4 (2)_FRC Comp Request" xfId="2281" xr:uid="{00000000-0005-0000-0000-0000B8070000}"/>
    <cellStyle name="]_^[_SBU Rig Data v01 (2)" xfId="2282" xr:uid="{00000000-0005-0000-0000-0000B9070000}"/>
    <cellStyle name="]_^[_SBU Rig Data v01 (2)_FRC Comp Request" xfId="2283" xr:uid="{00000000-0005-0000-0000-0000BA070000}"/>
    <cellStyle name="]_^[_SBU Rig Data v01 (2)_Memo Backup v4 (2)" xfId="2284" xr:uid="{00000000-0005-0000-0000-0000BB070000}"/>
    <cellStyle name="]_^[_SBU Rig Data v01 (2)_Memo Backup v4 (2)_FRC Comp Request" xfId="2285" xr:uid="{00000000-0005-0000-0000-0000BC070000}"/>
    <cellStyle name="_$Rollup77" xfId="2286" xr:uid="{00000000-0005-0000-0000-0000BD070000}"/>
    <cellStyle name="_$Rollup77_2011 Budget - Beaver Valley 1.0" xfId="2287" xr:uid="{00000000-0005-0000-0000-0000BE070000}"/>
    <cellStyle name="_$Rollup77_2011 Budget - Beaver Valley 1.0_IW 092010 Forecast v1.1" xfId="2288" xr:uid="{00000000-0005-0000-0000-0000BF070000}"/>
    <cellStyle name="_$Rollup77_2011 Budget - Bever Valley Draft 0.1" xfId="2289" xr:uid="{00000000-0005-0000-0000-0000C0070000}"/>
    <cellStyle name="_$Rollup77_2011 Budget - Bever Valley Draft 0.1_BV 082010 Forecast v1.6.1" xfId="2290" xr:uid="{00000000-0005-0000-0000-0000C1070000}"/>
    <cellStyle name="_$Rollup77_2011 Budget - Bever Valley Draft 0.1_IW 092010 Forecast v1.1" xfId="2291" xr:uid="{00000000-0005-0000-0000-0000C2070000}"/>
    <cellStyle name="_$Rollup77_2011 Budget - Bever Valley Draft 0.1_RO Budget 2011 3.0.1" xfId="2292" xr:uid="{00000000-0005-0000-0000-0000C3070000}"/>
    <cellStyle name="_$Rollup77_BV 082010 Forecast v1.6.1" xfId="2293" xr:uid="{00000000-0005-0000-0000-0000C4070000}"/>
    <cellStyle name="_$Rollup77_IW 2010 Forecast Beta 1" xfId="2294" xr:uid="{00000000-0005-0000-0000-0000C5070000}"/>
    <cellStyle name="_$Rollup77_IW 2011 Budget 1.1" xfId="2295" xr:uid="{00000000-0005-0000-0000-0000C6070000}"/>
    <cellStyle name="_$Rollup77_IW 2011 Budget Beta 0.1.1" xfId="2296" xr:uid="{00000000-0005-0000-0000-0000C7070000}"/>
    <cellStyle name="_$Rollup77_RO Budget 2011 3.0.1" xfId="2297" xr:uid="{00000000-0005-0000-0000-0000C8070000}"/>
    <cellStyle name="_%(SignOnly)" xfId="2298" xr:uid="{00000000-0005-0000-0000-0000C9070000}"/>
    <cellStyle name="_%(SignOnly) 2" xfId="2299" xr:uid="{00000000-0005-0000-0000-0000CA070000}"/>
    <cellStyle name="_%(SignOnly)_Mirant LBO Backup Charts 10-04-06" xfId="2300" xr:uid="{00000000-0005-0000-0000-0000CB070000}"/>
    <cellStyle name="_%(SignSpaceOnly)" xfId="2301" xr:uid="{00000000-0005-0000-0000-0000CC070000}"/>
    <cellStyle name="_%(SignSpaceOnly) 2" xfId="2302" xr:uid="{00000000-0005-0000-0000-0000CD070000}"/>
    <cellStyle name="_%(SignSpaceOnly)_Mirant LBO Backup Charts 10-04-06" xfId="2303" xr:uid="{00000000-0005-0000-0000-0000CE070000}"/>
    <cellStyle name="__ [0]___" xfId="2304" xr:uid="{00000000-0005-0000-0000-0000CF070000}"/>
    <cellStyle name="__ [0]____" xfId="2305" xr:uid="{00000000-0005-0000-0000-0000D0070000}"/>
    <cellStyle name="__ [0]______" xfId="2306" xr:uid="{00000000-0005-0000-0000-0000D1070000}"/>
    <cellStyle name="__ [0]__________" xfId="2307" xr:uid="{00000000-0005-0000-0000-0000D2070000}"/>
    <cellStyle name="__ [0]___________CF" xfId="2308" xr:uid="{00000000-0005-0000-0000-0000D3070000}"/>
    <cellStyle name="__ [0]___________CF_1" xfId="2309" xr:uid="{00000000-0005-0000-0000-0000D4070000}"/>
    <cellStyle name="__ [0]___________ClearSky_AEP_Min_04.04.02_Bank" xfId="2310" xr:uid="{00000000-0005-0000-0000-0000D5070000}"/>
    <cellStyle name="__ [0]___________Clearsky_internal_050301" xfId="2311" xr:uid="{00000000-0005-0000-0000-0000D6070000}"/>
    <cellStyle name="__ [0]___________Clearsky_internal_050301_1" xfId="2312" xr:uid="{00000000-0005-0000-0000-0000D7070000}"/>
    <cellStyle name="__ [0]___________Clearsky_internal_070201" xfId="2313" xr:uid="{00000000-0005-0000-0000-0000D8070000}"/>
    <cellStyle name="__ [0]___________Clearsky_internal_070201.xls Chart 2" xfId="2314" xr:uid="{00000000-0005-0000-0000-0000D9070000}"/>
    <cellStyle name="__ [0]___________Clearsky_internal_070201_1" xfId="2315" xr:uid="{00000000-0005-0000-0000-0000DA070000}"/>
    <cellStyle name="__ [0]___________Clearsky_internal_070201_Clearsky_internal_070201" xfId="2316" xr:uid="{00000000-0005-0000-0000-0000DB070000}"/>
    <cellStyle name="__ [0]___________Clearsky_internal_070201_Clearsky_Outside_070201.xls Chart 2" xfId="2317" xr:uid="{00000000-0005-0000-0000-0000DC070000}"/>
    <cellStyle name="__ [0]___________Clearsky_Outside_070201.xls Chart 2" xfId="2318" xr:uid="{00000000-0005-0000-0000-0000DD070000}"/>
    <cellStyle name="__ [0]___________Clipper Template Model_11.21.05" xfId="2319" xr:uid="{00000000-0005-0000-0000-0000DE070000}"/>
    <cellStyle name="__ [0]___________Criterion Model_C-93_100MW_01.07.05" xfId="2320" xr:uid="{00000000-0005-0000-0000-0000DF070000}"/>
    <cellStyle name="__ [0]___________Criterion Model_C-93_50MW_08.01.05" xfId="2321" xr:uid="{00000000-0005-0000-0000-0000E0070000}"/>
    <cellStyle name="__ [0]___________Criterion Model_C-93_50MW_08.01.05_1" xfId="2322" xr:uid="{00000000-0005-0000-0000-0000E1070000}"/>
    <cellStyle name="__ [0]___________Criterion Model_C-93_50MW_10.06.05" xfId="2323" xr:uid="{00000000-0005-0000-0000-0000E2070000}"/>
    <cellStyle name="__ [0]___________Criterion Model_C-93_Delaware_100MW_11.12.04_base" xfId="2324" xr:uid="{00000000-0005-0000-0000-0000E3070000}"/>
    <cellStyle name="__ [0]___________Endeavor 150 MW C96 Model_11.15.05" xfId="2325" xr:uid="{00000000-0005-0000-0000-0000E4070000}"/>
    <cellStyle name="__ [0]___________Endeavor 150 MW C96 Model_11.17.05A" xfId="2326" xr:uid="{00000000-0005-0000-0000-0000E5070000}"/>
    <cellStyle name="__ [0]___________EWC 43.5MW8oMtresc 3_25_021" xfId="2327" xr:uid="{00000000-0005-0000-0000-0000E6070000}"/>
    <cellStyle name="__ [0]___________EWC 43.5MW8oMtresc 3_25_02v2" xfId="2328" xr:uid="{00000000-0005-0000-0000-0000E7070000}"/>
    <cellStyle name="__ [0]___________EWC 43.5MW8oMtresc 3_25_02v2w_esc" xfId="2329" xr:uid="{00000000-0005-0000-0000-0000E8070000}"/>
    <cellStyle name="__ [0]___________Flying Cloud_GE_UNL_PPM_05.13.04" xfId="2330" xr:uid="{00000000-0005-0000-0000-0000E9070000}"/>
    <cellStyle name="__ [0]___________Silver Star Model_60MW_C93_03-15-06" xfId="2331" xr:uid="{00000000-0005-0000-0000-0000EA070000}"/>
    <cellStyle name="__ [0]___________Silver Star Model_60MW_C93_04-27-06" xfId="2332" xr:uid="{00000000-0005-0000-0000-0000EB070000}"/>
    <cellStyle name="__ [0]___________Silver Star Model_60MW_C96_06-06-06 with Depreciation" xfId="2333" xr:uid="{00000000-0005-0000-0000-0000EC070000}"/>
    <cellStyle name="__ [0]___________Silver Star Model_60MW_C96_06-21-06" xfId="2334" xr:uid="{00000000-0005-0000-0000-0000ED070000}"/>
    <cellStyle name="__ [0]___________Silver Star Model_60MW_C96_12-18-06" xfId="2335" xr:uid="{00000000-0005-0000-0000-0000EE070000}"/>
    <cellStyle name="__ [0]___________TEST_101800" xfId="2336" xr:uid="{00000000-0005-0000-0000-0000EF070000}"/>
    <cellStyle name="__ [0]___________Test_Model_01.18.02" xfId="2337" xr:uid="{00000000-0005-0000-0000-0000F0070000}"/>
    <cellStyle name="__ [0]___________Test_Model_061901" xfId="2338" xr:uid="{00000000-0005-0000-0000-0000F1070000}"/>
    <cellStyle name="__ [0]___________Test_Model_062101" xfId="2339" xr:uid="{00000000-0005-0000-0000-0000F2070000}"/>
    <cellStyle name="__ [0]___________Wind farm - operation CF" xfId="2340" xr:uid="{00000000-0005-0000-0000-0000F3070000}"/>
    <cellStyle name="__ [0]_______CF" xfId="2341" xr:uid="{00000000-0005-0000-0000-0000F4070000}"/>
    <cellStyle name="__ [0]_______ClearSky_AEP_Min_04.04.02_Bank" xfId="2342" xr:uid="{00000000-0005-0000-0000-0000F5070000}"/>
    <cellStyle name="__ [0]_______Clearsky_internal_050301" xfId="2343" xr:uid="{00000000-0005-0000-0000-0000F6070000}"/>
    <cellStyle name="__ [0]_______Clearsky_internal_070201" xfId="2344" xr:uid="{00000000-0005-0000-0000-0000F7070000}"/>
    <cellStyle name="__ [0]_______Clearsky_internal_070201.xls Chart 2" xfId="2345" xr:uid="{00000000-0005-0000-0000-0000F8070000}"/>
    <cellStyle name="__ [0]_______Clearsky_Outside_070201.xls Chart 2" xfId="2346" xr:uid="{00000000-0005-0000-0000-0000F9070000}"/>
    <cellStyle name="__ [0]_______Clipper Template Model_11.21.05" xfId="2347" xr:uid="{00000000-0005-0000-0000-0000FA070000}"/>
    <cellStyle name="__ [0]_______Criterion Model_C-93_100MW_01.07.05" xfId="2348" xr:uid="{00000000-0005-0000-0000-0000FB070000}"/>
    <cellStyle name="__ [0]_______Criterion Model_C-93_50MW_08.01.05" xfId="2349" xr:uid="{00000000-0005-0000-0000-0000FC070000}"/>
    <cellStyle name="__ [0]_______Criterion Model_C-93_50MW_10.06.05" xfId="2350" xr:uid="{00000000-0005-0000-0000-0000FD070000}"/>
    <cellStyle name="__ [0]_______Criterion Model_C-93_50MW_10.06.05_1" xfId="2351" xr:uid="{00000000-0005-0000-0000-0000FE070000}"/>
    <cellStyle name="__ [0]_______Criterion Model_C-93_Delaware_100MW_11.12.04_base" xfId="2352" xr:uid="{00000000-0005-0000-0000-0000FF070000}"/>
    <cellStyle name="__ [0]_______Endeavor 150 MW C96 Model_11.15.05" xfId="2353" xr:uid="{00000000-0005-0000-0000-000000080000}"/>
    <cellStyle name="__ [0]_______Endeavor 150 MW C96 Model_11.17.05A" xfId="2354" xr:uid="{00000000-0005-0000-0000-000001080000}"/>
    <cellStyle name="__ [0]_______EWC 43.5MW8oMtresc 3_25_021" xfId="2355" xr:uid="{00000000-0005-0000-0000-000002080000}"/>
    <cellStyle name="__ [0]_______EWC 43.5MW8oMtresc 3_25_02v2" xfId="2356" xr:uid="{00000000-0005-0000-0000-000003080000}"/>
    <cellStyle name="__ [0]_______EWC 43.5MW8oMtresc 3_25_02v2w_esc" xfId="2357" xr:uid="{00000000-0005-0000-0000-000004080000}"/>
    <cellStyle name="__ [0]_______Flying Cloud_GE_UNL_PPM_05.13.04" xfId="2358" xr:uid="{00000000-0005-0000-0000-000005080000}"/>
    <cellStyle name="__ [0]_______Silver Star Model_60MW_C93_03-15-06" xfId="2359" xr:uid="{00000000-0005-0000-0000-000006080000}"/>
    <cellStyle name="__ [0]_______Silver Star Model_60MW_C93_04-27-06" xfId="2360" xr:uid="{00000000-0005-0000-0000-000007080000}"/>
    <cellStyle name="__ [0]_______Silver Star Model_60MW_C96_06-06-06 with Depreciation" xfId="2361" xr:uid="{00000000-0005-0000-0000-000008080000}"/>
    <cellStyle name="__ [0]_______Silver Star Model_60MW_C96_06-21-06" xfId="2362" xr:uid="{00000000-0005-0000-0000-000009080000}"/>
    <cellStyle name="__ [0]_______Silver Star Model_60MW_C96_12-18-06" xfId="2363" xr:uid="{00000000-0005-0000-0000-00000A080000}"/>
    <cellStyle name="__ [0]_______TEST_101800" xfId="2364" xr:uid="{00000000-0005-0000-0000-00000B080000}"/>
    <cellStyle name="__ [0]_______Test_Model_01.18.02" xfId="2365" xr:uid="{00000000-0005-0000-0000-00000C080000}"/>
    <cellStyle name="__ [0]_______Test_Model_061901" xfId="2366" xr:uid="{00000000-0005-0000-0000-00000D080000}"/>
    <cellStyle name="__ [0]_______Test_Model_062101" xfId="2367" xr:uid="{00000000-0005-0000-0000-00000E080000}"/>
    <cellStyle name="__ [0]_______Wind farm - operation CF" xfId="2368" xr:uid="{00000000-0005-0000-0000-00000F080000}"/>
    <cellStyle name="__ [0]_____CF" xfId="2369" xr:uid="{00000000-0005-0000-0000-000010080000}"/>
    <cellStyle name="__ [0]_____CF_1" xfId="2370" xr:uid="{00000000-0005-0000-0000-000011080000}"/>
    <cellStyle name="__ [0]_____ClearSky_AEP_Min_04.04.02_Bank" xfId="2371" xr:uid="{00000000-0005-0000-0000-000012080000}"/>
    <cellStyle name="__ [0]_____Clearsky_internal_050301" xfId="2372" xr:uid="{00000000-0005-0000-0000-000013080000}"/>
    <cellStyle name="__ [0]_____Clearsky_internal_050301_1" xfId="2373" xr:uid="{00000000-0005-0000-0000-000014080000}"/>
    <cellStyle name="__ [0]_____Clearsky_internal_070201" xfId="2374" xr:uid="{00000000-0005-0000-0000-000015080000}"/>
    <cellStyle name="__ [0]_____Clearsky_internal_070201.xls Chart 2" xfId="2375" xr:uid="{00000000-0005-0000-0000-000016080000}"/>
    <cellStyle name="__ [0]_____Clearsky_internal_070201_1" xfId="2376" xr:uid="{00000000-0005-0000-0000-000017080000}"/>
    <cellStyle name="__ [0]_____Clearsky_internal_070201_Clearsky_internal_070201" xfId="2377" xr:uid="{00000000-0005-0000-0000-000018080000}"/>
    <cellStyle name="__ [0]_____Clearsky_internal_070201_Clearsky_Outside_070201.xls Chart 2" xfId="2378" xr:uid="{00000000-0005-0000-0000-000019080000}"/>
    <cellStyle name="__ [0]_____Clearsky_Outside_070201.xls Chart 2" xfId="2379" xr:uid="{00000000-0005-0000-0000-00001A080000}"/>
    <cellStyle name="__ [0]_____Clipper Template Model_11.21.05" xfId="2380" xr:uid="{00000000-0005-0000-0000-00001B080000}"/>
    <cellStyle name="__ [0]_____Criterion Model_C-93_100MW_01.07.05" xfId="2381" xr:uid="{00000000-0005-0000-0000-00001C080000}"/>
    <cellStyle name="__ [0]_____Criterion Model_C-93_50MW_08.01.05" xfId="2382" xr:uid="{00000000-0005-0000-0000-00001D080000}"/>
    <cellStyle name="__ [0]_____Criterion Model_C-93_50MW_10.06.05" xfId="2383" xr:uid="{00000000-0005-0000-0000-00001E080000}"/>
    <cellStyle name="__ [0]_____Criterion Model_C-93_Delaware_100MW_11.12.04_base" xfId="2384" xr:uid="{00000000-0005-0000-0000-00001F080000}"/>
    <cellStyle name="__ [0]_____Endeavor 150 MW C96 Model_11.15.05" xfId="2385" xr:uid="{00000000-0005-0000-0000-000020080000}"/>
    <cellStyle name="__ [0]_____Endeavor 150 MW C96 Model_11.17.05A" xfId="2386" xr:uid="{00000000-0005-0000-0000-000021080000}"/>
    <cellStyle name="__ [0]_____EWC 43.5MW8oMtresc 3_25_021" xfId="2387" xr:uid="{00000000-0005-0000-0000-000022080000}"/>
    <cellStyle name="__ [0]_____EWC 43.5MW8oMtresc 3_25_02v2" xfId="2388" xr:uid="{00000000-0005-0000-0000-000023080000}"/>
    <cellStyle name="__ [0]_____EWC 43.5MW8oMtresc 3_25_02v2w_esc" xfId="2389" xr:uid="{00000000-0005-0000-0000-000024080000}"/>
    <cellStyle name="__ [0]_____Flying Cloud_GE_UNL_PPM_05.13.04" xfId="2390" xr:uid="{00000000-0005-0000-0000-000025080000}"/>
    <cellStyle name="__ [0]_____Silver Star Model_60MW_C93_03-15-06" xfId="2391" xr:uid="{00000000-0005-0000-0000-000026080000}"/>
    <cellStyle name="__ [0]_____Silver Star Model_60MW_C93_04-27-06" xfId="2392" xr:uid="{00000000-0005-0000-0000-000027080000}"/>
    <cellStyle name="__ [0]_____Silver Star Model_60MW_C96_06-06-06 with Depreciation" xfId="2393" xr:uid="{00000000-0005-0000-0000-000028080000}"/>
    <cellStyle name="__ [0]_____Silver Star Model_60MW_C96_06-21-06" xfId="2394" xr:uid="{00000000-0005-0000-0000-000029080000}"/>
    <cellStyle name="__ [0]_____Silver Star Model_60MW_C96_12-18-06" xfId="2395" xr:uid="{00000000-0005-0000-0000-00002A080000}"/>
    <cellStyle name="__ [0]_____TEST_101800" xfId="2396" xr:uid="{00000000-0005-0000-0000-00002B080000}"/>
    <cellStyle name="__ [0]_____Test_Model_01.18.02" xfId="2397" xr:uid="{00000000-0005-0000-0000-00002C080000}"/>
    <cellStyle name="__ [0]_____Test_Model_061901" xfId="2398" xr:uid="{00000000-0005-0000-0000-00002D080000}"/>
    <cellStyle name="__ [0]_____Test_Model_062101" xfId="2399" xr:uid="{00000000-0005-0000-0000-00002E080000}"/>
    <cellStyle name="__ [0]_____Wind farm - operation CF" xfId="2400" xr:uid="{00000000-0005-0000-0000-00002F080000}"/>
    <cellStyle name="__ [0]____CF" xfId="2401" xr:uid="{00000000-0005-0000-0000-000030080000}"/>
    <cellStyle name="__ [0]____ClearSky_AEP_Min_04.04.02_Bank" xfId="2402" xr:uid="{00000000-0005-0000-0000-000031080000}"/>
    <cellStyle name="__ [0]____Clearsky_internal_050301" xfId="2403" xr:uid="{00000000-0005-0000-0000-000032080000}"/>
    <cellStyle name="__ [0]____Clearsky_internal_070201" xfId="2404" xr:uid="{00000000-0005-0000-0000-000033080000}"/>
    <cellStyle name="__ [0]____Clearsky_internal_070201.xls Chart 2" xfId="2405" xr:uid="{00000000-0005-0000-0000-000034080000}"/>
    <cellStyle name="__ [0]____Clearsky_Outside_070201.xls Chart 2" xfId="2406" xr:uid="{00000000-0005-0000-0000-000035080000}"/>
    <cellStyle name="__ [0]____Clipper Template Model_11.21.05" xfId="2407" xr:uid="{00000000-0005-0000-0000-000036080000}"/>
    <cellStyle name="__ [0]____Criterion Model_C-93_100MW_01.07.05" xfId="2408" xr:uid="{00000000-0005-0000-0000-000037080000}"/>
    <cellStyle name="__ [0]____Criterion Model_C-93_50MW_08.01.05" xfId="2409" xr:uid="{00000000-0005-0000-0000-000038080000}"/>
    <cellStyle name="__ [0]____Criterion Model_C-93_50MW_10.06.05" xfId="2410" xr:uid="{00000000-0005-0000-0000-000039080000}"/>
    <cellStyle name="__ [0]____Criterion Model_C-93_Delaware_100MW_11.12.04_base" xfId="2411" xr:uid="{00000000-0005-0000-0000-00003A080000}"/>
    <cellStyle name="__ [0]____Endeavor 150 MW C96 Model_11.15.05" xfId="2412" xr:uid="{00000000-0005-0000-0000-00003B080000}"/>
    <cellStyle name="__ [0]____Endeavor 150 MW C96 Model_11.17.05A" xfId="2413" xr:uid="{00000000-0005-0000-0000-00003C080000}"/>
    <cellStyle name="__ [0]____EWC 43.5MW8oMtresc 3_25_021" xfId="2414" xr:uid="{00000000-0005-0000-0000-00003D080000}"/>
    <cellStyle name="__ [0]____EWC 43.5MW8oMtresc 3_25_02v2" xfId="2415" xr:uid="{00000000-0005-0000-0000-00003E080000}"/>
    <cellStyle name="__ [0]____EWC 43.5MW8oMtresc 3_25_02v2w_esc" xfId="2416" xr:uid="{00000000-0005-0000-0000-00003F080000}"/>
    <cellStyle name="__ [0]____Flying Cloud_GE_UNL_PPM_05.13.04" xfId="2417" xr:uid="{00000000-0005-0000-0000-000040080000}"/>
    <cellStyle name="__ [0]____Silver Star Model_60MW_C93_03-15-06" xfId="2418" xr:uid="{00000000-0005-0000-0000-000041080000}"/>
    <cellStyle name="__ [0]____Silver Star Model_60MW_C93_04-27-06" xfId="2419" xr:uid="{00000000-0005-0000-0000-000042080000}"/>
    <cellStyle name="__ [0]____Silver Star Model_60MW_C96_06-06-06 with Depreciation" xfId="2420" xr:uid="{00000000-0005-0000-0000-000043080000}"/>
    <cellStyle name="__ [0]____Silver Star Model_60MW_C96_06-21-06" xfId="2421" xr:uid="{00000000-0005-0000-0000-000044080000}"/>
    <cellStyle name="__ [0]____Silver Star Model_60MW_C96_12-18-06" xfId="2422" xr:uid="{00000000-0005-0000-0000-000045080000}"/>
    <cellStyle name="__ [0]____TEST_101800" xfId="2423" xr:uid="{00000000-0005-0000-0000-000046080000}"/>
    <cellStyle name="__ [0]____Test_Model_01.18.02" xfId="2424" xr:uid="{00000000-0005-0000-0000-000047080000}"/>
    <cellStyle name="__ [0]____Test_Model_061901" xfId="2425" xr:uid="{00000000-0005-0000-0000-000048080000}"/>
    <cellStyle name="__ [0]____Test_Model_062101" xfId="2426" xr:uid="{00000000-0005-0000-0000-000049080000}"/>
    <cellStyle name="__ [0]____Wind farm - operation CF" xfId="2427" xr:uid="{00000000-0005-0000-0000-00004A080000}"/>
    <cellStyle name="__ [0]_94___" xfId="2428" xr:uid="{00000000-0005-0000-0000-00004B080000}"/>
    <cellStyle name="__ [0]_94____CF" xfId="2429" xr:uid="{00000000-0005-0000-0000-00004C080000}"/>
    <cellStyle name="__ [0]_94____CF_1" xfId="2430" xr:uid="{00000000-0005-0000-0000-00004D080000}"/>
    <cellStyle name="__ [0]_94____ClearSky_AEP_Min_04.04.02_Bank" xfId="2431" xr:uid="{00000000-0005-0000-0000-00004E080000}"/>
    <cellStyle name="__ [0]_94____Clearsky_internal_050301" xfId="2432" xr:uid="{00000000-0005-0000-0000-00004F080000}"/>
    <cellStyle name="__ [0]_94____Clearsky_internal_070201" xfId="2433" xr:uid="{00000000-0005-0000-0000-000050080000}"/>
    <cellStyle name="__ [0]_94____Clearsky_internal_070201.xls Chart 2" xfId="2434" xr:uid="{00000000-0005-0000-0000-000051080000}"/>
    <cellStyle name="__ [0]_94____Clearsky_internal_070201_Clearsky_Outside_070201.xls Chart 2" xfId="2435" xr:uid="{00000000-0005-0000-0000-000052080000}"/>
    <cellStyle name="__ [0]_94____Clearsky_Outside_070201.xls Chart 2" xfId="2436" xr:uid="{00000000-0005-0000-0000-000053080000}"/>
    <cellStyle name="__ [0]_94____Clipper Template Model_11.21.05" xfId="2437" xr:uid="{00000000-0005-0000-0000-000054080000}"/>
    <cellStyle name="__ [0]_94____Criterion Model_C-93_100MW_01.07.05" xfId="2438" xr:uid="{00000000-0005-0000-0000-000055080000}"/>
    <cellStyle name="__ [0]_94____Criterion Model_C-93_50MW_08.01.05" xfId="2439" xr:uid="{00000000-0005-0000-0000-000056080000}"/>
    <cellStyle name="__ [0]_94____Criterion Model_C-93_50MW_10.06.05" xfId="2440" xr:uid="{00000000-0005-0000-0000-000057080000}"/>
    <cellStyle name="__ [0]_94____Criterion Model_C-93_Delaware_100MW_11.12.04_base" xfId="2441" xr:uid="{00000000-0005-0000-0000-000058080000}"/>
    <cellStyle name="__ [0]_94____Endeavor 150 MW C96 Model_11.15.05" xfId="2442" xr:uid="{00000000-0005-0000-0000-000059080000}"/>
    <cellStyle name="__ [0]_94____Endeavor 150 MW C96 Model_11.17.05A" xfId="2443" xr:uid="{00000000-0005-0000-0000-00005A080000}"/>
    <cellStyle name="__ [0]_94____EWC 43.5MW8oMtresc 3_25_021" xfId="2444" xr:uid="{00000000-0005-0000-0000-00005B080000}"/>
    <cellStyle name="__ [0]_94____EWC 43.5MW8oMtresc 3_25_02v2" xfId="2445" xr:uid="{00000000-0005-0000-0000-00005C080000}"/>
    <cellStyle name="__ [0]_94____EWC 43.5MW8oMtresc 3_25_02v2w_esc" xfId="2446" xr:uid="{00000000-0005-0000-0000-00005D080000}"/>
    <cellStyle name="__ [0]_94____Flying Cloud_GE_UNL_PPM_05.13.04" xfId="2447" xr:uid="{00000000-0005-0000-0000-00005E080000}"/>
    <cellStyle name="__ [0]_94____Silver Star Model_60MW_C93_03-15-06" xfId="2448" xr:uid="{00000000-0005-0000-0000-00005F080000}"/>
    <cellStyle name="__ [0]_94____Silver Star Model_60MW_C93_04-27-06" xfId="2449" xr:uid="{00000000-0005-0000-0000-000060080000}"/>
    <cellStyle name="__ [0]_94____Silver Star Model_60MW_C96_06-06-06 with Depreciation" xfId="2450" xr:uid="{00000000-0005-0000-0000-000061080000}"/>
    <cellStyle name="__ [0]_94____Silver Star Model_60MW_C96_06-21-06" xfId="2451" xr:uid="{00000000-0005-0000-0000-000062080000}"/>
    <cellStyle name="__ [0]_94____Silver Star Model_60MW_C96_12-18-06" xfId="2452" xr:uid="{00000000-0005-0000-0000-000063080000}"/>
    <cellStyle name="__ [0]_94____TEST_101800" xfId="2453" xr:uid="{00000000-0005-0000-0000-000064080000}"/>
    <cellStyle name="__ [0]_94____Test_Model_01.18.02" xfId="2454" xr:uid="{00000000-0005-0000-0000-000065080000}"/>
    <cellStyle name="__ [0]_94____Test_Model_061901" xfId="2455" xr:uid="{00000000-0005-0000-0000-000066080000}"/>
    <cellStyle name="__ [0]_94____Test_Model_062101" xfId="2456" xr:uid="{00000000-0005-0000-0000-000067080000}"/>
    <cellStyle name="__ [0]_dimon" xfId="2457" xr:uid="{00000000-0005-0000-0000-000068080000}"/>
    <cellStyle name="__ [0]_form" xfId="2458" xr:uid="{00000000-0005-0000-0000-000069080000}"/>
    <cellStyle name="__ [0]_form_CF" xfId="2459" xr:uid="{00000000-0005-0000-0000-00006A080000}"/>
    <cellStyle name="__ [0]_form_CF_1" xfId="2460" xr:uid="{00000000-0005-0000-0000-00006B080000}"/>
    <cellStyle name="__ [0]_form_ClearSky_AEP_Min_04.04.02_Bank" xfId="2461" xr:uid="{00000000-0005-0000-0000-00006C080000}"/>
    <cellStyle name="__ [0]_form_Clearsky_internal_050301" xfId="2462" xr:uid="{00000000-0005-0000-0000-00006D080000}"/>
    <cellStyle name="__ [0]_form_Clearsky_internal_050301_1" xfId="2463" xr:uid="{00000000-0005-0000-0000-00006E080000}"/>
    <cellStyle name="__ [0]_form_Clearsky_internal_070201" xfId="2464" xr:uid="{00000000-0005-0000-0000-00006F080000}"/>
    <cellStyle name="__ [0]_form_Clearsky_internal_070201.xls Chart 2" xfId="2465" xr:uid="{00000000-0005-0000-0000-000070080000}"/>
    <cellStyle name="__ [0]_form_Clearsky_internal_070201_Clearsky_Outside_070201.xls Chart 2" xfId="2466" xr:uid="{00000000-0005-0000-0000-000071080000}"/>
    <cellStyle name="__ [0]_form_Clearsky_Outside_070201.xls Chart 2" xfId="2467" xr:uid="{00000000-0005-0000-0000-000072080000}"/>
    <cellStyle name="__ [0]_form_Clipper Template Model_11.21.05" xfId="2468" xr:uid="{00000000-0005-0000-0000-000073080000}"/>
    <cellStyle name="__ [0]_form_Criterion Model_C-93_100MW_01.07.05" xfId="2469" xr:uid="{00000000-0005-0000-0000-000074080000}"/>
    <cellStyle name="__ [0]_form_Criterion Model_C-93_50MW_08.01.05" xfId="2470" xr:uid="{00000000-0005-0000-0000-000075080000}"/>
    <cellStyle name="__ [0]_form_Criterion Model_C-93_50MW_10.06.05" xfId="2471" xr:uid="{00000000-0005-0000-0000-000076080000}"/>
    <cellStyle name="__ [0]_form_Criterion Model_C-93_50MW_10.06.05_1" xfId="2472" xr:uid="{00000000-0005-0000-0000-000077080000}"/>
    <cellStyle name="__ [0]_form_Criterion Model_C-93_Delaware_100MW_11.12.04_base" xfId="2473" xr:uid="{00000000-0005-0000-0000-000078080000}"/>
    <cellStyle name="__ [0]_form_Endeavor 150 MW C96 Model_11.15.05" xfId="2474" xr:uid="{00000000-0005-0000-0000-000079080000}"/>
    <cellStyle name="__ [0]_form_Endeavor 150 MW C96 Model_11.17.05A" xfId="2475" xr:uid="{00000000-0005-0000-0000-00007A080000}"/>
    <cellStyle name="__ [0]_form_Endeavor 150 MW C96 Model_11.17.05A_1" xfId="2476" xr:uid="{00000000-0005-0000-0000-00007B080000}"/>
    <cellStyle name="__ [0]_form_EWC 43.5MW8oMtresc 3_25_021" xfId="2477" xr:uid="{00000000-0005-0000-0000-00007C080000}"/>
    <cellStyle name="__ [0]_form_EWC 43.5MW8oMtresc 3_25_02v2" xfId="2478" xr:uid="{00000000-0005-0000-0000-00007D080000}"/>
    <cellStyle name="__ [0]_form_EWC 43.5MW8oMtresc 3_25_02v2w_esc" xfId="2479" xr:uid="{00000000-0005-0000-0000-00007E080000}"/>
    <cellStyle name="__ [0]_form_Flying Cloud_GE_UNL_PPM_05.13.04" xfId="2480" xr:uid="{00000000-0005-0000-0000-00007F080000}"/>
    <cellStyle name="__ [0]_form_Silver Star Model_60MW_C93_03-15-06" xfId="2481" xr:uid="{00000000-0005-0000-0000-000080080000}"/>
    <cellStyle name="__ [0]_form_Silver Star Model_60MW_C93_04-27-06" xfId="2482" xr:uid="{00000000-0005-0000-0000-000081080000}"/>
    <cellStyle name="__ [0]_form_Silver Star Model_60MW_C96_06-06-06 with Depreciation" xfId="2483" xr:uid="{00000000-0005-0000-0000-000082080000}"/>
    <cellStyle name="__ [0]_form_Silver Star Model_60MW_C96_06-21-06" xfId="2484" xr:uid="{00000000-0005-0000-0000-000083080000}"/>
    <cellStyle name="__ [0]_form_Silver Star Model_60MW_C96_12-18-06" xfId="2485" xr:uid="{00000000-0005-0000-0000-000084080000}"/>
    <cellStyle name="__ [0]_form_TEST_101800" xfId="2486" xr:uid="{00000000-0005-0000-0000-000085080000}"/>
    <cellStyle name="__ [0]_form_Test_Model_01.18.02" xfId="2487" xr:uid="{00000000-0005-0000-0000-000086080000}"/>
    <cellStyle name="__ [0]_form_Test_Model_061901" xfId="2488" xr:uid="{00000000-0005-0000-0000-000087080000}"/>
    <cellStyle name="__ [0]_form_Test_Model_062101" xfId="2489" xr:uid="{00000000-0005-0000-0000-000088080000}"/>
    <cellStyle name="__ [0]_laroux" xfId="2490" xr:uid="{00000000-0005-0000-0000-000089080000}"/>
    <cellStyle name="__ [0]_laroux_1" xfId="2491" xr:uid="{00000000-0005-0000-0000-00008A080000}"/>
    <cellStyle name="__ [0]_laroux_1_CF" xfId="2492" xr:uid="{00000000-0005-0000-0000-00008B080000}"/>
    <cellStyle name="__ [0]_laroux_1_CF_1" xfId="2493" xr:uid="{00000000-0005-0000-0000-00008C080000}"/>
    <cellStyle name="__ [0]_laroux_1_ClearSky_AEP_Min_04.04.02_Bank" xfId="2494" xr:uid="{00000000-0005-0000-0000-00008D080000}"/>
    <cellStyle name="__ [0]_laroux_1_Clearsky_internal_050301" xfId="2495" xr:uid="{00000000-0005-0000-0000-00008E080000}"/>
    <cellStyle name="__ [0]_laroux_1_Clearsky_internal_050301_1" xfId="2496" xr:uid="{00000000-0005-0000-0000-00008F080000}"/>
    <cellStyle name="__ [0]_laroux_1_Clearsky_internal_070201" xfId="2497" xr:uid="{00000000-0005-0000-0000-000090080000}"/>
    <cellStyle name="__ [0]_laroux_1_Clearsky_internal_070201.xls Chart 2" xfId="2498" xr:uid="{00000000-0005-0000-0000-000091080000}"/>
    <cellStyle name="__ [0]_laroux_1_Clearsky_internal_070201_1" xfId="2499" xr:uid="{00000000-0005-0000-0000-000092080000}"/>
    <cellStyle name="__ [0]_laroux_1_Clearsky_Outside_070201.xls Chart 2" xfId="2500" xr:uid="{00000000-0005-0000-0000-000093080000}"/>
    <cellStyle name="__ [0]_laroux_1_Clipper Template Model_11.21.05" xfId="2501" xr:uid="{00000000-0005-0000-0000-000094080000}"/>
    <cellStyle name="__ [0]_laroux_1_Criterion Model_C-93_100MW_01.07.05" xfId="2502" xr:uid="{00000000-0005-0000-0000-000095080000}"/>
    <cellStyle name="__ [0]_laroux_1_Criterion Model_C-93_50MW_08.01.05" xfId="2503" xr:uid="{00000000-0005-0000-0000-000096080000}"/>
    <cellStyle name="__ [0]_laroux_1_Criterion Model_C-93_50MW_10.06.05" xfId="2504" xr:uid="{00000000-0005-0000-0000-000097080000}"/>
    <cellStyle name="__ [0]_laroux_1_Criterion Model_C-93_50MW_10.06.05_1" xfId="2505" xr:uid="{00000000-0005-0000-0000-000098080000}"/>
    <cellStyle name="__ [0]_laroux_1_Criterion Model_C-93_Delaware_100MW_11.12.04_base" xfId="2506" xr:uid="{00000000-0005-0000-0000-000099080000}"/>
    <cellStyle name="__ [0]_laroux_1_Endeavor 150 MW C96 Model_11.15.05" xfId="2507" xr:uid="{00000000-0005-0000-0000-00009A080000}"/>
    <cellStyle name="__ [0]_laroux_1_Endeavor 150 MW C96 Model_11.17.05A" xfId="2508" xr:uid="{00000000-0005-0000-0000-00009B080000}"/>
    <cellStyle name="__ [0]_laroux_1_Endeavor 150 MW C96 Model_11.17.05A_1" xfId="2509" xr:uid="{00000000-0005-0000-0000-00009C080000}"/>
    <cellStyle name="__ [0]_laroux_1_EWC 43.5MW8oMtresc 3_25_021" xfId="2510" xr:uid="{00000000-0005-0000-0000-00009D080000}"/>
    <cellStyle name="__ [0]_laroux_1_EWC 43.5MW8oMtresc 3_25_02v2" xfId="2511" xr:uid="{00000000-0005-0000-0000-00009E080000}"/>
    <cellStyle name="__ [0]_laroux_1_EWC 43.5MW8oMtresc 3_25_02v2w_esc" xfId="2512" xr:uid="{00000000-0005-0000-0000-00009F080000}"/>
    <cellStyle name="__ [0]_laroux_1_Flying Cloud_GE_UNL_PPM_05.13.04" xfId="2513" xr:uid="{00000000-0005-0000-0000-0000A0080000}"/>
    <cellStyle name="__ [0]_laroux_1_Silver Star Model_60MW_C93_03-15-06" xfId="2514" xr:uid="{00000000-0005-0000-0000-0000A1080000}"/>
    <cellStyle name="__ [0]_laroux_1_Silver Star Model_60MW_C93_04-27-06" xfId="2515" xr:uid="{00000000-0005-0000-0000-0000A2080000}"/>
    <cellStyle name="__ [0]_laroux_1_Silver Star Model_60MW_C96_06-06-06 with Depreciation" xfId="2516" xr:uid="{00000000-0005-0000-0000-0000A3080000}"/>
    <cellStyle name="__ [0]_laroux_1_Silver Star Model_60MW_C96_06-21-06" xfId="2517" xr:uid="{00000000-0005-0000-0000-0000A4080000}"/>
    <cellStyle name="__ [0]_laroux_1_Silver Star Model_60MW_C96_12-18-06" xfId="2518" xr:uid="{00000000-0005-0000-0000-0000A5080000}"/>
    <cellStyle name="__ [0]_laroux_1_TEST_101800" xfId="2519" xr:uid="{00000000-0005-0000-0000-0000A6080000}"/>
    <cellStyle name="__ [0]_laroux_1_Test_Model_01.18.02" xfId="2520" xr:uid="{00000000-0005-0000-0000-0000A7080000}"/>
    <cellStyle name="__ [0]_laroux_1_Test_Model_01.18.02_1" xfId="2521" xr:uid="{00000000-0005-0000-0000-0000A8080000}"/>
    <cellStyle name="__ [0]_laroux_1_Test_Model_061901" xfId="2522" xr:uid="{00000000-0005-0000-0000-0000A9080000}"/>
    <cellStyle name="__ [0]_laroux_1_Test_Model_062101" xfId="2523" xr:uid="{00000000-0005-0000-0000-0000AA080000}"/>
    <cellStyle name="__ [0]_laroux_2" xfId="2524" xr:uid="{00000000-0005-0000-0000-0000AB080000}"/>
    <cellStyle name="__ [0]_laroux_CF" xfId="2525" xr:uid="{00000000-0005-0000-0000-0000AC080000}"/>
    <cellStyle name="__ [0]_laroux_ClearSky_AEP_Min_04.04.02_Bank" xfId="2526" xr:uid="{00000000-0005-0000-0000-0000AD080000}"/>
    <cellStyle name="__ [0]_laroux_Clearsky_internal_050301" xfId="2527" xr:uid="{00000000-0005-0000-0000-0000AE080000}"/>
    <cellStyle name="__ [0]_laroux_Clearsky_internal_070201" xfId="2528" xr:uid="{00000000-0005-0000-0000-0000AF080000}"/>
    <cellStyle name="__ [0]_laroux_Clearsky_internal_070201.xls Chart 2" xfId="2529" xr:uid="{00000000-0005-0000-0000-0000B0080000}"/>
    <cellStyle name="__ [0]_laroux_Clearsky_internal_070201_1" xfId="2530" xr:uid="{00000000-0005-0000-0000-0000B1080000}"/>
    <cellStyle name="__ [0]_laroux_Clearsky_internal_070201_Clearsky_Outside_070201.xls Chart 2" xfId="2531" xr:uid="{00000000-0005-0000-0000-0000B2080000}"/>
    <cellStyle name="__ [0]_laroux_Clearsky_Outside_070201.xls Chart 2" xfId="2532" xr:uid="{00000000-0005-0000-0000-0000B3080000}"/>
    <cellStyle name="__ [0]_laroux_Clipper Template Model_11.21.05" xfId="2533" xr:uid="{00000000-0005-0000-0000-0000B4080000}"/>
    <cellStyle name="__ [0]_laroux_Criterion Model_C-93_100MW_01.07.05" xfId="2534" xr:uid="{00000000-0005-0000-0000-0000B5080000}"/>
    <cellStyle name="__ [0]_laroux_Criterion Model_C-93_50MW_08.01.05" xfId="2535" xr:uid="{00000000-0005-0000-0000-0000B6080000}"/>
    <cellStyle name="__ [0]_laroux_Criterion Model_C-93_50MW_10.06.05" xfId="2536" xr:uid="{00000000-0005-0000-0000-0000B7080000}"/>
    <cellStyle name="__ [0]_laroux_Criterion Model_C-93_Delaware_100MW_11.12.04_base" xfId="2537" xr:uid="{00000000-0005-0000-0000-0000B8080000}"/>
    <cellStyle name="__ [0]_laroux_Endeavor 150 MW C96 Model_11.15.05" xfId="2538" xr:uid="{00000000-0005-0000-0000-0000B9080000}"/>
    <cellStyle name="__ [0]_laroux_Endeavor 150 MW C96 Model_11.17.05A" xfId="2539" xr:uid="{00000000-0005-0000-0000-0000BA080000}"/>
    <cellStyle name="__ [0]_laroux_Endeavor 150 MW C96 Model_11.17.05A_1" xfId="2540" xr:uid="{00000000-0005-0000-0000-0000BB080000}"/>
    <cellStyle name="__ [0]_laroux_EWC 43.5MW8oMtresc 3_25_021" xfId="2541" xr:uid="{00000000-0005-0000-0000-0000BC080000}"/>
    <cellStyle name="__ [0]_laroux_EWC 43.5MW8oMtresc 3_25_021_1" xfId="2542" xr:uid="{00000000-0005-0000-0000-0000BD080000}"/>
    <cellStyle name="__ [0]_laroux_EWC 43.5MW8oMtresc 3_25_02v2" xfId="2543" xr:uid="{00000000-0005-0000-0000-0000BE080000}"/>
    <cellStyle name="__ [0]_laroux_EWC 43.5MW8oMtresc 3_25_02v2w_esc" xfId="2544" xr:uid="{00000000-0005-0000-0000-0000BF080000}"/>
    <cellStyle name="__ [0]_laroux_Flying Cloud_GE_UNL_PPM_05.13.04" xfId="2545" xr:uid="{00000000-0005-0000-0000-0000C0080000}"/>
    <cellStyle name="__ [0]_laroux_Silver Star Model_60MW_C93_03-15-06" xfId="2546" xr:uid="{00000000-0005-0000-0000-0000C1080000}"/>
    <cellStyle name="__ [0]_laroux_Silver Star Model_60MW_C93_03-15-06_1" xfId="2547" xr:uid="{00000000-0005-0000-0000-0000C2080000}"/>
    <cellStyle name="__ [0]_laroux_Silver Star Model_60MW_C93_04-27-06" xfId="2548" xr:uid="{00000000-0005-0000-0000-0000C3080000}"/>
    <cellStyle name="__ [0]_laroux_Silver Star Model_60MW_C96_06-06-06 with Depreciation" xfId="2549" xr:uid="{00000000-0005-0000-0000-0000C4080000}"/>
    <cellStyle name="__ [0]_laroux_Silver Star Model_60MW_C96_06-21-06" xfId="2550" xr:uid="{00000000-0005-0000-0000-0000C5080000}"/>
    <cellStyle name="__ [0]_laroux_Silver Star Model_60MW_C96_12-18-06" xfId="2551" xr:uid="{00000000-0005-0000-0000-0000C6080000}"/>
    <cellStyle name="__ [0]_laroux_TEST_101800" xfId="2552" xr:uid="{00000000-0005-0000-0000-0000C7080000}"/>
    <cellStyle name="__ [0]_laroux_Test_Model_01.18.02" xfId="2553" xr:uid="{00000000-0005-0000-0000-0000C8080000}"/>
    <cellStyle name="__ [0]_laroux_Test_Model_061901" xfId="2554" xr:uid="{00000000-0005-0000-0000-0000C9080000}"/>
    <cellStyle name="__ [0]_laroux_Test_Model_062101" xfId="2555" xr:uid="{00000000-0005-0000-0000-0000CA080000}"/>
    <cellStyle name="__ [0]_PERSONAL" xfId="2556" xr:uid="{00000000-0005-0000-0000-0000CB080000}"/>
    <cellStyle name="__ [0]_PERSONAL_1" xfId="2557" xr:uid="{00000000-0005-0000-0000-0000CC080000}"/>
    <cellStyle name="__ [0]_PERSONAL_1_CF" xfId="2558" xr:uid="{00000000-0005-0000-0000-0000CD080000}"/>
    <cellStyle name="__ [0]_PERSONAL_1_ClearSky_AEP_Min_04.04.02_Bank" xfId="2559" xr:uid="{00000000-0005-0000-0000-0000CE080000}"/>
    <cellStyle name="__ [0]_PERSONAL_1_Clearsky_internal_050301" xfId="2560" xr:uid="{00000000-0005-0000-0000-0000CF080000}"/>
    <cellStyle name="__ [0]_PERSONAL_1_Clearsky_internal_070201" xfId="2561" xr:uid="{00000000-0005-0000-0000-0000D0080000}"/>
    <cellStyle name="__ [0]_PERSONAL_1_Clearsky_internal_070201.xls Chart 2" xfId="2562" xr:uid="{00000000-0005-0000-0000-0000D1080000}"/>
    <cellStyle name="__ [0]_PERSONAL_1_Clearsky_internal_070201_1" xfId="2563" xr:uid="{00000000-0005-0000-0000-0000D2080000}"/>
    <cellStyle name="__ [0]_PERSONAL_1_Clearsky_internal_070201_Clearsky_internal_070201" xfId="2564" xr:uid="{00000000-0005-0000-0000-0000D3080000}"/>
    <cellStyle name="__ [0]_PERSONAL_1_Clearsky_internal_070201_Clearsky_Outside_070201.xls Chart 2" xfId="2565" xr:uid="{00000000-0005-0000-0000-0000D4080000}"/>
    <cellStyle name="__ [0]_PERSONAL_1_Clearsky_Outside_070201.xls Chart 2" xfId="2566" xr:uid="{00000000-0005-0000-0000-0000D5080000}"/>
    <cellStyle name="__ [0]_PERSONAL_1_Clipper Template Model_11.21.05" xfId="2567" xr:uid="{00000000-0005-0000-0000-0000D6080000}"/>
    <cellStyle name="__ [0]_PERSONAL_1_Criterion Model_C-93_100MW_01.07.05" xfId="2568" xr:uid="{00000000-0005-0000-0000-0000D7080000}"/>
    <cellStyle name="__ [0]_PERSONAL_1_Criterion Model_C-93_50MW_08.01.05" xfId="2569" xr:uid="{00000000-0005-0000-0000-0000D8080000}"/>
    <cellStyle name="__ [0]_PERSONAL_1_Criterion Model_C-93_50MW_10.06.05" xfId="2570" xr:uid="{00000000-0005-0000-0000-0000D9080000}"/>
    <cellStyle name="__ [0]_PERSONAL_1_Criterion Model_C-93_Delaware_100MW_11.12.04_base" xfId="2571" xr:uid="{00000000-0005-0000-0000-0000DA080000}"/>
    <cellStyle name="__ [0]_PERSONAL_1_Endeavor 150 MW C96 Model_11.15.05" xfId="2572" xr:uid="{00000000-0005-0000-0000-0000DB080000}"/>
    <cellStyle name="__ [0]_PERSONAL_1_Endeavor 150 MW C96 Model_11.17.05A" xfId="2573" xr:uid="{00000000-0005-0000-0000-0000DC080000}"/>
    <cellStyle name="__ [0]_PERSONAL_1_Endeavor 150 MW C96 Model_11.17.05A_1" xfId="2574" xr:uid="{00000000-0005-0000-0000-0000DD080000}"/>
    <cellStyle name="__ [0]_PERSONAL_1_EWC 43.5MW8oMtresc 3_25_021" xfId="2575" xr:uid="{00000000-0005-0000-0000-0000DE080000}"/>
    <cellStyle name="__ [0]_PERSONAL_1_EWC 43.5MW8oMtresc 3_25_02v2" xfId="2576" xr:uid="{00000000-0005-0000-0000-0000DF080000}"/>
    <cellStyle name="__ [0]_PERSONAL_1_EWC 43.5MW8oMtresc 3_25_02v2w_esc" xfId="2577" xr:uid="{00000000-0005-0000-0000-0000E0080000}"/>
    <cellStyle name="__ [0]_PERSONAL_1_Flying Cloud_GE_UNL_PPM_05.13.04" xfId="2578" xr:uid="{00000000-0005-0000-0000-0000E1080000}"/>
    <cellStyle name="__ [0]_PERSONAL_1_Silver Star Model_60MW_C93_03-15-06" xfId="2579" xr:uid="{00000000-0005-0000-0000-0000E2080000}"/>
    <cellStyle name="__ [0]_PERSONAL_1_Silver Star Model_60MW_C93_04-27-06" xfId="2580" xr:uid="{00000000-0005-0000-0000-0000E3080000}"/>
    <cellStyle name="__ [0]_PERSONAL_1_Silver Star Model_60MW_C96_06-06-06 with Depreciation" xfId="2581" xr:uid="{00000000-0005-0000-0000-0000E4080000}"/>
    <cellStyle name="__ [0]_PERSONAL_1_Silver Star Model_60MW_C96_06-21-06" xfId="2582" xr:uid="{00000000-0005-0000-0000-0000E5080000}"/>
    <cellStyle name="__ [0]_PERSONAL_1_Silver Star Model_60MW_C96_12-18-06" xfId="2583" xr:uid="{00000000-0005-0000-0000-0000E6080000}"/>
    <cellStyle name="__ [0]_PERSONAL_1_TEST_101800" xfId="2584" xr:uid="{00000000-0005-0000-0000-0000E7080000}"/>
    <cellStyle name="__ [0]_PERSONAL_1_Test_Model_01.18.02" xfId="2585" xr:uid="{00000000-0005-0000-0000-0000E8080000}"/>
    <cellStyle name="__ [0]_PERSONAL_1_Test_Model_01.18.02_1" xfId="2586" xr:uid="{00000000-0005-0000-0000-0000E9080000}"/>
    <cellStyle name="__ [0]_PERSONAL_1_Test_Model_061901" xfId="2587" xr:uid="{00000000-0005-0000-0000-0000EA080000}"/>
    <cellStyle name="__ [0]_PERSONAL_1_Test_Model_062101" xfId="2588" xr:uid="{00000000-0005-0000-0000-0000EB080000}"/>
    <cellStyle name="__ [0]_PERSONAL_2" xfId="2589" xr:uid="{00000000-0005-0000-0000-0000EC080000}"/>
    <cellStyle name="__ [0]_PERSONAL_2_CF" xfId="2590" xr:uid="{00000000-0005-0000-0000-0000ED080000}"/>
    <cellStyle name="__ [0]_PERSONAL_2_ClearSky_AEP_Min_04.04.02_Bank" xfId="2591" xr:uid="{00000000-0005-0000-0000-0000EE080000}"/>
    <cellStyle name="__ [0]_PERSONAL_2_Clearsky_internal_050301" xfId="2592" xr:uid="{00000000-0005-0000-0000-0000EF080000}"/>
    <cellStyle name="__ [0]_PERSONAL_2_Clearsky_internal_070201" xfId="2593" xr:uid="{00000000-0005-0000-0000-0000F0080000}"/>
    <cellStyle name="__ [0]_PERSONAL_2_Clearsky_internal_070201.xls Chart 2" xfId="2594" xr:uid="{00000000-0005-0000-0000-0000F1080000}"/>
    <cellStyle name="__ [0]_PERSONAL_2_Clearsky_internal_070201_1" xfId="2595" xr:uid="{00000000-0005-0000-0000-0000F2080000}"/>
    <cellStyle name="__ [0]_PERSONAL_2_Clearsky_internal_070201_Clearsky_internal_070201" xfId="2596" xr:uid="{00000000-0005-0000-0000-0000F3080000}"/>
    <cellStyle name="__ [0]_PERSONAL_2_Clearsky_internal_070201_Clearsky_Outside_070201.xls Chart 2" xfId="2597" xr:uid="{00000000-0005-0000-0000-0000F4080000}"/>
    <cellStyle name="__ [0]_PERSONAL_2_Clearsky_Outside_070201.xls Chart 2" xfId="2598" xr:uid="{00000000-0005-0000-0000-0000F5080000}"/>
    <cellStyle name="__ [0]_PERSONAL_2_Clipper Template Model_11.21.05" xfId="2599" xr:uid="{00000000-0005-0000-0000-0000F6080000}"/>
    <cellStyle name="__ [0]_PERSONAL_2_Criterion Model_C-93_100MW_01.07.05" xfId="2600" xr:uid="{00000000-0005-0000-0000-0000F7080000}"/>
    <cellStyle name="__ [0]_PERSONAL_2_Criterion Model_C-93_50MW_08.01.05" xfId="2601" xr:uid="{00000000-0005-0000-0000-0000F8080000}"/>
    <cellStyle name="__ [0]_PERSONAL_2_Criterion Model_C-93_50MW_10.06.05" xfId="2602" xr:uid="{00000000-0005-0000-0000-0000F9080000}"/>
    <cellStyle name="__ [0]_PERSONAL_2_Criterion Model_C-93_Delaware_100MW_11.12.04_base" xfId="2603" xr:uid="{00000000-0005-0000-0000-0000FA080000}"/>
    <cellStyle name="__ [0]_PERSONAL_2_Endeavor 150 MW C96 Model_11.15.05" xfId="2604" xr:uid="{00000000-0005-0000-0000-0000FB080000}"/>
    <cellStyle name="__ [0]_PERSONAL_2_Endeavor 150 MW C96 Model_11.17.05A" xfId="2605" xr:uid="{00000000-0005-0000-0000-0000FC080000}"/>
    <cellStyle name="__ [0]_PERSONAL_2_Endeavor 150 MW C96 Model_11.17.05A_1" xfId="2606" xr:uid="{00000000-0005-0000-0000-0000FD080000}"/>
    <cellStyle name="__ [0]_PERSONAL_2_EWC 43.5MW8oMtresc 3_25_021" xfId="2607" xr:uid="{00000000-0005-0000-0000-0000FE080000}"/>
    <cellStyle name="__ [0]_PERSONAL_2_EWC 43.5MW8oMtresc 3_25_02v2" xfId="2608" xr:uid="{00000000-0005-0000-0000-0000FF080000}"/>
    <cellStyle name="__ [0]_PERSONAL_2_EWC 43.5MW8oMtresc 3_25_02v2w_esc" xfId="2609" xr:uid="{00000000-0005-0000-0000-000000090000}"/>
    <cellStyle name="__ [0]_PERSONAL_2_Flying Cloud_GE_UNL_PPM_05.13.04" xfId="2610" xr:uid="{00000000-0005-0000-0000-000001090000}"/>
    <cellStyle name="__ [0]_PERSONAL_2_Silver Star Model_60MW_C93_03-15-06" xfId="2611" xr:uid="{00000000-0005-0000-0000-000002090000}"/>
    <cellStyle name="__ [0]_PERSONAL_2_Silver Star Model_60MW_C93_04-27-06" xfId="2612" xr:uid="{00000000-0005-0000-0000-000003090000}"/>
    <cellStyle name="__ [0]_PERSONAL_2_Silver Star Model_60MW_C96_06-06-06 with Depreciation" xfId="2613" xr:uid="{00000000-0005-0000-0000-000004090000}"/>
    <cellStyle name="__ [0]_PERSONAL_2_Silver Star Model_60MW_C96_06-06-06 with Depreciation_1" xfId="2614" xr:uid="{00000000-0005-0000-0000-000005090000}"/>
    <cellStyle name="__ [0]_PERSONAL_2_Silver Star Model_60MW_C96_06-21-06" xfId="2615" xr:uid="{00000000-0005-0000-0000-000006090000}"/>
    <cellStyle name="__ [0]_PERSONAL_2_Silver Star Model_60MW_C96_12-18-06" xfId="2616" xr:uid="{00000000-0005-0000-0000-000007090000}"/>
    <cellStyle name="__ [0]_PERSONAL_2_TEST_101800" xfId="2617" xr:uid="{00000000-0005-0000-0000-000008090000}"/>
    <cellStyle name="__ [0]_PERSONAL_2_Test_Model_01.18.02" xfId="2618" xr:uid="{00000000-0005-0000-0000-000009090000}"/>
    <cellStyle name="__ [0]_PERSONAL_2_Test_Model_061901" xfId="2619" xr:uid="{00000000-0005-0000-0000-00000A090000}"/>
    <cellStyle name="__ [0]_PERSONAL_2_Test_Model_061901_1" xfId="2620" xr:uid="{00000000-0005-0000-0000-00000B090000}"/>
    <cellStyle name="__ [0]_PERSONAL_2_Test_Model_062101" xfId="2621" xr:uid="{00000000-0005-0000-0000-00000C090000}"/>
    <cellStyle name="__ [0]_PERSONAL_3" xfId="2622" xr:uid="{00000000-0005-0000-0000-00000D090000}"/>
    <cellStyle name="__ [0]_PERSONAL_CF" xfId="2623" xr:uid="{00000000-0005-0000-0000-00000E090000}"/>
    <cellStyle name="__ [0]_PERSONAL_ClearSky_AEP_Min_04.04.02_Bank" xfId="2624" xr:uid="{00000000-0005-0000-0000-00000F090000}"/>
    <cellStyle name="__ [0]_PERSONAL_Clearsky_internal_050301" xfId="2625" xr:uid="{00000000-0005-0000-0000-000010090000}"/>
    <cellStyle name="__ [0]_PERSONAL_Clearsky_internal_070201" xfId="2626" xr:uid="{00000000-0005-0000-0000-000011090000}"/>
    <cellStyle name="__ [0]_PERSONAL_Clearsky_internal_070201.xls Chart 2" xfId="2627" xr:uid="{00000000-0005-0000-0000-000012090000}"/>
    <cellStyle name="__ [0]_PERSONAL_Clearsky_internal_070201_1" xfId="2628" xr:uid="{00000000-0005-0000-0000-000013090000}"/>
    <cellStyle name="__ [0]_PERSONAL_Clearsky_internal_070201_Clearsky_Outside_070201.xls Chart 2" xfId="2629" xr:uid="{00000000-0005-0000-0000-000014090000}"/>
    <cellStyle name="__ [0]_PERSONAL_Clearsky_Outside_070201.xls Chart 2" xfId="2630" xr:uid="{00000000-0005-0000-0000-000015090000}"/>
    <cellStyle name="__ [0]_PERSONAL_Clipper Template Model_11.21.05" xfId="2631" xr:uid="{00000000-0005-0000-0000-000016090000}"/>
    <cellStyle name="__ [0]_PERSONAL_Criterion Model_C-93_100MW_01.07.05" xfId="2632" xr:uid="{00000000-0005-0000-0000-000017090000}"/>
    <cellStyle name="__ [0]_PERSONAL_Criterion Model_C-93_50MW_08.01.05" xfId="2633" xr:uid="{00000000-0005-0000-0000-000018090000}"/>
    <cellStyle name="__ [0]_PERSONAL_Criterion Model_C-93_50MW_10.06.05" xfId="2634" xr:uid="{00000000-0005-0000-0000-000019090000}"/>
    <cellStyle name="__ [0]_PERSONAL_Criterion Model_C-93_50MW_10.06.05_1" xfId="2635" xr:uid="{00000000-0005-0000-0000-00001A090000}"/>
    <cellStyle name="__ [0]_PERSONAL_Criterion Model_C-93_Delaware_100MW_11.12.04_base" xfId="2636" xr:uid="{00000000-0005-0000-0000-00001B090000}"/>
    <cellStyle name="__ [0]_PERSONAL_Endeavor 150 MW C96 Model_11.15.05" xfId="2637" xr:uid="{00000000-0005-0000-0000-00001C090000}"/>
    <cellStyle name="__ [0]_PERSONAL_Endeavor 150 MW C96 Model_11.17.05A" xfId="2638" xr:uid="{00000000-0005-0000-0000-00001D090000}"/>
    <cellStyle name="__ [0]_PERSONAL_EWC 43.5MW8oMtresc 3_25_021" xfId="2639" xr:uid="{00000000-0005-0000-0000-00001E090000}"/>
    <cellStyle name="__ [0]_PERSONAL_EWC 43.5MW8oMtresc 3_25_02v2" xfId="2640" xr:uid="{00000000-0005-0000-0000-00001F090000}"/>
    <cellStyle name="__ [0]_PERSONAL_EWC 43.5MW8oMtresc 3_25_02v2w_esc" xfId="2641" xr:uid="{00000000-0005-0000-0000-000020090000}"/>
    <cellStyle name="__ [0]_PERSONAL_EWC 43.5MW8oMtresc 3_25_02v2w_esc_1" xfId="2642" xr:uid="{00000000-0005-0000-0000-000021090000}"/>
    <cellStyle name="__ [0]_PERSONAL_Flying Cloud_GE_UNL_PPM_05.13.04" xfId="2643" xr:uid="{00000000-0005-0000-0000-000022090000}"/>
    <cellStyle name="__ [0]_PERSONAL_Silver Star Model_60MW_C93_03-15-06" xfId="2644" xr:uid="{00000000-0005-0000-0000-000023090000}"/>
    <cellStyle name="__ [0]_PERSONAL_Silver Star Model_60MW_C93_04-27-06" xfId="2645" xr:uid="{00000000-0005-0000-0000-000024090000}"/>
    <cellStyle name="__ [0]_PERSONAL_Silver Star Model_60MW_C96_06-06-06 with Depreciation" xfId="2646" xr:uid="{00000000-0005-0000-0000-000025090000}"/>
    <cellStyle name="__ [0]_PERSONAL_Silver Star Model_60MW_C96_06-21-06" xfId="2647" xr:uid="{00000000-0005-0000-0000-000026090000}"/>
    <cellStyle name="__ [0]_PERSONAL_Silver Star Model_60MW_C96_12-18-06" xfId="2648" xr:uid="{00000000-0005-0000-0000-000027090000}"/>
    <cellStyle name="__ [0]_PERSONAL_TEST_101800" xfId="2649" xr:uid="{00000000-0005-0000-0000-000028090000}"/>
    <cellStyle name="__ [0]_PERSONAL_Test_Model_01.18.02" xfId="2650" xr:uid="{00000000-0005-0000-0000-000029090000}"/>
    <cellStyle name="__ [0]_PERSONAL_Test_Model_061901" xfId="2651" xr:uid="{00000000-0005-0000-0000-00002A090000}"/>
    <cellStyle name="__ [0]_PERSONAL_Test_Model_061901_1" xfId="2652" xr:uid="{00000000-0005-0000-0000-00002B090000}"/>
    <cellStyle name="__ [0]_PERSONAL_Test_Model_062101" xfId="2653" xr:uid="{00000000-0005-0000-0000-00002C090000}"/>
    <cellStyle name="__ [0]_Sheet2" xfId="2654" xr:uid="{00000000-0005-0000-0000-00002D090000}"/>
    <cellStyle name="____.____" xfId="2655" xr:uid="{00000000-0005-0000-0000-00002E090000}"/>
    <cellStyle name="_____" xfId="2656" xr:uid="{00000000-0005-0000-0000-00002F090000}"/>
    <cellStyle name="______" xfId="2657" xr:uid="{00000000-0005-0000-0000-000030090000}"/>
    <cellStyle name="_______" xfId="2658" xr:uid="{00000000-0005-0000-0000-000031090000}"/>
    <cellStyle name="________" xfId="2659" xr:uid="{00000000-0005-0000-0000-000032090000}"/>
    <cellStyle name="__________" xfId="2660" xr:uid="{00000000-0005-0000-0000-000033090000}"/>
    <cellStyle name="____________" xfId="2661" xr:uid="{00000000-0005-0000-0000-000034090000}"/>
    <cellStyle name="_____________CF" xfId="2662" xr:uid="{00000000-0005-0000-0000-000035090000}"/>
    <cellStyle name="_____________CF_1" xfId="2663" xr:uid="{00000000-0005-0000-0000-000036090000}"/>
    <cellStyle name="_____________CF_2" xfId="2664" xr:uid="{00000000-0005-0000-0000-000037090000}"/>
    <cellStyle name="_____________ClearSky_AEP_Min_04.04.02_Bank" xfId="2665" xr:uid="{00000000-0005-0000-0000-000038090000}"/>
    <cellStyle name="_____________ClearSky_AEP_Min_04.04.02_Bank_1" xfId="2666" xr:uid="{00000000-0005-0000-0000-000039090000}"/>
    <cellStyle name="_____________Clearsky_internal_050301" xfId="2667" xr:uid="{00000000-0005-0000-0000-00003A090000}"/>
    <cellStyle name="_____________Clearsky_internal_050301_1" xfId="2668" xr:uid="{00000000-0005-0000-0000-00003B090000}"/>
    <cellStyle name="_____________Clearsky_internal_050301_2" xfId="2669" xr:uid="{00000000-0005-0000-0000-00003C090000}"/>
    <cellStyle name="_____________Clearsky_internal_070201" xfId="2670" xr:uid="{00000000-0005-0000-0000-00003D090000}"/>
    <cellStyle name="_____________Clearsky_internal_070201.xls Chart 2" xfId="2671" xr:uid="{00000000-0005-0000-0000-00003E090000}"/>
    <cellStyle name="_____________Clearsky_internal_070201.xls Chart 2_1" xfId="2672" xr:uid="{00000000-0005-0000-0000-00003F090000}"/>
    <cellStyle name="_____________Clearsky_internal_070201_1" xfId="2673" xr:uid="{00000000-0005-0000-0000-000040090000}"/>
    <cellStyle name="_____________Clearsky_internal_070201_2" xfId="2674" xr:uid="{00000000-0005-0000-0000-000041090000}"/>
    <cellStyle name="_____________Clearsky_Outside_070201.xls Chart 2" xfId="2675" xr:uid="{00000000-0005-0000-0000-000042090000}"/>
    <cellStyle name="_____________Clearsky_Outside_070201.xls Chart 2_1" xfId="2676" xr:uid="{00000000-0005-0000-0000-000043090000}"/>
    <cellStyle name="_____________Clipper Template Model_11.21.05" xfId="2677" xr:uid="{00000000-0005-0000-0000-000044090000}"/>
    <cellStyle name="_____________Clipper Template Model_11.21.05_1" xfId="2678" xr:uid="{00000000-0005-0000-0000-000045090000}"/>
    <cellStyle name="_____________Criterion Model_C-93_100MW_01.07.05" xfId="2679" xr:uid="{00000000-0005-0000-0000-000046090000}"/>
    <cellStyle name="_____________Criterion Model_C-93_100MW_01.07.05_1" xfId="2680" xr:uid="{00000000-0005-0000-0000-000047090000}"/>
    <cellStyle name="_____________Criterion Model_C-93_100MW_01.07.05_2" xfId="2681" xr:uid="{00000000-0005-0000-0000-000048090000}"/>
    <cellStyle name="_____________Criterion Model_C-93_50MW_08.01.05" xfId="2682" xr:uid="{00000000-0005-0000-0000-000049090000}"/>
    <cellStyle name="_____________Criterion Model_C-93_50MW_08.01.05_1" xfId="2683" xr:uid="{00000000-0005-0000-0000-00004A090000}"/>
    <cellStyle name="_____________Criterion Model_C-93_50MW_10.06.05" xfId="2684" xr:uid="{00000000-0005-0000-0000-00004B090000}"/>
    <cellStyle name="_____________Criterion Model_C-93_50MW_10.06.05_1" xfId="2685" xr:uid="{00000000-0005-0000-0000-00004C090000}"/>
    <cellStyle name="_____________Criterion Model_C-93_50MW_10.06.05_2" xfId="2686" xr:uid="{00000000-0005-0000-0000-00004D090000}"/>
    <cellStyle name="_____________Criterion Model_C-93_Delaware_100MW_11.12.04_base" xfId="2687" xr:uid="{00000000-0005-0000-0000-00004E090000}"/>
    <cellStyle name="_____________Criterion Model_C-93_Delaware_100MW_11.12.04_base_1" xfId="2688" xr:uid="{00000000-0005-0000-0000-00004F090000}"/>
    <cellStyle name="_____________Criterion Model_C-93_Delaware_100MW_11.12.04_base_2" xfId="2689" xr:uid="{00000000-0005-0000-0000-000050090000}"/>
    <cellStyle name="_____________Endeavor 150 MW C96 Model_11.15.05" xfId="2690" xr:uid="{00000000-0005-0000-0000-000051090000}"/>
    <cellStyle name="_____________Endeavor 150 MW C96 Model_11.15.05_1" xfId="2691" xr:uid="{00000000-0005-0000-0000-000052090000}"/>
    <cellStyle name="_____________Endeavor 150 MW C96 Model_11.17.05A" xfId="2692" xr:uid="{00000000-0005-0000-0000-000053090000}"/>
    <cellStyle name="_____________Endeavor 150 MW C96 Model_11.17.05A_1" xfId="2693" xr:uid="{00000000-0005-0000-0000-000054090000}"/>
    <cellStyle name="_____________Endeavor 150 MW C96 Model_11.17.05A_2" xfId="2694" xr:uid="{00000000-0005-0000-0000-000055090000}"/>
    <cellStyle name="_____________EWC 43.5MW8oMtresc 3_25_021" xfId="2695" xr:uid="{00000000-0005-0000-0000-000056090000}"/>
    <cellStyle name="_____________EWC 43.5MW8oMtresc 3_25_021_1" xfId="2696" xr:uid="{00000000-0005-0000-0000-000057090000}"/>
    <cellStyle name="_____________EWC 43.5MW8oMtresc 3_25_02v2" xfId="2697" xr:uid="{00000000-0005-0000-0000-000058090000}"/>
    <cellStyle name="_____________EWC 43.5MW8oMtresc 3_25_02v2_1" xfId="2698" xr:uid="{00000000-0005-0000-0000-000059090000}"/>
    <cellStyle name="_____________EWC 43.5MW8oMtresc 3_25_02v2w_esc" xfId="2699" xr:uid="{00000000-0005-0000-0000-00005A090000}"/>
    <cellStyle name="_____________EWC 43.5MW8oMtresc 3_25_02v2w_esc_1" xfId="2700" xr:uid="{00000000-0005-0000-0000-00005B090000}"/>
    <cellStyle name="_____________Flying Cloud_GE_UNL_PPM_05.13.04" xfId="2701" xr:uid="{00000000-0005-0000-0000-00005C090000}"/>
    <cellStyle name="_____________Flying Cloud_GE_UNL_PPM_05.13.04_1" xfId="2702" xr:uid="{00000000-0005-0000-0000-00005D090000}"/>
    <cellStyle name="_____________Silver Star Model_60MW_C93_03-15-06" xfId="2703" xr:uid="{00000000-0005-0000-0000-00005E090000}"/>
    <cellStyle name="_____________Silver Star Model_60MW_C93_03-15-06_1" xfId="2704" xr:uid="{00000000-0005-0000-0000-00005F090000}"/>
    <cellStyle name="_____________Silver Star Model_60MW_C93_04-27-06" xfId="2705" xr:uid="{00000000-0005-0000-0000-000060090000}"/>
    <cellStyle name="_____________Silver Star Model_60MW_C93_04-27-06_1" xfId="2706" xr:uid="{00000000-0005-0000-0000-000061090000}"/>
    <cellStyle name="_____________Silver Star Model_60MW_C96_06-06-06 with Depreciation" xfId="2707" xr:uid="{00000000-0005-0000-0000-000062090000}"/>
    <cellStyle name="_____________Silver Star Model_60MW_C96_06-06-06 with Depreciation_1" xfId="2708" xr:uid="{00000000-0005-0000-0000-000063090000}"/>
    <cellStyle name="_____________Silver Star Model_60MW_C96_06-06-06 with Depreciation_2" xfId="2709" xr:uid="{00000000-0005-0000-0000-000064090000}"/>
    <cellStyle name="_____________Silver Star Model_60MW_C96_06-21-06" xfId="2710" xr:uid="{00000000-0005-0000-0000-000065090000}"/>
    <cellStyle name="_____________Silver Star Model_60MW_C96_06-21-06_1" xfId="2711" xr:uid="{00000000-0005-0000-0000-000066090000}"/>
    <cellStyle name="_____________Silver Star Model_60MW_C96_06-21-06_2" xfId="2712" xr:uid="{00000000-0005-0000-0000-000067090000}"/>
    <cellStyle name="_____________Silver Star Model_60MW_C96_12-18-06" xfId="2713" xr:uid="{00000000-0005-0000-0000-000068090000}"/>
    <cellStyle name="_____________Silver Star Model_60MW_C96_12-18-06_1" xfId="2714" xr:uid="{00000000-0005-0000-0000-000069090000}"/>
    <cellStyle name="_____________TEST_101800" xfId="2715" xr:uid="{00000000-0005-0000-0000-00006A090000}"/>
    <cellStyle name="_____________TEST_101800_1" xfId="2716" xr:uid="{00000000-0005-0000-0000-00006B090000}"/>
    <cellStyle name="_____________Test_Model_01.18.02" xfId="2717" xr:uid="{00000000-0005-0000-0000-00006C090000}"/>
    <cellStyle name="_____________Test_Model_01.18.02_1" xfId="2718" xr:uid="{00000000-0005-0000-0000-00006D090000}"/>
    <cellStyle name="_____________Test_Model_061901" xfId="2719" xr:uid="{00000000-0005-0000-0000-00006E090000}"/>
    <cellStyle name="_____________Test_Model_061901_1" xfId="2720" xr:uid="{00000000-0005-0000-0000-00006F090000}"/>
    <cellStyle name="_____________Test_Model_061901_2" xfId="2721" xr:uid="{00000000-0005-0000-0000-000070090000}"/>
    <cellStyle name="_____________Test_Model_062101" xfId="2722" xr:uid="{00000000-0005-0000-0000-000071090000}"/>
    <cellStyle name="_____________Test_Model_062101_1" xfId="2723" xr:uid="{00000000-0005-0000-0000-000072090000}"/>
    <cellStyle name="___________CF" xfId="2724" xr:uid="{00000000-0005-0000-0000-000073090000}"/>
    <cellStyle name="___________CF_1" xfId="2725" xr:uid="{00000000-0005-0000-0000-000074090000}"/>
    <cellStyle name="___________ClearSky_AEP_Min_04.04.02_Bank" xfId="2726" xr:uid="{00000000-0005-0000-0000-000075090000}"/>
    <cellStyle name="___________Clearsky_internal_050301" xfId="2727" xr:uid="{00000000-0005-0000-0000-000076090000}"/>
    <cellStyle name="___________Clearsky_internal_050301_1" xfId="2728" xr:uid="{00000000-0005-0000-0000-000077090000}"/>
    <cellStyle name="___________Clearsky_internal_070201" xfId="2729" xr:uid="{00000000-0005-0000-0000-000078090000}"/>
    <cellStyle name="___________Clearsky_internal_070201.xls Chart 2" xfId="2730" xr:uid="{00000000-0005-0000-0000-000079090000}"/>
    <cellStyle name="___________Clearsky_internal_070201_1" xfId="2731" xr:uid="{00000000-0005-0000-0000-00007A090000}"/>
    <cellStyle name="___________Clearsky_Outside_070201.xls Chart 2" xfId="2732" xr:uid="{00000000-0005-0000-0000-00007B090000}"/>
    <cellStyle name="___________Clipper Template Model_11.21.05" xfId="2733" xr:uid="{00000000-0005-0000-0000-00007C090000}"/>
    <cellStyle name="___________Criterion Model_C-93_100MW_01.07.05" xfId="2734" xr:uid="{00000000-0005-0000-0000-00007D090000}"/>
    <cellStyle name="___________Criterion Model_C-93_50MW_08.01.05" xfId="2735" xr:uid="{00000000-0005-0000-0000-00007E090000}"/>
    <cellStyle name="___________Criterion Model_C-93_50MW_10.06.05" xfId="2736" xr:uid="{00000000-0005-0000-0000-00007F090000}"/>
    <cellStyle name="___________Criterion Model_C-93_50MW_10.06.05_1" xfId="2737" xr:uid="{00000000-0005-0000-0000-000080090000}"/>
    <cellStyle name="___________Criterion Model_C-93_Delaware_100MW_11.12.04_base" xfId="2738" xr:uid="{00000000-0005-0000-0000-000081090000}"/>
    <cellStyle name="___________Endeavor 150 MW C96 Model_11.15.05" xfId="2739" xr:uid="{00000000-0005-0000-0000-000082090000}"/>
    <cellStyle name="___________Endeavor 150 MW C96 Model_11.17.05A" xfId="2740" xr:uid="{00000000-0005-0000-0000-000083090000}"/>
    <cellStyle name="___________EWC 43.5MW8oMtresc 3_25_021" xfId="2741" xr:uid="{00000000-0005-0000-0000-000084090000}"/>
    <cellStyle name="___________EWC 43.5MW8oMtresc 3_25_02v2" xfId="2742" xr:uid="{00000000-0005-0000-0000-000085090000}"/>
    <cellStyle name="___________EWC 43.5MW8oMtresc 3_25_02v2w_esc" xfId="2743" xr:uid="{00000000-0005-0000-0000-000086090000}"/>
    <cellStyle name="___________Flying Cloud_GE_UNL_PPM_05.13.04" xfId="2744" xr:uid="{00000000-0005-0000-0000-000087090000}"/>
    <cellStyle name="___________Silver Star Model_60MW_C93_03-15-06" xfId="2745" xr:uid="{00000000-0005-0000-0000-000088090000}"/>
    <cellStyle name="___________Silver Star Model_60MW_C93_04-27-06" xfId="2746" xr:uid="{00000000-0005-0000-0000-000089090000}"/>
    <cellStyle name="___________Silver Star Model_60MW_C96_06-06-06 with Depreciation" xfId="2747" xr:uid="{00000000-0005-0000-0000-00008A090000}"/>
    <cellStyle name="___________Silver Star Model_60MW_C96_06-21-06" xfId="2748" xr:uid="{00000000-0005-0000-0000-00008B090000}"/>
    <cellStyle name="___________Silver Star Model_60MW_C96_12-18-06" xfId="2749" xr:uid="{00000000-0005-0000-0000-00008C090000}"/>
    <cellStyle name="___________TEST_101800" xfId="2750" xr:uid="{00000000-0005-0000-0000-00008D090000}"/>
    <cellStyle name="___________Test_Model_01.18.02" xfId="2751" xr:uid="{00000000-0005-0000-0000-00008E090000}"/>
    <cellStyle name="___________Test_Model_061901" xfId="2752" xr:uid="{00000000-0005-0000-0000-00008F090000}"/>
    <cellStyle name="___________Test_Model_061901_1" xfId="2753" xr:uid="{00000000-0005-0000-0000-000090090000}"/>
    <cellStyle name="___________Test_Model_062101" xfId="2754" xr:uid="{00000000-0005-0000-0000-000091090000}"/>
    <cellStyle name="___________Test_Model_062101_1" xfId="2755" xr:uid="{00000000-0005-0000-0000-000092090000}"/>
    <cellStyle name="_________1" xfId="2756" xr:uid="{00000000-0005-0000-0000-000093090000}"/>
    <cellStyle name="_________2" xfId="2757" xr:uid="{00000000-0005-0000-0000-000094090000}"/>
    <cellStyle name="_________CF" xfId="2758" xr:uid="{00000000-0005-0000-0000-000095090000}"/>
    <cellStyle name="_________CF_1" xfId="2759" xr:uid="{00000000-0005-0000-0000-000096090000}"/>
    <cellStyle name="_________CF_2" xfId="2760" xr:uid="{00000000-0005-0000-0000-000097090000}"/>
    <cellStyle name="_________ClearSky_AEP_Min_04.04.02_Bank" xfId="2761" xr:uid="{00000000-0005-0000-0000-000098090000}"/>
    <cellStyle name="_________ClearSky_AEP_Min_04.04.02_Bank_1" xfId="2762" xr:uid="{00000000-0005-0000-0000-000099090000}"/>
    <cellStyle name="_________Clearsky_internal_050301" xfId="2763" xr:uid="{00000000-0005-0000-0000-00009A090000}"/>
    <cellStyle name="_________Clearsky_internal_050301_1" xfId="2764" xr:uid="{00000000-0005-0000-0000-00009B090000}"/>
    <cellStyle name="_________Clearsky_internal_050301_2" xfId="2765" xr:uid="{00000000-0005-0000-0000-00009C090000}"/>
    <cellStyle name="_________Clearsky_internal_070201" xfId="2766" xr:uid="{00000000-0005-0000-0000-00009D090000}"/>
    <cellStyle name="_________Clearsky_internal_070201.xls Chart 2" xfId="2767" xr:uid="{00000000-0005-0000-0000-00009E090000}"/>
    <cellStyle name="_________Clearsky_internal_070201.xls Chart 2_1" xfId="2768" xr:uid="{00000000-0005-0000-0000-00009F090000}"/>
    <cellStyle name="_________Clearsky_internal_070201_1" xfId="2769" xr:uid="{00000000-0005-0000-0000-0000A0090000}"/>
    <cellStyle name="_________Clearsky_internal_070201_2" xfId="2770" xr:uid="{00000000-0005-0000-0000-0000A1090000}"/>
    <cellStyle name="_________Clearsky_Outside_070201.xls Chart 2" xfId="2771" xr:uid="{00000000-0005-0000-0000-0000A2090000}"/>
    <cellStyle name="_________Clearsky_Outside_070201.xls Chart 2_1" xfId="2772" xr:uid="{00000000-0005-0000-0000-0000A3090000}"/>
    <cellStyle name="_________Clipper Template Model_11.21.05" xfId="2773" xr:uid="{00000000-0005-0000-0000-0000A4090000}"/>
    <cellStyle name="_________Clipper Template Model_11.21.05_1" xfId="2774" xr:uid="{00000000-0005-0000-0000-0000A5090000}"/>
    <cellStyle name="_________Criterion Model_C-93_100MW_01.07.05" xfId="2775" xr:uid="{00000000-0005-0000-0000-0000A6090000}"/>
    <cellStyle name="_________Criterion Model_C-93_100MW_01.07.05_1" xfId="2776" xr:uid="{00000000-0005-0000-0000-0000A7090000}"/>
    <cellStyle name="_________Criterion Model_C-93_50MW_08.01.05" xfId="2777" xr:uid="{00000000-0005-0000-0000-0000A8090000}"/>
    <cellStyle name="_________Criterion Model_C-93_50MW_08.01.05_1" xfId="2778" xr:uid="{00000000-0005-0000-0000-0000A9090000}"/>
    <cellStyle name="_________Criterion Model_C-93_50MW_10.06.05" xfId="2779" xr:uid="{00000000-0005-0000-0000-0000AA090000}"/>
    <cellStyle name="_________Criterion Model_C-93_50MW_10.06.05_1" xfId="2780" xr:uid="{00000000-0005-0000-0000-0000AB090000}"/>
    <cellStyle name="_________Criterion Model_C-93_50MW_10.06.05_2" xfId="2781" xr:uid="{00000000-0005-0000-0000-0000AC090000}"/>
    <cellStyle name="_________Criterion Model_C-93_Delaware_100MW_11.12.04_base" xfId="2782" xr:uid="{00000000-0005-0000-0000-0000AD090000}"/>
    <cellStyle name="_________Criterion Model_C-93_Delaware_100MW_11.12.04_base_1" xfId="2783" xr:uid="{00000000-0005-0000-0000-0000AE090000}"/>
    <cellStyle name="_________Endeavor 150 MW C96 Model_11.15.05" xfId="2784" xr:uid="{00000000-0005-0000-0000-0000AF090000}"/>
    <cellStyle name="_________Endeavor 150 MW C96 Model_11.15.05_1" xfId="2785" xr:uid="{00000000-0005-0000-0000-0000B0090000}"/>
    <cellStyle name="_________Endeavor 150 MW C96 Model_11.17.05A" xfId="2786" xr:uid="{00000000-0005-0000-0000-0000B1090000}"/>
    <cellStyle name="_________Endeavor 150 MW C96 Model_11.17.05A_1" xfId="2787" xr:uid="{00000000-0005-0000-0000-0000B2090000}"/>
    <cellStyle name="_________Endeavor 150 MW C96 Model_11.17.05A_2" xfId="2788" xr:uid="{00000000-0005-0000-0000-0000B3090000}"/>
    <cellStyle name="_________EWC 43.5MW8oMtresc 3_25_021" xfId="2789" xr:uid="{00000000-0005-0000-0000-0000B4090000}"/>
    <cellStyle name="_________EWC 43.5MW8oMtresc 3_25_021_1" xfId="2790" xr:uid="{00000000-0005-0000-0000-0000B5090000}"/>
    <cellStyle name="_________EWC 43.5MW8oMtresc 3_25_02v2" xfId="2791" xr:uid="{00000000-0005-0000-0000-0000B6090000}"/>
    <cellStyle name="_________EWC 43.5MW8oMtresc 3_25_02v2_1" xfId="2792" xr:uid="{00000000-0005-0000-0000-0000B7090000}"/>
    <cellStyle name="_________EWC 43.5MW8oMtresc 3_25_02v2w_esc" xfId="2793" xr:uid="{00000000-0005-0000-0000-0000B8090000}"/>
    <cellStyle name="_________EWC 43.5MW8oMtresc 3_25_02v2w_esc_1" xfId="2794" xr:uid="{00000000-0005-0000-0000-0000B9090000}"/>
    <cellStyle name="_________Flying Cloud_GE_UNL_PPM_05.13.04" xfId="2795" xr:uid="{00000000-0005-0000-0000-0000BA090000}"/>
    <cellStyle name="_________Flying Cloud_GE_UNL_PPM_05.13.04_1" xfId="2796" xr:uid="{00000000-0005-0000-0000-0000BB090000}"/>
    <cellStyle name="_________Silver Star Model_60MW_C93_03-15-06" xfId="2797" xr:uid="{00000000-0005-0000-0000-0000BC090000}"/>
    <cellStyle name="_________Silver Star Model_60MW_C93_03-15-06_1" xfId="2798" xr:uid="{00000000-0005-0000-0000-0000BD090000}"/>
    <cellStyle name="_________Silver Star Model_60MW_C93_04-27-06" xfId="2799" xr:uid="{00000000-0005-0000-0000-0000BE090000}"/>
    <cellStyle name="_________Silver Star Model_60MW_C93_04-27-06_1" xfId="2800" xr:uid="{00000000-0005-0000-0000-0000BF090000}"/>
    <cellStyle name="_________Silver Star Model_60MW_C93_04-27-06_2" xfId="2801" xr:uid="{00000000-0005-0000-0000-0000C0090000}"/>
    <cellStyle name="_________Silver Star Model_60MW_C96_06-06-06 with Depreciation" xfId="2802" xr:uid="{00000000-0005-0000-0000-0000C1090000}"/>
    <cellStyle name="_________Silver Star Model_60MW_C96_06-06-06 with Depreciation_1" xfId="2803" xr:uid="{00000000-0005-0000-0000-0000C2090000}"/>
    <cellStyle name="_________Silver Star Model_60MW_C96_06-06-06 with Depreciation_2" xfId="2804" xr:uid="{00000000-0005-0000-0000-0000C3090000}"/>
    <cellStyle name="_________Silver Star Model_60MW_C96_06-21-06" xfId="2805" xr:uid="{00000000-0005-0000-0000-0000C4090000}"/>
    <cellStyle name="_________Silver Star Model_60MW_C96_06-21-06_1" xfId="2806" xr:uid="{00000000-0005-0000-0000-0000C5090000}"/>
    <cellStyle name="_________Silver Star Model_60MW_C96_12-18-06" xfId="2807" xr:uid="{00000000-0005-0000-0000-0000C6090000}"/>
    <cellStyle name="_________Silver Star Model_60MW_C96_12-18-06_1" xfId="2808" xr:uid="{00000000-0005-0000-0000-0000C7090000}"/>
    <cellStyle name="_________TEST_101800" xfId="2809" xr:uid="{00000000-0005-0000-0000-0000C8090000}"/>
    <cellStyle name="_________TEST_101800_1" xfId="2810" xr:uid="{00000000-0005-0000-0000-0000C9090000}"/>
    <cellStyle name="_________Test_Model_01.18.02" xfId="2811" xr:uid="{00000000-0005-0000-0000-0000CA090000}"/>
    <cellStyle name="_________Test_Model_01.18.02_1" xfId="2812" xr:uid="{00000000-0005-0000-0000-0000CB090000}"/>
    <cellStyle name="_________Test_Model_061901" xfId="2813" xr:uid="{00000000-0005-0000-0000-0000CC090000}"/>
    <cellStyle name="_________Test_Model_061901_1" xfId="2814" xr:uid="{00000000-0005-0000-0000-0000CD090000}"/>
    <cellStyle name="_________Test_Model_061901_2" xfId="2815" xr:uid="{00000000-0005-0000-0000-0000CE090000}"/>
    <cellStyle name="_________Test_Model_062101" xfId="2816" xr:uid="{00000000-0005-0000-0000-0000CF090000}"/>
    <cellStyle name="_________Test_Model_062101_1" xfId="2817" xr:uid="{00000000-0005-0000-0000-0000D0090000}"/>
    <cellStyle name="________1" xfId="2818" xr:uid="{00000000-0005-0000-0000-0000D1090000}"/>
    <cellStyle name="_______CF" xfId="2819" xr:uid="{00000000-0005-0000-0000-0000D2090000}"/>
    <cellStyle name="_______CF_1" xfId="2820" xr:uid="{00000000-0005-0000-0000-0000D3090000}"/>
    <cellStyle name="_______ClearSky_AEP_Min_04.04.02_Bank" xfId="2821" xr:uid="{00000000-0005-0000-0000-0000D4090000}"/>
    <cellStyle name="_______ClearSky_AEP_Min_04.04.02_Bank_1" xfId="2822" xr:uid="{00000000-0005-0000-0000-0000D5090000}"/>
    <cellStyle name="_______Clearsky_internal_050301" xfId="2823" xr:uid="{00000000-0005-0000-0000-0000D6090000}"/>
    <cellStyle name="_______Clearsky_internal_050301_1" xfId="2824" xr:uid="{00000000-0005-0000-0000-0000D7090000}"/>
    <cellStyle name="_______Clearsky_internal_070201" xfId="2825" xr:uid="{00000000-0005-0000-0000-0000D8090000}"/>
    <cellStyle name="_______Clearsky_internal_070201.xls Chart 2" xfId="2826" xr:uid="{00000000-0005-0000-0000-0000D9090000}"/>
    <cellStyle name="_______Clearsky_internal_070201.xls Chart 2_1" xfId="2827" xr:uid="{00000000-0005-0000-0000-0000DA090000}"/>
    <cellStyle name="_______Clearsky_internal_070201_1" xfId="2828" xr:uid="{00000000-0005-0000-0000-0000DB090000}"/>
    <cellStyle name="_______Clearsky_Outside_070201.xls Chart 2" xfId="2829" xr:uid="{00000000-0005-0000-0000-0000DC090000}"/>
    <cellStyle name="_______Clearsky_Outside_070201.xls Chart 2_1" xfId="2830" xr:uid="{00000000-0005-0000-0000-0000DD090000}"/>
    <cellStyle name="_______Clipper Template Model_11.21.05" xfId="2831" xr:uid="{00000000-0005-0000-0000-0000DE090000}"/>
    <cellStyle name="_______Clipper Template Model_11.21.05_1" xfId="2832" xr:uid="{00000000-0005-0000-0000-0000DF090000}"/>
    <cellStyle name="_______Criterion Model_C-93_100MW_01.07.05" xfId="2833" xr:uid="{00000000-0005-0000-0000-0000E0090000}"/>
    <cellStyle name="_______Criterion Model_C-93_100MW_01.07.05_1" xfId="2834" xr:uid="{00000000-0005-0000-0000-0000E1090000}"/>
    <cellStyle name="_______Criterion Model_C-93_50MW_08.01.05" xfId="2835" xr:uid="{00000000-0005-0000-0000-0000E2090000}"/>
    <cellStyle name="_______Criterion Model_C-93_50MW_08.01.05_1" xfId="2836" xr:uid="{00000000-0005-0000-0000-0000E3090000}"/>
    <cellStyle name="_______Criterion Model_C-93_50MW_08.01.05_2" xfId="2837" xr:uid="{00000000-0005-0000-0000-0000E4090000}"/>
    <cellStyle name="_______Criterion Model_C-93_50MW_10.06.05" xfId="2838" xr:uid="{00000000-0005-0000-0000-0000E5090000}"/>
    <cellStyle name="_______Criterion Model_C-93_50MW_10.06.05_1" xfId="2839" xr:uid="{00000000-0005-0000-0000-0000E6090000}"/>
    <cellStyle name="_______Criterion Model_C-93_50MW_10.06.05_2" xfId="2840" xr:uid="{00000000-0005-0000-0000-0000E7090000}"/>
    <cellStyle name="_______Criterion Model_C-93_Delaware_100MW_11.12.04_base" xfId="2841" xr:uid="{00000000-0005-0000-0000-0000E8090000}"/>
    <cellStyle name="_______Criterion Model_C-93_Delaware_100MW_11.12.04_base_1" xfId="2842" xr:uid="{00000000-0005-0000-0000-0000E9090000}"/>
    <cellStyle name="_______Endeavor 150 MW C96 Model_11.15.05" xfId="2843" xr:uid="{00000000-0005-0000-0000-0000EA090000}"/>
    <cellStyle name="_______Endeavor 150 MW C96 Model_11.15.05_1" xfId="2844" xr:uid="{00000000-0005-0000-0000-0000EB090000}"/>
    <cellStyle name="_______Endeavor 150 MW C96 Model_11.17.05A" xfId="2845" xr:uid="{00000000-0005-0000-0000-0000EC090000}"/>
    <cellStyle name="_______Endeavor 150 MW C96 Model_11.17.05A_1" xfId="2846" xr:uid="{00000000-0005-0000-0000-0000ED090000}"/>
    <cellStyle name="_______Endeavor 150 MW C96 Model_11.17.05A_2" xfId="2847" xr:uid="{00000000-0005-0000-0000-0000EE090000}"/>
    <cellStyle name="_______EWC 43.5MW8oMtresc 3_25_021" xfId="2848" xr:uid="{00000000-0005-0000-0000-0000EF090000}"/>
    <cellStyle name="_______EWC 43.5MW8oMtresc 3_25_021_1" xfId="2849" xr:uid="{00000000-0005-0000-0000-0000F0090000}"/>
    <cellStyle name="_______EWC 43.5MW8oMtresc 3_25_02v2" xfId="2850" xr:uid="{00000000-0005-0000-0000-0000F1090000}"/>
    <cellStyle name="_______EWC 43.5MW8oMtresc 3_25_02v2_1" xfId="2851" xr:uid="{00000000-0005-0000-0000-0000F2090000}"/>
    <cellStyle name="_______EWC 43.5MW8oMtresc 3_25_02v2_2" xfId="2852" xr:uid="{00000000-0005-0000-0000-0000F3090000}"/>
    <cellStyle name="_______EWC 43.5MW8oMtresc 3_25_02v2w_esc" xfId="2853" xr:uid="{00000000-0005-0000-0000-0000F4090000}"/>
    <cellStyle name="_______EWC 43.5MW8oMtresc 3_25_02v2w_esc_1" xfId="2854" xr:uid="{00000000-0005-0000-0000-0000F5090000}"/>
    <cellStyle name="_______EWC 43.5MW8oMtresc 3_25_02v2w_esc_2" xfId="2855" xr:uid="{00000000-0005-0000-0000-0000F6090000}"/>
    <cellStyle name="_______Flying Cloud_GE_UNL_PPM_05.13.04" xfId="2856" xr:uid="{00000000-0005-0000-0000-0000F7090000}"/>
    <cellStyle name="_______Flying Cloud_GE_UNL_PPM_05.13.04_1" xfId="2857" xr:uid="{00000000-0005-0000-0000-0000F8090000}"/>
    <cellStyle name="_______Flying Cloud_GE_UNL_PPM_05.13.04_2" xfId="2858" xr:uid="{00000000-0005-0000-0000-0000F9090000}"/>
    <cellStyle name="_______Silver Star Model_60MW_C93_03-15-06" xfId="2859" xr:uid="{00000000-0005-0000-0000-0000FA090000}"/>
    <cellStyle name="_______Silver Star Model_60MW_C93_03-15-06_1" xfId="2860" xr:uid="{00000000-0005-0000-0000-0000FB090000}"/>
    <cellStyle name="_______Silver Star Model_60MW_C93_04-27-06" xfId="2861" xr:uid="{00000000-0005-0000-0000-0000FC090000}"/>
    <cellStyle name="_______Silver Star Model_60MW_C93_04-27-06_1" xfId="2862" xr:uid="{00000000-0005-0000-0000-0000FD090000}"/>
    <cellStyle name="_______Silver Star Model_60MW_C93_04-27-06_2" xfId="2863" xr:uid="{00000000-0005-0000-0000-0000FE090000}"/>
    <cellStyle name="_______Silver Star Model_60MW_C96_06-06-06 with Depreciation" xfId="2864" xr:uid="{00000000-0005-0000-0000-0000FF090000}"/>
    <cellStyle name="_______Silver Star Model_60MW_C96_06-06-06 with Depreciation_1" xfId="2865" xr:uid="{00000000-0005-0000-0000-0000000A0000}"/>
    <cellStyle name="_______Silver Star Model_60MW_C96_06-21-06" xfId="2866" xr:uid="{00000000-0005-0000-0000-0000010A0000}"/>
    <cellStyle name="_______Silver Star Model_60MW_C96_06-21-06_1" xfId="2867" xr:uid="{00000000-0005-0000-0000-0000020A0000}"/>
    <cellStyle name="_______Silver Star Model_60MW_C96_12-18-06" xfId="2868" xr:uid="{00000000-0005-0000-0000-0000030A0000}"/>
    <cellStyle name="_______Silver Star Model_60MW_C96_12-18-06_1" xfId="2869" xr:uid="{00000000-0005-0000-0000-0000040A0000}"/>
    <cellStyle name="_______TEST_101800" xfId="2870" xr:uid="{00000000-0005-0000-0000-0000050A0000}"/>
    <cellStyle name="_______TEST_101800_1" xfId="2871" xr:uid="{00000000-0005-0000-0000-0000060A0000}"/>
    <cellStyle name="_______Test_Model_01.18.02" xfId="2872" xr:uid="{00000000-0005-0000-0000-0000070A0000}"/>
    <cellStyle name="_______Test_Model_01.18.02_1" xfId="2873" xr:uid="{00000000-0005-0000-0000-0000080A0000}"/>
    <cellStyle name="_______Test_Model_061901" xfId="2874" xr:uid="{00000000-0005-0000-0000-0000090A0000}"/>
    <cellStyle name="_______Test_Model_061901_1" xfId="2875" xr:uid="{00000000-0005-0000-0000-00000A0A0000}"/>
    <cellStyle name="_______Test_Model_061901_2" xfId="2876" xr:uid="{00000000-0005-0000-0000-00000B0A0000}"/>
    <cellStyle name="_______Test_Model_062101" xfId="2877" xr:uid="{00000000-0005-0000-0000-00000C0A0000}"/>
    <cellStyle name="_______Test_Model_062101_1" xfId="2878" xr:uid="{00000000-0005-0000-0000-00000D0A0000}"/>
    <cellStyle name="______1" xfId="2879" xr:uid="{00000000-0005-0000-0000-00000E0A0000}"/>
    <cellStyle name="______CF" xfId="2880" xr:uid="{00000000-0005-0000-0000-00000F0A0000}"/>
    <cellStyle name="______CF_1" xfId="2881" xr:uid="{00000000-0005-0000-0000-0000100A0000}"/>
    <cellStyle name="______CF_2" xfId="2882" xr:uid="{00000000-0005-0000-0000-0000110A0000}"/>
    <cellStyle name="______CF_3" xfId="2883" xr:uid="{00000000-0005-0000-0000-0000120A0000}"/>
    <cellStyle name="______ClearSky_AEP_Min_04.04.02_Bank" xfId="2884" xr:uid="{00000000-0005-0000-0000-0000130A0000}"/>
    <cellStyle name="______ClearSky_AEP_Min_04.04.02_Bank_1" xfId="2885" xr:uid="{00000000-0005-0000-0000-0000140A0000}"/>
    <cellStyle name="______ClearSky_AEP_Min_04.04.02_Bank_2" xfId="2886" xr:uid="{00000000-0005-0000-0000-0000150A0000}"/>
    <cellStyle name="______Clearsky_internal_050301" xfId="2887" xr:uid="{00000000-0005-0000-0000-0000160A0000}"/>
    <cellStyle name="______Clearsky_internal_050301_1" xfId="2888" xr:uid="{00000000-0005-0000-0000-0000170A0000}"/>
    <cellStyle name="______Clearsky_internal_050301_2" xfId="2889" xr:uid="{00000000-0005-0000-0000-0000180A0000}"/>
    <cellStyle name="______Clearsky_internal_050301_3" xfId="2890" xr:uid="{00000000-0005-0000-0000-0000190A0000}"/>
    <cellStyle name="______Clearsky_internal_070201" xfId="2891" xr:uid="{00000000-0005-0000-0000-00001A0A0000}"/>
    <cellStyle name="______Clearsky_internal_070201.xls Chart 2" xfId="2892" xr:uid="{00000000-0005-0000-0000-00001B0A0000}"/>
    <cellStyle name="______Clearsky_internal_070201.xls Chart 2_1" xfId="2893" xr:uid="{00000000-0005-0000-0000-00001C0A0000}"/>
    <cellStyle name="______Clearsky_internal_070201.xls Chart 2_2" xfId="2894" xr:uid="{00000000-0005-0000-0000-00001D0A0000}"/>
    <cellStyle name="______Clearsky_internal_070201_1" xfId="2895" xr:uid="{00000000-0005-0000-0000-00001E0A0000}"/>
    <cellStyle name="______Clearsky_internal_070201_2" xfId="2896" xr:uid="{00000000-0005-0000-0000-00001F0A0000}"/>
    <cellStyle name="______Clearsky_internal_070201_2_Clearsky_Outside_070201.xls Chart 2" xfId="2897" xr:uid="{00000000-0005-0000-0000-0000200A0000}"/>
    <cellStyle name="______Clearsky_internal_070201_3" xfId="2898" xr:uid="{00000000-0005-0000-0000-0000210A0000}"/>
    <cellStyle name="______Clearsky_internal_070201_Clearsky_internal_070201" xfId="2899" xr:uid="{00000000-0005-0000-0000-0000220A0000}"/>
    <cellStyle name="______Clearsky_internal_070201_Clearsky_Outside_070201.xls Chart 2" xfId="2900" xr:uid="{00000000-0005-0000-0000-0000230A0000}"/>
    <cellStyle name="______Clearsky_Outside_070201.xls Chart 2" xfId="2901" xr:uid="{00000000-0005-0000-0000-0000240A0000}"/>
    <cellStyle name="______Clearsky_Outside_070201.xls Chart 2_1" xfId="2902" xr:uid="{00000000-0005-0000-0000-0000250A0000}"/>
    <cellStyle name="______Clearsky_Outside_070201.xls Chart 2_2" xfId="2903" xr:uid="{00000000-0005-0000-0000-0000260A0000}"/>
    <cellStyle name="______Clipper Template Model_11.21.05" xfId="2904" xr:uid="{00000000-0005-0000-0000-0000270A0000}"/>
    <cellStyle name="______Clipper Template Model_11.21.05_1" xfId="2905" xr:uid="{00000000-0005-0000-0000-0000280A0000}"/>
    <cellStyle name="______Clipper Template Model_11.21.05_2" xfId="2906" xr:uid="{00000000-0005-0000-0000-0000290A0000}"/>
    <cellStyle name="______Criterion Model_C-93_100MW_01.07.05" xfId="2907" xr:uid="{00000000-0005-0000-0000-00002A0A0000}"/>
    <cellStyle name="______Criterion Model_C-93_100MW_01.07.05_1" xfId="2908" xr:uid="{00000000-0005-0000-0000-00002B0A0000}"/>
    <cellStyle name="______Criterion Model_C-93_100MW_01.07.05_2" xfId="2909" xr:uid="{00000000-0005-0000-0000-00002C0A0000}"/>
    <cellStyle name="______Criterion Model_C-93_50MW_08.01.05" xfId="2910" xr:uid="{00000000-0005-0000-0000-00002D0A0000}"/>
    <cellStyle name="______Criterion Model_C-93_50MW_08.01.05_1" xfId="2911" xr:uid="{00000000-0005-0000-0000-00002E0A0000}"/>
    <cellStyle name="______Criterion Model_C-93_50MW_08.01.05_2" xfId="2912" xr:uid="{00000000-0005-0000-0000-00002F0A0000}"/>
    <cellStyle name="______Criterion Model_C-93_50MW_10.06.05" xfId="2913" xr:uid="{00000000-0005-0000-0000-0000300A0000}"/>
    <cellStyle name="______Criterion Model_C-93_50MW_10.06.05_1" xfId="2914" xr:uid="{00000000-0005-0000-0000-0000310A0000}"/>
    <cellStyle name="______Criterion Model_C-93_50MW_10.06.05_2" xfId="2915" xr:uid="{00000000-0005-0000-0000-0000320A0000}"/>
    <cellStyle name="______Criterion Model_C-93_50MW_10.06.05_3" xfId="2916" xr:uid="{00000000-0005-0000-0000-0000330A0000}"/>
    <cellStyle name="______Criterion Model_C-93_Delaware_100MW_11.12.04_base" xfId="2917" xr:uid="{00000000-0005-0000-0000-0000340A0000}"/>
    <cellStyle name="______Criterion Model_C-93_Delaware_100MW_11.12.04_base_1" xfId="2918" xr:uid="{00000000-0005-0000-0000-0000350A0000}"/>
    <cellStyle name="______Criterion Model_C-93_Delaware_100MW_11.12.04_base_2" xfId="2919" xr:uid="{00000000-0005-0000-0000-0000360A0000}"/>
    <cellStyle name="______Criterion Model_C-93_Delaware_100MW_11.12.04_base_3" xfId="2920" xr:uid="{00000000-0005-0000-0000-0000370A0000}"/>
    <cellStyle name="______Endeavor 150 MW C96 Model_11.15.05" xfId="2921" xr:uid="{00000000-0005-0000-0000-0000380A0000}"/>
    <cellStyle name="______Endeavor 150 MW C96 Model_11.15.05_1" xfId="2922" xr:uid="{00000000-0005-0000-0000-0000390A0000}"/>
    <cellStyle name="______Endeavor 150 MW C96 Model_11.15.05_2" xfId="2923" xr:uid="{00000000-0005-0000-0000-00003A0A0000}"/>
    <cellStyle name="______Endeavor 150 MW C96 Model_11.15.05_3" xfId="2924" xr:uid="{00000000-0005-0000-0000-00003B0A0000}"/>
    <cellStyle name="______Endeavor 150 MW C96 Model_11.17.05A" xfId="2925" xr:uid="{00000000-0005-0000-0000-00003C0A0000}"/>
    <cellStyle name="______Endeavor 150 MW C96 Model_11.17.05A_1" xfId="2926" xr:uid="{00000000-0005-0000-0000-00003D0A0000}"/>
    <cellStyle name="______Endeavor 150 MW C96 Model_11.17.05A_2" xfId="2927" xr:uid="{00000000-0005-0000-0000-00003E0A0000}"/>
    <cellStyle name="______Endeavor 150 MW C96 Model_11.17.05A_3" xfId="2928" xr:uid="{00000000-0005-0000-0000-00003F0A0000}"/>
    <cellStyle name="______EWC 43.5MW8oMtresc 3_25_021" xfId="2929" xr:uid="{00000000-0005-0000-0000-0000400A0000}"/>
    <cellStyle name="______EWC 43.5MW8oMtresc 3_25_021_1" xfId="2930" xr:uid="{00000000-0005-0000-0000-0000410A0000}"/>
    <cellStyle name="______EWC 43.5MW8oMtresc 3_25_021_2" xfId="2931" xr:uid="{00000000-0005-0000-0000-0000420A0000}"/>
    <cellStyle name="______EWC 43.5MW8oMtresc 3_25_02v2" xfId="2932" xr:uid="{00000000-0005-0000-0000-0000430A0000}"/>
    <cellStyle name="______EWC 43.5MW8oMtresc 3_25_02v2_1" xfId="2933" xr:uid="{00000000-0005-0000-0000-0000440A0000}"/>
    <cellStyle name="______EWC 43.5MW8oMtresc 3_25_02v2w_esc" xfId="2934" xr:uid="{00000000-0005-0000-0000-0000450A0000}"/>
    <cellStyle name="______EWC 43.5MW8oMtresc 3_25_02v2w_esc_1" xfId="2935" xr:uid="{00000000-0005-0000-0000-0000460A0000}"/>
    <cellStyle name="______EWC 43.5MW8oMtresc 3_25_02v2w_esc_2" xfId="2936" xr:uid="{00000000-0005-0000-0000-0000470A0000}"/>
    <cellStyle name="______EWC 43.5MW8oMtresc 3_25_02v2w_esc_3" xfId="2937" xr:uid="{00000000-0005-0000-0000-0000480A0000}"/>
    <cellStyle name="______Flying Cloud_GE_UNL_PPM_05.13.04" xfId="2938" xr:uid="{00000000-0005-0000-0000-0000490A0000}"/>
    <cellStyle name="______Flying Cloud_GE_UNL_PPM_05.13.04_1" xfId="2939" xr:uid="{00000000-0005-0000-0000-00004A0A0000}"/>
    <cellStyle name="______Flying Cloud_GE_UNL_PPM_05.13.04_2" xfId="2940" xr:uid="{00000000-0005-0000-0000-00004B0A0000}"/>
    <cellStyle name="______Flying Cloud_GE_UNL_PPM_05.13.04_3" xfId="2941" xr:uid="{00000000-0005-0000-0000-00004C0A0000}"/>
    <cellStyle name="______Silver Star Model_60MW_C93_03-15-06" xfId="2942" xr:uid="{00000000-0005-0000-0000-00004D0A0000}"/>
    <cellStyle name="______Silver Star Model_60MW_C93_03-15-06_1" xfId="2943" xr:uid="{00000000-0005-0000-0000-00004E0A0000}"/>
    <cellStyle name="______Silver Star Model_60MW_C93_03-15-06_2" xfId="2944" xr:uid="{00000000-0005-0000-0000-00004F0A0000}"/>
    <cellStyle name="______Silver Star Model_60MW_C93_04-27-06" xfId="2945" xr:uid="{00000000-0005-0000-0000-0000500A0000}"/>
    <cellStyle name="______Silver Star Model_60MW_C93_04-27-06_1" xfId="2946" xr:uid="{00000000-0005-0000-0000-0000510A0000}"/>
    <cellStyle name="______Silver Star Model_60MW_C93_04-27-06_2" xfId="2947" xr:uid="{00000000-0005-0000-0000-0000520A0000}"/>
    <cellStyle name="______Silver Star Model_60MW_C96_06-06-06 with Depreciation" xfId="2948" xr:uid="{00000000-0005-0000-0000-0000530A0000}"/>
    <cellStyle name="______Silver Star Model_60MW_C96_06-06-06 with Depreciation_1" xfId="2949" xr:uid="{00000000-0005-0000-0000-0000540A0000}"/>
    <cellStyle name="______Silver Star Model_60MW_C96_06-06-06 with Depreciation_2" xfId="2950" xr:uid="{00000000-0005-0000-0000-0000550A0000}"/>
    <cellStyle name="______Silver Star Model_60MW_C96_06-21-06" xfId="2951" xr:uid="{00000000-0005-0000-0000-0000560A0000}"/>
    <cellStyle name="______Silver Star Model_60MW_C96_06-21-06_1" xfId="2952" xr:uid="{00000000-0005-0000-0000-0000570A0000}"/>
    <cellStyle name="______Silver Star Model_60MW_C96_06-21-06_2" xfId="2953" xr:uid="{00000000-0005-0000-0000-0000580A0000}"/>
    <cellStyle name="______Silver Star Model_60MW_C96_12-18-06" xfId="2954" xr:uid="{00000000-0005-0000-0000-0000590A0000}"/>
    <cellStyle name="______Silver Star Model_60MW_C96_12-18-06_1" xfId="2955" xr:uid="{00000000-0005-0000-0000-00005A0A0000}"/>
    <cellStyle name="______Silver Star Model_60MW_C96_12-18-06_2" xfId="2956" xr:uid="{00000000-0005-0000-0000-00005B0A0000}"/>
    <cellStyle name="______TEST_101800" xfId="2957" xr:uid="{00000000-0005-0000-0000-00005C0A0000}"/>
    <cellStyle name="______TEST_101800_1" xfId="2958" xr:uid="{00000000-0005-0000-0000-00005D0A0000}"/>
    <cellStyle name="______TEST_101800_2" xfId="2959" xr:uid="{00000000-0005-0000-0000-00005E0A0000}"/>
    <cellStyle name="______Test_Model_01.18.02" xfId="2960" xr:uid="{00000000-0005-0000-0000-00005F0A0000}"/>
    <cellStyle name="______Test_Model_01.18.02_1" xfId="2961" xr:uid="{00000000-0005-0000-0000-0000600A0000}"/>
    <cellStyle name="______Test_Model_01.18.02_2" xfId="2962" xr:uid="{00000000-0005-0000-0000-0000610A0000}"/>
    <cellStyle name="______Test_Model_01.18.02_3" xfId="2963" xr:uid="{00000000-0005-0000-0000-0000620A0000}"/>
    <cellStyle name="______Test_Model_061901" xfId="2964" xr:uid="{00000000-0005-0000-0000-0000630A0000}"/>
    <cellStyle name="______Test_Model_061901_1" xfId="2965" xr:uid="{00000000-0005-0000-0000-0000640A0000}"/>
    <cellStyle name="______Test_Model_061901_2" xfId="2966" xr:uid="{00000000-0005-0000-0000-0000650A0000}"/>
    <cellStyle name="______Test_Model_061901_3" xfId="2967" xr:uid="{00000000-0005-0000-0000-0000660A0000}"/>
    <cellStyle name="______Test_Model_062101" xfId="2968" xr:uid="{00000000-0005-0000-0000-0000670A0000}"/>
    <cellStyle name="______Test_Model_062101_1" xfId="2969" xr:uid="{00000000-0005-0000-0000-0000680A0000}"/>
    <cellStyle name="______Test_Model_062101_2" xfId="2970" xr:uid="{00000000-0005-0000-0000-0000690A0000}"/>
    <cellStyle name="___94___" xfId="2971" xr:uid="{00000000-0005-0000-0000-00006A0A0000}"/>
    <cellStyle name="___94____CF" xfId="2972" xr:uid="{00000000-0005-0000-0000-00006B0A0000}"/>
    <cellStyle name="___94____CF_1" xfId="2973" xr:uid="{00000000-0005-0000-0000-00006C0A0000}"/>
    <cellStyle name="___94____ClearSky_AEP_Min_04.04.02_Bank" xfId="2974" xr:uid="{00000000-0005-0000-0000-00006D0A0000}"/>
    <cellStyle name="___94____Clearsky_internal_050301" xfId="2975" xr:uid="{00000000-0005-0000-0000-00006E0A0000}"/>
    <cellStyle name="___94____Clearsky_internal_050301_1" xfId="2976" xr:uid="{00000000-0005-0000-0000-00006F0A0000}"/>
    <cellStyle name="___94____Clearsky_internal_070201" xfId="2977" xr:uid="{00000000-0005-0000-0000-0000700A0000}"/>
    <cellStyle name="___94____Clearsky_internal_070201.xls Chart 2" xfId="2978" xr:uid="{00000000-0005-0000-0000-0000710A0000}"/>
    <cellStyle name="___94____Clearsky_internal_070201_1" xfId="2979" xr:uid="{00000000-0005-0000-0000-0000720A0000}"/>
    <cellStyle name="___94____Clearsky_internal_070201_Clearsky_Outside_070201.xls Chart 2" xfId="2980" xr:uid="{00000000-0005-0000-0000-0000730A0000}"/>
    <cellStyle name="___94____Clearsky_Outside_070201.xls Chart 2" xfId="2981" xr:uid="{00000000-0005-0000-0000-0000740A0000}"/>
    <cellStyle name="___94____Clipper Template Model_11.21.05" xfId="2982" xr:uid="{00000000-0005-0000-0000-0000750A0000}"/>
    <cellStyle name="___94____Clipper Template Model_11.21.05_1" xfId="2983" xr:uid="{00000000-0005-0000-0000-0000760A0000}"/>
    <cellStyle name="___94____Criterion Model_C-93_100MW_01.07.05" xfId="2984" xr:uid="{00000000-0005-0000-0000-0000770A0000}"/>
    <cellStyle name="___94____Criterion Model_C-93_100MW_01.07.05_1" xfId="2985" xr:uid="{00000000-0005-0000-0000-0000780A0000}"/>
    <cellStyle name="___94____Criterion Model_C-93_50MW_08.01.05" xfId="2986" xr:uid="{00000000-0005-0000-0000-0000790A0000}"/>
    <cellStyle name="___94____Criterion Model_C-93_50MW_10.06.05" xfId="2987" xr:uid="{00000000-0005-0000-0000-00007A0A0000}"/>
    <cellStyle name="___94____Criterion Model_C-93_50MW_10.06.05_1" xfId="2988" xr:uid="{00000000-0005-0000-0000-00007B0A0000}"/>
    <cellStyle name="___94____Criterion Model_C-93_Delaware_100MW_11.12.04_base" xfId="2989" xr:uid="{00000000-0005-0000-0000-00007C0A0000}"/>
    <cellStyle name="___94____Endeavor 150 MW C96 Model_11.15.05" xfId="2990" xr:uid="{00000000-0005-0000-0000-00007D0A0000}"/>
    <cellStyle name="___94____Endeavor 150 MW C96 Model_11.17.05A" xfId="2991" xr:uid="{00000000-0005-0000-0000-00007E0A0000}"/>
    <cellStyle name="___94____Endeavor 150 MW C96 Model_11.17.05A_1" xfId="2992" xr:uid="{00000000-0005-0000-0000-00007F0A0000}"/>
    <cellStyle name="___94____EWC 43.5MW8oMtresc 3_25_021" xfId="2993" xr:uid="{00000000-0005-0000-0000-0000800A0000}"/>
    <cellStyle name="___94____EWC 43.5MW8oMtresc 3_25_021_1" xfId="2994" xr:uid="{00000000-0005-0000-0000-0000810A0000}"/>
    <cellStyle name="___94____EWC 43.5MW8oMtresc 3_25_02v2" xfId="2995" xr:uid="{00000000-0005-0000-0000-0000820A0000}"/>
    <cellStyle name="___94____EWC 43.5MW8oMtresc 3_25_02v2w_esc" xfId="2996" xr:uid="{00000000-0005-0000-0000-0000830A0000}"/>
    <cellStyle name="___94____Flying Cloud_GE_UNL_PPM_05.13.04" xfId="2997" xr:uid="{00000000-0005-0000-0000-0000840A0000}"/>
    <cellStyle name="___94____Silver Star Model_60MW_C93_03-15-06" xfId="2998" xr:uid="{00000000-0005-0000-0000-0000850A0000}"/>
    <cellStyle name="___94____Silver Star Model_60MW_C93_04-27-06" xfId="2999" xr:uid="{00000000-0005-0000-0000-0000860A0000}"/>
    <cellStyle name="___94____Silver Star Model_60MW_C96_06-06-06 with Depreciation" xfId="3000" xr:uid="{00000000-0005-0000-0000-0000870A0000}"/>
    <cellStyle name="___94____Silver Star Model_60MW_C96_06-06-06 with Depreciation_1" xfId="3001" xr:uid="{00000000-0005-0000-0000-0000880A0000}"/>
    <cellStyle name="___94____Silver Star Model_60MW_C96_06-21-06" xfId="3002" xr:uid="{00000000-0005-0000-0000-0000890A0000}"/>
    <cellStyle name="___94____Silver Star Model_60MW_C96_12-18-06" xfId="3003" xr:uid="{00000000-0005-0000-0000-00008A0A0000}"/>
    <cellStyle name="___94____TEST_101800" xfId="3004" xr:uid="{00000000-0005-0000-0000-00008B0A0000}"/>
    <cellStyle name="___94____Test_Model_01.18.02" xfId="3005" xr:uid="{00000000-0005-0000-0000-00008C0A0000}"/>
    <cellStyle name="___94____Test_Model_01.18.02_1" xfId="3006" xr:uid="{00000000-0005-0000-0000-00008D0A0000}"/>
    <cellStyle name="___94____Test_Model_061901" xfId="3007" xr:uid="{00000000-0005-0000-0000-00008E0A0000}"/>
    <cellStyle name="___94____Test_Model_061901_1" xfId="3008" xr:uid="{00000000-0005-0000-0000-00008F0A0000}"/>
    <cellStyle name="___94____Test_Model_062101" xfId="3009" xr:uid="{00000000-0005-0000-0000-0000900A0000}"/>
    <cellStyle name="___97___" xfId="3010" xr:uid="{00000000-0005-0000-0000-0000910A0000}"/>
    <cellStyle name="___970120" xfId="3011" xr:uid="{00000000-0005-0000-0000-0000920A0000}"/>
    <cellStyle name="___970120_IRE Financial Model 04-10-07v3" xfId="3012" xr:uid="{00000000-0005-0000-0000-0000930A0000}"/>
    <cellStyle name="___970120_IRE Financial Model 04-12-07" xfId="3013" xr:uid="{00000000-0005-0000-0000-0000940A0000}"/>
    <cellStyle name="___970120_WIEP_4_09_07_3 tranches" xfId="3014" xr:uid="{00000000-0005-0000-0000-0000950A0000}"/>
    <cellStyle name="___BEBU_GI" xfId="3015" xr:uid="{00000000-0005-0000-0000-0000960A0000}"/>
    <cellStyle name="___dimon" xfId="3016" xr:uid="{00000000-0005-0000-0000-0000970A0000}"/>
    <cellStyle name="___dimon_CF" xfId="3017" xr:uid="{00000000-0005-0000-0000-0000980A0000}"/>
    <cellStyle name="___dimon_CF_1" xfId="3018" xr:uid="{00000000-0005-0000-0000-0000990A0000}"/>
    <cellStyle name="___dimon_ClearSky_AEP_Min_04.04.02_Bank" xfId="3019" xr:uid="{00000000-0005-0000-0000-00009A0A0000}"/>
    <cellStyle name="___dimon_Clearsky_internal_050301" xfId="3020" xr:uid="{00000000-0005-0000-0000-00009B0A0000}"/>
    <cellStyle name="___dimon_Clearsky_internal_070201" xfId="3021" xr:uid="{00000000-0005-0000-0000-00009C0A0000}"/>
    <cellStyle name="___dimon_Clearsky_internal_070201.xls Chart 2" xfId="3022" xr:uid="{00000000-0005-0000-0000-00009D0A0000}"/>
    <cellStyle name="___dimon_Clearsky_internal_070201_1" xfId="3023" xr:uid="{00000000-0005-0000-0000-00009E0A0000}"/>
    <cellStyle name="___dimon_Clearsky_Outside_070201.xls Chart 2" xfId="3024" xr:uid="{00000000-0005-0000-0000-00009F0A0000}"/>
    <cellStyle name="___dimon_Clipper Template Model_11.21.05" xfId="3025" xr:uid="{00000000-0005-0000-0000-0000A00A0000}"/>
    <cellStyle name="___dimon_Clipper Template Model_11.21.05_1" xfId="3026" xr:uid="{00000000-0005-0000-0000-0000A10A0000}"/>
    <cellStyle name="___dimon_Criterion Model_C-93_100MW_01.07.05" xfId="3027" xr:uid="{00000000-0005-0000-0000-0000A20A0000}"/>
    <cellStyle name="___dimon_Criterion Model_C-93_50MW_08.01.05" xfId="3028" xr:uid="{00000000-0005-0000-0000-0000A30A0000}"/>
    <cellStyle name="___dimon_Criterion Model_C-93_50MW_10.06.05" xfId="3029" xr:uid="{00000000-0005-0000-0000-0000A40A0000}"/>
    <cellStyle name="___dimon_Criterion Model_C-93_Delaware_100MW_11.12.04_base" xfId="3030" xr:uid="{00000000-0005-0000-0000-0000A50A0000}"/>
    <cellStyle name="___dimon_Endeavor 150 MW C96 Model_11.15.05" xfId="3031" xr:uid="{00000000-0005-0000-0000-0000A60A0000}"/>
    <cellStyle name="___dimon_Endeavor 150 MW C96 Model_11.17.05A" xfId="3032" xr:uid="{00000000-0005-0000-0000-0000A70A0000}"/>
    <cellStyle name="___dimon_Endeavor 150 MW C96 Model_11.17.05A_1" xfId="3033" xr:uid="{00000000-0005-0000-0000-0000A80A0000}"/>
    <cellStyle name="___dimon_EWC 43.5MW8oMtresc 3_25_021" xfId="3034" xr:uid="{00000000-0005-0000-0000-0000A90A0000}"/>
    <cellStyle name="___dimon_EWC 43.5MW8oMtresc 3_25_02v2" xfId="3035" xr:uid="{00000000-0005-0000-0000-0000AA0A0000}"/>
    <cellStyle name="___dimon_EWC 43.5MW8oMtresc 3_25_02v2w_esc" xfId="3036" xr:uid="{00000000-0005-0000-0000-0000AB0A0000}"/>
    <cellStyle name="___dimon_Flying Cloud_GE_UNL_PPM_05.13.04" xfId="3037" xr:uid="{00000000-0005-0000-0000-0000AC0A0000}"/>
    <cellStyle name="___dimon_Silver Star Model_60MW_C93_03-15-06" xfId="3038" xr:uid="{00000000-0005-0000-0000-0000AD0A0000}"/>
    <cellStyle name="___dimon_Silver Star Model_60MW_C93_04-27-06" xfId="3039" xr:uid="{00000000-0005-0000-0000-0000AE0A0000}"/>
    <cellStyle name="___dimon_Silver Star Model_60MW_C93_04-27-06_1" xfId="3040" xr:uid="{00000000-0005-0000-0000-0000AF0A0000}"/>
    <cellStyle name="___dimon_Silver Star Model_60MW_C96_06-06-06 with Depreciation" xfId="3041" xr:uid="{00000000-0005-0000-0000-0000B00A0000}"/>
    <cellStyle name="___dimon_Silver Star Model_60MW_C96_06-06-06 with Depreciation_1" xfId="3042" xr:uid="{00000000-0005-0000-0000-0000B10A0000}"/>
    <cellStyle name="___dimon_Silver Star Model_60MW_C96_06-21-06" xfId="3043" xr:uid="{00000000-0005-0000-0000-0000B20A0000}"/>
    <cellStyle name="___dimon_Silver Star Model_60MW_C96_06-21-06_1" xfId="3044" xr:uid="{00000000-0005-0000-0000-0000B30A0000}"/>
    <cellStyle name="___dimon_Silver Star Model_60MW_C96_12-18-06" xfId="3045" xr:uid="{00000000-0005-0000-0000-0000B40A0000}"/>
    <cellStyle name="___dimon_TEST_101800" xfId="3046" xr:uid="{00000000-0005-0000-0000-0000B50A0000}"/>
    <cellStyle name="___dimon_Test_Model_01.18.02" xfId="3047" xr:uid="{00000000-0005-0000-0000-0000B60A0000}"/>
    <cellStyle name="___dimon_Test_Model_01.18.02_1" xfId="3048" xr:uid="{00000000-0005-0000-0000-0000B70A0000}"/>
    <cellStyle name="___dimon_Test_Model_061901" xfId="3049" xr:uid="{00000000-0005-0000-0000-0000B80A0000}"/>
    <cellStyle name="___dimon_Test_Model_062101" xfId="3050" xr:uid="{00000000-0005-0000-0000-0000B90A0000}"/>
    <cellStyle name="___form" xfId="3051" xr:uid="{00000000-0005-0000-0000-0000BA0A0000}"/>
    <cellStyle name="___form_CF" xfId="3052" xr:uid="{00000000-0005-0000-0000-0000BB0A0000}"/>
    <cellStyle name="___form_CF_1" xfId="3053" xr:uid="{00000000-0005-0000-0000-0000BC0A0000}"/>
    <cellStyle name="___form_CF_2" xfId="3054" xr:uid="{00000000-0005-0000-0000-0000BD0A0000}"/>
    <cellStyle name="___form_ClearSky_AEP_Min_04.04.02_Bank" xfId="3055" xr:uid="{00000000-0005-0000-0000-0000BE0A0000}"/>
    <cellStyle name="___form_ClearSky_AEP_Min_04.04.02_Bank_1" xfId="3056" xr:uid="{00000000-0005-0000-0000-0000BF0A0000}"/>
    <cellStyle name="___form_Clearsky_internal_050301" xfId="3057" xr:uid="{00000000-0005-0000-0000-0000C00A0000}"/>
    <cellStyle name="___form_Clearsky_internal_050301_1" xfId="3058" xr:uid="{00000000-0005-0000-0000-0000C10A0000}"/>
    <cellStyle name="___form_Clearsky_internal_070201" xfId="3059" xr:uid="{00000000-0005-0000-0000-0000C20A0000}"/>
    <cellStyle name="___form_Clearsky_internal_070201.xls Chart 2" xfId="3060" xr:uid="{00000000-0005-0000-0000-0000C30A0000}"/>
    <cellStyle name="___form_Clearsky_internal_070201.xls Chart 2_1" xfId="3061" xr:uid="{00000000-0005-0000-0000-0000C40A0000}"/>
    <cellStyle name="___form_Clearsky_internal_070201_1" xfId="3062" xr:uid="{00000000-0005-0000-0000-0000C50A0000}"/>
    <cellStyle name="___form_Clearsky_internal_070201_2" xfId="3063" xr:uid="{00000000-0005-0000-0000-0000C60A0000}"/>
    <cellStyle name="___form_Clearsky_Outside_070201.xls Chart 2" xfId="3064" xr:uid="{00000000-0005-0000-0000-0000C70A0000}"/>
    <cellStyle name="___form_Clearsky_Outside_070201.xls Chart 2_1" xfId="3065" xr:uid="{00000000-0005-0000-0000-0000C80A0000}"/>
    <cellStyle name="___form_Clipper Template Model_11.21.05" xfId="3066" xr:uid="{00000000-0005-0000-0000-0000C90A0000}"/>
    <cellStyle name="___form_Clipper Template Model_11.21.05_1" xfId="3067" xr:uid="{00000000-0005-0000-0000-0000CA0A0000}"/>
    <cellStyle name="___form_Clipper Template Model_11.21.05_2" xfId="3068" xr:uid="{00000000-0005-0000-0000-0000CB0A0000}"/>
    <cellStyle name="___form_Criterion Model_C-93_100MW_01.07.05" xfId="3069" xr:uid="{00000000-0005-0000-0000-0000CC0A0000}"/>
    <cellStyle name="___form_Criterion Model_C-93_100MW_01.07.05_1" xfId="3070" xr:uid="{00000000-0005-0000-0000-0000CD0A0000}"/>
    <cellStyle name="___form_Criterion Model_C-93_100MW_01.07.05_2" xfId="3071" xr:uid="{00000000-0005-0000-0000-0000CE0A0000}"/>
    <cellStyle name="___form_Criterion Model_C-93_50MW_08.01.05" xfId="3072" xr:uid="{00000000-0005-0000-0000-0000CF0A0000}"/>
    <cellStyle name="___form_Criterion Model_C-93_50MW_08.01.05_1" xfId="3073" xr:uid="{00000000-0005-0000-0000-0000D00A0000}"/>
    <cellStyle name="___form_Criterion Model_C-93_50MW_10.06.05" xfId="3074" xr:uid="{00000000-0005-0000-0000-0000D10A0000}"/>
    <cellStyle name="___form_Criterion Model_C-93_50MW_10.06.05_1" xfId="3075" xr:uid="{00000000-0005-0000-0000-0000D20A0000}"/>
    <cellStyle name="___form_Criterion Model_C-93_Delaware_100MW_11.12.04_base" xfId="3076" xr:uid="{00000000-0005-0000-0000-0000D30A0000}"/>
    <cellStyle name="___form_Criterion Model_C-93_Delaware_100MW_11.12.04_base_1" xfId="3077" xr:uid="{00000000-0005-0000-0000-0000D40A0000}"/>
    <cellStyle name="___form_Endeavor 150 MW C96 Model_11.15.05" xfId="3078" xr:uid="{00000000-0005-0000-0000-0000D50A0000}"/>
    <cellStyle name="___form_Endeavor 150 MW C96 Model_11.15.05_1" xfId="3079" xr:uid="{00000000-0005-0000-0000-0000D60A0000}"/>
    <cellStyle name="___form_Endeavor 150 MW C96 Model_11.17.05A" xfId="3080" xr:uid="{00000000-0005-0000-0000-0000D70A0000}"/>
    <cellStyle name="___form_Endeavor 150 MW C96 Model_11.17.05A_1" xfId="3081" xr:uid="{00000000-0005-0000-0000-0000D80A0000}"/>
    <cellStyle name="___form_Endeavor 150 MW C96 Model_11.17.05A_2" xfId="3082" xr:uid="{00000000-0005-0000-0000-0000D90A0000}"/>
    <cellStyle name="___form_EWC 43.5MW8oMtresc 3_25_021" xfId="3083" xr:uid="{00000000-0005-0000-0000-0000DA0A0000}"/>
    <cellStyle name="___form_EWC 43.5MW8oMtresc 3_25_021_1" xfId="3084" xr:uid="{00000000-0005-0000-0000-0000DB0A0000}"/>
    <cellStyle name="___form_EWC 43.5MW8oMtresc 3_25_02v2" xfId="3085" xr:uid="{00000000-0005-0000-0000-0000DC0A0000}"/>
    <cellStyle name="___form_EWC 43.5MW8oMtresc 3_25_02v2_1" xfId="3086" xr:uid="{00000000-0005-0000-0000-0000DD0A0000}"/>
    <cellStyle name="___form_EWC 43.5MW8oMtresc 3_25_02v2w_esc" xfId="3087" xr:uid="{00000000-0005-0000-0000-0000DE0A0000}"/>
    <cellStyle name="___form_Flying Cloud_GE_UNL_PPM_05.13.04" xfId="3088" xr:uid="{00000000-0005-0000-0000-0000DF0A0000}"/>
    <cellStyle name="___form_Silver Star Model_60MW_C93_03-15-06" xfId="3089" xr:uid="{00000000-0005-0000-0000-0000E00A0000}"/>
    <cellStyle name="___form_Silver Star Model_60MW_C93_03-15-06_1" xfId="3090" xr:uid="{00000000-0005-0000-0000-0000E10A0000}"/>
    <cellStyle name="___form_Silver Star Model_60MW_C93_04-27-06" xfId="3091" xr:uid="{00000000-0005-0000-0000-0000E20A0000}"/>
    <cellStyle name="___form_Silver Star Model_60MW_C93_04-27-06_1" xfId="3092" xr:uid="{00000000-0005-0000-0000-0000E30A0000}"/>
    <cellStyle name="___form_Silver Star Model_60MW_C96_06-06-06 with Depreciation" xfId="3093" xr:uid="{00000000-0005-0000-0000-0000E40A0000}"/>
    <cellStyle name="___form_Silver Star Model_60MW_C96_06-21-06" xfId="3094" xr:uid="{00000000-0005-0000-0000-0000E50A0000}"/>
    <cellStyle name="___form_Silver Star Model_60MW_C96_06-21-06_1" xfId="3095" xr:uid="{00000000-0005-0000-0000-0000E60A0000}"/>
    <cellStyle name="___form_Silver Star Model_60MW_C96_12-18-06" xfId="3096" xr:uid="{00000000-0005-0000-0000-0000E70A0000}"/>
    <cellStyle name="___form_Silver Star Model_60MW_C96_12-18-06_1" xfId="3097" xr:uid="{00000000-0005-0000-0000-0000E80A0000}"/>
    <cellStyle name="___form_TEST_101800" xfId="3098" xr:uid="{00000000-0005-0000-0000-0000E90A0000}"/>
    <cellStyle name="___form_TEST_101800_1" xfId="3099" xr:uid="{00000000-0005-0000-0000-0000EA0A0000}"/>
    <cellStyle name="___form_Test_Model_01.18.02" xfId="3100" xr:uid="{00000000-0005-0000-0000-0000EB0A0000}"/>
    <cellStyle name="___form_Test_Model_01.18.02_1" xfId="3101" xr:uid="{00000000-0005-0000-0000-0000EC0A0000}"/>
    <cellStyle name="___form_Test_Model_061901" xfId="3102" xr:uid="{00000000-0005-0000-0000-0000ED0A0000}"/>
    <cellStyle name="___form_Test_Model_061901_1" xfId="3103" xr:uid="{00000000-0005-0000-0000-0000EE0A0000}"/>
    <cellStyle name="___form_Test_Model_062101" xfId="3104" xr:uid="{00000000-0005-0000-0000-0000EF0A0000}"/>
    <cellStyle name="___form_Test_Model_062101_1" xfId="3105" xr:uid="{00000000-0005-0000-0000-0000F00A0000}"/>
    <cellStyle name="___ga_PB" xfId="3106" xr:uid="{00000000-0005-0000-0000-0000F10A0000}"/>
    <cellStyle name="___laroux" xfId="3107" xr:uid="{00000000-0005-0000-0000-0000F20A0000}"/>
    <cellStyle name="___laroux_1" xfId="3108" xr:uid="{00000000-0005-0000-0000-0000F30A0000}"/>
    <cellStyle name="___laroux_1_CF" xfId="3109" xr:uid="{00000000-0005-0000-0000-0000F40A0000}"/>
    <cellStyle name="___laroux_1_CF_1" xfId="3110" xr:uid="{00000000-0005-0000-0000-0000F50A0000}"/>
    <cellStyle name="___laroux_1_CF_2" xfId="3111" xr:uid="{00000000-0005-0000-0000-0000F60A0000}"/>
    <cellStyle name="___laroux_1_ClearSky_AEP_Min_04.04.02_Bank" xfId="3112" xr:uid="{00000000-0005-0000-0000-0000F70A0000}"/>
    <cellStyle name="___laroux_1_ClearSky_AEP_Min_04.04.02_Bank_1" xfId="3113" xr:uid="{00000000-0005-0000-0000-0000F80A0000}"/>
    <cellStyle name="___laroux_1_Clearsky_internal_050301" xfId="3114" xr:uid="{00000000-0005-0000-0000-0000F90A0000}"/>
    <cellStyle name="___laroux_1_Clearsky_internal_050301_1" xfId="3115" xr:uid="{00000000-0005-0000-0000-0000FA0A0000}"/>
    <cellStyle name="___laroux_1_Clearsky_internal_050301_2" xfId="3116" xr:uid="{00000000-0005-0000-0000-0000FB0A0000}"/>
    <cellStyle name="___laroux_1_Clearsky_internal_070201" xfId="3117" xr:uid="{00000000-0005-0000-0000-0000FC0A0000}"/>
    <cellStyle name="___laroux_1_Clearsky_internal_070201.xls Chart 2" xfId="3118" xr:uid="{00000000-0005-0000-0000-0000FD0A0000}"/>
    <cellStyle name="___laroux_1_Clearsky_internal_070201.xls Chart 2_1" xfId="3119" xr:uid="{00000000-0005-0000-0000-0000FE0A0000}"/>
    <cellStyle name="___laroux_1_Clearsky_internal_070201_1" xfId="3120" xr:uid="{00000000-0005-0000-0000-0000FF0A0000}"/>
    <cellStyle name="___laroux_1_Clearsky_internal_070201_2" xfId="3121" xr:uid="{00000000-0005-0000-0000-0000000B0000}"/>
    <cellStyle name="___laroux_1_Clearsky_Outside_070201.xls Chart 2" xfId="3122" xr:uid="{00000000-0005-0000-0000-0000010B0000}"/>
    <cellStyle name="___laroux_1_Clearsky_Outside_070201.xls Chart 2_1" xfId="3123" xr:uid="{00000000-0005-0000-0000-0000020B0000}"/>
    <cellStyle name="___laroux_1_Clipper Template Model_11.21.05" xfId="3124" xr:uid="{00000000-0005-0000-0000-0000030B0000}"/>
    <cellStyle name="___laroux_1_Clipper Template Model_11.21.05_1" xfId="3125" xr:uid="{00000000-0005-0000-0000-0000040B0000}"/>
    <cellStyle name="___laroux_1_Criterion Model_C-93_100MW_01.07.05" xfId="3126" xr:uid="{00000000-0005-0000-0000-0000050B0000}"/>
    <cellStyle name="___laroux_1_Criterion Model_C-93_100MW_01.07.05_1" xfId="3127" xr:uid="{00000000-0005-0000-0000-0000060B0000}"/>
    <cellStyle name="___laroux_1_Criterion Model_C-93_50MW_08.01.05" xfId="3128" xr:uid="{00000000-0005-0000-0000-0000070B0000}"/>
    <cellStyle name="___laroux_1_Criterion Model_C-93_50MW_08.01.05_1" xfId="3129" xr:uid="{00000000-0005-0000-0000-0000080B0000}"/>
    <cellStyle name="___laroux_1_Criterion Model_C-93_50MW_10.06.05" xfId="3130" xr:uid="{00000000-0005-0000-0000-0000090B0000}"/>
    <cellStyle name="___laroux_1_Criterion Model_C-93_50MW_10.06.05_1" xfId="3131" xr:uid="{00000000-0005-0000-0000-00000A0B0000}"/>
    <cellStyle name="___laroux_1_Criterion Model_C-93_50MW_10.06.05_2" xfId="3132" xr:uid="{00000000-0005-0000-0000-00000B0B0000}"/>
    <cellStyle name="___laroux_1_Criterion Model_C-93_Delaware_100MW_11.12.04_base" xfId="3133" xr:uid="{00000000-0005-0000-0000-00000C0B0000}"/>
    <cellStyle name="___laroux_1_Criterion Model_C-93_Delaware_100MW_11.12.04_base_1" xfId="3134" xr:uid="{00000000-0005-0000-0000-00000D0B0000}"/>
    <cellStyle name="___laroux_1_Criterion Model_C-93_Delaware_100MW_11.12.04_base_2" xfId="3135" xr:uid="{00000000-0005-0000-0000-00000E0B0000}"/>
    <cellStyle name="___laroux_1_Endeavor 150 MW C96 Model_11.15.05" xfId="3136" xr:uid="{00000000-0005-0000-0000-00000F0B0000}"/>
    <cellStyle name="___laroux_1_Endeavor 150 MW C96 Model_11.15.05_1" xfId="3137" xr:uid="{00000000-0005-0000-0000-0000100B0000}"/>
    <cellStyle name="___laroux_1_Endeavor 150 MW C96 Model_11.15.05_2" xfId="3138" xr:uid="{00000000-0005-0000-0000-0000110B0000}"/>
    <cellStyle name="___laroux_1_Endeavor 150 MW C96 Model_11.17.05A" xfId="3139" xr:uid="{00000000-0005-0000-0000-0000120B0000}"/>
    <cellStyle name="___laroux_1_Endeavor 150 MW C96 Model_11.17.05A_1" xfId="3140" xr:uid="{00000000-0005-0000-0000-0000130B0000}"/>
    <cellStyle name="___laroux_1_Endeavor 150 MW C96 Model_11.17.05A_2" xfId="3141" xr:uid="{00000000-0005-0000-0000-0000140B0000}"/>
    <cellStyle name="___laroux_1_EWC 43.5MW8oMtresc 3_25_021" xfId="3142" xr:uid="{00000000-0005-0000-0000-0000150B0000}"/>
    <cellStyle name="___laroux_1_EWC 43.5MW8oMtresc 3_25_021_1" xfId="3143" xr:uid="{00000000-0005-0000-0000-0000160B0000}"/>
    <cellStyle name="___laroux_1_EWC 43.5MW8oMtresc 3_25_021_2" xfId="3144" xr:uid="{00000000-0005-0000-0000-0000170B0000}"/>
    <cellStyle name="___laroux_1_EWC 43.5MW8oMtresc 3_25_02v2" xfId="3145" xr:uid="{00000000-0005-0000-0000-0000180B0000}"/>
    <cellStyle name="___laroux_1_EWC 43.5MW8oMtresc 3_25_02v2_1" xfId="3146" xr:uid="{00000000-0005-0000-0000-0000190B0000}"/>
    <cellStyle name="___laroux_1_EWC 43.5MW8oMtresc 3_25_02v2w_esc" xfId="3147" xr:uid="{00000000-0005-0000-0000-00001A0B0000}"/>
    <cellStyle name="___laroux_1_EWC 43.5MW8oMtresc 3_25_02v2w_esc_1" xfId="3148" xr:uid="{00000000-0005-0000-0000-00001B0B0000}"/>
    <cellStyle name="___laroux_1_EWC 43.5MW8oMtresc 3_25_02v2w_esc_2" xfId="3149" xr:uid="{00000000-0005-0000-0000-00001C0B0000}"/>
    <cellStyle name="___laroux_1_Flying Cloud_GE_UNL_PPM_05.13.04" xfId="3150" xr:uid="{00000000-0005-0000-0000-00001D0B0000}"/>
    <cellStyle name="___laroux_1_Flying Cloud_GE_UNL_PPM_05.13.04_1" xfId="3151" xr:uid="{00000000-0005-0000-0000-00001E0B0000}"/>
    <cellStyle name="___laroux_1_Silver Star Model_60MW_C93_03-15-06" xfId="3152" xr:uid="{00000000-0005-0000-0000-00001F0B0000}"/>
    <cellStyle name="___laroux_1_Silver Star Model_60MW_C93_03-15-06_1" xfId="3153" xr:uid="{00000000-0005-0000-0000-0000200B0000}"/>
    <cellStyle name="___laroux_1_Silver Star Model_60MW_C93_03-15-06_2" xfId="3154" xr:uid="{00000000-0005-0000-0000-0000210B0000}"/>
    <cellStyle name="___laroux_1_Silver Star Model_60MW_C93_04-27-06" xfId="3155" xr:uid="{00000000-0005-0000-0000-0000220B0000}"/>
    <cellStyle name="___laroux_1_Silver Star Model_60MW_C93_04-27-06_1" xfId="3156" xr:uid="{00000000-0005-0000-0000-0000230B0000}"/>
    <cellStyle name="___laroux_1_Silver Star Model_60MW_C96_06-06-06 with Depreciation" xfId="3157" xr:uid="{00000000-0005-0000-0000-0000240B0000}"/>
    <cellStyle name="___laroux_1_Silver Star Model_60MW_C96_06-06-06 with Depreciation_1" xfId="3158" xr:uid="{00000000-0005-0000-0000-0000250B0000}"/>
    <cellStyle name="___laroux_1_Silver Star Model_60MW_C96_06-06-06 with Depreciation_2" xfId="3159" xr:uid="{00000000-0005-0000-0000-0000260B0000}"/>
    <cellStyle name="___laroux_1_Silver Star Model_60MW_C96_06-21-06" xfId="3160" xr:uid="{00000000-0005-0000-0000-0000270B0000}"/>
    <cellStyle name="___laroux_1_Silver Star Model_60MW_C96_06-21-06_1" xfId="3161" xr:uid="{00000000-0005-0000-0000-0000280B0000}"/>
    <cellStyle name="___laroux_1_Silver Star Model_60MW_C96_06-21-06_2" xfId="3162" xr:uid="{00000000-0005-0000-0000-0000290B0000}"/>
    <cellStyle name="___laroux_1_Silver Star Model_60MW_C96_12-18-06" xfId="3163" xr:uid="{00000000-0005-0000-0000-00002A0B0000}"/>
    <cellStyle name="___laroux_1_Silver Star Model_60MW_C96_12-18-06_1" xfId="3164" xr:uid="{00000000-0005-0000-0000-00002B0B0000}"/>
    <cellStyle name="___laroux_1_TEST_101800" xfId="3165" xr:uid="{00000000-0005-0000-0000-00002C0B0000}"/>
    <cellStyle name="___laroux_1_TEST_101800_1" xfId="3166" xr:uid="{00000000-0005-0000-0000-00002D0B0000}"/>
    <cellStyle name="___laroux_1_Test_Model_01.18.02" xfId="3167" xr:uid="{00000000-0005-0000-0000-00002E0B0000}"/>
    <cellStyle name="___laroux_1_Test_Model_061901" xfId="3168" xr:uid="{00000000-0005-0000-0000-00002F0B0000}"/>
    <cellStyle name="___laroux_1_Test_Model_061901_1" xfId="3169" xr:uid="{00000000-0005-0000-0000-0000300B0000}"/>
    <cellStyle name="___laroux_1_Test_Model_061901_2" xfId="3170" xr:uid="{00000000-0005-0000-0000-0000310B0000}"/>
    <cellStyle name="___laroux_1_Test_Model_062101" xfId="3171" xr:uid="{00000000-0005-0000-0000-0000320B0000}"/>
    <cellStyle name="___laroux_1_Test_Model_062101_1" xfId="3172" xr:uid="{00000000-0005-0000-0000-0000330B0000}"/>
    <cellStyle name="___laroux_2" xfId="3173" xr:uid="{00000000-0005-0000-0000-0000340B0000}"/>
    <cellStyle name="___laroux_2_CF" xfId="3174" xr:uid="{00000000-0005-0000-0000-0000350B0000}"/>
    <cellStyle name="___laroux_2_CF_1" xfId="3175" xr:uid="{00000000-0005-0000-0000-0000360B0000}"/>
    <cellStyle name="___laroux_2_ClearSky_AEP_Min_04.04.02_Bank" xfId="3176" xr:uid="{00000000-0005-0000-0000-0000370B0000}"/>
    <cellStyle name="___laroux_2_Clearsky_internal_050301" xfId="3177" xr:uid="{00000000-0005-0000-0000-0000380B0000}"/>
    <cellStyle name="___laroux_2_Clearsky_internal_050301_1" xfId="3178" xr:uid="{00000000-0005-0000-0000-0000390B0000}"/>
    <cellStyle name="___laroux_2_Clearsky_internal_070201" xfId="3179" xr:uid="{00000000-0005-0000-0000-00003A0B0000}"/>
    <cellStyle name="___laroux_2_Clearsky_internal_070201.xls Chart 2" xfId="3180" xr:uid="{00000000-0005-0000-0000-00003B0B0000}"/>
    <cellStyle name="___laroux_2_Clearsky_internal_070201.xls Chart 2_1" xfId="3181" xr:uid="{00000000-0005-0000-0000-00003C0B0000}"/>
    <cellStyle name="___laroux_2_Clearsky_internal_070201_1" xfId="3182" xr:uid="{00000000-0005-0000-0000-00003D0B0000}"/>
    <cellStyle name="___laroux_2_Clearsky_Outside_070201.xls Chart 2" xfId="3183" xr:uid="{00000000-0005-0000-0000-00003E0B0000}"/>
    <cellStyle name="___laroux_2_Clearsky_Outside_070201.xls Chart 2_1" xfId="3184" xr:uid="{00000000-0005-0000-0000-00003F0B0000}"/>
    <cellStyle name="___laroux_2_Clipper Template Model_11.21.05" xfId="3185" xr:uid="{00000000-0005-0000-0000-0000400B0000}"/>
    <cellStyle name="___laroux_2_Criterion Model_C-93_100MW_01.07.05" xfId="3186" xr:uid="{00000000-0005-0000-0000-0000410B0000}"/>
    <cellStyle name="___laroux_2_Criterion Model_C-93_100MW_01.07.05_1" xfId="3187" xr:uid="{00000000-0005-0000-0000-0000420B0000}"/>
    <cellStyle name="___laroux_2_Criterion Model_C-93_50MW_08.01.05" xfId="3188" xr:uid="{00000000-0005-0000-0000-0000430B0000}"/>
    <cellStyle name="___laroux_2_Criterion Model_C-93_50MW_10.06.05" xfId="3189" xr:uid="{00000000-0005-0000-0000-0000440B0000}"/>
    <cellStyle name="___laroux_2_Criterion Model_C-93_50MW_10.06.05_1" xfId="3190" xr:uid="{00000000-0005-0000-0000-0000450B0000}"/>
    <cellStyle name="___laroux_2_Criterion Model_C-93_Delaware_100MW_11.12.04_base" xfId="3191" xr:uid="{00000000-0005-0000-0000-0000460B0000}"/>
    <cellStyle name="___laroux_2_Endeavor 150 MW C96 Model_11.15.05" xfId="3192" xr:uid="{00000000-0005-0000-0000-0000470B0000}"/>
    <cellStyle name="___laroux_2_Endeavor 150 MW C96 Model_11.17.05A" xfId="3193" xr:uid="{00000000-0005-0000-0000-0000480B0000}"/>
    <cellStyle name="___laroux_2_Endeavor 150 MW C96 Model_11.17.05A_1" xfId="3194" xr:uid="{00000000-0005-0000-0000-0000490B0000}"/>
    <cellStyle name="___laroux_2_EWC 43.5MW8oMtresc 3_25_021" xfId="3195" xr:uid="{00000000-0005-0000-0000-00004A0B0000}"/>
    <cellStyle name="___laroux_2_EWC 43.5MW8oMtresc 3_25_021_1" xfId="3196" xr:uid="{00000000-0005-0000-0000-00004B0B0000}"/>
    <cellStyle name="___laroux_2_EWC 43.5MW8oMtresc 3_25_02v2" xfId="3197" xr:uid="{00000000-0005-0000-0000-00004C0B0000}"/>
    <cellStyle name="___laroux_2_EWC 43.5MW8oMtresc 3_25_02v2w_esc" xfId="3198" xr:uid="{00000000-0005-0000-0000-00004D0B0000}"/>
    <cellStyle name="___laroux_2_EWC 43.5MW8oMtresc 3_25_02v2w_esc_1" xfId="3199" xr:uid="{00000000-0005-0000-0000-00004E0B0000}"/>
    <cellStyle name="___laroux_2_Flying Cloud_GE_UNL_PPM_05.13.04" xfId="3200" xr:uid="{00000000-0005-0000-0000-00004F0B0000}"/>
    <cellStyle name="___laroux_2_Silver Star Model_60MW_C93_03-15-06" xfId="3201" xr:uid="{00000000-0005-0000-0000-0000500B0000}"/>
    <cellStyle name="___laroux_2_Silver Star Model_60MW_C93_04-27-06" xfId="3202" xr:uid="{00000000-0005-0000-0000-0000510B0000}"/>
    <cellStyle name="___laroux_2_Silver Star Model_60MW_C93_04-27-06_1" xfId="3203" xr:uid="{00000000-0005-0000-0000-0000520B0000}"/>
    <cellStyle name="___laroux_2_Silver Star Model_60MW_C96_06-06-06 with Depreciation" xfId="3204" xr:uid="{00000000-0005-0000-0000-0000530B0000}"/>
    <cellStyle name="___laroux_2_Silver Star Model_60MW_C96_06-21-06" xfId="3205" xr:uid="{00000000-0005-0000-0000-0000540B0000}"/>
    <cellStyle name="___laroux_2_Silver Star Model_60MW_C96_12-18-06" xfId="3206" xr:uid="{00000000-0005-0000-0000-0000550B0000}"/>
    <cellStyle name="___laroux_2_TEST_101800" xfId="3207" xr:uid="{00000000-0005-0000-0000-0000560B0000}"/>
    <cellStyle name="___laroux_2_TEST_101800_1" xfId="3208" xr:uid="{00000000-0005-0000-0000-0000570B0000}"/>
    <cellStyle name="___laroux_2_Test_Model_01.18.02" xfId="3209" xr:uid="{00000000-0005-0000-0000-0000580B0000}"/>
    <cellStyle name="___laroux_2_Test_Model_01.18.02_1" xfId="3210" xr:uid="{00000000-0005-0000-0000-0000590B0000}"/>
    <cellStyle name="___laroux_2_Test_Model_061901" xfId="3211" xr:uid="{00000000-0005-0000-0000-00005A0B0000}"/>
    <cellStyle name="___laroux_2_Test_Model_061901_1" xfId="3212" xr:uid="{00000000-0005-0000-0000-00005B0B0000}"/>
    <cellStyle name="___laroux_2_Test_Model_062101" xfId="3213" xr:uid="{00000000-0005-0000-0000-00005C0B0000}"/>
    <cellStyle name="___laroux_3" xfId="3214" xr:uid="{00000000-0005-0000-0000-00005D0B0000}"/>
    <cellStyle name="___laroux_4" xfId="3215" xr:uid="{00000000-0005-0000-0000-00005E0B0000}"/>
    <cellStyle name="___laroux_5" xfId="3216" xr:uid="{00000000-0005-0000-0000-00005F0B0000}"/>
    <cellStyle name="___laroux_6" xfId="3217" xr:uid="{00000000-0005-0000-0000-0000600B0000}"/>
    <cellStyle name="___laroux_7" xfId="3218" xr:uid="{00000000-0005-0000-0000-0000610B0000}"/>
    <cellStyle name="___laroux_8" xfId="3219" xr:uid="{00000000-0005-0000-0000-0000620B0000}"/>
    <cellStyle name="___laroux_CF" xfId="3220" xr:uid="{00000000-0005-0000-0000-0000630B0000}"/>
    <cellStyle name="___laroux_CF_1" xfId="3221" xr:uid="{00000000-0005-0000-0000-0000640B0000}"/>
    <cellStyle name="___laroux_ClearSky_AEP_Min_04.04.02_Bank" xfId="3222" xr:uid="{00000000-0005-0000-0000-0000650B0000}"/>
    <cellStyle name="___laroux_ClearSky_AEP_Min_04.04.02_Bank_1" xfId="3223" xr:uid="{00000000-0005-0000-0000-0000660B0000}"/>
    <cellStyle name="___laroux_Clearsky_internal_050301" xfId="3224" xr:uid="{00000000-0005-0000-0000-0000670B0000}"/>
    <cellStyle name="___laroux_Clearsky_internal_050301_1" xfId="3225" xr:uid="{00000000-0005-0000-0000-0000680B0000}"/>
    <cellStyle name="___laroux_Clearsky_internal_070201" xfId="3226" xr:uid="{00000000-0005-0000-0000-0000690B0000}"/>
    <cellStyle name="___laroux_Clearsky_internal_070201.xls Chart 2" xfId="3227" xr:uid="{00000000-0005-0000-0000-00006A0B0000}"/>
    <cellStyle name="___laroux_Clearsky_internal_070201.xls Chart 2_1" xfId="3228" xr:uid="{00000000-0005-0000-0000-00006B0B0000}"/>
    <cellStyle name="___laroux_Clearsky_internal_070201.xls Chart 2_2" xfId="3229" xr:uid="{00000000-0005-0000-0000-00006C0B0000}"/>
    <cellStyle name="___laroux_Clearsky_internal_070201_1" xfId="3230" xr:uid="{00000000-0005-0000-0000-00006D0B0000}"/>
    <cellStyle name="___laroux_Clearsky_internal_070201_2" xfId="3231" xr:uid="{00000000-0005-0000-0000-00006E0B0000}"/>
    <cellStyle name="___laroux_Clearsky_Outside_070201.xls Chart 2" xfId="3232" xr:uid="{00000000-0005-0000-0000-00006F0B0000}"/>
    <cellStyle name="___laroux_Clearsky_Outside_070201.xls Chart 2_1" xfId="3233" xr:uid="{00000000-0005-0000-0000-0000700B0000}"/>
    <cellStyle name="___laroux_Clipper Template Model_11.21.05" xfId="3234" xr:uid="{00000000-0005-0000-0000-0000710B0000}"/>
    <cellStyle name="___laroux_Clipper Template Model_11.21.05_1" xfId="3235" xr:uid="{00000000-0005-0000-0000-0000720B0000}"/>
    <cellStyle name="___laroux_Clipper Template Model_11.21.05_2" xfId="3236" xr:uid="{00000000-0005-0000-0000-0000730B0000}"/>
    <cellStyle name="___laroux_Criterion Model_C-93_100MW_01.07.05" xfId="3237" xr:uid="{00000000-0005-0000-0000-0000740B0000}"/>
    <cellStyle name="___laroux_Criterion Model_C-93_100MW_01.07.05_1" xfId="3238" xr:uid="{00000000-0005-0000-0000-0000750B0000}"/>
    <cellStyle name="___laroux_Criterion Model_C-93_100MW_01.07.05_2" xfId="3239" xr:uid="{00000000-0005-0000-0000-0000760B0000}"/>
    <cellStyle name="___laroux_Criterion Model_C-93_50MW_08.01.05" xfId="3240" xr:uid="{00000000-0005-0000-0000-0000770B0000}"/>
    <cellStyle name="___laroux_Criterion Model_C-93_50MW_08.01.05_1" xfId="3241" xr:uid="{00000000-0005-0000-0000-0000780B0000}"/>
    <cellStyle name="___laroux_Criterion Model_C-93_50MW_10.06.05" xfId="3242" xr:uid="{00000000-0005-0000-0000-0000790B0000}"/>
    <cellStyle name="___laroux_Criterion Model_C-93_50MW_10.06.05_1" xfId="3243" xr:uid="{00000000-0005-0000-0000-00007A0B0000}"/>
    <cellStyle name="___laroux_Criterion Model_C-93_Delaware_100MW_11.12.04_base" xfId="3244" xr:uid="{00000000-0005-0000-0000-00007B0B0000}"/>
    <cellStyle name="___laroux_Criterion Model_C-93_Delaware_100MW_11.12.04_base_1" xfId="3245" xr:uid="{00000000-0005-0000-0000-00007C0B0000}"/>
    <cellStyle name="___laroux_Endeavor 150 MW C96 Model_11.15.05" xfId="3246" xr:uid="{00000000-0005-0000-0000-00007D0B0000}"/>
    <cellStyle name="___laroux_Endeavor 150 MW C96 Model_11.15.05_1" xfId="3247" xr:uid="{00000000-0005-0000-0000-00007E0B0000}"/>
    <cellStyle name="___laroux_Endeavor 150 MW C96 Model_11.17.05A" xfId="3248" xr:uid="{00000000-0005-0000-0000-00007F0B0000}"/>
    <cellStyle name="___laroux_Endeavor 150 MW C96 Model_11.17.05A_1" xfId="3249" xr:uid="{00000000-0005-0000-0000-0000800B0000}"/>
    <cellStyle name="___laroux_Endeavor 150 MW C96 Model_11.17.05A_2" xfId="3250" xr:uid="{00000000-0005-0000-0000-0000810B0000}"/>
    <cellStyle name="___laroux_EWC 43.5MW8oMtresc 3_25_021" xfId="3251" xr:uid="{00000000-0005-0000-0000-0000820B0000}"/>
    <cellStyle name="___laroux_EWC 43.5MW8oMtresc 3_25_021_1" xfId="3252" xr:uid="{00000000-0005-0000-0000-0000830B0000}"/>
    <cellStyle name="___laroux_EWC 43.5MW8oMtresc 3_25_02v2" xfId="3253" xr:uid="{00000000-0005-0000-0000-0000840B0000}"/>
    <cellStyle name="___laroux_EWC 43.5MW8oMtresc 3_25_02v2_1" xfId="3254" xr:uid="{00000000-0005-0000-0000-0000850B0000}"/>
    <cellStyle name="___laroux_EWC 43.5MW8oMtresc 3_25_02v2_2" xfId="3255" xr:uid="{00000000-0005-0000-0000-0000860B0000}"/>
    <cellStyle name="___laroux_EWC 43.5MW8oMtresc 3_25_02v2w_esc" xfId="3256" xr:uid="{00000000-0005-0000-0000-0000870B0000}"/>
    <cellStyle name="___laroux_EWC 43.5MW8oMtresc 3_25_02v2w_esc_1" xfId="3257" xr:uid="{00000000-0005-0000-0000-0000880B0000}"/>
    <cellStyle name="___laroux_Flying Cloud_GE_UNL_PPM_05.13.04" xfId="3258" xr:uid="{00000000-0005-0000-0000-0000890B0000}"/>
    <cellStyle name="___laroux_Silver Star Model_60MW_C93_03-15-06" xfId="3259" xr:uid="{00000000-0005-0000-0000-00008A0B0000}"/>
    <cellStyle name="___laroux_Silver Star Model_60MW_C93_03-15-06_1" xfId="3260" xr:uid="{00000000-0005-0000-0000-00008B0B0000}"/>
    <cellStyle name="___laroux_Silver Star Model_60MW_C93_04-27-06" xfId="3261" xr:uid="{00000000-0005-0000-0000-00008C0B0000}"/>
    <cellStyle name="___laroux_Silver Star Model_60MW_C93_04-27-06_1" xfId="3262" xr:uid="{00000000-0005-0000-0000-00008D0B0000}"/>
    <cellStyle name="___laroux_Silver Star Model_60MW_C96_06-06-06 with Depreciation" xfId="3263" xr:uid="{00000000-0005-0000-0000-00008E0B0000}"/>
    <cellStyle name="___laroux_Silver Star Model_60MW_C96_06-06-06 with Depreciation_1" xfId="3264" xr:uid="{00000000-0005-0000-0000-00008F0B0000}"/>
    <cellStyle name="___laroux_Silver Star Model_60MW_C96_06-21-06" xfId="3265" xr:uid="{00000000-0005-0000-0000-0000900B0000}"/>
    <cellStyle name="___laroux_Silver Star Model_60MW_C96_06-21-06_1" xfId="3266" xr:uid="{00000000-0005-0000-0000-0000910B0000}"/>
    <cellStyle name="___laroux_Silver Star Model_60MW_C96_12-18-06" xfId="3267" xr:uid="{00000000-0005-0000-0000-0000920B0000}"/>
    <cellStyle name="___laroux_Silver Star Model_60MW_C96_12-18-06_1" xfId="3268" xr:uid="{00000000-0005-0000-0000-0000930B0000}"/>
    <cellStyle name="___laroux_TEST_101800" xfId="3269" xr:uid="{00000000-0005-0000-0000-0000940B0000}"/>
    <cellStyle name="___laroux_TEST_101800_1" xfId="3270" xr:uid="{00000000-0005-0000-0000-0000950B0000}"/>
    <cellStyle name="___laroux_Test_Model_01.18.02" xfId="3271" xr:uid="{00000000-0005-0000-0000-0000960B0000}"/>
    <cellStyle name="___laroux_Test_Model_01.18.02_1" xfId="3272" xr:uid="{00000000-0005-0000-0000-0000970B0000}"/>
    <cellStyle name="___laroux_Test_Model_061901" xfId="3273" xr:uid="{00000000-0005-0000-0000-0000980B0000}"/>
    <cellStyle name="___laroux_Test_Model_061901_1" xfId="3274" xr:uid="{00000000-0005-0000-0000-0000990B0000}"/>
    <cellStyle name="___laroux_Test_Model_062101" xfId="3275" xr:uid="{00000000-0005-0000-0000-00009A0B0000}"/>
    <cellStyle name="___laroux_Test_Model_062101_1" xfId="3276" xr:uid="{00000000-0005-0000-0000-00009B0B0000}"/>
    <cellStyle name="___PERSONAL" xfId="3277" xr:uid="{00000000-0005-0000-0000-00009C0B0000}"/>
    <cellStyle name="___PERSONAL_1" xfId="3278" xr:uid="{00000000-0005-0000-0000-00009D0B0000}"/>
    <cellStyle name="___PERSONAL_1_CF" xfId="3279" xr:uid="{00000000-0005-0000-0000-00009E0B0000}"/>
    <cellStyle name="___PERSONAL_1_CF_1" xfId="3280" xr:uid="{00000000-0005-0000-0000-00009F0B0000}"/>
    <cellStyle name="___PERSONAL_1_CF_2" xfId="3281" xr:uid="{00000000-0005-0000-0000-0000A00B0000}"/>
    <cellStyle name="___PERSONAL_1_ClearSky_AEP_Min_04.04.02_Bank" xfId="3282" xr:uid="{00000000-0005-0000-0000-0000A10B0000}"/>
    <cellStyle name="___PERSONAL_1_ClearSky_AEP_Min_04.04.02_Bank_1" xfId="3283" xr:uid="{00000000-0005-0000-0000-0000A20B0000}"/>
    <cellStyle name="___PERSONAL_1_Clearsky_internal_050301" xfId="3284" xr:uid="{00000000-0005-0000-0000-0000A30B0000}"/>
    <cellStyle name="___PERSONAL_1_Clearsky_internal_050301_1" xfId="3285" xr:uid="{00000000-0005-0000-0000-0000A40B0000}"/>
    <cellStyle name="___PERSONAL_1_Clearsky_internal_070201" xfId="3286" xr:uid="{00000000-0005-0000-0000-0000A50B0000}"/>
    <cellStyle name="___PERSONAL_1_Clearsky_internal_070201.xls Chart 2" xfId="3287" xr:uid="{00000000-0005-0000-0000-0000A60B0000}"/>
    <cellStyle name="___PERSONAL_1_Clearsky_internal_070201.xls Chart 2_1" xfId="3288" xr:uid="{00000000-0005-0000-0000-0000A70B0000}"/>
    <cellStyle name="___PERSONAL_1_Clearsky_internal_070201_1" xfId="3289" xr:uid="{00000000-0005-0000-0000-0000A80B0000}"/>
    <cellStyle name="___PERSONAL_1_Clearsky_internal_070201_1_Clearsky_Outside_070201.xls Chart 2" xfId="3290" xr:uid="{00000000-0005-0000-0000-0000A90B0000}"/>
    <cellStyle name="___PERSONAL_1_Clearsky_internal_070201_2" xfId="3291" xr:uid="{00000000-0005-0000-0000-0000AA0B0000}"/>
    <cellStyle name="___PERSONAL_1_Clearsky_internal_070201_Clearsky_Outside_070201.xls Chart 2" xfId="3292" xr:uid="{00000000-0005-0000-0000-0000AB0B0000}"/>
    <cellStyle name="___PERSONAL_1_Clearsky_Outside_070201.xls Chart 2" xfId="3293" xr:uid="{00000000-0005-0000-0000-0000AC0B0000}"/>
    <cellStyle name="___PERSONAL_1_Clearsky_Outside_070201.xls Chart 2_1" xfId="3294" xr:uid="{00000000-0005-0000-0000-0000AD0B0000}"/>
    <cellStyle name="___PERSONAL_1_Clipper Template Model_11.21.05" xfId="3295" xr:uid="{00000000-0005-0000-0000-0000AE0B0000}"/>
    <cellStyle name="___PERSONAL_1_Clipper Template Model_11.21.05_1" xfId="3296" xr:uid="{00000000-0005-0000-0000-0000AF0B0000}"/>
    <cellStyle name="___PERSONAL_1_Clipper Template Model_11.21.05_2" xfId="3297" xr:uid="{00000000-0005-0000-0000-0000B00B0000}"/>
    <cellStyle name="___PERSONAL_1_Criterion Model_C-93_100MW_01.07.05" xfId="3298" xr:uid="{00000000-0005-0000-0000-0000B10B0000}"/>
    <cellStyle name="___PERSONAL_1_Criterion Model_C-93_100MW_01.07.05_1" xfId="3299" xr:uid="{00000000-0005-0000-0000-0000B20B0000}"/>
    <cellStyle name="___PERSONAL_1_Criterion Model_C-93_50MW_08.01.05" xfId="3300" xr:uid="{00000000-0005-0000-0000-0000B30B0000}"/>
    <cellStyle name="___PERSONAL_1_Criterion Model_C-93_50MW_08.01.05_1" xfId="3301" xr:uid="{00000000-0005-0000-0000-0000B40B0000}"/>
    <cellStyle name="___PERSONAL_1_Criterion Model_C-93_50MW_10.06.05" xfId="3302" xr:uid="{00000000-0005-0000-0000-0000B50B0000}"/>
    <cellStyle name="___PERSONAL_1_Criterion Model_C-93_50MW_10.06.05_1" xfId="3303" xr:uid="{00000000-0005-0000-0000-0000B60B0000}"/>
    <cellStyle name="___PERSONAL_1_Criterion Model_C-93_50MW_10.06.05_2" xfId="3304" xr:uid="{00000000-0005-0000-0000-0000B70B0000}"/>
    <cellStyle name="___PERSONAL_1_Criterion Model_C-93_Delaware_100MW_11.12.04_base" xfId="3305" xr:uid="{00000000-0005-0000-0000-0000B80B0000}"/>
    <cellStyle name="___PERSONAL_1_Criterion Model_C-93_Delaware_100MW_11.12.04_base_1" xfId="3306" xr:uid="{00000000-0005-0000-0000-0000B90B0000}"/>
    <cellStyle name="___PERSONAL_1_Endeavor 150 MW C96 Model_11.15.05" xfId="3307" xr:uid="{00000000-0005-0000-0000-0000BA0B0000}"/>
    <cellStyle name="___PERSONAL_1_Endeavor 150 MW C96 Model_11.15.05_1" xfId="3308" xr:uid="{00000000-0005-0000-0000-0000BB0B0000}"/>
    <cellStyle name="___PERSONAL_1_Endeavor 150 MW C96 Model_11.17.05A" xfId="3309" xr:uid="{00000000-0005-0000-0000-0000BC0B0000}"/>
    <cellStyle name="___PERSONAL_1_Endeavor 150 MW C96 Model_11.17.05A_1" xfId="3310" xr:uid="{00000000-0005-0000-0000-0000BD0B0000}"/>
    <cellStyle name="___PERSONAL_1_Endeavor 150 MW C96 Model_11.17.05A_2" xfId="3311" xr:uid="{00000000-0005-0000-0000-0000BE0B0000}"/>
    <cellStyle name="___PERSONAL_1_EWC 43.5MW8oMtresc 3_25_021" xfId="3312" xr:uid="{00000000-0005-0000-0000-0000BF0B0000}"/>
    <cellStyle name="___PERSONAL_1_EWC 43.5MW8oMtresc 3_25_021_1" xfId="3313" xr:uid="{00000000-0005-0000-0000-0000C00B0000}"/>
    <cellStyle name="___PERSONAL_1_EWC 43.5MW8oMtresc 3_25_02v2" xfId="3314" xr:uid="{00000000-0005-0000-0000-0000C10B0000}"/>
    <cellStyle name="___PERSONAL_1_EWC 43.5MW8oMtresc 3_25_02v2_1" xfId="3315" xr:uid="{00000000-0005-0000-0000-0000C20B0000}"/>
    <cellStyle name="___PERSONAL_1_EWC 43.5MW8oMtresc 3_25_02v2_2" xfId="3316" xr:uid="{00000000-0005-0000-0000-0000C30B0000}"/>
    <cellStyle name="___PERSONAL_1_EWC 43.5MW8oMtresc 3_25_02v2w_esc" xfId="3317" xr:uid="{00000000-0005-0000-0000-0000C40B0000}"/>
    <cellStyle name="___PERSONAL_1_EWC 43.5MW8oMtresc 3_25_02v2w_esc_1" xfId="3318" xr:uid="{00000000-0005-0000-0000-0000C50B0000}"/>
    <cellStyle name="___PERSONAL_1_Flying Cloud_GE_UNL_PPM_05.13.04" xfId="3319" xr:uid="{00000000-0005-0000-0000-0000C60B0000}"/>
    <cellStyle name="___PERSONAL_1_Silver Star Model_60MW_C93_03-15-06" xfId="3320" xr:uid="{00000000-0005-0000-0000-0000C70B0000}"/>
    <cellStyle name="___PERSONAL_1_Silver Star Model_60MW_C93_03-15-06_1" xfId="3321" xr:uid="{00000000-0005-0000-0000-0000C80B0000}"/>
    <cellStyle name="___PERSONAL_1_Silver Star Model_60MW_C93_04-27-06" xfId="3322" xr:uid="{00000000-0005-0000-0000-0000C90B0000}"/>
    <cellStyle name="___PERSONAL_1_Silver Star Model_60MW_C93_04-27-06_1" xfId="3323" xr:uid="{00000000-0005-0000-0000-0000CA0B0000}"/>
    <cellStyle name="___PERSONAL_1_Silver Star Model_60MW_C93_04-27-06_2" xfId="3324" xr:uid="{00000000-0005-0000-0000-0000CB0B0000}"/>
    <cellStyle name="___PERSONAL_1_Silver Star Model_60MW_C96_06-06-06 with Depreciation" xfId="3325" xr:uid="{00000000-0005-0000-0000-0000CC0B0000}"/>
    <cellStyle name="___PERSONAL_1_Silver Star Model_60MW_C96_06-06-06 with Depreciation_1" xfId="3326" xr:uid="{00000000-0005-0000-0000-0000CD0B0000}"/>
    <cellStyle name="___PERSONAL_1_Silver Star Model_60MW_C96_06-06-06 with Depreciation_2" xfId="3327" xr:uid="{00000000-0005-0000-0000-0000CE0B0000}"/>
    <cellStyle name="___PERSONAL_1_Silver Star Model_60MW_C96_06-21-06" xfId="3328" xr:uid="{00000000-0005-0000-0000-0000CF0B0000}"/>
    <cellStyle name="___PERSONAL_1_Silver Star Model_60MW_C96_06-21-06_1" xfId="3329" xr:uid="{00000000-0005-0000-0000-0000D00B0000}"/>
    <cellStyle name="___PERSONAL_1_Silver Star Model_60MW_C96_06-21-06_2" xfId="3330" xr:uid="{00000000-0005-0000-0000-0000D10B0000}"/>
    <cellStyle name="___PERSONAL_1_Silver Star Model_60MW_C96_12-18-06" xfId="3331" xr:uid="{00000000-0005-0000-0000-0000D20B0000}"/>
    <cellStyle name="___PERSONAL_1_Silver Star Model_60MW_C96_12-18-06_1" xfId="3332" xr:uid="{00000000-0005-0000-0000-0000D30B0000}"/>
    <cellStyle name="___PERSONAL_1_TEST_101800" xfId="3333" xr:uid="{00000000-0005-0000-0000-0000D40B0000}"/>
    <cellStyle name="___PERSONAL_1_TEST_101800_1" xfId="3334" xr:uid="{00000000-0005-0000-0000-0000D50B0000}"/>
    <cellStyle name="___PERSONAL_1_Test_Model_01.18.02" xfId="3335" xr:uid="{00000000-0005-0000-0000-0000D60B0000}"/>
    <cellStyle name="___PERSONAL_1_Test_Model_01.18.02_1" xfId="3336" xr:uid="{00000000-0005-0000-0000-0000D70B0000}"/>
    <cellStyle name="___PERSONAL_1_Test_Model_061901" xfId="3337" xr:uid="{00000000-0005-0000-0000-0000D80B0000}"/>
    <cellStyle name="___PERSONAL_1_Test_Model_061901_1" xfId="3338" xr:uid="{00000000-0005-0000-0000-0000D90B0000}"/>
    <cellStyle name="___PERSONAL_1_Test_Model_062101" xfId="3339" xr:uid="{00000000-0005-0000-0000-0000DA0B0000}"/>
    <cellStyle name="___PERSONAL_1_Test_Model_062101_1" xfId="3340" xr:uid="{00000000-0005-0000-0000-0000DB0B0000}"/>
    <cellStyle name="___PERSONAL_2" xfId="3341" xr:uid="{00000000-0005-0000-0000-0000DC0B0000}"/>
    <cellStyle name="___PERSONAL_2_CF" xfId="3342" xr:uid="{00000000-0005-0000-0000-0000DD0B0000}"/>
    <cellStyle name="___PERSONAL_2_CF_1" xfId="3343" xr:uid="{00000000-0005-0000-0000-0000DE0B0000}"/>
    <cellStyle name="___PERSONAL_2_CF_2" xfId="3344" xr:uid="{00000000-0005-0000-0000-0000DF0B0000}"/>
    <cellStyle name="___PERSONAL_2_ClearSky_AEP_Min_04.04.02_Bank" xfId="3345" xr:uid="{00000000-0005-0000-0000-0000E00B0000}"/>
    <cellStyle name="___PERSONAL_2_ClearSky_AEP_Min_04.04.02_Bank_1" xfId="3346" xr:uid="{00000000-0005-0000-0000-0000E10B0000}"/>
    <cellStyle name="___PERSONAL_2_Clearsky_internal_050301" xfId="3347" xr:uid="{00000000-0005-0000-0000-0000E20B0000}"/>
    <cellStyle name="___PERSONAL_2_Clearsky_internal_050301_1" xfId="3348" xr:uid="{00000000-0005-0000-0000-0000E30B0000}"/>
    <cellStyle name="___PERSONAL_2_Clearsky_internal_070201" xfId="3349" xr:uid="{00000000-0005-0000-0000-0000E40B0000}"/>
    <cellStyle name="___PERSONAL_2_Clearsky_internal_070201.xls Chart 2" xfId="3350" xr:uid="{00000000-0005-0000-0000-0000E50B0000}"/>
    <cellStyle name="___PERSONAL_2_Clearsky_internal_070201.xls Chart 2_1" xfId="3351" xr:uid="{00000000-0005-0000-0000-0000E60B0000}"/>
    <cellStyle name="___PERSONAL_2_Clearsky_internal_070201_1" xfId="3352" xr:uid="{00000000-0005-0000-0000-0000E70B0000}"/>
    <cellStyle name="___PERSONAL_2_Clearsky_internal_070201_1_Clearsky_internal_070201" xfId="3353" xr:uid="{00000000-0005-0000-0000-0000E80B0000}"/>
    <cellStyle name="___PERSONAL_2_Clearsky_internal_070201_1_Clearsky_Outside_070201.xls Chart 2" xfId="3354" xr:uid="{00000000-0005-0000-0000-0000E90B0000}"/>
    <cellStyle name="___PERSONAL_2_Clearsky_internal_070201_2" xfId="3355" xr:uid="{00000000-0005-0000-0000-0000EA0B0000}"/>
    <cellStyle name="___PERSONAL_2_Clearsky_internal_070201_Clearsky_Outside_070201.xls Chart 2" xfId="3356" xr:uid="{00000000-0005-0000-0000-0000EB0B0000}"/>
    <cellStyle name="___PERSONAL_2_Clearsky_Outside_070201.xls Chart 2" xfId="3357" xr:uid="{00000000-0005-0000-0000-0000EC0B0000}"/>
    <cellStyle name="___PERSONAL_2_Clearsky_Outside_070201.xls Chart 2_1" xfId="3358" xr:uid="{00000000-0005-0000-0000-0000ED0B0000}"/>
    <cellStyle name="___PERSONAL_2_Clearsky_Outside_070201.xls Chart 2_2" xfId="3359" xr:uid="{00000000-0005-0000-0000-0000EE0B0000}"/>
    <cellStyle name="___PERSONAL_2_Clipper Template Model_11.21.05" xfId="3360" xr:uid="{00000000-0005-0000-0000-0000EF0B0000}"/>
    <cellStyle name="___PERSONAL_2_Criterion Model_C-93_100MW_01.07.05" xfId="3361" xr:uid="{00000000-0005-0000-0000-0000F00B0000}"/>
    <cellStyle name="___PERSONAL_2_Criterion Model_C-93_50MW_08.01.05" xfId="3362" xr:uid="{00000000-0005-0000-0000-0000F10B0000}"/>
    <cellStyle name="___PERSONAL_2_Criterion Model_C-93_50MW_08.01.05_1" xfId="3363" xr:uid="{00000000-0005-0000-0000-0000F20B0000}"/>
    <cellStyle name="___PERSONAL_2_Criterion Model_C-93_50MW_10.06.05" xfId="3364" xr:uid="{00000000-0005-0000-0000-0000F30B0000}"/>
    <cellStyle name="___PERSONAL_2_Criterion Model_C-93_50MW_10.06.05_1" xfId="3365" xr:uid="{00000000-0005-0000-0000-0000F40B0000}"/>
    <cellStyle name="___PERSONAL_2_Criterion Model_C-93_50MW_10.06.05_2" xfId="3366" xr:uid="{00000000-0005-0000-0000-0000F50B0000}"/>
    <cellStyle name="___PERSONAL_2_Criterion Model_C-93_Delaware_100MW_11.12.04_base" xfId="3367" xr:uid="{00000000-0005-0000-0000-0000F60B0000}"/>
    <cellStyle name="___PERSONAL_2_Criterion Model_C-93_Delaware_100MW_11.12.04_base_1" xfId="3368" xr:uid="{00000000-0005-0000-0000-0000F70B0000}"/>
    <cellStyle name="___PERSONAL_2_Endeavor 150 MW C96 Model_11.15.05" xfId="3369" xr:uid="{00000000-0005-0000-0000-0000F80B0000}"/>
    <cellStyle name="___PERSONAL_2_Endeavor 150 MW C96 Model_11.17.05A" xfId="3370" xr:uid="{00000000-0005-0000-0000-0000F90B0000}"/>
    <cellStyle name="___PERSONAL_2_Endeavor 150 MW C96 Model_11.17.05A_1" xfId="3371" xr:uid="{00000000-0005-0000-0000-0000FA0B0000}"/>
    <cellStyle name="___PERSONAL_2_Endeavor 150 MW C96 Model_11.17.05A_2" xfId="3372" xr:uid="{00000000-0005-0000-0000-0000FB0B0000}"/>
    <cellStyle name="___PERSONAL_2_EWC 43.5MW8oMtresc 3_25_021" xfId="3373" xr:uid="{00000000-0005-0000-0000-0000FC0B0000}"/>
    <cellStyle name="___PERSONAL_2_EWC 43.5MW8oMtresc 3_25_021_1" xfId="3374" xr:uid="{00000000-0005-0000-0000-0000FD0B0000}"/>
    <cellStyle name="___PERSONAL_2_EWC 43.5MW8oMtresc 3_25_02v2" xfId="3375" xr:uid="{00000000-0005-0000-0000-0000FE0B0000}"/>
    <cellStyle name="___PERSONAL_2_EWC 43.5MW8oMtresc 3_25_02v2w_esc" xfId="3376" xr:uid="{00000000-0005-0000-0000-0000FF0B0000}"/>
    <cellStyle name="___PERSONAL_2_EWC 43.5MW8oMtresc 3_25_02v2w_esc_1" xfId="3377" xr:uid="{00000000-0005-0000-0000-0000000C0000}"/>
    <cellStyle name="___PERSONAL_2_Flying Cloud_GE_UNL_PPM_05.13.04" xfId="3378" xr:uid="{00000000-0005-0000-0000-0000010C0000}"/>
    <cellStyle name="___PERSONAL_2_Flying Cloud_GE_UNL_PPM_05.13.04_1" xfId="3379" xr:uid="{00000000-0005-0000-0000-0000020C0000}"/>
    <cellStyle name="___PERSONAL_2_Silver Star Model_60MW_C93_03-15-06" xfId="3380" xr:uid="{00000000-0005-0000-0000-0000030C0000}"/>
    <cellStyle name="___PERSONAL_2_Silver Star Model_60MW_C93_03-15-06_1" xfId="3381" xr:uid="{00000000-0005-0000-0000-0000040C0000}"/>
    <cellStyle name="___PERSONAL_2_Silver Star Model_60MW_C93_04-27-06" xfId="3382" xr:uid="{00000000-0005-0000-0000-0000050C0000}"/>
    <cellStyle name="___PERSONAL_2_Silver Star Model_60MW_C93_04-27-06_1" xfId="3383" xr:uid="{00000000-0005-0000-0000-0000060C0000}"/>
    <cellStyle name="___PERSONAL_2_Silver Star Model_60MW_C96_06-06-06 with Depreciation" xfId="3384" xr:uid="{00000000-0005-0000-0000-0000070C0000}"/>
    <cellStyle name="___PERSONAL_2_Silver Star Model_60MW_C96_06-06-06 with Depreciation_1" xfId="3385" xr:uid="{00000000-0005-0000-0000-0000080C0000}"/>
    <cellStyle name="___PERSONAL_2_Silver Star Model_60MW_C96_06-06-06 with Depreciation_2" xfId="3386" xr:uid="{00000000-0005-0000-0000-0000090C0000}"/>
    <cellStyle name="___PERSONAL_2_Silver Star Model_60MW_C96_06-21-06" xfId="3387" xr:uid="{00000000-0005-0000-0000-00000A0C0000}"/>
    <cellStyle name="___PERSONAL_2_Silver Star Model_60MW_C96_06-21-06_1" xfId="3388" xr:uid="{00000000-0005-0000-0000-00000B0C0000}"/>
    <cellStyle name="___PERSONAL_2_Silver Star Model_60MW_C96_12-18-06" xfId="3389" xr:uid="{00000000-0005-0000-0000-00000C0C0000}"/>
    <cellStyle name="___PERSONAL_2_Silver Star Model_60MW_C96_12-18-06_1" xfId="3390" xr:uid="{00000000-0005-0000-0000-00000D0C0000}"/>
    <cellStyle name="___PERSONAL_2_TEST_101800" xfId="3391" xr:uid="{00000000-0005-0000-0000-00000E0C0000}"/>
    <cellStyle name="___PERSONAL_2_TEST_101800_1" xfId="3392" xr:uid="{00000000-0005-0000-0000-00000F0C0000}"/>
    <cellStyle name="___PERSONAL_2_Test_Model_01.18.02" xfId="3393" xr:uid="{00000000-0005-0000-0000-0000100C0000}"/>
    <cellStyle name="___PERSONAL_2_Test_Model_01.18.02_1" xfId="3394" xr:uid="{00000000-0005-0000-0000-0000110C0000}"/>
    <cellStyle name="___PERSONAL_2_Test_Model_061901" xfId="3395" xr:uid="{00000000-0005-0000-0000-0000120C0000}"/>
    <cellStyle name="___PERSONAL_2_Test_Model_061901_1" xfId="3396" xr:uid="{00000000-0005-0000-0000-0000130C0000}"/>
    <cellStyle name="___PERSONAL_2_Test_Model_061901_2" xfId="3397" xr:uid="{00000000-0005-0000-0000-0000140C0000}"/>
    <cellStyle name="___PERSONAL_2_Test_Model_062101" xfId="3398" xr:uid="{00000000-0005-0000-0000-0000150C0000}"/>
    <cellStyle name="___PERSONAL_2_Test_Model_062101_1" xfId="3399" xr:uid="{00000000-0005-0000-0000-0000160C0000}"/>
    <cellStyle name="___PERSONAL_3" xfId="3400" xr:uid="{00000000-0005-0000-0000-0000170C0000}"/>
    <cellStyle name="___PERSONAL_3_CF" xfId="3401" xr:uid="{00000000-0005-0000-0000-0000180C0000}"/>
    <cellStyle name="___PERSONAL_3_ClearSky_AEP_Min_04.04.02_Bank" xfId="3402" xr:uid="{00000000-0005-0000-0000-0000190C0000}"/>
    <cellStyle name="___PERSONAL_3_Clearsky_internal_050301" xfId="3403" xr:uid="{00000000-0005-0000-0000-00001A0C0000}"/>
    <cellStyle name="___PERSONAL_3_Clearsky_internal_070201" xfId="3404" xr:uid="{00000000-0005-0000-0000-00001B0C0000}"/>
    <cellStyle name="___PERSONAL_3_Clearsky_internal_070201.xls Chart 2" xfId="3405" xr:uid="{00000000-0005-0000-0000-00001C0C0000}"/>
    <cellStyle name="___PERSONAL_3_Clearsky_internal_070201_1" xfId="3406" xr:uid="{00000000-0005-0000-0000-00001D0C0000}"/>
    <cellStyle name="___PERSONAL_3_Clearsky_internal_070201_Clearsky_Outside_070201.xls Chart 2" xfId="3407" xr:uid="{00000000-0005-0000-0000-00001E0C0000}"/>
    <cellStyle name="___PERSONAL_3_Clearsky_Outside_070201.xls Chart 2" xfId="3408" xr:uid="{00000000-0005-0000-0000-00001F0C0000}"/>
    <cellStyle name="___PERSONAL_3_Clipper Template Model_11.21.05" xfId="3409" xr:uid="{00000000-0005-0000-0000-0000200C0000}"/>
    <cellStyle name="___PERSONAL_3_Criterion Model_C-93_100MW_01.07.05" xfId="3410" xr:uid="{00000000-0005-0000-0000-0000210C0000}"/>
    <cellStyle name="___PERSONAL_3_Criterion Model_C-93_100MW_01.07.05_1" xfId="3411" xr:uid="{00000000-0005-0000-0000-0000220C0000}"/>
    <cellStyle name="___PERSONAL_3_Criterion Model_C-93_50MW_08.01.05" xfId="3412" xr:uid="{00000000-0005-0000-0000-0000230C0000}"/>
    <cellStyle name="___PERSONAL_3_Criterion Model_C-93_50MW_10.06.05" xfId="3413" xr:uid="{00000000-0005-0000-0000-0000240C0000}"/>
    <cellStyle name="___PERSONAL_3_Criterion Model_C-93_50MW_10.06.05_1" xfId="3414" xr:uid="{00000000-0005-0000-0000-0000250C0000}"/>
    <cellStyle name="___PERSONAL_3_Criterion Model_C-93_Delaware_100MW_11.12.04_base" xfId="3415" xr:uid="{00000000-0005-0000-0000-0000260C0000}"/>
    <cellStyle name="___PERSONAL_3_Criterion Model_C-93_Delaware_100MW_11.12.04_base_1" xfId="3416" xr:uid="{00000000-0005-0000-0000-0000270C0000}"/>
    <cellStyle name="___PERSONAL_3_Endeavor 150 MW C96 Model_11.15.05" xfId="3417" xr:uid="{00000000-0005-0000-0000-0000280C0000}"/>
    <cellStyle name="___PERSONAL_3_Endeavor 150 MW C96 Model_11.15.05_1" xfId="3418" xr:uid="{00000000-0005-0000-0000-0000290C0000}"/>
    <cellStyle name="___PERSONAL_3_Endeavor 150 MW C96 Model_11.17.05A" xfId="3419" xr:uid="{00000000-0005-0000-0000-00002A0C0000}"/>
    <cellStyle name="___PERSONAL_3_Endeavor 150 MW C96 Model_11.17.05A_1" xfId="3420" xr:uid="{00000000-0005-0000-0000-00002B0C0000}"/>
    <cellStyle name="___PERSONAL_3_EWC 43.5MW8oMtresc 3_25_021" xfId="3421" xr:uid="{00000000-0005-0000-0000-00002C0C0000}"/>
    <cellStyle name="___PERSONAL_3_EWC 43.5MW8oMtresc 3_25_02v2" xfId="3422" xr:uid="{00000000-0005-0000-0000-00002D0C0000}"/>
    <cellStyle name="___PERSONAL_3_EWC 43.5MW8oMtresc 3_25_02v2w_esc" xfId="3423" xr:uid="{00000000-0005-0000-0000-00002E0C0000}"/>
    <cellStyle name="___PERSONAL_3_EWC 43.5MW8oMtresc 3_25_02v2w_esc_1" xfId="3424" xr:uid="{00000000-0005-0000-0000-00002F0C0000}"/>
    <cellStyle name="___PERSONAL_3_Flying Cloud_GE_UNL_PPM_05.13.04" xfId="3425" xr:uid="{00000000-0005-0000-0000-0000300C0000}"/>
    <cellStyle name="___PERSONAL_3_Silver Star Model_60MW_C93_03-15-06" xfId="3426" xr:uid="{00000000-0005-0000-0000-0000310C0000}"/>
    <cellStyle name="___PERSONAL_3_Silver Star Model_60MW_C93_04-27-06" xfId="3427" xr:uid="{00000000-0005-0000-0000-0000320C0000}"/>
    <cellStyle name="___PERSONAL_3_Silver Star Model_60MW_C96_06-06-06 with Depreciation" xfId="3428" xr:uid="{00000000-0005-0000-0000-0000330C0000}"/>
    <cellStyle name="___PERSONAL_3_Silver Star Model_60MW_C96_06-06-06 with Depreciation_1" xfId="3429" xr:uid="{00000000-0005-0000-0000-0000340C0000}"/>
    <cellStyle name="___PERSONAL_3_Silver Star Model_60MW_C96_06-21-06" xfId="3430" xr:uid="{00000000-0005-0000-0000-0000350C0000}"/>
    <cellStyle name="___PERSONAL_3_Silver Star Model_60MW_C96_12-18-06" xfId="3431" xr:uid="{00000000-0005-0000-0000-0000360C0000}"/>
    <cellStyle name="___PERSONAL_3_TEST_101800" xfId="3432" xr:uid="{00000000-0005-0000-0000-0000370C0000}"/>
    <cellStyle name="___PERSONAL_3_Test_Model_01.18.02" xfId="3433" xr:uid="{00000000-0005-0000-0000-0000380C0000}"/>
    <cellStyle name="___PERSONAL_3_Test_Model_061901" xfId="3434" xr:uid="{00000000-0005-0000-0000-0000390C0000}"/>
    <cellStyle name="___PERSONAL_3_Test_Model_061901_1" xfId="3435" xr:uid="{00000000-0005-0000-0000-00003A0C0000}"/>
    <cellStyle name="___PERSONAL_3_Test_Model_062101" xfId="3436" xr:uid="{00000000-0005-0000-0000-00003B0C0000}"/>
    <cellStyle name="___PERSONAL_4" xfId="3437" xr:uid="{00000000-0005-0000-0000-00003C0C0000}"/>
    <cellStyle name="___PERSONAL_CF" xfId="3438" xr:uid="{00000000-0005-0000-0000-00003D0C0000}"/>
    <cellStyle name="___PERSONAL_CF_1" xfId="3439" xr:uid="{00000000-0005-0000-0000-00003E0C0000}"/>
    <cellStyle name="___PERSONAL_CF_2" xfId="3440" xr:uid="{00000000-0005-0000-0000-00003F0C0000}"/>
    <cellStyle name="___PERSONAL_ClearSky_AEP_Min_04.04.02_Bank" xfId="3441" xr:uid="{00000000-0005-0000-0000-0000400C0000}"/>
    <cellStyle name="___PERSONAL_ClearSky_AEP_Min_04.04.02_Bank_1" xfId="3442" xr:uid="{00000000-0005-0000-0000-0000410C0000}"/>
    <cellStyle name="___PERSONAL_ClearSky_AEP_Min_04.04.02_Bank_IRE Financial Model 04-10-07v3" xfId="3443" xr:uid="{00000000-0005-0000-0000-0000420C0000}"/>
    <cellStyle name="___PERSONAL_ClearSky_AEP_Min_04.04.02_Bank_IRE Financial Model 04-12-07" xfId="3444" xr:uid="{00000000-0005-0000-0000-0000430C0000}"/>
    <cellStyle name="___PERSONAL_ClearSky_AEP_Min_04.04.02_Bank_WIEP_4_09_07_3 tranches" xfId="3445" xr:uid="{00000000-0005-0000-0000-0000440C0000}"/>
    <cellStyle name="___PERSONAL_Clearsky_internal_050301" xfId="3446" xr:uid="{00000000-0005-0000-0000-0000450C0000}"/>
    <cellStyle name="___PERSONAL_Clearsky_internal_050301_1" xfId="3447" xr:uid="{00000000-0005-0000-0000-0000460C0000}"/>
    <cellStyle name="___PERSONAL_Clearsky_internal_050301_IRE Financial Model 04-10-07v3" xfId="3448" xr:uid="{00000000-0005-0000-0000-0000470C0000}"/>
    <cellStyle name="___PERSONAL_Clearsky_internal_050301_IRE Financial Model 04-12-07" xfId="3449" xr:uid="{00000000-0005-0000-0000-0000480C0000}"/>
    <cellStyle name="___PERSONAL_Clearsky_internal_050301_WIEP_4_09_07_3 tranches" xfId="3450" xr:uid="{00000000-0005-0000-0000-0000490C0000}"/>
    <cellStyle name="___PERSONAL_Clearsky_internal_070201" xfId="3451" xr:uid="{00000000-0005-0000-0000-00004A0C0000}"/>
    <cellStyle name="___PERSONAL_Clearsky_internal_070201.xls Chart 2" xfId="3452" xr:uid="{00000000-0005-0000-0000-00004B0C0000}"/>
    <cellStyle name="___PERSONAL_Clearsky_internal_070201.xls Chart 2_1" xfId="3453" xr:uid="{00000000-0005-0000-0000-00004C0C0000}"/>
    <cellStyle name="___PERSONAL_Clearsky_internal_070201.xls Chart 2_IRE Financial Model 04-10-07v3" xfId="3454" xr:uid="{00000000-0005-0000-0000-00004D0C0000}"/>
    <cellStyle name="___PERSONAL_Clearsky_internal_070201.xls Chart 2_IRE Financial Model 04-12-07" xfId="3455" xr:uid="{00000000-0005-0000-0000-00004E0C0000}"/>
    <cellStyle name="___PERSONAL_Clearsky_internal_070201.xls Chart 2_WIEP_4_09_07_3 tranches" xfId="3456" xr:uid="{00000000-0005-0000-0000-00004F0C0000}"/>
    <cellStyle name="___PERSONAL_Clearsky_internal_070201_1" xfId="3457" xr:uid="{00000000-0005-0000-0000-0000500C0000}"/>
    <cellStyle name="___PERSONAL_Clearsky_internal_070201_1_Clearsky_internal_070201" xfId="3458" xr:uid="{00000000-0005-0000-0000-0000510C0000}"/>
    <cellStyle name="___PERSONAL_Clearsky_internal_070201_1_Clearsky_internal_070201_IRE Financial Model 04-10-07v3" xfId="3459" xr:uid="{00000000-0005-0000-0000-0000520C0000}"/>
    <cellStyle name="___PERSONAL_Clearsky_internal_070201_1_Clearsky_internal_070201_IRE Financial Model 04-12-07" xfId="3460" xr:uid="{00000000-0005-0000-0000-0000530C0000}"/>
    <cellStyle name="___PERSONAL_Clearsky_internal_070201_1_Clearsky_internal_070201_WIEP_4_09_07_3 tranches" xfId="3461" xr:uid="{00000000-0005-0000-0000-0000540C0000}"/>
    <cellStyle name="___PERSONAL_Clearsky_internal_070201_1_Clearsky_Outside_070201.xls Chart 2" xfId="3462" xr:uid="{00000000-0005-0000-0000-0000550C0000}"/>
    <cellStyle name="___PERSONAL_Clearsky_internal_070201_1_Clearsky_Outside_070201.xls Chart 2_IRE Financial Model 04-10-07v3" xfId="3463" xr:uid="{00000000-0005-0000-0000-0000560C0000}"/>
    <cellStyle name="___PERSONAL_Clearsky_internal_070201_1_Clearsky_Outside_070201.xls Chart 2_IRE Financial Model 04-12-07" xfId="3464" xr:uid="{00000000-0005-0000-0000-0000570C0000}"/>
    <cellStyle name="___PERSONAL_Clearsky_internal_070201_1_Clearsky_Outside_070201.xls Chart 2_WIEP_4_09_07_3 tranches" xfId="3465" xr:uid="{00000000-0005-0000-0000-0000580C0000}"/>
    <cellStyle name="___PERSONAL_Clearsky_internal_070201_2" xfId="3466" xr:uid="{00000000-0005-0000-0000-0000590C0000}"/>
    <cellStyle name="___PERSONAL_Clearsky_internal_070201_Clearsky_Outside_070201.xls Chart 2" xfId="3467" xr:uid="{00000000-0005-0000-0000-00005A0C0000}"/>
    <cellStyle name="___PERSONAL_Clearsky_internal_070201_IRE Financial Model 04-10-07v3" xfId="3468" xr:uid="{00000000-0005-0000-0000-00005B0C0000}"/>
    <cellStyle name="___PERSONAL_Clearsky_internal_070201_IRE Financial Model 04-12-07" xfId="3469" xr:uid="{00000000-0005-0000-0000-00005C0C0000}"/>
    <cellStyle name="___PERSONAL_Clearsky_internal_070201_WIEP_4_09_07_3 tranches" xfId="3470" xr:uid="{00000000-0005-0000-0000-00005D0C0000}"/>
    <cellStyle name="___PERSONAL_Clearsky_Outside_070201.xls Chart 2" xfId="3471" xr:uid="{00000000-0005-0000-0000-00005E0C0000}"/>
    <cellStyle name="___PERSONAL_Clearsky_Outside_070201.xls Chart 2_1" xfId="3472" xr:uid="{00000000-0005-0000-0000-00005F0C0000}"/>
    <cellStyle name="___PERSONAL_Clearsky_Outside_070201.xls Chart 2_IRE Financial Model 04-10-07v3" xfId="3473" xr:uid="{00000000-0005-0000-0000-0000600C0000}"/>
    <cellStyle name="___PERSONAL_Clearsky_Outside_070201.xls Chart 2_IRE Financial Model 04-12-07" xfId="3474" xr:uid="{00000000-0005-0000-0000-0000610C0000}"/>
    <cellStyle name="___PERSONAL_Clearsky_Outside_070201.xls Chart 2_WIEP_4_09_07_3 tranches" xfId="3475" xr:uid="{00000000-0005-0000-0000-0000620C0000}"/>
    <cellStyle name="___PERSONAL_Clipper Template Model_11.21.05" xfId="3476" xr:uid="{00000000-0005-0000-0000-0000630C0000}"/>
    <cellStyle name="___PERSONAL_Clipper Template Model_11.21.05_1" xfId="3477" xr:uid="{00000000-0005-0000-0000-0000640C0000}"/>
    <cellStyle name="___PERSONAL_Criterion Model_C-93_100MW_01.07.05" xfId="3478" xr:uid="{00000000-0005-0000-0000-0000650C0000}"/>
    <cellStyle name="___PERSONAL_Criterion Model_C-93_100MW_01.07.05_1" xfId="3479" xr:uid="{00000000-0005-0000-0000-0000660C0000}"/>
    <cellStyle name="___PERSONAL_Criterion Model_C-93_50MW_08.01.05" xfId="3480" xr:uid="{00000000-0005-0000-0000-0000670C0000}"/>
    <cellStyle name="___PERSONAL_Criterion Model_C-93_50MW_10.06.05" xfId="3481" xr:uid="{00000000-0005-0000-0000-0000680C0000}"/>
    <cellStyle name="___PERSONAL_Criterion Model_C-93_50MW_10.06.05_1" xfId="3482" xr:uid="{00000000-0005-0000-0000-0000690C0000}"/>
    <cellStyle name="___PERSONAL_Criterion Model_C-93_Delaware_100MW_11.12.04_base" xfId="3483" xr:uid="{00000000-0005-0000-0000-00006A0C0000}"/>
    <cellStyle name="___PERSONAL_Criterion Model_C-93_Delaware_100MW_11.12.04_base_1" xfId="3484" xr:uid="{00000000-0005-0000-0000-00006B0C0000}"/>
    <cellStyle name="___PERSONAL_Endeavor 150 MW C96 Model_11.15.05" xfId="3485" xr:uid="{00000000-0005-0000-0000-00006C0C0000}"/>
    <cellStyle name="___PERSONAL_Endeavor 150 MW C96 Model_11.15.05_1" xfId="3486" xr:uid="{00000000-0005-0000-0000-00006D0C0000}"/>
    <cellStyle name="___PERSONAL_Endeavor 150 MW C96 Model_11.17.05A" xfId="3487" xr:uid="{00000000-0005-0000-0000-00006E0C0000}"/>
    <cellStyle name="___PERSONAL_Endeavor 150 MW C96 Model_11.17.05A_1" xfId="3488" xr:uid="{00000000-0005-0000-0000-00006F0C0000}"/>
    <cellStyle name="___PERSONAL_Endeavor 150 MW C96 Model_11.17.05A_2" xfId="3489" xr:uid="{00000000-0005-0000-0000-0000700C0000}"/>
    <cellStyle name="___PERSONAL_EWC 43.5MW8oMtresc 3_25_021" xfId="3490" xr:uid="{00000000-0005-0000-0000-0000710C0000}"/>
    <cellStyle name="___PERSONAL_EWC 43.5MW8oMtresc 3_25_02v2" xfId="3491" xr:uid="{00000000-0005-0000-0000-0000720C0000}"/>
    <cellStyle name="___PERSONAL_EWC 43.5MW8oMtresc 3_25_02v2_1" xfId="3492" xr:uid="{00000000-0005-0000-0000-0000730C0000}"/>
    <cellStyle name="___PERSONAL_EWC 43.5MW8oMtresc 3_25_02v2w_esc" xfId="3493" xr:uid="{00000000-0005-0000-0000-0000740C0000}"/>
    <cellStyle name="___PERSONAL_EWC 43.5MW8oMtresc 3_25_02v2w_esc_1" xfId="3494" xr:uid="{00000000-0005-0000-0000-0000750C0000}"/>
    <cellStyle name="___PERSONAL_Flying Cloud_GE_UNL_PPM_05.13.04" xfId="3495" xr:uid="{00000000-0005-0000-0000-0000760C0000}"/>
    <cellStyle name="___PERSONAL_Flying Cloud_GE_UNL_PPM_05.13.04_1" xfId="3496" xr:uid="{00000000-0005-0000-0000-0000770C0000}"/>
    <cellStyle name="___PERSONAL_Silver Star Model_60MW_C93_03-15-06" xfId="3497" xr:uid="{00000000-0005-0000-0000-0000780C0000}"/>
    <cellStyle name="___PERSONAL_Silver Star Model_60MW_C93_03-15-06_1" xfId="3498" xr:uid="{00000000-0005-0000-0000-0000790C0000}"/>
    <cellStyle name="___PERSONAL_Silver Star Model_60MW_C93_04-27-06" xfId="3499" xr:uid="{00000000-0005-0000-0000-00007A0C0000}"/>
    <cellStyle name="___PERSONAL_Silver Star Model_60MW_C93_04-27-06_1" xfId="3500" xr:uid="{00000000-0005-0000-0000-00007B0C0000}"/>
    <cellStyle name="___PERSONAL_Silver Star Model_60MW_C96_06-06-06 with Depreciation" xfId="3501" xr:uid="{00000000-0005-0000-0000-00007C0C0000}"/>
    <cellStyle name="___PERSONAL_Silver Star Model_60MW_C96_06-06-06 with Depreciation_1" xfId="3502" xr:uid="{00000000-0005-0000-0000-00007D0C0000}"/>
    <cellStyle name="___PERSONAL_Silver Star Model_60MW_C96_06-06-06 with Depreciation_2" xfId="3503" xr:uid="{00000000-0005-0000-0000-00007E0C0000}"/>
    <cellStyle name="___PERSONAL_Silver Star Model_60MW_C96_06-21-06" xfId="3504" xr:uid="{00000000-0005-0000-0000-00007F0C0000}"/>
    <cellStyle name="___PERSONAL_Silver Star Model_60MW_C96_06-21-06_1" xfId="3505" xr:uid="{00000000-0005-0000-0000-0000800C0000}"/>
    <cellStyle name="___PERSONAL_Silver Star Model_60MW_C96_12-18-06" xfId="3506" xr:uid="{00000000-0005-0000-0000-0000810C0000}"/>
    <cellStyle name="___PERSONAL_Silver Star Model_60MW_C96_12-18-06_1" xfId="3507" xr:uid="{00000000-0005-0000-0000-0000820C0000}"/>
    <cellStyle name="___PERSONAL_TEST_101800" xfId="3508" xr:uid="{00000000-0005-0000-0000-0000830C0000}"/>
    <cellStyle name="___PERSONAL_TEST_101800_1" xfId="3509" xr:uid="{00000000-0005-0000-0000-0000840C0000}"/>
    <cellStyle name="___PERSONAL_Test_Model_01.18.02" xfId="3510" xr:uid="{00000000-0005-0000-0000-0000850C0000}"/>
    <cellStyle name="___PERSONAL_Test_Model_01.18.02_1" xfId="3511" xr:uid="{00000000-0005-0000-0000-0000860C0000}"/>
    <cellStyle name="___PERSONAL_Test_Model_061901" xfId="3512" xr:uid="{00000000-0005-0000-0000-0000870C0000}"/>
    <cellStyle name="___PERSONAL_Test_Model_061901_1" xfId="3513" xr:uid="{00000000-0005-0000-0000-0000880C0000}"/>
    <cellStyle name="___PERSONAL_Test_Model_061901_2" xfId="3514" xr:uid="{00000000-0005-0000-0000-0000890C0000}"/>
    <cellStyle name="___PERSONAL_Test_Model_062101" xfId="3515" xr:uid="{00000000-0005-0000-0000-00008A0C0000}"/>
    <cellStyle name="___PERSONAL_Test_Model_062101_1" xfId="3516" xr:uid="{00000000-0005-0000-0000-00008B0C0000}"/>
    <cellStyle name="___Query11" xfId="3517" xr:uid="{00000000-0005-0000-0000-00008C0C0000}"/>
    <cellStyle name="___Sheet1" xfId="3518" xr:uid="{00000000-0005-0000-0000-00008D0C0000}"/>
    <cellStyle name="___Sheet1 (2)" xfId="3519" xr:uid="{00000000-0005-0000-0000-00008E0C0000}"/>
    <cellStyle name="___Sheet2" xfId="3520" xr:uid="{00000000-0005-0000-0000-00008F0C0000}"/>
    <cellStyle name="___Sheet2_CF" xfId="3521" xr:uid="{00000000-0005-0000-0000-0000900C0000}"/>
    <cellStyle name="___Sheet2_ClearSky_AEP_Min_04.04.02_Bank" xfId="3522" xr:uid="{00000000-0005-0000-0000-0000910C0000}"/>
    <cellStyle name="___Sheet2_Clearsky_internal_050301" xfId="3523" xr:uid="{00000000-0005-0000-0000-0000920C0000}"/>
    <cellStyle name="___Sheet2_Clearsky_internal_070201" xfId="3524" xr:uid="{00000000-0005-0000-0000-0000930C0000}"/>
    <cellStyle name="___Sheet2_Clearsky_internal_070201.xls Chart 2" xfId="3525" xr:uid="{00000000-0005-0000-0000-0000940C0000}"/>
    <cellStyle name="___Sheet2_Clearsky_internal_070201_1" xfId="3526" xr:uid="{00000000-0005-0000-0000-0000950C0000}"/>
    <cellStyle name="___Sheet2_Clearsky_internal_070201_Clearsky_Outside_070201.xls Chart 2" xfId="3527" xr:uid="{00000000-0005-0000-0000-0000960C0000}"/>
    <cellStyle name="___Sheet2_Clearsky_Outside_070201.xls Chart 2" xfId="3528" xr:uid="{00000000-0005-0000-0000-0000970C0000}"/>
    <cellStyle name="___Sheet2_Clipper Template Model_11.21.05" xfId="3529" xr:uid="{00000000-0005-0000-0000-0000980C0000}"/>
    <cellStyle name="___Sheet2_Clipper Template Model_11.21.05_1" xfId="3530" xr:uid="{00000000-0005-0000-0000-0000990C0000}"/>
    <cellStyle name="___Sheet2_Criterion Model_C-93_100MW_01.07.05" xfId="3531" xr:uid="{00000000-0005-0000-0000-00009A0C0000}"/>
    <cellStyle name="___Sheet2_Criterion Model_C-93_50MW_08.01.05" xfId="3532" xr:uid="{00000000-0005-0000-0000-00009B0C0000}"/>
    <cellStyle name="___Sheet2_Criterion Model_C-93_50MW_08.01.05_1" xfId="3533" xr:uid="{00000000-0005-0000-0000-00009C0C0000}"/>
    <cellStyle name="___Sheet2_Criterion Model_C-93_50MW_10.06.05" xfId="3534" xr:uid="{00000000-0005-0000-0000-00009D0C0000}"/>
    <cellStyle name="___Sheet2_Criterion Model_C-93_Delaware_100MW_11.12.04_base" xfId="3535" xr:uid="{00000000-0005-0000-0000-00009E0C0000}"/>
    <cellStyle name="___Sheet2_Endeavor 150 MW C96 Model_11.15.05" xfId="3536" xr:uid="{00000000-0005-0000-0000-00009F0C0000}"/>
    <cellStyle name="___Sheet2_Endeavor 150 MW C96 Model_11.15.05_1" xfId="3537" xr:uid="{00000000-0005-0000-0000-0000A00C0000}"/>
    <cellStyle name="___Sheet2_Endeavor 150 MW C96 Model_11.17.05A" xfId="3538" xr:uid="{00000000-0005-0000-0000-0000A10C0000}"/>
    <cellStyle name="___Sheet2_Endeavor 150 MW C96 Model_11.17.05A_1" xfId="3539" xr:uid="{00000000-0005-0000-0000-0000A20C0000}"/>
    <cellStyle name="___Sheet2_EWC 43.5MW8oMtresc 3_25_021" xfId="3540" xr:uid="{00000000-0005-0000-0000-0000A30C0000}"/>
    <cellStyle name="___Sheet2_EWC 43.5MW8oMtresc 3_25_021_1" xfId="3541" xr:uid="{00000000-0005-0000-0000-0000A40C0000}"/>
    <cellStyle name="___Sheet2_EWC 43.5MW8oMtresc 3_25_02v2" xfId="3542" xr:uid="{00000000-0005-0000-0000-0000A50C0000}"/>
    <cellStyle name="___Sheet2_EWC 43.5MW8oMtresc 3_25_02v2_1" xfId="3543" xr:uid="{00000000-0005-0000-0000-0000A60C0000}"/>
    <cellStyle name="___Sheet2_EWC 43.5MW8oMtresc 3_25_02v2w_esc" xfId="3544" xr:uid="{00000000-0005-0000-0000-0000A70C0000}"/>
    <cellStyle name="___Sheet2_Flying Cloud_GE_UNL_PPM_05.13.04" xfId="3545" xr:uid="{00000000-0005-0000-0000-0000A80C0000}"/>
    <cellStyle name="___Sheet2_Silver Star Model_60MW_C93_03-15-06" xfId="3546" xr:uid="{00000000-0005-0000-0000-0000A90C0000}"/>
    <cellStyle name="___Sheet2_Silver Star Model_60MW_C93_04-27-06" xfId="3547" xr:uid="{00000000-0005-0000-0000-0000AA0C0000}"/>
    <cellStyle name="___Sheet2_Silver Star Model_60MW_C96_06-06-06 with Depreciation" xfId="3548" xr:uid="{00000000-0005-0000-0000-0000AB0C0000}"/>
    <cellStyle name="___Sheet2_Silver Star Model_60MW_C96_06-21-06" xfId="3549" xr:uid="{00000000-0005-0000-0000-0000AC0C0000}"/>
    <cellStyle name="___Sheet2_Silver Star Model_60MW_C96_12-18-06" xfId="3550" xr:uid="{00000000-0005-0000-0000-0000AD0C0000}"/>
    <cellStyle name="___Sheet2_TEST_101800" xfId="3551" xr:uid="{00000000-0005-0000-0000-0000AE0C0000}"/>
    <cellStyle name="___Sheet2_Test_Model_01.18.02" xfId="3552" xr:uid="{00000000-0005-0000-0000-0000AF0C0000}"/>
    <cellStyle name="___Sheet2_Test_Model_061901" xfId="3553" xr:uid="{00000000-0005-0000-0000-0000B00C0000}"/>
    <cellStyle name="___Sheet2_Test_Model_061901_1" xfId="3554" xr:uid="{00000000-0005-0000-0000-0000B10C0000}"/>
    <cellStyle name="___Sheet2_Test_Model_062101" xfId="3555" xr:uid="{00000000-0005-0000-0000-0000B20C0000}"/>
    <cellStyle name="___Sheet2_Test_Model_062101_1" xfId="3556" xr:uid="{00000000-0005-0000-0000-0000B30C0000}"/>
    <cellStyle name="__Setup_" xfId="3557" xr:uid="{00000000-0005-0000-0000-0000B40C0000}"/>
    <cellStyle name="__Setup__Book3" xfId="3558" xr:uid="{00000000-0005-0000-0000-0000B50C0000}"/>
    <cellStyle name="__Setup__Book3_PPL Hydro Model_TME_4" xfId="3559" xr:uid="{00000000-0005-0000-0000-0000B60C0000}"/>
    <cellStyle name="__Setup__Book3_PPL_Hydro_6" xfId="3560" xr:uid="{00000000-0005-0000-0000-0000B70C0000}"/>
    <cellStyle name="__Setup__Book3_PPL_Hydro_Model_TME_4" xfId="3561" xr:uid="{00000000-0005-0000-0000-0000B80C0000}"/>
    <cellStyle name="_~3054426" xfId="3562" xr:uid="{00000000-0005-0000-0000-0000B90C0000}"/>
    <cellStyle name="_~3054426 2" xfId="3563" xr:uid="{00000000-0005-0000-0000-0000BA0C0000}"/>
    <cellStyle name="_~3054426_Project Charlie Model 4.24.07v3" xfId="3564" xr:uid="{00000000-0005-0000-0000-0000BB0C0000}"/>
    <cellStyle name="_~3054426_Project Sparta Operating model 1-23-2007 v3nn" xfId="3565" xr:uid="{00000000-0005-0000-0000-0000BC0C0000}"/>
    <cellStyle name="_~3068760" xfId="3566" xr:uid="{00000000-0005-0000-0000-0000BD0C0000}"/>
    <cellStyle name="_~3068760 2" xfId="3567" xr:uid="{00000000-0005-0000-0000-0000BE0C0000}"/>
    <cellStyle name="_020122 TIM MITCHELL" xfId="3568" xr:uid="{00000000-0005-0000-0000-0000BF0C0000}"/>
    <cellStyle name="_020122 TIM MITCHELL_Deer Park Financing Model_$150.0MM_30.0%" xfId="3569" xr:uid="{00000000-0005-0000-0000-0000C00C0000}"/>
    <cellStyle name="_020205 AEP Mitchell v2.3" xfId="3570" xr:uid="{00000000-0005-0000-0000-0000C10C0000}"/>
    <cellStyle name="_020829 - RMEC PRO FORMA - FINAL (from Venus 6-3-03 12-04pm)" xfId="3571" xr:uid="{00000000-0005-0000-0000-0000C20C0000}"/>
    <cellStyle name="_020829 - RMEC PRO FORMA - FINAL (from Venus 6-3-03 12-04pm)_Deer Park Financing Model_$150.0MM_30.0%" xfId="3572" xr:uid="{00000000-0005-0000-0000-0000C30C0000}"/>
    <cellStyle name="_03-04 monthly capex" xfId="3573" xr:uid="{00000000-0005-0000-0000-0000C40C0000}"/>
    <cellStyle name="_03-04 monthly capex 2" xfId="3574" xr:uid="{00000000-0005-0000-0000-0000C50C0000}"/>
    <cellStyle name="_03-04 monthly capex 2 2" xfId="3575" xr:uid="{00000000-0005-0000-0000-0000C60C0000}"/>
    <cellStyle name="_03-04 monthly capex_Arlington Valley" xfId="3576" xr:uid="{00000000-0005-0000-0000-0000C70C0000}"/>
    <cellStyle name="_03-04 monthly capex_Arlington Valley 2" xfId="3577" xr:uid="{00000000-0005-0000-0000-0000C80C0000}"/>
    <cellStyle name="_03-04 monthly capex_Dynegy 2011 Draft Assumptions_06 08 2011_to client.RMSS figure" xfId="3578" xr:uid="{00000000-0005-0000-0000-0000C90C0000}"/>
    <cellStyle name="_03-04 monthly capex_Griffith" xfId="3579" xr:uid="{00000000-0005-0000-0000-0000CA0C0000}"/>
    <cellStyle name="_03-04 monthly capex_Griffith 2" xfId="3580" xr:uid="{00000000-0005-0000-0000-0000CB0C0000}"/>
    <cellStyle name="_03-04 monthly capex_Griffith Baseload HRCO Contract Model - v01" xfId="3581" xr:uid="{00000000-0005-0000-0000-0000CC0C0000}"/>
    <cellStyle name="_03-04 monthly capex_Griffith Baseload HRCO Contract Model - v01 2" xfId="3582" xr:uid="{00000000-0005-0000-0000-0000CD0C0000}"/>
    <cellStyle name="_03-04 monthly capex_Griffith Baseload HRCO Contract Model - v02" xfId="3583" xr:uid="{00000000-0005-0000-0000-0000CE0C0000}"/>
    <cellStyle name="_03-04 monthly capex_Griffith Baseload HRCO Contract Model - v02 2" xfId="3584" xr:uid="{00000000-0005-0000-0000-0000CF0C0000}"/>
    <cellStyle name="_03-04 monthly capex_Griffith-AEP Contract Model - v02" xfId="3585" xr:uid="{00000000-0005-0000-0000-0000D00C0000}"/>
    <cellStyle name="_03-04 monthly capex_Griffith-AEP Contract Model - v02 2" xfId="3586" xr:uid="{00000000-0005-0000-0000-0000D10C0000}"/>
    <cellStyle name="_03-04 monthly capex_PA - Dynegy -- CoalCo Results_06-19-2011.To Report" xfId="3587" xr:uid="{00000000-0005-0000-0000-0000D20C0000}"/>
    <cellStyle name="_03-04 monthly capex_PA - Dynegy -- CoalCo Results_06-19-2011.To Report (version 2)" xfId="3588" xr:uid="{00000000-0005-0000-0000-0000D30C0000}"/>
    <cellStyle name="_03-04 monthly capex_PA - Dynegy -- GasCo Results_06-19-2011.To Report" xfId="3589" xr:uid="{00000000-0005-0000-0000-0000D40C0000}"/>
    <cellStyle name="_03-04 monthly capex_PA - Dynegy -- GasCo Results_06-19-2011.To Report (version 1)" xfId="3590" xr:uid="{00000000-0005-0000-0000-0000D50C0000}"/>
    <cellStyle name="_03-04 monthly capex_PA - Dynegy -- GasCo Results_06-19-2011.To Report (version 1) 2" xfId="3591" xr:uid="{00000000-0005-0000-0000-0000D60C0000}"/>
    <cellStyle name="_03-04 monthly capex_PA - Dynegy -- GasCo Results_06-19-2011.To Report 2" xfId="3592" xr:uid="{00000000-0005-0000-0000-0000D70C0000}"/>
    <cellStyle name="_03-04 monthly capex_Pedricktown - Contract" xfId="3593" xr:uid="{00000000-0005-0000-0000-0000D80C0000}"/>
    <cellStyle name="_03-04 monthly capex_Woodbridge Unit Characteristics" xfId="3594" xr:uid="{00000000-0005-0000-0000-0000D90C0000}"/>
    <cellStyle name="_030716 BCP_CSFB" xfId="3595" xr:uid="{00000000-0005-0000-0000-0000DA0C0000}"/>
    <cellStyle name="_0311 EGI format Variance Rpt_2011 Cash P&amp;L Budget " xfId="1207" xr:uid="{00000000-0005-0000-0000-0000DB0C0000}"/>
    <cellStyle name="_05-19-08 Weekly Cash Forecast for 2008" xfId="3596" xr:uid="{00000000-0005-0000-0000-0000DC0C0000}"/>
    <cellStyle name="_05-19-08 Weekly Cash Forecast for 2008 2" xfId="3597" xr:uid="{00000000-0005-0000-0000-0000DD0C0000}"/>
    <cellStyle name="_05-19-08 Weekly Cash Forecast for 2008_2011 Griffith run-rate budget 01.06.11" xfId="3598" xr:uid="{00000000-0005-0000-0000-0000DE0C0000}"/>
    <cellStyle name="_05-19-08 Weekly Cash Forecast for 2008_2011 Griffith run-rate budget 01.06.11 2" xfId="3599" xr:uid="{00000000-0005-0000-0000-0000DF0C0000}"/>
    <cellStyle name="_05-19-08 Weekly Cash Forecast for 2008_2011 Griffith run-rate budget 12.12.10" xfId="3600" xr:uid="{00000000-0005-0000-0000-0000E00C0000}"/>
    <cellStyle name="_05-19-08 Weekly Cash Forecast for 2008_2011 Griffith run-rate budget 12.12.10 2" xfId="3601" xr:uid="{00000000-0005-0000-0000-0000E10C0000}"/>
    <cellStyle name="_05-19-08 Weekly Cash Forecast for 2008_Arlington Valley run-rate budget B" xfId="3602" xr:uid="{00000000-0005-0000-0000-0000E20C0000}"/>
    <cellStyle name="_05-19-08 Weekly Cash Forecast for 2008_Arlington Valley run-rate budget B 2" xfId="3603" xr:uid="{00000000-0005-0000-0000-0000E30C0000}"/>
    <cellStyle name="_05-19-08 Weekly Cash Forecast for 2008_Debt" xfId="3604" xr:uid="{00000000-0005-0000-0000-0000E40C0000}"/>
    <cellStyle name="_05-19-08 Weekly Cash Forecast for 2008_Debt 2" xfId="3605" xr:uid="{00000000-0005-0000-0000-0000E50C0000}"/>
    <cellStyle name="_05-19-08 Weekly Cash Forecast for 2008_Debt_2011 Arlington Valley run-rate budget 01.06.11" xfId="3606" xr:uid="{00000000-0005-0000-0000-0000E60C0000}"/>
    <cellStyle name="_05-19-08 Weekly Cash Forecast for 2008_Debt_2011 Arlington Valley run-rate budget 01.06.11 2" xfId="3607" xr:uid="{00000000-0005-0000-0000-0000E70C0000}"/>
    <cellStyle name="_05-19-08 Weekly Cash Forecast for 2008_Debt_2011 Arlington Valley run-rate budget 12.12.10" xfId="3608" xr:uid="{00000000-0005-0000-0000-0000E80C0000}"/>
    <cellStyle name="_05-19-08 Weekly Cash Forecast for 2008_Debt_2011 Arlington Valley run-rate budget 12.12.10 2" xfId="3609" xr:uid="{00000000-0005-0000-0000-0000E90C0000}"/>
    <cellStyle name="_05-19-08 Weekly Cash Forecast for 2008_Debt_2011 Griffith run-rate budget 01.06.11" xfId="3610" xr:uid="{00000000-0005-0000-0000-0000EA0C0000}"/>
    <cellStyle name="_05-19-08 Weekly Cash Forecast for 2008_Debt_2011 Griffith run-rate budget 01.06.11 2" xfId="3611" xr:uid="{00000000-0005-0000-0000-0000EB0C0000}"/>
    <cellStyle name="_05-19-08 Weekly Cash Forecast for 2008_Debt_2011 Griffith run-rate budget 12.12.10" xfId="3612" xr:uid="{00000000-0005-0000-0000-0000EC0C0000}"/>
    <cellStyle name="_05-19-08 Weekly Cash Forecast for 2008_Debt_2011 Griffith run-rate budget 12.12.10 2" xfId="3613" xr:uid="{00000000-0005-0000-0000-0000ED0C0000}"/>
    <cellStyle name="_05-19-08 Weekly Cash Forecast for 2008_Debt_Accrual" xfId="3614" xr:uid="{00000000-0005-0000-0000-0000EE0C0000}"/>
    <cellStyle name="_05-19-08 Weekly Cash Forecast for 2008_Debt_Accrual 2" xfId="3615" xr:uid="{00000000-0005-0000-0000-0000EF0C0000}"/>
    <cellStyle name="_05-19-08 Weekly Cash Forecast for 2008_Debt_Arlington Budget run-rate budget" xfId="3616" xr:uid="{00000000-0005-0000-0000-0000F00C0000}"/>
    <cellStyle name="_05-19-08 Weekly Cash Forecast for 2008_Debt_Arlington Budget run-rate budget 2" xfId="3617" xr:uid="{00000000-0005-0000-0000-0000F10C0000}"/>
    <cellStyle name="_05-19-08 Weekly Cash Forecast for 2008_Debt_Arlington Budget without nonrecurring expenses" xfId="3618" xr:uid="{00000000-0005-0000-0000-0000F20C0000}"/>
    <cellStyle name="_05-19-08 Weekly Cash Forecast for 2008_Debt_Arlington Budget without nonrecurring expenses 2" xfId="3619" xr:uid="{00000000-0005-0000-0000-0000F30C0000}"/>
    <cellStyle name="_05-19-08 Weekly Cash Forecast for 2008_Debt_AVEF 2011 budget rev7 110104_v2" xfId="3620" xr:uid="{00000000-0005-0000-0000-0000F40C0000}"/>
    <cellStyle name="_05-19-08 Weekly Cash Forecast for 2008_Debt_AVEF 2011 budget rev7 110104_v2 2" xfId="3621" xr:uid="{00000000-0005-0000-0000-0000F50C0000}"/>
    <cellStyle name="_05-19-08 Weekly Cash Forecast for 2008_Debt_O&amp;M Comparison" xfId="3622" xr:uid="{00000000-0005-0000-0000-0000F60C0000}"/>
    <cellStyle name="_05-19-08 Weekly Cash Forecast for 2008_Debt_O&amp;M Comparison 2" xfId="3623" xr:uid="{00000000-0005-0000-0000-0000F70C0000}"/>
    <cellStyle name="_05-19-08 Weekly Cash Forecast for 2008_Deferred Fin Fees LT" xfId="3624" xr:uid="{00000000-0005-0000-0000-0000F80C0000}"/>
    <cellStyle name="_05-19-08 Weekly Cash Forecast for 2008_Deferred Fin Fees LT 2" xfId="3625" xr:uid="{00000000-0005-0000-0000-0000F90C0000}"/>
    <cellStyle name="_05-19-08 Weekly Cash Forecast for 2008_Deferred Fin Fees LT_2011 Arlington Valley run-rate budget 01.06.11" xfId="3626" xr:uid="{00000000-0005-0000-0000-0000FA0C0000}"/>
    <cellStyle name="_05-19-08 Weekly Cash Forecast for 2008_Deferred Fin Fees LT_2011 Arlington Valley run-rate budget 01.06.11 2" xfId="3627" xr:uid="{00000000-0005-0000-0000-0000FB0C0000}"/>
    <cellStyle name="_05-19-08 Weekly Cash Forecast for 2008_Deferred Fin Fees LT_2011 Arlington Valley run-rate budget 12.12.10" xfId="3628" xr:uid="{00000000-0005-0000-0000-0000FC0C0000}"/>
    <cellStyle name="_05-19-08 Weekly Cash Forecast for 2008_Deferred Fin Fees LT_2011 Arlington Valley run-rate budget 12.12.10 2" xfId="3629" xr:uid="{00000000-0005-0000-0000-0000FD0C0000}"/>
    <cellStyle name="_05-19-08 Weekly Cash Forecast for 2008_Deferred Fin Fees LT_2011 Griffith run-rate budget 01.06.11" xfId="3630" xr:uid="{00000000-0005-0000-0000-0000FE0C0000}"/>
    <cellStyle name="_05-19-08 Weekly Cash Forecast for 2008_Deferred Fin Fees LT_2011 Griffith run-rate budget 01.06.11 2" xfId="3631" xr:uid="{00000000-0005-0000-0000-0000FF0C0000}"/>
    <cellStyle name="_05-19-08 Weekly Cash Forecast for 2008_Deferred Fin Fees LT_2011 Griffith run-rate budget 12.12.10" xfId="3632" xr:uid="{00000000-0005-0000-0000-0000000D0000}"/>
    <cellStyle name="_05-19-08 Weekly Cash Forecast for 2008_Deferred Fin Fees LT_2011 Griffith run-rate budget 12.12.10 2" xfId="3633" xr:uid="{00000000-0005-0000-0000-0000010D0000}"/>
    <cellStyle name="_05-19-08 Weekly Cash Forecast for 2008_Deferred Fin Fees LT_Accrual" xfId="3634" xr:uid="{00000000-0005-0000-0000-0000020D0000}"/>
    <cellStyle name="_05-19-08 Weekly Cash Forecast for 2008_Deferred Fin Fees LT_Accrual 2" xfId="3635" xr:uid="{00000000-0005-0000-0000-0000030D0000}"/>
    <cellStyle name="_05-19-08 Weekly Cash Forecast for 2008_Deferred Fin Fees LT_Arlington Budget run-rate budget" xfId="3636" xr:uid="{00000000-0005-0000-0000-0000040D0000}"/>
    <cellStyle name="_05-19-08 Weekly Cash Forecast for 2008_Deferred Fin Fees LT_Arlington Budget run-rate budget 2" xfId="3637" xr:uid="{00000000-0005-0000-0000-0000050D0000}"/>
    <cellStyle name="_05-19-08 Weekly Cash Forecast for 2008_Deferred Fin Fees LT_Arlington Budget without nonrecurring expenses" xfId="3638" xr:uid="{00000000-0005-0000-0000-0000060D0000}"/>
    <cellStyle name="_05-19-08 Weekly Cash Forecast for 2008_Deferred Fin Fees LT_Arlington Budget without nonrecurring expenses 2" xfId="3639" xr:uid="{00000000-0005-0000-0000-0000070D0000}"/>
    <cellStyle name="_05-19-08 Weekly Cash Forecast for 2008_Deferred Fin Fees LT_AVEF 2011 budget rev7 110104_v2" xfId="3640" xr:uid="{00000000-0005-0000-0000-0000080D0000}"/>
    <cellStyle name="_05-19-08 Weekly Cash Forecast for 2008_Deferred Fin Fees LT_AVEF 2011 budget rev7 110104_v2 2" xfId="3641" xr:uid="{00000000-0005-0000-0000-0000090D0000}"/>
    <cellStyle name="_05-19-08 Weekly Cash Forecast for 2008_Deferred Fin Fees LT_O&amp;M Comparison" xfId="3642" xr:uid="{00000000-0005-0000-0000-00000A0D0000}"/>
    <cellStyle name="_05-19-08 Weekly Cash Forecast for 2008_Deferred Fin Fees LT_O&amp;M Comparison 2" xfId="3643" xr:uid="{00000000-0005-0000-0000-00000B0D0000}"/>
    <cellStyle name="_05-19-08 Weekly Cash Forecast for 2008_TBAss" xfId="3644" xr:uid="{00000000-0005-0000-0000-00000C0D0000}"/>
    <cellStyle name="_05-19-08 Weekly Cash Forecast for 2008_TBAss 2" xfId="3645" xr:uid="{00000000-0005-0000-0000-00000D0D0000}"/>
    <cellStyle name="_06 Administration (incl. labor) Justification2" xfId="3646" xr:uid="{00000000-0005-0000-0000-00000E0D0000}"/>
    <cellStyle name="_06 Administration (incl. labor) Justification2 2" xfId="3647" xr:uid="{00000000-0005-0000-0000-00000F0D0000}"/>
    <cellStyle name="_06 Administration (incl. labor) Justification2_2011 Griffith run-rate budget 01.06.11" xfId="3648" xr:uid="{00000000-0005-0000-0000-0000100D0000}"/>
    <cellStyle name="_06 Administration (incl. labor) Justification2_2011 Griffith run-rate budget 01.06.11 2" xfId="3649" xr:uid="{00000000-0005-0000-0000-0000110D0000}"/>
    <cellStyle name="_06 Administration (incl. labor) Justification2_2011 Griffith run-rate budget 12.12.10" xfId="3650" xr:uid="{00000000-0005-0000-0000-0000120D0000}"/>
    <cellStyle name="_06 Administration (incl. labor) Justification2_2011 Griffith run-rate budget 12.12.10 2" xfId="3651" xr:uid="{00000000-0005-0000-0000-0000130D0000}"/>
    <cellStyle name="_06 Administration (incl. labor) Justification2_Arlington Valley run-rate budget B" xfId="3652" xr:uid="{00000000-0005-0000-0000-0000140D0000}"/>
    <cellStyle name="_06 Administration (incl. labor) Justification2_Arlington Valley run-rate budget B 2" xfId="3653" xr:uid="{00000000-0005-0000-0000-0000150D0000}"/>
    <cellStyle name="_06 Administration (incl. labor) Justification2_TBAss" xfId="3654" xr:uid="{00000000-0005-0000-0000-0000160D0000}"/>
    <cellStyle name="_06 Administration (incl. labor) Justification2_TBAss 2" xfId="3655" xr:uid="{00000000-0005-0000-0000-0000170D0000}"/>
    <cellStyle name="_08-08 NEW  Budget R1 (08_07 PAA Updated Red Oak LTF) " xfId="1208" xr:uid="{00000000-0005-0000-0000-0000180D0000}"/>
    <cellStyle name="_080831 Plum Point Schedule 2 Plan" xfId="3656" xr:uid="{00000000-0005-0000-0000-0000190D0000}"/>
    <cellStyle name="_080831 Plum Point Schedule 2 Plan 2" xfId="3657" xr:uid="{00000000-0005-0000-0000-00001A0D0000}"/>
    <cellStyle name="_10.1 RMEC Proforma Cash Flow 040203 (from Brian 5-20-03 1-47pm)" xfId="3658" xr:uid="{00000000-0005-0000-0000-00001B0D0000}"/>
    <cellStyle name="_10.1 RMEC Proforma Cash Flow 040203 (from Brian 5-20-03 1-47pm)_Deer Park Financing Model_$150.0MM_30.0%" xfId="3659" xr:uid="{00000000-0005-0000-0000-00001C0D0000}"/>
    <cellStyle name="_102405 Budget Curves" xfId="3660" xr:uid="{00000000-0005-0000-0000-00001D0D0000}"/>
    <cellStyle name="_102405 Budget Curves_Alpine I_SP_Model_V4 Treasury Template 07152010" xfId="3661" xr:uid="{00000000-0005-0000-0000-00001E0D0000}"/>
    <cellStyle name="_10Yr PGR Property Tax Estimate w declining millage" xfId="3662" xr:uid="{00000000-0005-0000-0000-00001F0D0000}"/>
    <cellStyle name="_10Yr PGR Property Tax Estimate w declining millage 2" xfId="3663" xr:uid="{00000000-0005-0000-0000-0000200D0000}"/>
    <cellStyle name="_10Yr PGR Property Tax Estimate w declining millage 2 2" xfId="3664" xr:uid="{00000000-0005-0000-0000-0000210D0000}"/>
    <cellStyle name="_10Yr PGR Property Tax Estimate w declining millage_Arlington Valley" xfId="3665" xr:uid="{00000000-0005-0000-0000-0000220D0000}"/>
    <cellStyle name="_10Yr PGR Property Tax Estimate w declining millage_Arlington Valley 2" xfId="3666" xr:uid="{00000000-0005-0000-0000-0000230D0000}"/>
    <cellStyle name="_10Yr PGR Property Tax Estimate w declining millage_Assured Guaranty Val Model_v10" xfId="3667" xr:uid="{00000000-0005-0000-0000-0000240D0000}"/>
    <cellStyle name="_10Yr PGR Property Tax Estimate w declining millage_Assured Guaranty Val Model_v10 (2)" xfId="3668" xr:uid="{00000000-0005-0000-0000-0000250D0000}"/>
    <cellStyle name="_10Yr PGR Property Tax Estimate w declining millage_Assured Guaranty Val Model_v10 (2) 2" xfId="3669" xr:uid="{00000000-0005-0000-0000-0000260D0000}"/>
    <cellStyle name="_10Yr PGR Property Tax Estimate w declining millage_Assured Guaranty Val Model_v10 2" xfId="3670" xr:uid="{00000000-0005-0000-0000-0000270D0000}"/>
    <cellStyle name="_10Yr PGR Property Tax Estimate w declining millage_Book2" xfId="3671" xr:uid="{00000000-0005-0000-0000-0000280D0000}"/>
    <cellStyle name="_10Yr PGR Property Tax Estimate w declining millage_Book2 2" xfId="3672" xr:uid="{00000000-0005-0000-0000-0000290D0000}"/>
    <cellStyle name="_10Yr PGR Property Tax Estimate w declining millage_DRAFT Apache Results_Merchant_NEWPABaseCase" xfId="3673" xr:uid="{00000000-0005-0000-0000-00002A0D0000}"/>
    <cellStyle name="_10Yr PGR Property Tax Estimate w declining millage_DRAFT Apache Results_WIP_v17_NEWPABaseCase (2% EFOR)_MerOnly" xfId="3674" xr:uid="{00000000-0005-0000-0000-00002B0D0000}"/>
    <cellStyle name="_10Yr PGR Property Tax Estimate w declining millage_Dynegy 2011 Draft Assumptions_06 08 2011_to client.RMSS figure" xfId="3675" xr:uid="{00000000-0005-0000-0000-00002C0D0000}"/>
    <cellStyle name="_10Yr PGR Property Tax Estimate w declining millage_Griffith" xfId="3676" xr:uid="{00000000-0005-0000-0000-00002D0D0000}"/>
    <cellStyle name="_10Yr PGR Property Tax Estimate w declining millage_Griffith 2" xfId="3677" xr:uid="{00000000-0005-0000-0000-00002E0D0000}"/>
    <cellStyle name="_10Yr PGR Property Tax Estimate w declining millage_Griffith Baseload HRCO Contract Model - v01" xfId="3678" xr:uid="{00000000-0005-0000-0000-00002F0D0000}"/>
    <cellStyle name="_10Yr PGR Property Tax Estimate w declining millage_Griffith Baseload HRCO Contract Model - v01 2" xfId="3679" xr:uid="{00000000-0005-0000-0000-0000300D0000}"/>
    <cellStyle name="_10Yr PGR Property Tax Estimate w declining millage_Griffith Baseload HRCO Contract Model - v02" xfId="3680" xr:uid="{00000000-0005-0000-0000-0000310D0000}"/>
    <cellStyle name="_10Yr PGR Property Tax Estimate w declining millage_Griffith Baseload HRCO Contract Model - v02 2" xfId="3681" xr:uid="{00000000-0005-0000-0000-0000320D0000}"/>
    <cellStyle name="_10Yr PGR Property Tax Estimate w declining millage_Griffith-AEP Contract Model - v02" xfId="3682" xr:uid="{00000000-0005-0000-0000-0000330D0000}"/>
    <cellStyle name="_10Yr PGR Property Tax Estimate w declining millage_Griffith-AEP Contract Model - v02 2" xfId="3683" xr:uid="{00000000-0005-0000-0000-0000340D0000}"/>
    <cellStyle name="_10Yr PGR Property Tax Estimate w declining millage_PA - Dynegy -- CoalCo Results_06-19-2011.To Report" xfId="3684" xr:uid="{00000000-0005-0000-0000-0000350D0000}"/>
    <cellStyle name="_10Yr PGR Property Tax Estimate w declining millage_PA - Dynegy -- CoalCo Results_06-19-2011.To Report (version 2)" xfId="3685" xr:uid="{00000000-0005-0000-0000-0000360D0000}"/>
    <cellStyle name="_10Yr PGR Property Tax Estimate w declining millage_PA - Dynegy -- GasCo Results_06-19-2011.To Report" xfId="3686" xr:uid="{00000000-0005-0000-0000-0000370D0000}"/>
    <cellStyle name="_10Yr PGR Property Tax Estimate w declining millage_PA - Dynegy -- GasCo Results_06-19-2011.To Report (version 1)" xfId="3687" xr:uid="{00000000-0005-0000-0000-0000380D0000}"/>
    <cellStyle name="_10Yr PGR Property Tax Estimate w declining millage_PA - Dynegy -- GasCo Results_06-19-2011.To Report (version 1) 2" xfId="3688" xr:uid="{00000000-0005-0000-0000-0000390D0000}"/>
    <cellStyle name="_10Yr PGR Property Tax Estimate w declining millage_PA - Dynegy -- GasCo Results_06-19-2011.To Report 2" xfId="3689" xr:uid="{00000000-0005-0000-0000-00003A0D0000}"/>
    <cellStyle name="_10Yr PGR Property Tax Estimate w declining millage_PA - Riverstone - Asset Results_draft_Base Case_06-09-11_QBreak" xfId="3690" xr:uid="{00000000-0005-0000-0000-00003B0D0000}"/>
    <cellStyle name="_10Yr PGR Property Tax Estimate w declining millage_Woodbridge Unit Characteristics" xfId="3691" xr:uid="{00000000-0005-0000-0000-00003C0D0000}"/>
    <cellStyle name="_10YrPropertyTaxEstimate" xfId="3692" xr:uid="{00000000-0005-0000-0000-00003D0D0000}"/>
    <cellStyle name="_10YrPropertyTaxEstimate 2" xfId="3693" xr:uid="{00000000-0005-0000-0000-00003E0D0000}"/>
    <cellStyle name="_10YrPropertyTaxEstimate 2 2" xfId="3694" xr:uid="{00000000-0005-0000-0000-00003F0D0000}"/>
    <cellStyle name="_10YrPropertyTaxEstimate_Arlington Valley" xfId="3695" xr:uid="{00000000-0005-0000-0000-0000400D0000}"/>
    <cellStyle name="_10YrPropertyTaxEstimate_Arlington Valley 2" xfId="3696" xr:uid="{00000000-0005-0000-0000-0000410D0000}"/>
    <cellStyle name="_10YrPropertyTaxEstimate_Assured Guaranty Val Model_v10" xfId="3697" xr:uid="{00000000-0005-0000-0000-0000420D0000}"/>
    <cellStyle name="_10YrPropertyTaxEstimate_Assured Guaranty Val Model_v10 (2)" xfId="3698" xr:uid="{00000000-0005-0000-0000-0000430D0000}"/>
    <cellStyle name="_10YrPropertyTaxEstimate_Assured Guaranty Val Model_v10 (2) 2" xfId="3699" xr:uid="{00000000-0005-0000-0000-0000440D0000}"/>
    <cellStyle name="_10YrPropertyTaxEstimate_Assured Guaranty Val Model_v10 2" xfId="3700" xr:uid="{00000000-0005-0000-0000-0000450D0000}"/>
    <cellStyle name="_10YrPropertyTaxEstimate_Book2" xfId="3701" xr:uid="{00000000-0005-0000-0000-0000460D0000}"/>
    <cellStyle name="_10YrPropertyTaxEstimate_Book2 2" xfId="3702" xr:uid="{00000000-0005-0000-0000-0000470D0000}"/>
    <cellStyle name="_10YrPropertyTaxEstimate_DRAFT Apache Results_Merchant_NEWPABaseCase" xfId="3703" xr:uid="{00000000-0005-0000-0000-0000480D0000}"/>
    <cellStyle name="_10YrPropertyTaxEstimate_DRAFT Apache Results_WIP_v17_NEWPABaseCase (2% EFOR)_MerOnly" xfId="3704" xr:uid="{00000000-0005-0000-0000-0000490D0000}"/>
    <cellStyle name="_10YrPropertyTaxEstimate_Dynegy 2011 Draft Assumptions_06 08 2011_to client.RMSS figure" xfId="3705" xr:uid="{00000000-0005-0000-0000-00004A0D0000}"/>
    <cellStyle name="_10YrPropertyTaxEstimate_Griffith" xfId="3706" xr:uid="{00000000-0005-0000-0000-00004B0D0000}"/>
    <cellStyle name="_10YrPropertyTaxEstimate_Griffith 2" xfId="3707" xr:uid="{00000000-0005-0000-0000-00004C0D0000}"/>
    <cellStyle name="_10YrPropertyTaxEstimate_Griffith Baseload HRCO Contract Model - v01" xfId="3708" xr:uid="{00000000-0005-0000-0000-00004D0D0000}"/>
    <cellStyle name="_10YrPropertyTaxEstimate_Griffith Baseload HRCO Contract Model - v01 2" xfId="3709" xr:uid="{00000000-0005-0000-0000-00004E0D0000}"/>
    <cellStyle name="_10YrPropertyTaxEstimate_Griffith Baseload HRCO Contract Model - v02" xfId="3710" xr:uid="{00000000-0005-0000-0000-00004F0D0000}"/>
    <cellStyle name="_10YrPropertyTaxEstimate_Griffith Baseload HRCO Contract Model - v02 2" xfId="3711" xr:uid="{00000000-0005-0000-0000-0000500D0000}"/>
    <cellStyle name="_10YrPropertyTaxEstimate_Griffith-AEP Contract Model - v02" xfId="3712" xr:uid="{00000000-0005-0000-0000-0000510D0000}"/>
    <cellStyle name="_10YrPropertyTaxEstimate_Griffith-AEP Contract Model - v02 2" xfId="3713" xr:uid="{00000000-0005-0000-0000-0000520D0000}"/>
    <cellStyle name="_10YrPropertyTaxEstimate_PA - Dynegy -- CoalCo Results_06-19-2011.To Report" xfId="3714" xr:uid="{00000000-0005-0000-0000-0000530D0000}"/>
    <cellStyle name="_10YrPropertyTaxEstimate_PA - Dynegy -- CoalCo Results_06-19-2011.To Report (version 2)" xfId="3715" xr:uid="{00000000-0005-0000-0000-0000540D0000}"/>
    <cellStyle name="_10YrPropertyTaxEstimate_PA - Dynegy -- GasCo Results_06-19-2011.To Report" xfId="3716" xr:uid="{00000000-0005-0000-0000-0000550D0000}"/>
    <cellStyle name="_10YrPropertyTaxEstimate_PA - Dynegy -- GasCo Results_06-19-2011.To Report (version 1)" xfId="3717" xr:uid="{00000000-0005-0000-0000-0000560D0000}"/>
    <cellStyle name="_10YrPropertyTaxEstimate_PA - Dynegy -- GasCo Results_06-19-2011.To Report (version 1) 2" xfId="3718" xr:uid="{00000000-0005-0000-0000-0000570D0000}"/>
    <cellStyle name="_10YrPropertyTaxEstimate_PA - Dynegy -- GasCo Results_06-19-2011.To Report 2" xfId="3719" xr:uid="{00000000-0005-0000-0000-0000580D0000}"/>
    <cellStyle name="_10YrPropertyTaxEstimate_PA - Riverstone - Asset Results_draft_Base Case_06-09-11_QBreak" xfId="3720" xr:uid="{00000000-0005-0000-0000-0000590D0000}"/>
    <cellStyle name="_10YrPropertyTaxEstimate_Woodbridge Unit Characteristics" xfId="3721" xr:uid="{00000000-0005-0000-0000-00005A0D0000}"/>
    <cellStyle name="_1204-fs" xfId="3722" xr:uid="{00000000-0005-0000-0000-00005B0D0000}"/>
    <cellStyle name="_1204-fs_Alpine I_SP_Model_V4 Treasury Template 07152010" xfId="3723" xr:uid="{00000000-0005-0000-0000-00005C0D0000}"/>
    <cellStyle name="_1Q05 CASH FLOW" xfId="3724" xr:uid="{00000000-0005-0000-0000-00005D0D0000}"/>
    <cellStyle name="_1Q05 CASH FLOW_Alpine I_SP_Model_V4 Treasury Template 07152010" xfId="3725" xr:uid="{00000000-0005-0000-0000-00005E0D0000}"/>
    <cellStyle name="_1Q05 CASH FLOW_PRELIM" xfId="3726" xr:uid="{00000000-0005-0000-0000-00005F0D0000}"/>
    <cellStyle name="_1Q05 CASH FLOW_PRELIM_Alpine I_SP_Model_V4 Treasury Template 07152010" xfId="3727" xr:uid="{00000000-0005-0000-0000-0000600D0000}"/>
    <cellStyle name="_2003 Sources and Uses 030213 (bank summary template)" xfId="3728" xr:uid="{00000000-0005-0000-0000-0000610D0000}"/>
    <cellStyle name="_2003 Sources and Uses 030213 (bank summary template) 2" xfId="3729" xr:uid="{00000000-0005-0000-0000-0000620D0000}"/>
    <cellStyle name="_2003 Sources and Uses 030213 (bank summary template) 2 2" xfId="3730" xr:uid="{00000000-0005-0000-0000-0000630D0000}"/>
    <cellStyle name="_2003 Sources and Uses 030213 (bank summary template)_Arlington Valley" xfId="3731" xr:uid="{00000000-0005-0000-0000-0000640D0000}"/>
    <cellStyle name="_2003 Sources and Uses 030213 (bank summary template)_Arlington Valley 2" xfId="3732" xr:uid="{00000000-0005-0000-0000-0000650D0000}"/>
    <cellStyle name="_2003 Sources and Uses 030213 (bank summary template)_Dynegy 2011 Draft Assumptions_06 08 2011_to client.RMSS figure" xfId="3733" xr:uid="{00000000-0005-0000-0000-0000660D0000}"/>
    <cellStyle name="_2003 Sources and Uses 030213 (bank summary template)_Griffith" xfId="3734" xr:uid="{00000000-0005-0000-0000-0000670D0000}"/>
    <cellStyle name="_2003 Sources and Uses 030213 (bank summary template)_Griffith 2" xfId="3735" xr:uid="{00000000-0005-0000-0000-0000680D0000}"/>
    <cellStyle name="_2003 Sources and Uses 030213 (bank summary template)_Griffith Baseload HRCO Contract Model - v01" xfId="3736" xr:uid="{00000000-0005-0000-0000-0000690D0000}"/>
    <cellStyle name="_2003 Sources and Uses 030213 (bank summary template)_Griffith Baseload HRCO Contract Model - v01 2" xfId="3737" xr:uid="{00000000-0005-0000-0000-00006A0D0000}"/>
    <cellStyle name="_2003 Sources and Uses 030213 (bank summary template)_Griffith Baseload HRCO Contract Model - v02" xfId="3738" xr:uid="{00000000-0005-0000-0000-00006B0D0000}"/>
    <cellStyle name="_2003 Sources and Uses 030213 (bank summary template)_Griffith Baseload HRCO Contract Model - v02 2" xfId="3739" xr:uid="{00000000-0005-0000-0000-00006C0D0000}"/>
    <cellStyle name="_2003 Sources and Uses 030213 (bank summary template)_Griffith-AEP Contract Model - v02" xfId="3740" xr:uid="{00000000-0005-0000-0000-00006D0D0000}"/>
    <cellStyle name="_2003 Sources and Uses 030213 (bank summary template)_Griffith-AEP Contract Model - v02 2" xfId="3741" xr:uid="{00000000-0005-0000-0000-00006E0D0000}"/>
    <cellStyle name="_2003 Sources and Uses 030213 (bank summary template)_PA - Dynegy -- CoalCo Results_06-19-2011.To Report" xfId="3742" xr:uid="{00000000-0005-0000-0000-00006F0D0000}"/>
    <cellStyle name="_2003 Sources and Uses 030213 (bank summary template)_PA - Dynegy -- CoalCo Results_06-19-2011.To Report (version 2)" xfId="3743" xr:uid="{00000000-0005-0000-0000-0000700D0000}"/>
    <cellStyle name="_2003 Sources and Uses 030213 (bank summary template)_PA - Dynegy -- GasCo Results_06-19-2011.To Report" xfId="3744" xr:uid="{00000000-0005-0000-0000-0000710D0000}"/>
    <cellStyle name="_2003 Sources and Uses 030213 (bank summary template)_PA - Dynegy -- GasCo Results_06-19-2011.To Report (version 1)" xfId="3745" xr:uid="{00000000-0005-0000-0000-0000720D0000}"/>
    <cellStyle name="_2003 Sources and Uses 030213 (bank summary template)_PA - Dynegy -- GasCo Results_06-19-2011.To Report (version 1) 2" xfId="3746" xr:uid="{00000000-0005-0000-0000-0000730D0000}"/>
    <cellStyle name="_2003 Sources and Uses 030213 (bank summary template)_PA - Dynegy -- GasCo Results_06-19-2011.To Report 2" xfId="3747" xr:uid="{00000000-0005-0000-0000-0000740D0000}"/>
    <cellStyle name="_2003 Sources and Uses 030213 (bank summary template)_Pedricktown - Contract" xfId="3748" xr:uid="{00000000-0005-0000-0000-0000750D0000}"/>
    <cellStyle name="_2003 Sources and Uses 030213 (bank summary template)_Woodbridge Unit Characteristics" xfId="3749" xr:uid="{00000000-0005-0000-0000-0000760D0000}"/>
    <cellStyle name="_2003 Sources and Uses 030213 (bank summary template)1" xfId="3750" xr:uid="{00000000-0005-0000-0000-0000770D0000}"/>
    <cellStyle name="_2003 Sources and Uses 030213 (bank summary template)1 2" xfId="3751" xr:uid="{00000000-0005-0000-0000-0000780D0000}"/>
    <cellStyle name="_2003 Sources and Uses 030213 (bank summary template)1 2 2" xfId="3752" xr:uid="{00000000-0005-0000-0000-0000790D0000}"/>
    <cellStyle name="_2003 Sources and Uses 030213 (bank summary template)1_Arlington Valley" xfId="3753" xr:uid="{00000000-0005-0000-0000-00007A0D0000}"/>
    <cellStyle name="_2003 Sources and Uses 030213 (bank summary template)1_Arlington Valley 2" xfId="3754" xr:uid="{00000000-0005-0000-0000-00007B0D0000}"/>
    <cellStyle name="_2003 Sources and Uses 030213 (bank summary template)1_Dynegy 2011 Draft Assumptions_06 08 2011_to client.RMSS figure" xfId="3755" xr:uid="{00000000-0005-0000-0000-00007C0D0000}"/>
    <cellStyle name="_2003 Sources and Uses 030213 (bank summary template)1_Griffith" xfId="3756" xr:uid="{00000000-0005-0000-0000-00007D0D0000}"/>
    <cellStyle name="_2003 Sources and Uses 030213 (bank summary template)1_Griffith 2" xfId="3757" xr:uid="{00000000-0005-0000-0000-00007E0D0000}"/>
    <cellStyle name="_2003 Sources and Uses 030213 (bank summary template)1_Griffith Baseload HRCO Contract Model - v01" xfId="3758" xr:uid="{00000000-0005-0000-0000-00007F0D0000}"/>
    <cellStyle name="_2003 Sources and Uses 030213 (bank summary template)1_Griffith Baseload HRCO Contract Model - v01 2" xfId="3759" xr:uid="{00000000-0005-0000-0000-0000800D0000}"/>
    <cellStyle name="_2003 Sources and Uses 030213 (bank summary template)1_Griffith Baseload HRCO Contract Model - v02" xfId="3760" xr:uid="{00000000-0005-0000-0000-0000810D0000}"/>
    <cellStyle name="_2003 Sources and Uses 030213 (bank summary template)1_Griffith Baseload HRCO Contract Model - v02 2" xfId="3761" xr:uid="{00000000-0005-0000-0000-0000820D0000}"/>
    <cellStyle name="_2003 Sources and Uses 030213 (bank summary template)1_Griffith-AEP Contract Model - v02" xfId="3762" xr:uid="{00000000-0005-0000-0000-0000830D0000}"/>
    <cellStyle name="_2003 Sources and Uses 030213 (bank summary template)1_Griffith-AEP Contract Model - v02 2" xfId="3763" xr:uid="{00000000-0005-0000-0000-0000840D0000}"/>
    <cellStyle name="_2003 Sources and Uses 030213 (bank summary template)1_PA - Dynegy -- CoalCo Results_06-19-2011.To Report" xfId="3764" xr:uid="{00000000-0005-0000-0000-0000850D0000}"/>
    <cellStyle name="_2003 Sources and Uses 030213 (bank summary template)1_PA - Dynegy -- CoalCo Results_06-19-2011.To Report (version 2)" xfId="3765" xr:uid="{00000000-0005-0000-0000-0000860D0000}"/>
    <cellStyle name="_2003 Sources and Uses 030213 (bank summary template)1_PA - Dynegy -- GasCo Results_06-19-2011.To Report" xfId="3766" xr:uid="{00000000-0005-0000-0000-0000870D0000}"/>
    <cellStyle name="_2003 Sources and Uses 030213 (bank summary template)1_PA - Dynegy -- GasCo Results_06-19-2011.To Report (version 1)" xfId="3767" xr:uid="{00000000-0005-0000-0000-0000880D0000}"/>
    <cellStyle name="_2003 Sources and Uses 030213 (bank summary template)1_PA - Dynegy -- GasCo Results_06-19-2011.To Report (version 1) 2" xfId="3768" xr:uid="{00000000-0005-0000-0000-0000890D0000}"/>
    <cellStyle name="_2003 Sources and Uses 030213 (bank summary template)1_PA - Dynegy -- GasCo Results_06-19-2011.To Report 2" xfId="3769" xr:uid="{00000000-0005-0000-0000-00008A0D0000}"/>
    <cellStyle name="_2003 Sources and Uses 030213 (bank summary template)1_Pedricktown - Contract" xfId="3770" xr:uid="{00000000-0005-0000-0000-00008B0D0000}"/>
    <cellStyle name="_2003 Sources and Uses 030213 (bank summary template)1_Woodbridge Unit Characteristics" xfId="3771" xr:uid="{00000000-0005-0000-0000-00008C0D0000}"/>
    <cellStyle name="_2003.01.30 MGC Pro Forma Model" xfId="3772" xr:uid="{00000000-0005-0000-0000-00008D0D0000}"/>
    <cellStyle name="_2003.01.30 MGC Pro Forma Model_PPL Hydro Model_TME_4" xfId="3773" xr:uid="{00000000-0005-0000-0000-00008E0D0000}"/>
    <cellStyle name="_2003.01.30 MGC Pro Forma Model_PPL_Hydro_6" xfId="3774" xr:uid="{00000000-0005-0000-0000-00008F0D0000}"/>
    <cellStyle name="_2003.01.30 MGC Pro Forma Model_PPL_Hydro_Model_TME_4" xfId="3775" xr:uid="{00000000-0005-0000-0000-0000900D0000}"/>
    <cellStyle name="_2003.06.03 MGC Pro Forma " xfId="1209" xr:uid="{00000000-0005-0000-0000-0000910D0000}"/>
    <cellStyle name="_2003.06.03 MGC Pro Forma  2" xfId="3776" xr:uid="{00000000-0005-0000-0000-0000920D0000}"/>
    <cellStyle name="_2003.06.03 MGC Pro Forma _PPL Hydro Model_TME_4" xfId="3777" xr:uid="{00000000-0005-0000-0000-0000930D0000}"/>
    <cellStyle name="_2003.06.03 MGC Pro Forma _PPL_Hydro_6" xfId="3778" xr:uid="{00000000-0005-0000-0000-0000940D0000}"/>
    <cellStyle name="_2003.06.03 MGC Pro Forma _PPL_Hydro_Model_TME_4" xfId="3779" xr:uid="{00000000-0005-0000-0000-0000950D0000}"/>
    <cellStyle name="_2003.06.27 MGC Pro Forma " xfId="1210" xr:uid="{00000000-0005-0000-0000-0000960D0000}"/>
    <cellStyle name="_2003.07.09 Orlando Pro Forma Model" xfId="3780" xr:uid="{00000000-0005-0000-0000-0000970D0000}"/>
    <cellStyle name="_20030202 Mulberry_Financial Model v2" xfId="3781" xr:uid="{00000000-0005-0000-0000-0000980D0000}"/>
    <cellStyle name="_20030203 Mulberry_Financial Model v1" xfId="3782" xr:uid="{00000000-0005-0000-0000-0000990D0000}"/>
    <cellStyle name="_20030204 Mulberry_Financial Model v3" xfId="3783" xr:uid="{00000000-0005-0000-0000-00009A0D0000}"/>
    <cellStyle name="_20030214 Orange_Financial Model v1" xfId="3784" xr:uid="{00000000-0005-0000-0000-00009B0D0000}"/>
    <cellStyle name="_20030710 Mulberry_CSFB" xfId="3785" xr:uid="{00000000-0005-0000-0000-00009C0D0000}"/>
    <cellStyle name="_2007 5 YEAR PLAN rev1 071206 " xfId="1211" xr:uid="{00000000-0005-0000-0000-00009D0D0000}"/>
    <cellStyle name="_2009 Astoria Budgets 10-22_Outages monthly " xfId="1212" xr:uid="{00000000-0005-0000-0000-00009E0D0000}"/>
    <cellStyle name="_2009 Astoria Budgets 11-1_Outages monthly " xfId="1213" xr:uid="{00000000-0005-0000-0000-00009F0D0000}"/>
    <cellStyle name="_20090914 Project Aberdeen Wisconsin Model v01_Master_MS Only" xfId="3786" xr:uid="{00000000-0005-0000-0000-0000A00D0000}"/>
    <cellStyle name="_x0013__2011 Griffith run-rate budget 01.06.11" xfId="3787" xr:uid="{00000000-0005-0000-0000-0000A10D0000}"/>
    <cellStyle name="_x0013__2011 Griffith run-rate budget 01.06.11 2" xfId="3788" xr:uid="{00000000-0005-0000-0000-0000A20D0000}"/>
    <cellStyle name="_x0013__2011 Griffith run-rate budget 12.12.10" xfId="3789" xr:uid="{00000000-0005-0000-0000-0000A30D0000}"/>
    <cellStyle name="_x0013__2011 Griffith run-rate budget 12.12.10 2" xfId="3790" xr:uid="{00000000-0005-0000-0000-0000A40D0000}"/>
    <cellStyle name="_2Q05 CASH FLOW STMT_072805_REVISED" xfId="3791" xr:uid="{00000000-0005-0000-0000-0000A50D0000}"/>
    <cellStyle name="_2Q05 CASH FLOW STMT_072805_REVISED_Alpine I_SP_Model_V4 Treasury Template 07152010" xfId="3792" xr:uid="{00000000-0005-0000-0000-0000A60D0000}"/>
    <cellStyle name="_3Q05 CASH FLOW_10262005" xfId="3793" xr:uid="{00000000-0005-0000-0000-0000A70D0000}"/>
    <cellStyle name="_3Q05 CASH FLOW_10262005_Alpine I_SP_Model_V4 Treasury Template 07152010" xfId="3794" xr:uid="{00000000-0005-0000-0000-0000A80D0000}"/>
    <cellStyle name="_3Q05 CASH FLOW_11012005" xfId="3795" xr:uid="{00000000-0005-0000-0000-0000A90D0000}"/>
    <cellStyle name="_3Q05 CASH FLOW_11012005_Alpine I_SP_Model_V4 Treasury Template 07152010" xfId="3796" xr:uid="{00000000-0005-0000-0000-0000AA0D0000}"/>
    <cellStyle name="_750 Infro to Nate" xfId="3797" xr:uid="{00000000-0005-0000-0000-0000AB0D0000}"/>
    <cellStyle name="_750 Infro to Nate_Book3" xfId="3798" xr:uid="{00000000-0005-0000-0000-0000AC0D0000}"/>
    <cellStyle name="_750 Infro to Nate_Book3_PPL Hydro Model_TME_4" xfId="3799" xr:uid="{00000000-0005-0000-0000-0000AD0D0000}"/>
    <cellStyle name="_750 Infro to Nate_Book3_PPL_Hydro_6" xfId="3800" xr:uid="{00000000-0005-0000-0000-0000AE0D0000}"/>
    <cellStyle name="_750 Infro to Nate_Book3_PPL_Hydro_Model_TME_4" xfId="3801" xr:uid="{00000000-0005-0000-0000-0000AF0D0000}"/>
    <cellStyle name="_7FA CT Unit Chars v2" xfId="3802" xr:uid="{00000000-0005-0000-0000-0000B00D0000}"/>
    <cellStyle name="_7FA CT Unit Chars v2 2" xfId="3803" xr:uid="{00000000-0005-0000-0000-0000B10D0000}"/>
    <cellStyle name="_7FA CT Unit Chars v2 2 2" xfId="3804" xr:uid="{00000000-0005-0000-0000-0000B20D0000}"/>
    <cellStyle name="_7FA CT Unit Chars v2_Arlington Valley" xfId="3805" xr:uid="{00000000-0005-0000-0000-0000B30D0000}"/>
    <cellStyle name="_7FA CT Unit Chars v2_Arlington Valley 2" xfId="3806" xr:uid="{00000000-0005-0000-0000-0000B40D0000}"/>
    <cellStyle name="_7FA CT Unit Chars v2_Dynegy 2011 Draft Assumptions_06 08 2011_to client.RMSS figure" xfId="3807" xr:uid="{00000000-0005-0000-0000-0000B50D0000}"/>
    <cellStyle name="_7FA CT Unit Chars v2_Griffith" xfId="3808" xr:uid="{00000000-0005-0000-0000-0000B60D0000}"/>
    <cellStyle name="_7FA CT Unit Chars v2_Griffith 2" xfId="3809" xr:uid="{00000000-0005-0000-0000-0000B70D0000}"/>
    <cellStyle name="_7FA CT Unit Chars v2_Griffith Baseload HRCO Contract Model - v01" xfId="3810" xr:uid="{00000000-0005-0000-0000-0000B80D0000}"/>
    <cellStyle name="_7FA CT Unit Chars v2_Griffith Baseload HRCO Contract Model - v01 2" xfId="3811" xr:uid="{00000000-0005-0000-0000-0000B90D0000}"/>
    <cellStyle name="_7FA CT Unit Chars v2_Griffith Baseload HRCO Contract Model - v02" xfId="3812" xr:uid="{00000000-0005-0000-0000-0000BA0D0000}"/>
    <cellStyle name="_7FA CT Unit Chars v2_Griffith Baseload HRCO Contract Model - v02 2" xfId="3813" xr:uid="{00000000-0005-0000-0000-0000BB0D0000}"/>
    <cellStyle name="_7FA CT Unit Chars v2_Griffith-AEP Contract Model - v02" xfId="3814" xr:uid="{00000000-0005-0000-0000-0000BC0D0000}"/>
    <cellStyle name="_7FA CT Unit Chars v2_Griffith-AEP Contract Model - v02 2" xfId="3815" xr:uid="{00000000-0005-0000-0000-0000BD0D0000}"/>
    <cellStyle name="_7FA CT Unit Chars v2_PA - Dynegy -- CoalCo Results_06-19-2011.To Report" xfId="3816" xr:uid="{00000000-0005-0000-0000-0000BE0D0000}"/>
    <cellStyle name="_7FA CT Unit Chars v2_PA - Dynegy -- CoalCo Results_06-19-2011.To Report (version 2)" xfId="3817" xr:uid="{00000000-0005-0000-0000-0000BF0D0000}"/>
    <cellStyle name="_7FA CT Unit Chars v2_PA - Dynegy -- GasCo Results_06-19-2011.To Report" xfId="3818" xr:uid="{00000000-0005-0000-0000-0000C00D0000}"/>
    <cellStyle name="_7FA CT Unit Chars v2_PA - Dynegy -- GasCo Results_06-19-2011.To Report (version 1)" xfId="3819" xr:uid="{00000000-0005-0000-0000-0000C10D0000}"/>
    <cellStyle name="_7FA CT Unit Chars v2_PA - Dynegy -- GasCo Results_06-19-2011.To Report (version 1) 2" xfId="3820" xr:uid="{00000000-0005-0000-0000-0000C20D0000}"/>
    <cellStyle name="_7FA CT Unit Chars v2_PA - Dynegy -- GasCo Results_06-19-2011.To Report 2" xfId="3821" xr:uid="{00000000-0005-0000-0000-0000C30D0000}"/>
    <cellStyle name="_7FA CT Unit Chars v2_PA - Riverstone - Asset Results_draft_Base Case_06-09-11_QBreak" xfId="3822" xr:uid="{00000000-0005-0000-0000-0000C40D0000}"/>
    <cellStyle name="_7FA CT Unit Chars v2_Woodbridge Unit Characteristics" xfId="3823" xr:uid="{00000000-0005-0000-0000-0000C50D0000}"/>
    <cellStyle name="_AA - BenefitsBonus " xfId="1214" xr:uid="{00000000-0005-0000-0000-0000C60D0000}"/>
    <cellStyle name="_x0013__Abengoa_Model_05-16-07 v1" xfId="3824" xr:uid="{00000000-0005-0000-0000-0000C70D0000}"/>
    <cellStyle name="_Actuals MidwestGen" xfId="3825" xr:uid="{00000000-0005-0000-0000-0000C80D0000}"/>
    <cellStyle name="_Actuals MidwestGen 2" xfId="3826" xr:uid="{00000000-0005-0000-0000-0000C90D0000}"/>
    <cellStyle name="_Actuals MidwestGen 2 2" xfId="3827" xr:uid="{00000000-0005-0000-0000-0000CA0D0000}"/>
    <cellStyle name="_Actuals MidwestGen_Arlington Valley" xfId="3828" xr:uid="{00000000-0005-0000-0000-0000CB0D0000}"/>
    <cellStyle name="_Actuals MidwestGen_Arlington Valley 2" xfId="3829" xr:uid="{00000000-0005-0000-0000-0000CC0D0000}"/>
    <cellStyle name="_Actuals MidwestGen_Backup 06102011-for V10" xfId="3830" xr:uid="{00000000-0005-0000-0000-0000CD0D0000}"/>
    <cellStyle name="_Actuals MidwestGen_Book3" xfId="3831" xr:uid="{00000000-0005-0000-0000-0000CE0D0000}"/>
    <cellStyle name="_Actuals MidwestGen_Book3_PPL Hydro Model_TME_4" xfId="3832" xr:uid="{00000000-0005-0000-0000-0000CF0D0000}"/>
    <cellStyle name="_Actuals MidwestGen_Book3_PPL_Hydro_6" xfId="3833" xr:uid="{00000000-0005-0000-0000-0000D00D0000}"/>
    <cellStyle name="_Actuals MidwestGen_Book3_PPL_Hydro_Model_TME_4" xfId="3834" xr:uid="{00000000-0005-0000-0000-0000D10D0000}"/>
    <cellStyle name="_Actuals MidwestGen_Dynegy 2011 Draft Assumptions_06 08 2011_to client.RMSS figure" xfId="3835" xr:uid="{00000000-0005-0000-0000-0000D20D0000}"/>
    <cellStyle name="_Actuals MidwestGen_Griffith" xfId="3836" xr:uid="{00000000-0005-0000-0000-0000D30D0000}"/>
    <cellStyle name="_Actuals MidwestGen_Griffith 2" xfId="3837" xr:uid="{00000000-0005-0000-0000-0000D40D0000}"/>
    <cellStyle name="_Actuals MidwestGen_PA - Dynegy -- CoalCo Results_06-19-2011.To Report" xfId="3838" xr:uid="{00000000-0005-0000-0000-0000D50D0000}"/>
    <cellStyle name="_Actuals MidwestGen_PA - Dynegy -- CoalCo Results_06-19-2011.To Report (version 2)" xfId="3839" xr:uid="{00000000-0005-0000-0000-0000D60D0000}"/>
    <cellStyle name="_Actuals MidwestGen_PA - Dynegy -- GasCo Results_06-19-2011.To Report" xfId="3840" xr:uid="{00000000-0005-0000-0000-0000D70D0000}"/>
    <cellStyle name="_Actuals MidwestGen_PA - Dynegy -- GasCo Results_06-19-2011.To Report (version 1)" xfId="3841" xr:uid="{00000000-0005-0000-0000-0000D80D0000}"/>
    <cellStyle name="_Actuals MidwestGen_PA - Dynegy -- GasCo Results_06-19-2011.To Report (version 1) 2" xfId="3842" xr:uid="{00000000-0005-0000-0000-0000D90D0000}"/>
    <cellStyle name="_Actuals MidwestGen_PA - Dynegy -- GasCo Results_06-19-2011.To Report 2" xfId="3843" xr:uid="{00000000-0005-0000-0000-0000DA0D0000}"/>
    <cellStyle name="_Actuals MidwestGen_Woodbridge Unit Characteristics" xfId="3844" xr:uid="{00000000-0005-0000-0000-0000DB0D0000}"/>
    <cellStyle name="_Ada Base Case LT Proforma (04_13_05)" xfId="3845" xr:uid="{00000000-0005-0000-0000-0000DC0D0000}"/>
    <cellStyle name="_Ada Base Case LT Proforma (04_13_05)_PPL Hydro Model_TME_4" xfId="3846" xr:uid="{00000000-0005-0000-0000-0000DD0D0000}"/>
    <cellStyle name="_Ada Base Case LT Proforma (04_13_05)_PPL_Hydro_6" xfId="3847" xr:uid="{00000000-0005-0000-0000-0000DE0D0000}"/>
    <cellStyle name="_Ada Base Case LT Proforma (04_13_05)_PPL_Hydro_Model_TME_4" xfId="3848" xr:uid="{00000000-0005-0000-0000-0000DF0D0000}"/>
    <cellStyle name="_AGC 2005 NAES Draft 111104-dd" xfId="3849" xr:uid="{00000000-0005-0000-0000-0000E00D0000}"/>
    <cellStyle name="_ANP Coleto Creek – Company Model v17 Lien Sensitivity" xfId="3850" xr:uid="{00000000-0005-0000-0000-0000E10D0000}"/>
    <cellStyle name="_ANP Coleto Creek – Company Model v17 Lien Sensitivity_Project Charlie Model 4.24.07v3" xfId="3851" xr:uid="{00000000-0005-0000-0000-0000E20D0000}"/>
    <cellStyle name="_ANP Coleto Creek – Company Model v17 Lien Sensitivity_Project Sparta Operating model 1-23-2007 v3nn" xfId="3852" xr:uid="{00000000-0005-0000-0000-0000E30D0000}"/>
    <cellStyle name="_ANR Model_8.23.06 Preliminary Model Template with LBO" xfId="3853" xr:uid="{00000000-0005-0000-0000-0000E40D0000}"/>
    <cellStyle name="_AppendixH1_OfferDataFormPPA" xfId="3854" xr:uid="{00000000-0005-0000-0000-0000E50D0000}"/>
    <cellStyle name="_AppendixH1_OfferDataFormPPA 2" xfId="3855" xr:uid="{00000000-0005-0000-0000-0000E60D0000}"/>
    <cellStyle name="_AppendixH1_OfferDataFormPPA 3" xfId="3856" xr:uid="{00000000-0005-0000-0000-0000E70D0000}"/>
    <cellStyle name="_Archer TD 1000MW 05-15-00" xfId="3857" xr:uid="{00000000-0005-0000-0000-0000E80D0000}"/>
    <cellStyle name="_Archer TD 1000MW 05-15-00 2" xfId="3858" xr:uid="{00000000-0005-0000-0000-0000E90D0000}"/>
    <cellStyle name="_Archer TD 1000MW 05-15-00 2 2" xfId="3859" xr:uid="{00000000-0005-0000-0000-0000EA0D0000}"/>
    <cellStyle name="_Archer TD 1000MW 05-15-00_Arlington Valley" xfId="3860" xr:uid="{00000000-0005-0000-0000-0000EB0D0000}"/>
    <cellStyle name="_Archer TD 1000MW 05-15-00_Arlington Valley 2" xfId="3861" xr:uid="{00000000-0005-0000-0000-0000EC0D0000}"/>
    <cellStyle name="_Archer TD 1000MW 05-15-00_Assured Guaranty Val Model_v10" xfId="3862" xr:uid="{00000000-0005-0000-0000-0000ED0D0000}"/>
    <cellStyle name="_Archer TD 1000MW 05-15-00_Assured Guaranty Val Model_v10 (2)" xfId="3863" xr:uid="{00000000-0005-0000-0000-0000EE0D0000}"/>
    <cellStyle name="_Archer TD 1000MW 05-15-00_Assured Guaranty Val Model_v10 (2) 2" xfId="3864" xr:uid="{00000000-0005-0000-0000-0000EF0D0000}"/>
    <cellStyle name="_Archer TD 1000MW 05-15-00_Assured Guaranty Val Model_v10 2" xfId="3865" xr:uid="{00000000-0005-0000-0000-0000F00D0000}"/>
    <cellStyle name="_Archer TD 1000MW 05-15-00_Backup 06102011-for V10" xfId="3866" xr:uid="{00000000-0005-0000-0000-0000F10D0000}"/>
    <cellStyle name="_Archer TD 1000MW 05-15-00_Book2" xfId="3867" xr:uid="{00000000-0005-0000-0000-0000F20D0000}"/>
    <cellStyle name="_Archer TD 1000MW 05-15-00_Book2 2" xfId="3868" xr:uid="{00000000-0005-0000-0000-0000F30D0000}"/>
    <cellStyle name="_Archer TD 1000MW 05-15-00_Dynegy 2011 Draft Assumptions_06 08 2011_to client.RMSS figure" xfId="3869" xr:uid="{00000000-0005-0000-0000-0000F40D0000}"/>
    <cellStyle name="_Archer TD 1000MW 05-15-00_Griffith" xfId="3870" xr:uid="{00000000-0005-0000-0000-0000F50D0000}"/>
    <cellStyle name="_Archer TD 1000MW 05-15-00_Griffith 2" xfId="3871" xr:uid="{00000000-0005-0000-0000-0000F60D0000}"/>
    <cellStyle name="_Archer TD 1000MW 05-15-00_Griffith Baseload HRCO Contract Model - v01" xfId="3872" xr:uid="{00000000-0005-0000-0000-0000F70D0000}"/>
    <cellStyle name="_Archer TD 1000MW 05-15-00_Griffith Baseload HRCO Contract Model - v01 2" xfId="3873" xr:uid="{00000000-0005-0000-0000-0000F80D0000}"/>
    <cellStyle name="_Archer TD 1000MW 05-15-00_Griffith Baseload HRCO Contract Model - v02" xfId="3874" xr:uid="{00000000-0005-0000-0000-0000F90D0000}"/>
    <cellStyle name="_Archer TD 1000MW 05-15-00_Griffith Baseload HRCO Contract Model - v02 2" xfId="3875" xr:uid="{00000000-0005-0000-0000-0000FA0D0000}"/>
    <cellStyle name="_Archer TD 1000MW 05-15-00_Griffith-AEP Contract Model - v02" xfId="3876" xr:uid="{00000000-0005-0000-0000-0000FB0D0000}"/>
    <cellStyle name="_Archer TD 1000MW 05-15-00_Griffith-AEP Contract Model - v02 2" xfId="3877" xr:uid="{00000000-0005-0000-0000-0000FC0D0000}"/>
    <cellStyle name="_Archer TD 1000MW 05-15-00_PA - Dynegy -- CoalCo Results_06-19-2011.To Report" xfId="3878" xr:uid="{00000000-0005-0000-0000-0000FD0D0000}"/>
    <cellStyle name="_Archer TD 1000MW 05-15-00_PA - Dynegy -- CoalCo Results_06-19-2011.To Report (version 2)" xfId="3879" xr:uid="{00000000-0005-0000-0000-0000FE0D0000}"/>
    <cellStyle name="_Archer TD 1000MW 05-15-00_PA - Dynegy -- GasCo Results_06-19-2011.To Report" xfId="3880" xr:uid="{00000000-0005-0000-0000-0000FF0D0000}"/>
    <cellStyle name="_Archer TD 1000MW 05-15-00_PA - Dynegy -- GasCo Results_06-19-2011.To Report (version 1)" xfId="3881" xr:uid="{00000000-0005-0000-0000-0000000E0000}"/>
    <cellStyle name="_Archer TD 1000MW 05-15-00_PA - Dynegy -- GasCo Results_06-19-2011.To Report (version 1) 2" xfId="3882" xr:uid="{00000000-0005-0000-0000-0000010E0000}"/>
    <cellStyle name="_Archer TD 1000MW 05-15-00_PA - Dynegy -- GasCo Results_06-19-2011.To Report 2" xfId="3883" xr:uid="{00000000-0005-0000-0000-0000020E0000}"/>
    <cellStyle name="_Archer TD 1000MW 05-15-00_PA - Riverstone - Asset Results_draft_Base Case_06-09-11_QBreak" xfId="3884" xr:uid="{00000000-0005-0000-0000-0000030E0000}"/>
    <cellStyle name="_Archer TD 1000MW 05-15-00_Woodbridge Unit Characteristics" xfId="3885" xr:uid="{00000000-0005-0000-0000-0000040E0000}"/>
    <cellStyle name="_ArcLight Progress Model RA (15) " xfId="1215" xr:uid="{00000000-0005-0000-0000-0000050E0000}"/>
    <cellStyle name="_Aries Model V5.3K (Tr.C) 6.19.03_CPN (from Todd 6-19-03 4-42pm)" xfId="3886" xr:uid="{00000000-0005-0000-0000-0000060E0000}"/>
    <cellStyle name="_Aries Model V5.3K (Tr.C) 6.19.03_CPN (from Todd 6-19-03 4-42pm)_Deer Park Financing Model_$150.0MM_30.0%" xfId="3887" xr:uid="{00000000-0005-0000-0000-0000070E0000}"/>
    <cellStyle name="_Arlington Generator Input Template" xfId="3888" xr:uid="{00000000-0005-0000-0000-0000080E0000}"/>
    <cellStyle name="_Arlington Generator Input Template 2" xfId="3889" xr:uid="{00000000-0005-0000-0000-0000090E0000}"/>
    <cellStyle name="_Arlington Generator Input Template 2 2" xfId="3890" xr:uid="{00000000-0005-0000-0000-00000A0E0000}"/>
    <cellStyle name="_Arlington Generator Input Template_Arlington Valley" xfId="3891" xr:uid="{00000000-0005-0000-0000-00000B0E0000}"/>
    <cellStyle name="_Arlington Generator Input Template_Arlington Valley 2" xfId="3892" xr:uid="{00000000-0005-0000-0000-00000C0E0000}"/>
    <cellStyle name="_Arlington Generator Input Template_Dynegy 2011 Draft Assumptions_06 08 2011_to client.RMSS figure" xfId="3893" xr:uid="{00000000-0005-0000-0000-00000D0E0000}"/>
    <cellStyle name="_Arlington Generator Input Template_Griffith" xfId="3894" xr:uid="{00000000-0005-0000-0000-00000E0E0000}"/>
    <cellStyle name="_Arlington Generator Input Template_Griffith 2" xfId="3895" xr:uid="{00000000-0005-0000-0000-00000F0E0000}"/>
    <cellStyle name="_Arlington Generator Input Template_Griffith Baseload HRCO Contract Model - v01" xfId="3896" xr:uid="{00000000-0005-0000-0000-0000100E0000}"/>
    <cellStyle name="_Arlington Generator Input Template_Griffith Baseload HRCO Contract Model - v01 2" xfId="3897" xr:uid="{00000000-0005-0000-0000-0000110E0000}"/>
    <cellStyle name="_Arlington Generator Input Template_Griffith Baseload HRCO Contract Model - v02" xfId="3898" xr:uid="{00000000-0005-0000-0000-0000120E0000}"/>
    <cellStyle name="_Arlington Generator Input Template_Griffith Baseload HRCO Contract Model - v02 2" xfId="3899" xr:uid="{00000000-0005-0000-0000-0000130E0000}"/>
    <cellStyle name="_Arlington Generator Input Template_Griffith-AEP Contract Model - v02" xfId="3900" xr:uid="{00000000-0005-0000-0000-0000140E0000}"/>
    <cellStyle name="_Arlington Generator Input Template_Griffith-AEP Contract Model - v02 2" xfId="3901" xr:uid="{00000000-0005-0000-0000-0000150E0000}"/>
    <cellStyle name="_Arlington Generator Input Template_PA - Dynegy -- CoalCo Results_06-19-2011.To Report" xfId="3902" xr:uid="{00000000-0005-0000-0000-0000160E0000}"/>
    <cellStyle name="_Arlington Generator Input Template_PA - Dynegy -- CoalCo Results_06-19-2011.To Report (version 2)" xfId="3903" xr:uid="{00000000-0005-0000-0000-0000170E0000}"/>
    <cellStyle name="_Arlington Generator Input Template_PA - Dynegy -- GasCo Results_06-19-2011.To Report" xfId="3904" xr:uid="{00000000-0005-0000-0000-0000180E0000}"/>
    <cellStyle name="_Arlington Generator Input Template_PA - Dynegy -- GasCo Results_06-19-2011.To Report (version 1)" xfId="3905" xr:uid="{00000000-0005-0000-0000-0000190E0000}"/>
    <cellStyle name="_Arlington Generator Input Template_PA - Dynegy -- GasCo Results_06-19-2011.To Report (version 1) 2" xfId="3906" xr:uid="{00000000-0005-0000-0000-00001A0E0000}"/>
    <cellStyle name="_Arlington Generator Input Template_PA - Dynegy -- GasCo Results_06-19-2011.To Report 2" xfId="3907" xr:uid="{00000000-0005-0000-0000-00001B0E0000}"/>
    <cellStyle name="_Arlington Generator Input Template_PA - Riverstone - Asset Results_draft_Base Case_06-09-11_QBreak" xfId="3908" xr:uid="{00000000-0005-0000-0000-00001C0E0000}"/>
    <cellStyle name="_Arlington Generator Input Template_Woodbridge Unit Characteristics" xfId="3909" xr:uid="{00000000-0005-0000-0000-00001D0E0000}"/>
    <cellStyle name="_x0013__Arlington Valley" xfId="3910" xr:uid="{00000000-0005-0000-0000-00001E0E0000}"/>
    <cellStyle name="_x0013__Arlington Valley 2" xfId="3911" xr:uid="{00000000-0005-0000-0000-00001F0E0000}"/>
    <cellStyle name="_x0013__Arlington Valley run-rate budget B" xfId="3912" xr:uid="{00000000-0005-0000-0000-0000200E0000}"/>
    <cellStyle name="_x0013__Arlington Valley run-rate budget B 2" xfId="3913" xr:uid="{00000000-0005-0000-0000-0000210E0000}"/>
    <cellStyle name="_Assumptions" xfId="3914" xr:uid="{00000000-0005-0000-0000-0000220E0000}"/>
    <cellStyle name="_Athens Assumptions 2005" xfId="3915" xr:uid="{00000000-0005-0000-0000-0000230E0000}"/>
    <cellStyle name="_ATM Model 1" xfId="3916" xr:uid="{00000000-0005-0000-0000-0000240E0000}"/>
    <cellStyle name="_AV EBITDA out - indoor 20-03 c " xfId="1216" xr:uid="{00000000-0005-0000-0000-0000250E0000}"/>
    <cellStyle name="_AYE_SOP Valuation_v6" xfId="3917" xr:uid="{00000000-0005-0000-0000-0000260E0000}"/>
    <cellStyle name="_x0013__Backup 06102011-for V10" xfId="3918" xr:uid="{00000000-0005-0000-0000-0000270E0000}"/>
    <cellStyle name="_Bank" xfId="3919" xr:uid="{00000000-0005-0000-0000-0000280E0000}"/>
    <cellStyle name="_Bank 2" xfId="3920" xr:uid="{00000000-0005-0000-0000-0000290E0000}"/>
    <cellStyle name="_Bank 2 2" xfId="3921" xr:uid="{00000000-0005-0000-0000-00002A0E0000}"/>
    <cellStyle name="_Bank Deal Final " xfId="1217" xr:uid="{00000000-0005-0000-0000-00002B0E0000}"/>
    <cellStyle name="_Bank Deal Final  2" xfId="3922" xr:uid="{00000000-0005-0000-0000-00002C0E0000}"/>
    <cellStyle name="_Bank_Woodbridge Unit Characteristics" xfId="3923" xr:uid="{00000000-0005-0000-0000-00002D0E0000}"/>
    <cellStyle name="_Barclays Project Park Model (Clean) v4" xfId="3924" xr:uid="{00000000-0005-0000-0000-00002E0E0000}"/>
    <cellStyle name="_Base Case #1" xfId="3925" xr:uid="{00000000-0005-0000-0000-00002F0E0000}"/>
    <cellStyle name="_Base Case #1_Alpine I_SP_Model_V4 Treasury Template 07152010" xfId="3926" xr:uid="{00000000-0005-0000-0000-0000300E0000}"/>
    <cellStyle name="_Base Case #2" xfId="3927" xr:uid="{00000000-0005-0000-0000-0000310E0000}"/>
    <cellStyle name="_Base Case #2_Alpine I_SP_Model_V4 Treasury Template 07152010" xfId="3928" xr:uid="{00000000-0005-0000-0000-0000320E0000}"/>
    <cellStyle name="_Base Power Plant 08-22-01" xfId="3929" xr:uid="{00000000-0005-0000-0000-0000330E0000}"/>
    <cellStyle name="_Base Power Plant 08-22-01_Book3" xfId="3930" xr:uid="{00000000-0005-0000-0000-0000340E0000}"/>
    <cellStyle name="_Base Power Plant 08-22-01_Book3_PPL Hydro Model_TME_4" xfId="3931" xr:uid="{00000000-0005-0000-0000-0000350E0000}"/>
    <cellStyle name="_Base Power Plant 08-22-01_Book3_PPL_Hydro_6" xfId="3932" xr:uid="{00000000-0005-0000-0000-0000360E0000}"/>
    <cellStyle name="_Base Power Plant 08-22-01_Book3_PPL_Hydro_Model_TME_4" xfId="3933" xr:uid="{00000000-0005-0000-0000-0000370E0000}"/>
    <cellStyle name="_Base Power Plant 08-22-01_Panther4_DFOMar09" xfId="3934" xr:uid="{00000000-0005-0000-0000-0000380E0000}"/>
    <cellStyle name="_Base Power Plant 08-22-01_Panther4_DFOMar09_PPL Hydro Model_TME_4" xfId="3935" xr:uid="{00000000-0005-0000-0000-0000390E0000}"/>
    <cellStyle name="_Base Power Plant 08-22-01_Panther4_DFOMar09_PPL_Hydro_6" xfId="3936" xr:uid="{00000000-0005-0000-0000-00003A0E0000}"/>
    <cellStyle name="_Base Power Plant 08-22-01_Panther4_DFOMar09_PPL_Hydro_Model_TME_4" xfId="3937" xr:uid="{00000000-0005-0000-0000-00003B0E0000}"/>
    <cellStyle name="_Base Power Plant Blank" xfId="3938" xr:uid="{00000000-0005-0000-0000-00003C0E0000}"/>
    <cellStyle name="_Base Power Plant Blank_Book3" xfId="3939" xr:uid="{00000000-0005-0000-0000-00003D0E0000}"/>
    <cellStyle name="_Base Power Plant Blank_Book3_PPL Hydro Model_TME_4" xfId="3940" xr:uid="{00000000-0005-0000-0000-00003E0E0000}"/>
    <cellStyle name="_Base Power Plant Blank_Book3_PPL_Hydro_6" xfId="3941" xr:uid="{00000000-0005-0000-0000-00003F0E0000}"/>
    <cellStyle name="_Base Power Plant Blank_Book3_PPL_Hydro_Model_TME_4" xfId="3942" xr:uid="{00000000-0005-0000-0000-0000400E0000}"/>
    <cellStyle name="_Base Power Plant Blank_Panther4_DFOMar09" xfId="3943" xr:uid="{00000000-0005-0000-0000-0000410E0000}"/>
    <cellStyle name="_Base Power Plant Blank_Panther4_DFOMar09_PPL Hydro Model_TME_4" xfId="3944" xr:uid="{00000000-0005-0000-0000-0000420E0000}"/>
    <cellStyle name="_Base Power Plant Blank_Panther4_DFOMar09_PPL_Hydro_6" xfId="3945" xr:uid="{00000000-0005-0000-0000-0000430E0000}"/>
    <cellStyle name="_Base Power Plant Blank_Panther4_DFOMar09_PPL_Hydro_Model_TME_4" xfId="3946" xr:uid="{00000000-0005-0000-0000-0000440E0000}"/>
    <cellStyle name="_Bayonne Breakage" xfId="3947" xr:uid="{00000000-0005-0000-0000-0000450E0000}"/>
    <cellStyle name="_Bayonne Breakage_Book3" xfId="3948" xr:uid="{00000000-0005-0000-0000-0000460E0000}"/>
    <cellStyle name="_Bayonne Breakage_Book3_PPL Hydro Model_TME_4" xfId="3949" xr:uid="{00000000-0005-0000-0000-0000470E0000}"/>
    <cellStyle name="_Bayonne Breakage_Book3_PPL_Hydro_6" xfId="3950" xr:uid="{00000000-0005-0000-0000-0000480E0000}"/>
    <cellStyle name="_Bayonne Breakage_Book3_PPL_Hydro_Model_TME_4" xfId="3951" xr:uid="{00000000-0005-0000-0000-0000490E0000}"/>
    <cellStyle name="_Bayonne Breakage_Panther4_DFOMar09" xfId="3952" xr:uid="{00000000-0005-0000-0000-00004A0E0000}"/>
    <cellStyle name="_Bayonne Breakage_Panther4_DFOMar09_PPL Hydro Model_TME_4" xfId="3953" xr:uid="{00000000-0005-0000-0000-00004B0E0000}"/>
    <cellStyle name="_Bayonne Breakage_Panther4_DFOMar09_PPL_Hydro_6" xfId="3954" xr:uid="{00000000-0005-0000-0000-00004C0E0000}"/>
    <cellStyle name="_Bayonne Breakage_Panther4_DFOMar09_PPL_Hydro_Model_TME_4" xfId="3955" xr:uid="{00000000-0005-0000-0000-00004D0E0000}"/>
    <cellStyle name="_Bayonne Restructure 2-9-01" xfId="3956" xr:uid="{00000000-0005-0000-0000-00004E0E0000}"/>
    <cellStyle name="_Bayonne Restructure 2-9-01_Book3" xfId="3957" xr:uid="{00000000-0005-0000-0000-00004F0E0000}"/>
    <cellStyle name="_Bayonne Restructure 2-9-01_Book3_PPL Hydro Model_TME_4" xfId="3958" xr:uid="{00000000-0005-0000-0000-0000500E0000}"/>
    <cellStyle name="_Bayonne Restructure 2-9-01_Book3_PPL_Hydro_6" xfId="3959" xr:uid="{00000000-0005-0000-0000-0000510E0000}"/>
    <cellStyle name="_Bayonne Restructure 2-9-01_Book3_PPL_Hydro_Model_TME_4" xfId="3960" xr:uid="{00000000-0005-0000-0000-0000520E0000}"/>
    <cellStyle name="_Bayonne Restructure 2-9-01_Panther4_DFOMar09" xfId="3961" xr:uid="{00000000-0005-0000-0000-0000530E0000}"/>
    <cellStyle name="_Bayonne Restructure 2-9-01_Panther4_DFOMar09_PPL Hydro Model_TME_4" xfId="3962" xr:uid="{00000000-0005-0000-0000-0000540E0000}"/>
    <cellStyle name="_Bayonne Restructure 2-9-01_Panther4_DFOMar09_PPL_Hydro_6" xfId="3963" xr:uid="{00000000-0005-0000-0000-0000550E0000}"/>
    <cellStyle name="_Bayonne Restructure 2-9-01_Panther4_DFOMar09_PPL_Hydro_Model_TME_4" xfId="3964" xr:uid="{00000000-0005-0000-0000-0000560E0000}"/>
    <cellStyle name="_Bayonne Restructuring 10-17" xfId="3965" xr:uid="{00000000-0005-0000-0000-0000570E0000}"/>
    <cellStyle name="_Bayonne Restructuring 10-17_Book3" xfId="3966" xr:uid="{00000000-0005-0000-0000-0000580E0000}"/>
    <cellStyle name="_Bayonne Restructuring 10-17_Book3_PPL Hydro Model_TME_4" xfId="3967" xr:uid="{00000000-0005-0000-0000-0000590E0000}"/>
    <cellStyle name="_Bayonne Restructuring 10-17_Book3_PPL_Hydro_6" xfId="3968" xr:uid="{00000000-0005-0000-0000-00005A0E0000}"/>
    <cellStyle name="_Bayonne Restructuring 10-17_Book3_PPL_Hydro_Model_TME_4" xfId="3969" xr:uid="{00000000-0005-0000-0000-00005B0E0000}"/>
    <cellStyle name="_Bayonne Restructuring 10-17_Panther4_DFOMar09" xfId="3970" xr:uid="{00000000-0005-0000-0000-00005C0E0000}"/>
    <cellStyle name="_Bayonne Restructuring 10-17_Panther4_DFOMar09_PPL Hydro Model_TME_4" xfId="3971" xr:uid="{00000000-0005-0000-0000-00005D0E0000}"/>
    <cellStyle name="_Bayonne Restructuring 10-17_Panther4_DFOMar09_PPL_Hydro_6" xfId="3972" xr:uid="{00000000-0005-0000-0000-00005E0E0000}"/>
    <cellStyle name="_Bayonne Restructuring 10-17_Panther4_DFOMar09_PPL_Hydro_Model_TME_4" xfId="3973" xr:uid="{00000000-0005-0000-0000-00005F0E0000}"/>
    <cellStyle name="_Bayonne Restructuring 11-15" xfId="3974" xr:uid="{00000000-0005-0000-0000-0000600E0000}"/>
    <cellStyle name="_Bayonne Restructuring 11-15_Book3" xfId="3975" xr:uid="{00000000-0005-0000-0000-0000610E0000}"/>
    <cellStyle name="_Bayonne Restructuring 11-15_Book3_PPL Hydro Model_TME_4" xfId="3976" xr:uid="{00000000-0005-0000-0000-0000620E0000}"/>
    <cellStyle name="_Bayonne Restructuring 11-15_Book3_PPL_Hydro_6" xfId="3977" xr:uid="{00000000-0005-0000-0000-0000630E0000}"/>
    <cellStyle name="_Bayonne Restructuring 11-15_Book3_PPL_Hydro_Model_TME_4" xfId="3978" xr:uid="{00000000-0005-0000-0000-0000640E0000}"/>
    <cellStyle name="_Bayonne Restructuring 11-15_Panther4_DFOMar09" xfId="3979" xr:uid="{00000000-0005-0000-0000-0000650E0000}"/>
    <cellStyle name="_Bayonne Restructuring 11-15_Panther4_DFOMar09_PPL Hydro Model_TME_4" xfId="3980" xr:uid="{00000000-0005-0000-0000-0000660E0000}"/>
    <cellStyle name="_Bayonne Restructuring 11-15_Panther4_DFOMar09_PPL_Hydro_6" xfId="3981" xr:uid="{00000000-0005-0000-0000-0000670E0000}"/>
    <cellStyle name="_Bayonne Restructuring 11-15_Panther4_DFOMar09_PPL_Hydro_Model_TME_4" xfId="3982" xr:uid="{00000000-0005-0000-0000-0000680E0000}"/>
    <cellStyle name="_Bayonne Restructuring 1-19" xfId="3983" xr:uid="{00000000-0005-0000-0000-0000690E0000}"/>
    <cellStyle name="_Bayonne Restructuring 1-19_Book3" xfId="3984" xr:uid="{00000000-0005-0000-0000-00006A0E0000}"/>
    <cellStyle name="_Bayonne Restructuring 1-19_Book3_PPL Hydro Model_TME_4" xfId="3985" xr:uid="{00000000-0005-0000-0000-00006B0E0000}"/>
    <cellStyle name="_Bayonne Restructuring 1-19_Book3_PPL_Hydro_6" xfId="3986" xr:uid="{00000000-0005-0000-0000-00006C0E0000}"/>
    <cellStyle name="_Bayonne Restructuring 1-19_Book3_PPL_Hydro_Model_TME_4" xfId="3987" xr:uid="{00000000-0005-0000-0000-00006D0E0000}"/>
    <cellStyle name="_Bayonne Restructuring 1-19_Panther4_DFOMar09" xfId="3988" xr:uid="{00000000-0005-0000-0000-00006E0E0000}"/>
    <cellStyle name="_Bayonne Restructuring 1-19_Panther4_DFOMar09_PPL Hydro Model_TME_4" xfId="3989" xr:uid="{00000000-0005-0000-0000-00006F0E0000}"/>
    <cellStyle name="_Bayonne Restructuring 1-19_Panther4_DFOMar09_PPL_Hydro_6" xfId="3990" xr:uid="{00000000-0005-0000-0000-0000700E0000}"/>
    <cellStyle name="_Bayonne Restructuring 1-19_Panther4_DFOMar09_PPL_Hydro_Model_TME_4" xfId="3991" xr:uid="{00000000-0005-0000-0000-0000710E0000}"/>
    <cellStyle name="_BGF Cash Flow Forecast 0108-1210" xfId="3992" xr:uid="{00000000-0005-0000-0000-0000720E0000}"/>
    <cellStyle name="_BGF Cash Flow Forecast 0108-1210_Debt" xfId="3993" xr:uid="{00000000-0005-0000-0000-0000730E0000}"/>
    <cellStyle name="_BGF Cash Flow Forecast 0108-1210_Debt_2011 Arlington Valley run-rate budget 01.06.11" xfId="3994" xr:uid="{00000000-0005-0000-0000-0000740E0000}"/>
    <cellStyle name="_BGF Cash Flow Forecast 0108-1210_Debt_2011 Arlington Valley run-rate budget 12.12.10" xfId="3995" xr:uid="{00000000-0005-0000-0000-0000750E0000}"/>
    <cellStyle name="_BGF Cash Flow Forecast 0108-1210_Debt_2011 Griffith run-rate budget 01.06.11" xfId="3996" xr:uid="{00000000-0005-0000-0000-0000760E0000}"/>
    <cellStyle name="_BGF Cash Flow Forecast 0108-1210_Debt_2011 Griffith run-rate budget 12.12.10" xfId="3997" xr:uid="{00000000-0005-0000-0000-0000770E0000}"/>
    <cellStyle name="_BGF Cash Flow Forecast 0108-1210_Debt_Accrual" xfId="3998" xr:uid="{00000000-0005-0000-0000-0000780E0000}"/>
    <cellStyle name="_BGF Cash Flow Forecast 0108-1210_Debt_Arlington Budget run-rate budget" xfId="3999" xr:uid="{00000000-0005-0000-0000-0000790E0000}"/>
    <cellStyle name="_BGF Cash Flow Forecast 0108-1210_Debt_Arlington Budget without nonrecurring expenses" xfId="4000" xr:uid="{00000000-0005-0000-0000-00007A0E0000}"/>
    <cellStyle name="_BGF Cash Flow Forecast 0108-1210_Debt_AVEF 2011 budget rev7 110104_v2" xfId="4001" xr:uid="{00000000-0005-0000-0000-00007B0E0000}"/>
    <cellStyle name="_BGF Cash Flow Forecast 0108-1210_Debt_O&amp;M Comparison" xfId="4002" xr:uid="{00000000-0005-0000-0000-00007C0E0000}"/>
    <cellStyle name="_BGF Cash Flow Forecast 0108-1210_Deferred Fin Fees LT" xfId="4003" xr:uid="{00000000-0005-0000-0000-00007D0E0000}"/>
    <cellStyle name="_BGF Cash Flow Forecast 0108-1210_Deferred Fin Fees LT_2011 Arlington Valley run-rate budget 01.06.11" xfId="4004" xr:uid="{00000000-0005-0000-0000-00007E0E0000}"/>
    <cellStyle name="_BGF Cash Flow Forecast 0108-1210_Deferred Fin Fees LT_2011 Arlington Valley run-rate budget 12.12.10" xfId="4005" xr:uid="{00000000-0005-0000-0000-00007F0E0000}"/>
    <cellStyle name="_BGF Cash Flow Forecast 0108-1210_Deferred Fin Fees LT_2011 Griffith run-rate budget 01.06.11" xfId="4006" xr:uid="{00000000-0005-0000-0000-0000800E0000}"/>
    <cellStyle name="_BGF Cash Flow Forecast 0108-1210_Deferred Fin Fees LT_2011 Griffith run-rate budget 12.12.10" xfId="4007" xr:uid="{00000000-0005-0000-0000-0000810E0000}"/>
    <cellStyle name="_BGF Cash Flow Forecast 0108-1210_Deferred Fin Fees LT_Accrual" xfId="4008" xr:uid="{00000000-0005-0000-0000-0000820E0000}"/>
    <cellStyle name="_BGF Cash Flow Forecast 0108-1210_Deferred Fin Fees LT_Arlington Budget run-rate budget" xfId="4009" xr:uid="{00000000-0005-0000-0000-0000830E0000}"/>
    <cellStyle name="_BGF Cash Flow Forecast 0108-1210_Deferred Fin Fees LT_Arlington Budget without nonrecurring expenses" xfId="4010" xr:uid="{00000000-0005-0000-0000-0000840E0000}"/>
    <cellStyle name="_BGF Cash Flow Forecast 0108-1210_Deferred Fin Fees LT_AVEF 2011 budget rev7 110104_v2" xfId="4011" xr:uid="{00000000-0005-0000-0000-0000850E0000}"/>
    <cellStyle name="_BGF Cash Flow Forecast 0108-1210_Deferred Fin Fees LT_O&amp;M Comparison" xfId="4012" xr:uid="{00000000-0005-0000-0000-0000860E0000}"/>
    <cellStyle name="_Birchwood8" xfId="4013" xr:uid="{00000000-0005-0000-0000-0000870E0000}"/>
    <cellStyle name="_Bonneville 10 10 02" xfId="4014" xr:uid="{00000000-0005-0000-0000-0000880E0000}"/>
    <cellStyle name="_Bonneville 10 10 02_Book3" xfId="4015" xr:uid="{00000000-0005-0000-0000-0000890E0000}"/>
    <cellStyle name="_Bonneville 10 10 02_Book3_PPL Hydro Model_TME_4" xfId="4016" xr:uid="{00000000-0005-0000-0000-00008A0E0000}"/>
    <cellStyle name="_Bonneville 10 10 02_Book3_PPL_Hydro_6" xfId="4017" xr:uid="{00000000-0005-0000-0000-00008B0E0000}"/>
    <cellStyle name="_Bonneville 10 10 02_Book3_PPL_Hydro_Model_TME_4" xfId="4018" xr:uid="{00000000-0005-0000-0000-00008C0E0000}"/>
    <cellStyle name="_Bonneville 10 10 02_Panther4_DFOMar09" xfId="4019" xr:uid="{00000000-0005-0000-0000-00008D0E0000}"/>
    <cellStyle name="_Bonneville 10 10 02_Panther4_DFOMar09_PPL Hydro Model_TME_4" xfId="4020" xr:uid="{00000000-0005-0000-0000-00008E0E0000}"/>
    <cellStyle name="_Bonneville 10 10 02_Panther4_DFOMar09_PPL_Hydro_6" xfId="4021" xr:uid="{00000000-0005-0000-0000-00008F0E0000}"/>
    <cellStyle name="_Bonneville 10 10 02_Panther4_DFOMar09_PPL_Hydro_Model_TME_4" xfId="4022" xr:uid="{00000000-0005-0000-0000-0000900E0000}"/>
    <cellStyle name="_Bonneville 4 17 03 SQv0.1" xfId="4023" xr:uid="{00000000-0005-0000-0000-0000910E0000}"/>
    <cellStyle name="_Bonneville 4 17 03 SQv0.1_Book3" xfId="4024" xr:uid="{00000000-0005-0000-0000-0000920E0000}"/>
    <cellStyle name="_Bonneville 4 17 03 SQv0.1_Book3_PPL Hydro Model_TME_4" xfId="4025" xr:uid="{00000000-0005-0000-0000-0000930E0000}"/>
    <cellStyle name="_Bonneville 4 17 03 SQv0.1_Book3_PPL_Hydro_6" xfId="4026" xr:uid="{00000000-0005-0000-0000-0000940E0000}"/>
    <cellStyle name="_Bonneville 4 17 03 SQv0.1_Book3_PPL_Hydro_Model_TME_4" xfId="4027" xr:uid="{00000000-0005-0000-0000-0000950E0000}"/>
    <cellStyle name="_Bonneville 4 17 03 SQv3.2" xfId="4028" xr:uid="{00000000-0005-0000-0000-0000960E0000}"/>
    <cellStyle name="_Bonneville 4 17 03 SQv3.2_Book3" xfId="4029" xr:uid="{00000000-0005-0000-0000-0000970E0000}"/>
    <cellStyle name="_Bonneville 4 17 03 SQv3.2_Book3_PPL Hydro Model_TME_4" xfId="4030" xr:uid="{00000000-0005-0000-0000-0000980E0000}"/>
    <cellStyle name="_Bonneville 4 17 03 SQv3.2_Book3_PPL_Hydro_6" xfId="4031" xr:uid="{00000000-0005-0000-0000-0000990E0000}"/>
    <cellStyle name="_Bonneville 4 17 03 SQv3.2_Book3_PPL_Hydro_Model_TME_4" xfId="4032" xr:uid="{00000000-0005-0000-0000-00009A0E0000}"/>
    <cellStyle name="_Bonneville 8 28 02" xfId="4033" xr:uid="{00000000-0005-0000-0000-00009B0E0000}"/>
    <cellStyle name="_Bonneville 8 28 02_Book3" xfId="4034" xr:uid="{00000000-0005-0000-0000-00009C0E0000}"/>
    <cellStyle name="_Bonneville 8 28 02_Book3_PPL Hydro Model_TME_4" xfId="4035" xr:uid="{00000000-0005-0000-0000-00009D0E0000}"/>
    <cellStyle name="_Bonneville 8 28 02_Book3_PPL_Hydro_6" xfId="4036" xr:uid="{00000000-0005-0000-0000-00009E0E0000}"/>
    <cellStyle name="_Bonneville 8 28 02_Book3_PPL_Hydro_Model_TME_4" xfId="4037" xr:uid="{00000000-0005-0000-0000-00009F0E0000}"/>
    <cellStyle name="_Bonneville 8 28 02_Panther4_DFOMar09" xfId="4038" xr:uid="{00000000-0005-0000-0000-0000A00E0000}"/>
    <cellStyle name="_Bonneville 8 28 02_Panther4_DFOMar09_PPL Hydro Model_TME_4" xfId="4039" xr:uid="{00000000-0005-0000-0000-0000A10E0000}"/>
    <cellStyle name="_Bonneville 8 28 02_Panther4_DFOMar09_PPL_Hydro_6" xfId="4040" xr:uid="{00000000-0005-0000-0000-0000A20E0000}"/>
    <cellStyle name="_Bonneville 8 28 02_Panther4_DFOMar09_PPL_Hydro_Model_TME_4" xfId="4041" xr:uid="{00000000-0005-0000-0000-0000A30E0000}"/>
    <cellStyle name="_Book EBT for Lehman 09-08-03" xfId="4042" xr:uid="{00000000-0005-0000-0000-0000A40E0000}"/>
    <cellStyle name="_Book EBT for Lehman 09-08-03_Book3" xfId="4043" xr:uid="{00000000-0005-0000-0000-0000A50E0000}"/>
    <cellStyle name="_Book EBT for Lehman 09-08-03_Book3_PPL Hydro Model_TME_4" xfId="4044" xr:uid="{00000000-0005-0000-0000-0000A60E0000}"/>
    <cellStyle name="_Book EBT for Lehman 09-08-03_Book3_PPL_Hydro_6" xfId="4045" xr:uid="{00000000-0005-0000-0000-0000A70E0000}"/>
    <cellStyle name="_Book EBT for Lehman 09-08-03_Book3_PPL_Hydro_Model_TME_4" xfId="4046" xr:uid="{00000000-0005-0000-0000-0000A80E0000}"/>
    <cellStyle name="_Book1" xfId="4047" xr:uid="{00000000-0005-0000-0000-0000A90E0000}"/>
    <cellStyle name="_Book1_Book3" xfId="4048" xr:uid="{00000000-0005-0000-0000-0000AA0E0000}"/>
    <cellStyle name="_Book1_Book3_PPL Hydro Model_TME_4" xfId="4049" xr:uid="{00000000-0005-0000-0000-0000AB0E0000}"/>
    <cellStyle name="_Book1_Book3_PPL_Hydro_6" xfId="4050" xr:uid="{00000000-0005-0000-0000-0000AC0E0000}"/>
    <cellStyle name="_Book1_Book3_PPL_Hydro_Model_TME_4" xfId="4051" xr:uid="{00000000-0005-0000-0000-0000AD0E0000}"/>
    <cellStyle name="_Book1_Panther4_DFOMar09" xfId="4052" xr:uid="{00000000-0005-0000-0000-0000AE0E0000}"/>
    <cellStyle name="_Book1_Panther4_DFOMar09_PPL Hydro Model_TME_4" xfId="4053" xr:uid="{00000000-0005-0000-0000-0000AF0E0000}"/>
    <cellStyle name="_Book1_Panther4_DFOMar09_PPL_Hydro_6" xfId="4054" xr:uid="{00000000-0005-0000-0000-0000B00E0000}"/>
    <cellStyle name="_Book1_Panther4_DFOMar09_PPL_Hydro_Model_TME_4" xfId="4055" xr:uid="{00000000-0005-0000-0000-0000B10E0000}"/>
    <cellStyle name="_Book2" xfId="4056" xr:uid="{00000000-0005-0000-0000-0000B20E0000}"/>
    <cellStyle name="_x0013__Book3" xfId="4057" xr:uid="{00000000-0005-0000-0000-0000B30E0000}"/>
    <cellStyle name="_x0013__Book3 2" xfId="4058" xr:uid="{00000000-0005-0000-0000-0000B40E0000}"/>
    <cellStyle name="_x0013__Book3 2 2" xfId="4059" xr:uid="{00000000-0005-0000-0000-0000B50E0000}"/>
    <cellStyle name="_x0013__Book3_PPL Hydro Model_TME_4" xfId="4060" xr:uid="{00000000-0005-0000-0000-0000B60E0000}"/>
    <cellStyle name="_x0013__Book3_PPL_Hydro_6" xfId="4061" xr:uid="{00000000-0005-0000-0000-0000B70E0000}"/>
    <cellStyle name="_x0013__Book3_PPL_Hydro_Model_TME_4" xfId="4062" xr:uid="{00000000-0005-0000-0000-0000B80E0000}"/>
    <cellStyle name="_x0013__Book3_Woodbridge Unit Characteristics" xfId="4063" xr:uid="{00000000-0005-0000-0000-0000B90E0000}"/>
    <cellStyle name="_Book4" xfId="4064" xr:uid="{00000000-0005-0000-0000-0000BA0E0000}"/>
    <cellStyle name="_Book4_Project Charlie Model 4.24.07v3" xfId="4065" xr:uid="{00000000-0005-0000-0000-0000BB0E0000}"/>
    <cellStyle name="_Book4_Project Sparta Operating model 1-23-2007 v3nn" xfId="4066" xr:uid="{00000000-0005-0000-0000-0000BC0E0000}"/>
    <cellStyle name="_Book9" xfId="4067" xr:uid="{00000000-0005-0000-0000-0000BD0E0000}"/>
    <cellStyle name="_Book9_Book3" xfId="4068" xr:uid="{00000000-0005-0000-0000-0000BE0E0000}"/>
    <cellStyle name="_Book9_Book3_PPL Hydro Model_TME_4" xfId="4069" xr:uid="{00000000-0005-0000-0000-0000BF0E0000}"/>
    <cellStyle name="_Book9_Book3_PPL_Hydro_6" xfId="4070" xr:uid="{00000000-0005-0000-0000-0000C00E0000}"/>
    <cellStyle name="_Book9_Book3_PPL_Hydro_Model_TME_4" xfId="4071" xr:uid="{00000000-0005-0000-0000-0000C10E0000}"/>
    <cellStyle name="_Book9_Panther4_DFOMar09" xfId="4072" xr:uid="{00000000-0005-0000-0000-0000C20E0000}"/>
    <cellStyle name="_Book9_Panther4_DFOMar09_PPL Hydro Model_TME_4" xfId="4073" xr:uid="{00000000-0005-0000-0000-0000C30E0000}"/>
    <cellStyle name="_Book9_Panther4_DFOMar09_PPL_Hydro_6" xfId="4074" xr:uid="{00000000-0005-0000-0000-0000C40E0000}"/>
    <cellStyle name="_Book9_Panther4_DFOMar09_PPL_Hydro_Model_TME_4" xfId="4075" xr:uid="{00000000-0005-0000-0000-0000C50E0000}"/>
    <cellStyle name="_BorrowingBase" xfId="4076" xr:uid="{00000000-0005-0000-0000-0000C60E0000}"/>
    <cellStyle name="_BorrowingBase 2" xfId="4077" xr:uid="{00000000-0005-0000-0000-0000C70E0000}"/>
    <cellStyle name="_BorrowingBase 2 2" xfId="4078" xr:uid="{00000000-0005-0000-0000-0000C80E0000}"/>
    <cellStyle name="_BorrowingBase_Woodbridge Unit Characteristics" xfId="4079" xr:uid="{00000000-0005-0000-0000-0000C90E0000}"/>
    <cellStyle name="_BTU Chart" xfId="4080" xr:uid="{00000000-0005-0000-0000-0000CA0E0000}"/>
    <cellStyle name="_Budget Reconciliation Template" xfId="4081" xr:uid="{00000000-0005-0000-0000-0000CB0E0000}"/>
    <cellStyle name="_Budget Reconciliation Template_Book3" xfId="4082" xr:uid="{00000000-0005-0000-0000-0000CC0E0000}"/>
    <cellStyle name="_Budget Reconciliation Template_Book3_PPL Hydro Model_TME_4" xfId="4083" xr:uid="{00000000-0005-0000-0000-0000CD0E0000}"/>
    <cellStyle name="_Budget Reconciliation Template_Book3_PPL_Hydro_6" xfId="4084" xr:uid="{00000000-0005-0000-0000-0000CE0E0000}"/>
    <cellStyle name="_Budget Reconciliation Template_Book3_PPL_Hydro_Model_TME_4" xfId="4085" xr:uid="{00000000-0005-0000-0000-0000CF0E0000}"/>
    <cellStyle name="_Budget Reconciliation Template_Panther4_DFOMar09" xfId="4086" xr:uid="{00000000-0005-0000-0000-0000D00E0000}"/>
    <cellStyle name="_Budget Reconciliation Template_Panther4_DFOMar09_PPL Hydro Model_TME_4" xfId="4087" xr:uid="{00000000-0005-0000-0000-0000D10E0000}"/>
    <cellStyle name="_Budget Reconciliation Template_Panther4_DFOMar09_PPL_Hydro_6" xfId="4088" xr:uid="{00000000-0005-0000-0000-0000D20E0000}"/>
    <cellStyle name="_Budget Reconciliation Template_Panther4_DFOMar09_PPL_Hydro_Model_TME_4" xfId="4089" xr:uid="{00000000-0005-0000-0000-0000D30E0000}"/>
    <cellStyle name="_Calpine Model" xfId="4090" xr:uid="{00000000-0005-0000-0000-0000D40E0000}"/>
    <cellStyle name="_Calpine Model_Deer Park Financing Model_$150.0MM_30.0%" xfId="4091" xr:uid="{00000000-0005-0000-0000-0000D50E0000}"/>
    <cellStyle name="_Calpine Valuation Model v162" xfId="4092" xr:uid="{00000000-0005-0000-0000-0000D60E0000}"/>
    <cellStyle name="_Calpine Valuation Model v162 2" xfId="4093" xr:uid="{00000000-0005-0000-0000-0000D70E0000}"/>
    <cellStyle name="_Calpine Valuation Model v162 2 2" xfId="4094" xr:uid="{00000000-0005-0000-0000-0000D80E0000}"/>
    <cellStyle name="_Calpine Valuation Model v162_Arlington Valley" xfId="4095" xr:uid="{00000000-0005-0000-0000-0000D90E0000}"/>
    <cellStyle name="_Calpine Valuation Model v162_Arlington Valley 2" xfId="4096" xr:uid="{00000000-0005-0000-0000-0000DA0E0000}"/>
    <cellStyle name="_Calpine Valuation Model v162_Dynegy 2011 Draft Assumptions_06 08 2011_to client.RMSS figure" xfId="4097" xr:uid="{00000000-0005-0000-0000-0000DB0E0000}"/>
    <cellStyle name="_Calpine Valuation Model v162_Griffith" xfId="4098" xr:uid="{00000000-0005-0000-0000-0000DC0E0000}"/>
    <cellStyle name="_Calpine Valuation Model v162_Griffith 2" xfId="4099" xr:uid="{00000000-0005-0000-0000-0000DD0E0000}"/>
    <cellStyle name="_Calpine Valuation Model v162_Griffith Baseload HRCO Contract Model - v01" xfId="4100" xr:uid="{00000000-0005-0000-0000-0000DE0E0000}"/>
    <cellStyle name="_Calpine Valuation Model v162_Griffith Baseload HRCO Contract Model - v01 2" xfId="4101" xr:uid="{00000000-0005-0000-0000-0000DF0E0000}"/>
    <cellStyle name="_Calpine Valuation Model v162_Griffith Baseload HRCO Contract Model - v02" xfId="4102" xr:uid="{00000000-0005-0000-0000-0000E00E0000}"/>
    <cellStyle name="_Calpine Valuation Model v162_Griffith Baseload HRCO Contract Model - v02 2" xfId="4103" xr:uid="{00000000-0005-0000-0000-0000E10E0000}"/>
    <cellStyle name="_Calpine Valuation Model v162_Griffith-AEP Contract Model - v02" xfId="4104" xr:uid="{00000000-0005-0000-0000-0000E20E0000}"/>
    <cellStyle name="_Calpine Valuation Model v162_Griffith-AEP Contract Model - v02 2" xfId="4105" xr:uid="{00000000-0005-0000-0000-0000E30E0000}"/>
    <cellStyle name="_Calpine Valuation Model v162_PA - Dynegy -- CoalCo Results_06-19-2011.To Report" xfId="4106" xr:uid="{00000000-0005-0000-0000-0000E40E0000}"/>
    <cellStyle name="_Calpine Valuation Model v162_PA - Dynegy -- CoalCo Results_06-19-2011.To Report (version 2)" xfId="4107" xr:uid="{00000000-0005-0000-0000-0000E50E0000}"/>
    <cellStyle name="_Calpine Valuation Model v162_PA - Dynegy -- GasCo Results_06-19-2011.To Report" xfId="4108" xr:uid="{00000000-0005-0000-0000-0000E60E0000}"/>
    <cellStyle name="_Calpine Valuation Model v162_PA - Dynegy -- GasCo Results_06-19-2011.To Report (version 1)" xfId="4109" xr:uid="{00000000-0005-0000-0000-0000E70E0000}"/>
    <cellStyle name="_Calpine Valuation Model v162_PA - Dynegy -- GasCo Results_06-19-2011.To Report (version 1) 2" xfId="4110" xr:uid="{00000000-0005-0000-0000-0000E80E0000}"/>
    <cellStyle name="_Calpine Valuation Model v162_PA - Dynegy -- GasCo Results_06-19-2011.To Report 2" xfId="4111" xr:uid="{00000000-0005-0000-0000-0000E90E0000}"/>
    <cellStyle name="_Calpine Valuation Model v162_Pedricktown - Contract" xfId="4112" xr:uid="{00000000-0005-0000-0000-0000EA0E0000}"/>
    <cellStyle name="_Calpine Valuation Model v162_Woodbridge Unit Characteristics" xfId="4113" xr:uid="{00000000-0005-0000-0000-0000EB0E0000}"/>
    <cellStyle name="_x0013__Calyon" xfId="4114" xr:uid="{00000000-0005-0000-0000-0000EC0E0000}"/>
    <cellStyle name="_x0013__Calyon 2" xfId="4115" xr:uid="{00000000-0005-0000-0000-0000ED0E0000}"/>
    <cellStyle name="_Camden Debt Breakage" xfId="4116" xr:uid="{00000000-0005-0000-0000-0000EE0E0000}"/>
    <cellStyle name="_Camden Debt Breakage_Book3" xfId="4117" xr:uid="{00000000-0005-0000-0000-0000EF0E0000}"/>
    <cellStyle name="_Camden Debt Breakage_Book3_PPL Hydro Model_TME_4" xfId="4118" xr:uid="{00000000-0005-0000-0000-0000F00E0000}"/>
    <cellStyle name="_Camden Debt Breakage_Book3_PPL_Hydro_6" xfId="4119" xr:uid="{00000000-0005-0000-0000-0000F10E0000}"/>
    <cellStyle name="_Camden Debt Breakage_Book3_PPL_Hydro_Model_TME_4" xfId="4120" xr:uid="{00000000-0005-0000-0000-0000F20E0000}"/>
    <cellStyle name="_Camden Debt Breakage_Panther4_DFOMar09" xfId="4121" xr:uid="{00000000-0005-0000-0000-0000F30E0000}"/>
    <cellStyle name="_Camden Debt Breakage_Panther4_DFOMar09_PPL Hydro Model_TME_4" xfId="4122" xr:uid="{00000000-0005-0000-0000-0000F40E0000}"/>
    <cellStyle name="_Camden Debt Breakage_Panther4_DFOMar09_PPL_Hydro_6" xfId="4123" xr:uid="{00000000-0005-0000-0000-0000F50E0000}"/>
    <cellStyle name="_Camden Debt Breakage_Panther4_DFOMar09_PPL_Hydro_Model_TME_4" xfId="4124" xr:uid="{00000000-0005-0000-0000-0000F60E0000}"/>
    <cellStyle name="_Camden_Bayonne Restructure 6-06-01" xfId="4125" xr:uid="{00000000-0005-0000-0000-0000F70E0000}"/>
    <cellStyle name="_Camden_Bayonne Restructure 6-06-01_Book3" xfId="4126" xr:uid="{00000000-0005-0000-0000-0000F80E0000}"/>
    <cellStyle name="_Camden_Bayonne Restructure 6-06-01_Book3_PPL Hydro Model_TME_4" xfId="4127" xr:uid="{00000000-0005-0000-0000-0000F90E0000}"/>
    <cellStyle name="_Camden_Bayonne Restructure 6-06-01_Book3_PPL_Hydro_6" xfId="4128" xr:uid="{00000000-0005-0000-0000-0000FA0E0000}"/>
    <cellStyle name="_Camden_Bayonne Restructure 6-06-01_Book3_PPL_Hydro_Model_TME_4" xfId="4129" xr:uid="{00000000-0005-0000-0000-0000FB0E0000}"/>
    <cellStyle name="_Camden_Bayonne Restructure 6-06-01_Panther4_DFOMar09" xfId="4130" xr:uid="{00000000-0005-0000-0000-0000FC0E0000}"/>
    <cellStyle name="_Camden_Bayonne Restructure 6-06-01_Panther4_DFOMar09_PPL Hydro Model_TME_4" xfId="4131" xr:uid="{00000000-0005-0000-0000-0000FD0E0000}"/>
    <cellStyle name="_Camden_Bayonne Restructure 6-06-01_Panther4_DFOMar09_PPL_Hydro_6" xfId="4132" xr:uid="{00000000-0005-0000-0000-0000FE0E0000}"/>
    <cellStyle name="_Camden_Bayonne Restructure 6-06-01_Panther4_DFOMar09_PPL_Hydro_Model_TME_4" xfId="4133" xr:uid="{00000000-0005-0000-0000-0000FF0E0000}"/>
    <cellStyle name="_Camden_Bayonne Restructure 7-06-01" xfId="4134" xr:uid="{00000000-0005-0000-0000-0000000F0000}"/>
    <cellStyle name="_Camden_Bayonne Restructure 7-06-01_Book3" xfId="4135" xr:uid="{00000000-0005-0000-0000-0000010F0000}"/>
    <cellStyle name="_Camden_Bayonne Restructure 7-06-01_Book3_PPL Hydro Model_TME_4" xfId="4136" xr:uid="{00000000-0005-0000-0000-0000020F0000}"/>
    <cellStyle name="_Camden_Bayonne Restructure 7-06-01_Book3_PPL_Hydro_6" xfId="4137" xr:uid="{00000000-0005-0000-0000-0000030F0000}"/>
    <cellStyle name="_Camden_Bayonne Restructure 7-06-01_Book3_PPL_Hydro_Model_TME_4" xfId="4138" xr:uid="{00000000-0005-0000-0000-0000040F0000}"/>
    <cellStyle name="_Camden_Bayonne Restructure 7-06-01_Panther4_DFOMar09" xfId="4139" xr:uid="{00000000-0005-0000-0000-0000050F0000}"/>
    <cellStyle name="_Camden_Bayonne Restructure 7-06-01_Panther4_DFOMar09_PPL Hydro Model_TME_4" xfId="4140" xr:uid="{00000000-0005-0000-0000-0000060F0000}"/>
    <cellStyle name="_Camden_Bayonne Restructure 7-06-01_Panther4_DFOMar09_PPL_Hydro_6" xfId="4141" xr:uid="{00000000-0005-0000-0000-0000070F0000}"/>
    <cellStyle name="_Camden_Bayonne Restructure 7-06-01_Panther4_DFOMar09_PPL_Hydro_Model_TME_4" xfId="4142" xr:uid="{00000000-0005-0000-0000-0000080F0000}"/>
    <cellStyle name="_Camden_Bayonne Restructure 7-2-01" xfId="4143" xr:uid="{00000000-0005-0000-0000-0000090F0000}"/>
    <cellStyle name="_Camden_Bayonne Restructure 7-2-01_Book3" xfId="4144" xr:uid="{00000000-0005-0000-0000-00000A0F0000}"/>
    <cellStyle name="_Camden_Bayonne Restructure 7-2-01_Book3_PPL Hydro Model_TME_4" xfId="4145" xr:uid="{00000000-0005-0000-0000-00000B0F0000}"/>
    <cellStyle name="_Camden_Bayonne Restructure 7-2-01_Book3_PPL_Hydro_6" xfId="4146" xr:uid="{00000000-0005-0000-0000-00000C0F0000}"/>
    <cellStyle name="_Camden_Bayonne Restructure 7-2-01_Book3_PPL_Hydro_Model_TME_4" xfId="4147" xr:uid="{00000000-0005-0000-0000-00000D0F0000}"/>
    <cellStyle name="_Camden_Bayonne Restructure 7-2-01_Panther4_DFOMar09" xfId="4148" xr:uid="{00000000-0005-0000-0000-00000E0F0000}"/>
    <cellStyle name="_Camden_Bayonne Restructure 7-2-01_Panther4_DFOMar09_PPL Hydro Model_TME_4" xfId="4149" xr:uid="{00000000-0005-0000-0000-00000F0F0000}"/>
    <cellStyle name="_Camden_Bayonne Restructure 7-2-01_Panther4_DFOMar09_PPL_Hydro_6" xfId="4150" xr:uid="{00000000-0005-0000-0000-0000100F0000}"/>
    <cellStyle name="_Camden_Bayonne Restructure 7-2-01_Panther4_DFOMar09_PPL_Hydro_Model_TME_4" xfId="4151" xr:uid="{00000000-0005-0000-0000-0000110F0000}"/>
    <cellStyle name="_Capacity - BP Dec 2006" xfId="4152" xr:uid="{00000000-0005-0000-0000-0000120F0000}"/>
    <cellStyle name="_Capacity - BP Dec 2006 2" xfId="4153" xr:uid="{00000000-0005-0000-0000-0000130F0000}"/>
    <cellStyle name="_Capacity - BP Dec 2006 2 2" xfId="4154" xr:uid="{00000000-0005-0000-0000-0000140F0000}"/>
    <cellStyle name="_Capacity - BP Dec 2006_Arlington Valley" xfId="4155" xr:uid="{00000000-0005-0000-0000-0000150F0000}"/>
    <cellStyle name="_Capacity - BP Dec 2006_Arlington Valley 2" xfId="4156" xr:uid="{00000000-0005-0000-0000-0000160F0000}"/>
    <cellStyle name="_Capacity - BP Dec 2006_Dynegy 2011 Draft Assumptions_06 08 2011_to client.RMSS figure" xfId="4157" xr:uid="{00000000-0005-0000-0000-0000170F0000}"/>
    <cellStyle name="_Capacity - BP Dec 2006_Griffith" xfId="4158" xr:uid="{00000000-0005-0000-0000-0000180F0000}"/>
    <cellStyle name="_Capacity - BP Dec 2006_Griffith 2" xfId="4159" xr:uid="{00000000-0005-0000-0000-0000190F0000}"/>
    <cellStyle name="_Capacity - BP Dec 2006_Griffith Baseload HRCO Contract Model - v01" xfId="4160" xr:uid="{00000000-0005-0000-0000-00001A0F0000}"/>
    <cellStyle name="_Capacity - BP Dec 2006_Griffith Baseload HRCO Contract Model - v01 2" xfId="4161" xr:uid="{00000000-0005-0000-0000-00001B0F0000}"/>
    <cellStyle name="_Capacity - BP Dec 2006_Griffith Baseload HRCO Contract Model - v02" xfId="4162" xr:uid="{00000000-0005-0000-0000-00001C0F0000}"/>
    <cellStyle name="_Capacity - BP Dec 2006_Griffith Baseload HRCO Contract Model - v02 2" xfId="4163" xr:uid="{00000000-0005-0000-0000-00001D0F0000}"/>
    <cellStyle name="_Capacity - BP Dec 2006_Griffith-AEP Contract Model - v02" xfId="4164" xr:uid="{00000000-0005-0000-0000-00001E0F0000}"/>
    <cellStyle name="_Capacity - BP Dec 2006_Griffith-AEP Contract Model - v02 2" xfId="4165" xr:uid="{00000000-0005-0000-0000-00001F0F0000}"/>
    <cellStyle name="_Capacity - BP Dec 2006_PA - Dynegy -- CoalCo Results_06-19-2011.To Report" xfId="4166" xr:uid="{00000000-0005-0000-0000-0000200F0000}"/>
    <cellStyle name="_Capacity - BP Dec 2006_PA - Dynegy -- CoalCo Results_06-19-2011.To Report (version 2)" xfId="4167" xr:uid="{00000000-0005-0000-0000-0000210F0000}"/>
    <cellStyle name="_Capacity - BP Dec 2006_PA - Dynegy -- GasCo Results_06-19-2011.To Report" xfId="4168" xr:uid="{00000000-0005-0000-0000-0000220F0000}"/>
    <cellStyle name="_Capacity - BP Dec 2006_PA - Dynegy -- GasCo Results_06-19-2011.To Report (version 1)" xfId="4169" xr:uid="{00000000-0005-0000-0000-0000230F0000}"/>
    <cellStyle name="_Capacity - BP Dec 2006_PA - Dynegy -- GasCo Results_06-19-2011.To Report (version 1) 2" xfId="4170" xr:uid="{00000000-0005-0000-0000-0000240F0000}"/>
    <cellStyle name="_Capacity - BP Dec 2006_PA - Dynegy -- GasCo Results_06-19-2011.To Report 2" xfId="4171" xr:uid="{00000000-0005-0000-0000-0000250F0000}"/>
    <cellStyle name="_Capacity - BP Dec 2006_Pedricktown - Contract" xfId="4172" xr:uid="{00000000-0005-0000-0000-0000260F0000}"/>
    <cellStyle name="_Capacity - BP Dec 2006_Woodbridge Unit Characteristics" xfId="4173" xr:uid="{00000000-0005-0000-0000-0000270F0000}"/>
    <cellStyle name="_Capacity_Validation_122906" xfId="4174" xr:uid="{00000000-0005-0000-0000-0000280F0000}"/>
    <cellStyle name="_Capex Summary Template for SU  Forecasts" xfId="4175" xr:uid="{00000000-0005-0000-0000-0000290F0000}"/>
    <cellStyle name="_Capex Summary Template for SU  Forecasts 2" xfId="4176" xr:uid="{00000000-0005-0000-0000-00002A0F0000}"/>
    <cellStyle name="_Capex Summary Template for SU  Forecasts 2 2" xfId="4177" xr:uid="{00000000-0005-0000-0000-00002B0F0000}"/>
    <cellStyle name="_Capex Summary Template for SU  Forecasts_Arlington Valley" xfId="4178" xr:uid="{00000000-0005-0000-0000-00002C0F0000}"/>
    <cellStyle name="_Capex Summary Template for SU  Forecasts_Arlington Valley 2" xfId="4179" xr:uid="{00000000-0005-0000-0000-00002D0F0000}"/>
    <cellStyle name="_Capex Summary Template for SU  Forecasts_Dynegy 2011 Draft Assumptions_06 08 2011_to client.RMSS figure" xfId="4180" xr:uid="{00000000-0005-0000-0000-00002E0F0000}"/>
    <cellStyle name="_Capex Summary Template for SU  Forecasts_Griffith" xfId="4181" xr:uid="{00000000-0005-0000-0000-00002F0F0000}"/>
    <cellStyle name="_Capex Summary Template for SU  Forecasts_Griffith 2" xfId="4182" xr:uid="{00000000-0005-0000-0000-0000300F0000}"/>
    <cellStyle name="_Capex Summary Template for SU  Forecasts_Griffith Baseload HRCO Contract Model - v01" xfId="4183" xr:uid="{00000000-0005-0000-0000-0000310F0000}"/>
    <cellStyle name="_Capex Summary Template for SU  Forecasts_Griffith Baseload HRCO Contract Model - v01 2" xfId="4184" xr:uid="{00000000-0005-0000-0000-0000320F0000}"/>
    <cellStyle name="_Capex Summary Template for SU  Forecasts_Griffith Baseload HRCO Contract Model - v02" xfId="4185" xr:uid="{00000000-0005-0000-0000-0000330F0000}"/>
    <cellStyle name="_Capex Summary Template for SU  Forecasts_Griffith Baseload HRCO Contract Model - v02 2" xfId="4186" xr:uid="{00000000-0005-0000-0000-0000340F0000}"/>
    <cellStyle name="_Capex Summary Template for SU  Forecasts_Griffith-AEP Contract Model - v02" xfId="4187" xr:uid="{00000000-0005-0000-0000-0000350F0000}"/>
    <cellStyle name="_Capex Summary Template for SU  Forecasts_Griffith-AEP Contract Model - v02 2" xfId="4188" xr:uid="{00000000-0005-0000-0000-0000360F0000}"/>
    <cellStyle name="_Capex Summary Template for SU  Forecasts_PA - Dynegy -- CoalCo Results_06-19-2011.To Report" xfId="4189" xr:uid="{00000000-0005-0000-0000-0000370F0000}"/>
    <cellStyle name="_Capex Summary Template for SU  Forecasts_PA - Dynegy -- CoalCo Results_06-19-2011.To Report (version 2)" xfId="4190" xr:uid="{00000000-0005-0000-0000-0000380F0000}"/>
    <cellStyle name="_Capex Summary Template for SU  Forecasts_PA - Dynegy -- GasCo Results_06-19-2011.To Report" xfId="4191" xr:uid="{00000000-0005-0000-0000-0000390F0000}"/>
    <cellStyle name="_Capex Summary Template for SU  Forecasts_PA - Dynegy -- GasCo Results_06-19-2011.To Report (version 1)" xfId="4192" xr:uid="{00000000-0005-0000-0000-00003A0F0000}"/>
    <cellStyle name="_Capex Summary Template for SU  Forecasts_PA - Dynegy -- GasCo Results_06-19-2011.To Report (version 1) 2" xfId="4193" xr:uid="{00000000-0005-0000-0000-00003B0F0000}"/>
    <cellStyle name="_Capex Summary Template for SU  Forecasts_PA - Dynegy -- GasCo Results_06-19-2011.To Report 2" xfId="4194" xr:uid="{00000000-0005-0000-0000-00003C0F0000}"/>
    <cellStyle name="_Capex Summary Template for SU  Forecasts_Pedricktown - Contract" xfId="4195" xr:uid="{00000000-0005-0000-0000-00003D0F0000}"/>
    <cellStyle name="_Capex Summary Template for SU  Forecasts_Woodbridge Unit Characteristics" xfId="4196" xr:uid="{00000000-0005-0000-0000-00003E0F0000}"/>
    <cellStyle name="_Capital Projections SW-06-26-08" xfId="4197" xr:uid="{00000000-0005-0000-0000-00003F0F0000}"/>
    <cellStyle name="_Case Descriptions" xfId="4198" xr:uid="{00000000-0005-0000-0000-0000400F0000}"/>
    <cellStyle name="_Case Descriptions_Alpine I_SP_Model_V4 Treasury Template 07152010" xfId="4199" xr:uid="{00000000-0005-0000-0000-0000410F0000}"/>
    <cellStyle name="_Cash Co ratings model" xfId="4200" xr:uid="{00000000-0005-0000-0000-0000420F0000}"/>
    <cellStyle name="_Cash Flow Summary_West_100803" xfId="4201" xr:uid="{00000000-0005-0000-0000-0000430F0000}"/>
    <cellStyle name="_Cash Flow Summary_West_100803 2" xfId="4202" xr:uid="{00000000-0005-0000-0000-0000440F0000}"/>
    <cellStyle name="_Cash Flow Summary_West_100803 2 2" xfId="4203" xr:uid="{00000000-0005-0000-0000-0000450F0000}"/>
    <cellStyle name="_Cash Flow Summary_West_100803_Woodbridge Unit Characteristics" xfId="4204" xr:uid="{00000000-0005-0000-0000-0000460F0000}"/>
    <cellStyle name="_CashSweeps" xfId="4205" xr:uid="{00000000-0005-0000-0000-0000470F0000}"/>
    <cellStyle name="_CashSweeps 2" xfId="4206" xr:uid="{00000000-0005-0000-0000-0000480F0000}"/>
    <cellStyle name="_CashSweeps 2 2" xfId="4207" xr:uid="{00000000-0005-0000-0000-0000490F0000}"/>
    <cellStyle name="_CashSweeps_Woodbridge Unit Characteristics" xfId="4208" xr:uid="{00000000-0005-0000-0000-00004A0F0000}"/>
    <cellStyle name="_CBIV v11" xfId="4209" xr:uid="{00000000-0005-0000-0000-00004B0F0000}"/>
    <cellStyle name="_CBIV v11_Book3" xfId="4210" xr:uid="{00000000-0005-0000-0000-00004C0F0000}"/>
    <cellStyle name="_CBIV v11_Book3_PPL Hydro Model_TME_4" xfId="4211" xr:uid="{00000000-0005-0000-0000-00004D0F0000}"/>
    <cellStyle name="_CBIV v11_Book3_PPL_Hydro_6" xfId="4212" xr:uid="{00000000-0005-0000-0000-00004E0F0000}"/>
    <cellStyle name="_CBIV v11_Book3_PPL_Hydro_Model_TME_4" xfId="4213" xr:uid="{00000000-0005-0000-0000-00004F0F0000}"/>
    <cellStyle name="_CBIV v11_Panther4_DFOMar09" xfId="4214" xr:uid="{00000000-0005-0000-0000-0000500F0000}"/>
    <cellStyle name="_CBIV v11_Panther4_DFOMar09_PPL Hydro Model_TME_4" xfId="4215" xr:uid="{00000000-0005-0000-0000-0000510F0000}"/>
    <cellStyle name="_CBIV v11_Panther4_DFOMar09_PPL_Hydro_6" xfId="4216" xr:uid="{00000000-0005-0000-0000-0000520F0000}"/>
    <cellStyle name="_CBIV v11_Panther4_DFOMar09_PPL_Hydro_Model_TME_4" xfId="4217" xr:uid="{00000000-0005-0000-0000-0000530F0000}"/>
    <cellStyle name="_CBIV v6" xfId="4218" xr:uid="{00000000-0005-0000-0000-0000540F0000}"/>
    <cellStyle name="_CBIV v6_Book3" xfId="4219" xr:uid="{00000000-0005-0000-0000-0000550F0000}"/>
    <cellStyle name="_CBIV v6_Book3_PPL Hydro Model_TME_4" xfId="4220" xr:uid="{00000000-0005-0000-0000-0000560F0000}"/>
    <cellStyle name="_CBIV v6_Book3_PPL_Hydro_6" xfId="4221" xr:uid="{00000000-0005-0000-0000-0000570F0000}"/>
    <cellStyle name="_CBIV v6_Book3_PPL_Hydro_Model_TME_4" xfId="4222" xr:uid="{00000000-0005-0000-0000-0000580F0000}"/>
    <cellStyle name="_CBIV v6_Panther4_DFOMar09" xfId="4223" xr:uid="{00000000-0005-0000-0000-0000590F0000}"/>
    <cellStyle name="_CBIV v6_Panther4_DFOMar09_PPL Hydro Model_TME_4" xfId="4224" xr:uid="{00000000-0005-0000-0000-00005A0F0000}"/>
    <cellStyle name="_CBIV v6_Panther4_DFOMar09_PPL_Hydro_6" xfId="4225" xr:uid="{00000000-0005-0000-0000-00005B0F0000}"/>
    <cellStyle name="_CBIV v6_Panther4_DFOMar09_PPL_Hydro_Model_TME_4" xfId="4226" xr:uid="{00000000-0005-0000-0000-00005C0F0000}"/>
    <cellStyle name="_CBIV v91" xfId="4227" xr:uid="{00000000-0005-0000-0000-00005D0F0000}"/>
    <cellStyle name="_CBIV v91_Book3" xfId="4228" xr:uid="{00000000-0005-0000-0000-00005E0F0000}"/>
    <cellStyle name="_CBIV v91_Book3_PPL Hydro Model_TME_4" xfId="4229" xr:uid="{00000000-0005-0000-0000-00005F0F0000}"/>
    <cellStyle name="_CBIV v91_Book3_PPL_Hydro_6" xfId="4230" xr:uid="{00000000-0005-0000-0000-0000600F0000}"/>
    <cellStyle name="_CBIV v91_Book3_PPL_Hydro_Model_TME_4" xfId="4231" xr:uid="{00000000-0005-0000-0000-0000610F0000}"/>
    <cellStyle name="_CBIV v91_Panther4_DFOMar09" xfId="4232" xr:uid="{00000000-0005-0000-0000-0000620F0000}"/>
    <cellStyle name="_CBIV v91_Panther4_DFOMar09_PPL Hydro Model_TME_4" xfId="4233" xr:uid="{00000000-0005-0000-0000-0000630F0000}"/>
    <cellStyle name="_CBIV v91_Panther4_DFOMar09_PPL_Hydro_6" xfId="4234" xr:uid="{00000000-0005-0000-0000-0000640F0000}"/>
    <cellStyle name="_CBIV v91_Panther4_DFOMar09_PPL_Hydro_Model_TME_4" xfId="4235" xr:uid="{00000000-0005-0000-0000-0000650F0000}"/>
    <cellStyle name="_CCO Valuation - Fresh Start" xfId="4236" xr:uid="{00000000-0005-0000-0000-0000660F0000}"/>
    <cellStyle name="_Cedar Brakes II Final MK" xfId="4237" xr:uid="{00000000-0005-0000-0000-0000670F0000}"/>
    <cellStyle name="_Cedar Brakes II Final MK_Book3" xfId="4238" xr:uid="{00000000-0005-0000-0000-0000680F0000}"/>
    <cellStyle name="_Cedar Brakes II Final MK_Book3_PPL Hydro Model_TME_4" xfId="4239" xr:uid="{00000000-0005-0000-0000-0000690F0000}"/>
    <cellStyle name="_Cedar Brakes II Final MK_Book3_PPL_Hydro_6" xfId="4240" xr:uid="{00000000-0005-0000-0000-00006A0F0000}"/>
    <cellStyle name="_Cedar Brakes II Final MK_Book3_PPL_Hydro_Model_TME_4" xfId="4241" xr:uid="{00000000-0005-0000-0000-00006B0F0000}"/>
    <cellStyle name="_Cedar Brakes II Final MK_Panther4_DFOMar09" xfId="4242" xr:uid="{00000000-0005-0000-0000-00006C0F0000}"/>
    <cellStyle name="_Cedar Brakes II Final MK_Panther4_DFOMar09_PPL Hydro Model_TME_4" xfId="4243" xr:uid="{00000000-0005-0000-0000-00006D0F0000}"/>
    <cellStyle name="_Cedar Brakes II Final MK_Panther4_DFOMar09_PPL_Hydro_6" xfId="4244" xr:uid="{00000000-0005-0000-0000-00006E0F0000}"/>
    <cellStyle name="_Cedar Brakes II Final MK_Panther4_DFOMar09_PPL_Hydro_Model_TME_4" xfId="4245" xr:uid="{00000000-0005-0000-0000-00006F0F0000}"/>
    <cellStyle name="_Central (2)_SMII" xfId="4246" xr:uid="{00000000-0005-0000-0000-0000700F0000}"/>
    <cellStyle name="_CFO Goal Report" xfId="4247" xr:uid="{00000000-0005-0000-0000-0000710F0000}"/>
    <cellStyle name="_CFO Goal Report 2" xfId="4248" xr:uid="{00000000-0005-0000-0000-0000720F0000}"/>
    <cellStyle name="_CFO Goal Report 2 2" xfId="4249" xr:uid="{00000000-0005-0000-0000-0000730F0000}"/>
    <cellStyle name="_CFO Goal Report_Arlington Valley" xfId="4250" xr:uid="{00000000-0005-0000-0000-0000740F0000}"/>
    <cellStyle name="_CFO Goal Report_Arlington Valley 2" xfId="4251" xr:uid="{00000000-0005-0000-0000-0000750F0000}"/>
    <cellStyle name="_CFO Goal Report_Dynegy 2011 Draft Assumptions_06 08 2011_to client.RMSS figure" xfId="4252" xr:uid="{00000000-0005-0000-0000-0000760F0000}"/>
    <cellStyle name="_CFO Goal Report_Griffith" xfId="4253" xr:uid="{00000000-0005-0000-0000-0000770F0000}"/>
    <cellStyle name="_CFO Goal Report_Griffith 2" xfId="4254" xr:uid="{00000000-0005-0000-0000-0000780F0000}"/>
    <cellStyle name="_CFO Goal Report_Griffith Baseload HRCO Contract Model - v01" xfId="4255" xr:uid="{00000000-0005-0000-0000-0000790F0000}"/>
    <cellStyle name="_CFO Goal Report_Griffith Baseload HRCO Contract Model - v01 2" xfId="4256" xr:uid="{00000000-0005-0000-0000-00007A0F0000}"/>
    <cellStyle name="_CFO Goal Report_Griffith Baseload HRCO Contract Model - v02" xfId="4257" xr:uid="{00000000-0005-0000-0000-00007B0F0000}"/>
    <cellStyle name="_CFO Goal Report_Griffith Baseload HRCO Contract Model - v02 2" xfId="4258" xr:uid="{00000000-0005-0000-0000-00007C0F0000}"/>
    <cellStyle name="_CFO Goal Report_Griffith-AEP Contract Model - v02" xfId="4259" xr:uid="{00000000-0005-0000-0000-00007D0F0000}"/>
    <cellStyle name="_CFO Goal Report_Griffith-AEP Contract Model - v02 2" xfId="4260" xr:uid="{00000000-0005-0000-0000-00007E0F0000}"/>
    <cellStyle name="_CFO Goal Report_PA - Dynegy -- CoalCo Results_06-19-2011.To Report" xfId="4261" xr:uid="{00000000-0005-0000-0000-00007F0F0000}"/>
    <cellStyle name="_CFO Goal Report_PA - Dynegy -- CoalCo Results_06-19-2011.To Report (version 2)" xfId="4262" xr:uid="{00000000-0005-0000-0000-0000800F0000}"/>
    <cellStyle name="_CFO Goal Report_PA - Dynegy -- GasCo Results_06-19-2011.To Report" xfId="4263" xr:uid="{00000000-0005-0000-0000-0000810F0000}"/>
    <cellStyle name="_CFO Goal Report_PA - Dynegy -- GasCo Results_06-19-2011.To Report (version 1)" xfId="4264" xr:uid="{00000000-0005-0000-0000-0000820F0000}"/>
    <cellStyle name="_CFO Goal Report_PA - Dynegy -- GasCo Results_06-19-2011.To Report (version 1) 2" xfId="4265" xr:uid="{00000000-0005-0000-0000-0000830F0000}"/>
    <cellStyle name="_CFO Goal Report_PA - Dynegy -- GasCo Results_06-19-2011.To Report 2" xfId="4266" xr:uid="{00000000-0005-0000-0000-0000840F0000}"/>
    <cellStyle name="_CFO Goal Report_Pedricktown - Contract" xfId="4267" xr:uid="{00000000-0005-0000-0000-0000850F0000}"/>
    <cellStyle name="_CFO Goal Report_Woodbridge Unit Characteristics" xfId="4268" xr:uid="{00000000-0005-0000-0000-0000860F0000}"/>
    <cellStyle name="_Chambers Base Case LT Proforma (07_20_04)" xfId="4269" xr:uid="{00000000-0005-0000-0000-0000870F0000}"/>
    <cellStyle name="_Changes since previous run" xfId="4270" xr:uid="{00000000-0005-0000-0000-0000880F0000}"/>
    <cellStyle name="_Changes since previous run_Book3" xfId="4271" xr:uid="{00000000-0005-0000-0000-0000890F0000}"/>
    <cellStyle name="_Changes since previous run_Book3_PPL Hydro Model_TME_4" xfId="4272" xr:uid="{00000000-0005-0000-0000-00008A0F0000}"/>
    <cellStyle name="_Changes since previous run_Book3_PPL_Hydro_6" xfId="4273" xr:uid="{00000000-0005-0000-0000-00008B0F0000}"/>
    <cellStyle name="_Changes since previous run_Book3_PPL_Hydro_Model_TME_4" xfId="4274" xr:uid="{00000000-0005-0000-0000-00008C0F0000}"/>
    <cellStyle name="_x0013__Chevron - Draft Market Projections_09 27 2011_V2.working" xfId="4275" xr:uid="{00000000-0005-0000-0000-00008D0F0000}"/>
    <cellStyle name="_Choctaw Gas Financial Budget forecast 05-06_2011 Cash P&amp;L Budget " xfId="1218" xr:uid="{00000000-0005-0000-0000-00008E0F0000}"/>
    <cellStyle name="_CL HO 112706" xfId="4276" xr:uid="{00000000-0005-0000-0000-00008F0F0000}"/>
    <cellStyle name="_CL HO 112706_Alpine I_SP_Model_V4 Treasury Template 07152010" xfId="4277" xr:uid="{00000000-0005-0000-0000-0000900F0000}"/>
    <cellStyle name="_Close Schedules 05-2002" xfId="4278" xr:uid="{00000000-0005-0000-0000-0000910F0000}"/>
    <cellStyle name="_Close Schedules 05-2002 2" xfId="4279" xr:uid="{00000000-0005-0000-0000-0000920F0000}"/>
    <cellStyle name="_Close Schedules 05-2002 2 2" xfId="4280" xr:uid="{00000000-0005-0000-0000-0000930F0000}"/>
    <cellStyle name="_Close Schedules 05-2002_Arlington Valley" xfId="4281" xr:uid="{00000000-0005-0000-0000-0000940F0000}"/>
    <cellStyle name="_Close Schedules 05-2002_Arlington Valley 2" xfId="4282" xr:uid="{00000000-0005-0000-0000-0000950F0000}"/>
    <cellStyle name="_Close Schedules 05-2002_Assured Guaranty Val Model_v10" xfId="4283" xr:uid="{00000000-0005-0000-0000-0000960F0000}"/>
    <cellStyle name="_Close Schedules 05-2002_Assured Guaranty Val Model_v10 (2)" xfId="4284" xr:uid="{00000000-0005-0000-0000-0000970F0000}"/>
    <cellStyle name="_Close Schedules 05-2002_Assured Guaranty Val Model_v10 (2) 2" xfId="4285" xr:uid="{00000000-0005-0000-0000-0000980F0000}"/>
    <cellStyle name="_Close Schedules 05-2002_Assured Guaranty Val Model_v10 2" xfId="4286" xr:uid="{00000000-0005-0000-0000-0000990F0000}"/>
    <cellStyle name="_Close Schedules 05-2002_Backup 06102011-for V10" xfId="4287" xr:uid="{00000000-0005-0000-0000-00009A0F0000}"/>
    <cellStyle name="_Close Schedules 05-2002_Book2" xfId="4288" xr:uid="{00000000-0005-0000-0000-00009B0F0000}"/>
    <cellStyle name="_Close Schedules 05-2002_Book2 2" xfId="4289" xr:uid="{00000000-0005-0000-0000-00009C0F0000}"/>
    <cellStyle name="_Close Schedules 05-2002_Dynegy 2011 Draft Assumptions_06 08 2011_to client.RMSS figure" xfId="4290" xr:uid="{00000000-0005-0000-0000-00009D0F0000}"/>
    <cellStyle name="_Close Schedules 05-2002_Griffith" xfId="4291" xr:uid="{00000000-0005-0000-0000-00009E0F0000}"/>
    <cellStyle name="_Close Schedules 05-2002_Griffith 2" xfId="4292" xr:uid="{00000000-0005-0000-0000-00009F0F0000}"/>
    <cellStyle name="_Close Schedules 05-2002_Griffith Baseload HRCO Contract Model - v01" xfId="4293" xr:uid="{00000000-0005-0000-0000-0000A00F0000}"/>
    <cellStyle name="_Close Schedules 05-2002_Griffith Baseload HRCO Contract Model - v01 2" xfId="4294" xr:uid="{00000000-0005-0000-0000-0000A10F0000}"/>
    <cellStyle name="_Close Schedules 05-2002_Griffith Baseload HRCO Contract Model - v02" xfId="4295" xr:uid="{00000000-0005-0000-0000-0000A20F0000}"/>
    <cellStyle name="_Close Schedules 05-2002_Griffith Baseload HRCO Contract Model - v02 2" xfId="4296" xr:uid="{00000000-0005-0000-0000-0000A30F0000}"/>
    <cellStyle name="_Close Schedules 05-2002_Griffith-AEP Contract Model - v02" xfId="4297" xr:uid="{00000000-0005-0000-0000-0000A40F0000}"/>
    <cellStyle name="_Close Schedules 05-2002_Griffith-AEP Contract Model - v02 2" xfId="4298" xr:uid="{00000000-0005-0000-0000-0000A50F0000}"/>
    <cellStyle name="_Close Schedules 05-2002_PA - Dynegy -- CoalCo Results_06-19-2011.To Report" xfId="4299" xr:uid="{00000000-0005-0000-0000-0000A60F0000}"/>
    <cellStyle name="_Close Schedules 05-2002_PA - Dynegy -- CoalCo Results_06-19-2011.To Report (version 2)" xfId="4300" xr:uid="{00000000-0005-0000-0000-0000A70F0000}"/>
    <cellStyle name="_Close Schedules 05-2002_PA - Dynegy -- GasCo Results_06-19-2011.To Report" xfId="4301" xr:uid="{00000000-0005-0000-0000-0000A80F0000}"/>
    <cellStyle name="_Close Schedules 05-2002_PA - Dynegy -- GasCo Results_06-19-2011.To Report (version 1)" xfId="4302" xr:uid="{00000000-0005-0000-0000-0000A90F0000}"/>
    <cellStyle name="_Close Schedules 05-2002_PA - Dynegy -- GasCo Results_06-19-2011.To Report (version 1) 2" xfId="4303" xr:uid="{00000000-0005-0000-0000-0000AA0F0000}"/>
    <cellStyle name="_Close Schedules 05-2002_PA - Dynegy -- GasCo Results_06-19-2011.To Report 2" xfId="4304" xr:uid="{00000000-0005-0000-0000-0000AB0F0000}"/>
    <cellStyle name="_Close Schedules 05-2002_PA - Riverstone - Asset Results_draft_Base Case_06-09-11_QBreak" xfId="4305" xr:uid="{00000000-0005-0000-0000-0000AC0F0000}"/>
    <cellStyle name="_Close Schedules 05-2002_Woodbridge Unit Characteristics" xfId="4306" xr:uid="{00000000-0005-0000-0000-0000AD0F0000}"/>
    <cellStyle name="_Collateral Financials v14" xfId="4307" xr:uid="{00000000-0005-0000-0000-0000AE0F0000}"/>
    <cellStyle name="_Colorado Wind - Case A v1.11 levelized debt - interest in 2003 Final for Board Package" xfId="4308" xr:uid="{00000000-0005-0000-0000-0000AF0F0000}"/>
    <cellStyle name="_Colorado Wind v3.11" xfId="4309" xr:uid="{00000000-0005-0000-0000-0000B00F0000}"/>
    <cellStyle name="_Colorado Wind v3.11_Deer Park Financing Model_$150.0MM_30.0%" xfId="4310" xr:uid="{00000000-0005-0000-0000-0000B10F0000}"/>
    <cellStyle name="_Comma" xfId="4311" xr:uid="{00000000-0005-0000-0000-0000B20F0000}"/>
    <cellStyle name="_Comma 2" xfId="4312" xr:uid="{00000000-0005-0000-0000-0000B30F0000}"/>
    <cellStyle name="_Comma_AA - BenefitsBonus " xfId="1219" xr:uid="{00000000-0005-0000-0000-0000B40F0000}"/>
    <cellStyle name="_Comma_AV EBITDA out - indoor 20-03 c " xfId="1220" xr:uid="{00000000-0005-0000-0000-0000B50F0000}"/>
    <cellStyle name="_Comma_Barclays Project Park Model (Clean) v4" xfId="4313" xr:uid="{00000000-0005-0000-0000-0000B60F0000}"/>
    <cellStyle name="_Comma_Calyon" xfId="4314" xr:uid="{00000000-0005-0000-0000-0000B70F0000}"/>
    <cellStyle name="_Comma_Calyon 2" xfId="4315" xr:uid="{00000000-0005-0000-0000-0000B80F0000}"/>
    <cellStyle name="_Comma_dcf" xfId="4316" xr:uid="{00000000-0005-0000-0000-0000B90F0000}"/>
    <cellStyle name="_Comma_Debt Service" xfId="4317" xr:uid="{00000000-0005-0000-0000-0000BA0F0000}"/>
    <cellStyle name="_Comma_Debt Service 2" xfId="4318" xr:uid="{00000000-0005-0000-0000-0000BB0F0000}"/>
    <cellStyle name="_Comma_Description " xfId="1221" xr:uid="{00000000-0005-0000-0000-0000BC0F0000}"/>
    <cellStyle name="_Comma_LVSI Forecast (7-14-04) 1325 Covenants" xfId="4319" xr:uid="{00000000-0005-0000-0000-0000BD0F0000}"/>
    <cellStyle name="_Comma_LVSI Forecast (7-14-04) 1325 Covenants 2" xfId="4320" xr:uid="{00000000-0005-0000-0000-0000BE0F0000}"/>
    <cellStyle name="_Comma_Mirant LBO Backup Charts 10-04-06" xfId="4321" xr:uid="{00000000-0005-0000-0000-0000BF0F0000}"/>
    <cellStyle name="_Comma_Model 03_21_02 Base Case No Weights" xfId="4322" xr:uid="{00000000-0005-0000-0000-0000C00F0000}"/>
    <cellStyle name="_Comma_RJB Long LBO LTM" xfId="4323" xr:uid="{00000000-0005-0000-0000-0000C10F0000}"/>
    <cellStyle name="_Comma_RJB Long LBO LTM 2" xfId="4324" xr:uid="{00000000-0005-0000-0000-0000C20F0000}"/>
    <cellStyle name="_Commercial ops tables 2006-12-13" xfId="4325" xr:uid="{00000000-0005-0000-0000-0000C30F0000}"/>
    <cellStyle name="_Commercial ops tables 2006-12-13_Arlington Valley" xfId="4326" xr:uid="{00000000-0005-0000-0000-0000C40F0000}"/>
    <cellStyle name="_Commercial ops tables 2006-12-13_Contract Breakdown_New Base Case" xfId="4327" xr:uid="{00000000-0005-0000-0000-0000C50F0000}"/>
    <cellStyle name="_Commercial ops tables 2006-12-13_Contract Breakdown_Sponsor Case" xfId="4328" xr:uid="{00000000-0005-0000-0000-0000C60F0000}"/>
    <cellStyle name="_Commercial ops tables 2006-12-13_Copy of Project Zeus - Draft Asset Results_07 13 2011_to client" xfId="4329" xr:uid="{00000000-0005-0000-0000-0000C70F0000}"/>
    <cellStyle name="_Commercial ops tables 2006-12-13_DRAFT El Segundo Results_WIP_v01" xfId="4330" xr:uid="{00000000-0005-0000-0000-0000C80F0000}"/>
    <cellStyle name="_Commercial ops tables 2006-12-13_DRAFT El Segundo Results_WIP_v01_2011Dollars" xfId="4331" xr:uid="{00000000-0005-0000-0000-0000C90F0000}"/>
    <cellStyle name="_Commercial ops tables 2006-12-13_DRAFT Result Engine V1" xfId="4332" xr:uid="{00000000-0005-0000-0000-0000CA0F0000}"/>
    <cellStyle name="_Commercial ops tables 2006-12-13_Dynegy GasCo - 2011 Draft Assumptions_05 26 2011_working_v3._NOM$_downside v2" xfId="4333" xr:uid="{00000000-0005-0000-0000-0000CB0F0000}"/>
    <cellStyle name="_Commercial ops tables 2006-12-13_Griffith" xfId="4334" xr:uid="{00000000-0005-0000-0000-0000CC0F0000}"/>
    <cellStyle name="_Commercial ops tables 2006-12-13_Highstar Base Case Market Assumptions_02 25 2011 - to client v2" xfId="4335" xr:uid="{00000000-0005-0000-0000-0000CD0F0000}"/>
    <cellStyle name="_Commercial ops tables 2006-12-13_Highstar Base Case Market Assumptions_02 25 2011 - to client v2_Contract Breakdown_New Base Case" xfId="4336" xr:uid="{00000000-0005-0000-0000-0000CE0F0000}"/>
    <cellStyle name="_Commercial ops tables 2006-12-13_Highstar Base Case Market Assumptions_02 25 2011 - to client v2_Contract Breakdown_Sponsor Case" xfId="4337" xr:uid="{00000000-0005-0000-0000-0000CF0F0000}"/>
    <cellStyle name="_Commercial ops tables 2006-12-13_Highstar Base Case Market Assumptions_02 25 2011 - to client v2_Dynegy GasCo - 2011 Draft Assumptions_05 26 2011_working_v3._NOM$_downside v2" xfId="4338" xr:uid="{00000000-0005-0000-0000-0000D00F0000}"/>
    <cellStyle name="_Commercial ops tables 2006-12-13_Highstar Base Case Market Assumptions_02 25 2011 - to client v2_PA - Dynegy -- GasCo Results_06-19-2011.To Report" xfId="4339" xr:uid="{00000000-0005-0000-0000-0000D10F0000}"/>
    <cellStyle name="_Commercial ops tables 2006-12-13_Highstar Base Case Market Assumptions_02 25 2011 - to client v2_PA - Riverstone - Asset Results_draft_Sponsor_06-04-11" xfId="4340" xr:uid="{00000000-0005-0000-0000-0000D20F0000}"/>
    <cellStyle name="_Commercial ops tables 2006-12-13_La Paloma Draft Assumptions_01 28 2011_working_v6" xfId="4341" xr:uid="{00000000-0005-0000-0000-0000D30F0000}"/>
    <cellStyle name="_Commercial ops tables 2006-12-13_La Paloma Draft Assumptions_01 28 2011_working_v6_Contract Breakdown_New Base Case" xfId="4342" xr:uid="{00000000-0005-0000-0000-0000D40F0000}"/>
    <cellStyle name="_Commercial ops tables 2006-12-13_La Paloma Draft Assumptions_01 28 2011_working_v6_Contract Breakdown_Sponsor Case" xfId="4343" xr:uid="{00000000-0005-0000-0000-0000D50F0000}"/>
    <cellStyle name="_Commercial ops tables 2006-12-13_La Paloma Draft Assumptions_01 28 2011_working_v6_Dynegy GasCo - 2011 Draft Assumptions_05 26 2011_working_v3._NOM$_downside v2" xfId="4344" xr:uid="{00000000-0005-0000-0000-0000D60F0000}"/>
    <cellStyle name="_Commercial ops tables 2006-12-13_La Paloma Draft Assumptions_01 28 2011_working_v6_PA - Dynegy -- GasCo Results_06-19-2011.To Report" xfId="4345" xr:uid="{00000000-0005-0000-0000-0000D70F0000}"/>
    <cellStyle name="_Commercial ops tables 2006-12-13_La Paloma Draft Assumptions_01 28 2011_working_v6_PA - Riverstone - Asset Results_draft_Sponsor_06-04-11" xfId="4346" xr:uid="{00000000-0005-0000-0000-0000D80F0000}"/>
    <cellStyle name="_Commercial ops tables 2006-12-13_PA - Dynegy -- GasCo Results_06-19-2011.To Report" xfId="4347" xr:uid="{00000000-0005-0000-0000-0000D90F0000}"/>
    <cellStyle name="_Commercial ops tables 2006-12-13_PA - Lakeside - Market Projections_02-23-11_Draft" xfId="4348" xr:uid="{00000000-0005-0000-0000-0000DA0F0000}"/>
    <cellStyle name="_Commercial ops tables 2006-12-13_PA - Lakeside - Market Projections_02-23-11_Draft_Contract Breakdown_New Base Case" xfId="4349" xr:uid="{00000000-0005-0000-0000-0000DB0F0000}"/>
    <cellStyle name="_Commercial ops tables 2006-12-13_PA - Lakeside - Market Projections_02-23-11_Draft_Contract Breakdown_Sponsor Case" xfId="4350" xr:uid="{00000000-0005-0000-0000-0000DC0F0000}"/>
    <cellStyle name="_Commercial ops tables 2006-12-13_PA - Lakeside - Market Projections_02-23-11_Draft_Dynegy GasCo - 2011 Draft Assumptions_05 26 2011_working_v3._NOM$_downside v2" xfId="4351" xr:uid="{00000000-0005-0000-0000-0000DD0F0000}"/>
    <cellStyle name="_Commercial ops tables 2006-12-13_PA - Lakeside - Market Projections_02-23-11_Draft_PA - Dynegy -- GasCo Results_06-19-2011.To Report" xfId="4352" xr:uid="{00000000-0005-0000-0000-0000DE0F0000}"/>
    <cellStyle name="_Commercial ops tables 2006-12-13_PA - Lakeside - Market Projections_02-23-11_Draft_PA - Riverstone - Asset Results_draft_Sponsor_06-04-11" xfId="4353" xr:uid="{00000000-0005-0000-0000-0000DF0F0000}"/>
    <cellStyle name="_Commercial ops tables 2006-12-13_PA - Project Zeus - Base Case Market Projections" xfId="4354" xr:uid="{00000000-0005-0000-0000-0000E00F0000}"/>
    <cellStyle name="_Commercial ops tables 2006-12-13_PA - PSEG -- Draft Results_09-21-2010" xfId="4355" xr:uid="{00000000-0005-0000-0000-0000E10F0000}"/>
    <cellStyle name="_Commercial ops tables 2006-12-13_PA - PSEG -- Draft Results_09-21-2010_Contract Breakdown_New Base Case" xfId="4356" xr:uid="{00000000-0005-0000-0000-0000E20F0000}"/>
    <cellStyle name="_Commercial ops tables 2006-12-13_PA - PSEG -- Draft Results_09-21-2010_Contract Breakdown_Sponsor Case" xfId="4357" xr:uid="{00000000-0005-0000-0000-0000E30F0000}"/>
    <cellStyle name="_Commercial ops tables 2006-12-13_PA - PSEG -- Draft Results_09-21-2010_Dynegy GasCo - 2011 Draft Assumptions_05 26 2011_working_v3._NOM$_downside v2" xfId="4358" xr:uid="{00000000-0005-0000-0000-0000E40F0000}"/>
    <cellStyle name="_Commercial ops tables 2006-12-13_PA - PSEG -- Draft Results_09-21-2010_PA - Dynegy -- GasCo Results_06-19-2011.To Report" xfId="4359" xr:uid="{00000000-0005-0000-0000-0000E50F0000}"/>
    <cellStyle name="_Commercial ops tables 2006-12-13_PA - PSEG -- Draft Results_09-21-2010_PA - Riverstone - Asset Results_draft_Sponsor_06-04-11" xfId="4360" xr:uid="{00000000-0005-0000-0000-0000E60F0000}"/>
    <cellStyle name="_Commercial ops tables 2006-12-13_PA - Riverstone - Asset Results_draft_Sponsor_06-04-11" xfId="4361" xr:uid="{00000000-0005-0000-0000-0000E70F0000}"/>
    <cellStyle name="_Commercial ops tables 2006-12-13_PA - Riverstone - Asset Results_Moodys Case_08-19-11" xfId="4362" xr:uid="{00000000-0005-0000-0000-0000E80F0000}"/>
    <cellStyle name="_Commercial ops tables 2006-12-13_Project Zeus - 2011 Draft Assumptions_07 20 2011_working_25 dollar VAC and Sou back in v6" xfId="4363" xr:uid="{00000000-0005-0000-0000-0000E90F0000}"/>
    <cellStyle name="_Commercial ops tables 2006-12-13_Project Zeus Result Engine V4" xfId="4364" xr:uid="{00000000-0005-0000-0000-0000EA0F0000}"/>
    <cellStyle name="_Commercial ops tables 2006-12-13_Project Zeus Result Engine V8_md checks" xfId="4365" xr:uid="{00000000-0005-0000-0000-0000EB0F0000}"/>
    <cellStyle name="_Commercial ops tables 2006-12-13_Woodbridge Unit Characteristics" xfId="4366" xr:uid="{00000000-0005-0000-0000-0000EC0F0000}"/>
    <cellStyle name="_Company Cash Flow" xfId="4367" xr:uid="{00000000-0005-0000-0000-0000ED0F0000}"/>
    <cellStyle name="_compare2" xfId="4368" xr:uid="{00000000-0005-0000-0000-0000EE0F0000}"/>
    <cellStyle name="_Comps" xfId="4369" xr:uid="{00000000-0005-0000-0000-0000EF0F0000}"/>
    <cellStyle name="_CONSOL CF " xfId="1222" xr:uid="{00000000-0005-0000-0000-0000F00F0000}"/>
    <cellStyle name="_Consolidated (11-01-07) - v5 " xfId="1223" xr:uid="{00000000-0005-0000-0000-0000F10F0000}"/>
    <cellStyle name="_Consolidated (11-01-07) - v5  2" xfId="4370" xr:uid="{00000000-0005-0000-0000-0000F20F0000}"/>
    <cellStyle name="_Consolidated (11-01-07) - v5  2 2" xfId="4371" xr:uid="{00000000-0005-0000-0000-0000F30F0000}"/>
    <cellStyle name="_Consolidated (11-01-07) - v5 _Arlington Valley" xfId="4372" xr:uid="{00000000-0005-0000-0000-0000F40F0000}"/>
    <cellStyle name="_Consolidated (11-01-07) - v5 _Arlington Valley 2" xfId="4373" xr:uid="{00000000-0005-0000-0000-0000F50F0000}"/>
    <cellStyle name="_Consolidated (11-01-07) - v5 _Dynegy 2011 Draft Assumptions_06 08 2011_to client.RMSS figure" xfId="4374" xr:uid="{00000000-0005-0000-0000-0000F60F0000}"/>
    <cellStyle name="_Consolidated (11-01-07) - v5 _Griffith" xfId="4375" xr:uid="{00000000-0005-0000-0000-0000F70F0000}"/>
    <cellStyle name="_Consolidated (11-01-07) - v5 _Griffith 2" xfId="4376" xr:uid="{00000000-0005-0000-0000-0000F80F0000}"/>
    <cellStyle name="_Consolidated (11-01-07) - v5 _Griffith Baseload HRCO Contract Model - v01" xfId="4377" xr:uid="{00000000-0005-0000-0000-0000F90F0000}"/>
    <cellStyle name="_Consolidated (11-01-07) - v5 _Griffith Baseload HRCO Contract Model - v01 2" xfId="4378" xr:uid="{00000000-0005-0000-0000-0000FA0F0000}"/>
    <cellStyle name="_Consolidated (11-01-07) - v5 _Griffith Baseload HRCO Contract Model - v02" xfId="4379" xr:uid="{00000000-0005-0000-0000-0000FB0F0000}"/>
    <cellStyle name="_Consolidated (11-01-07) - v5 _Griffith Baseload HRCO Contract Model - v02 2" xfId="4380" xr:uid="{00000000-0005-0000-0000-0000FC0F0000}"/>
    <cellStyle name="_Consolidated (11-01-07) - v5 _Griffith-AEP Contract Model - v02" xfId="4381" xr:uid="{00000000-0005-0000-0000-0000FD0F0000}"/>
    <cellStyle name="_Consolidated (11-01-07) - v5 _Griffith-AEP Contract Model - v02 2" xfId="4382" xr:uid="{00000000-0005-0000-0000-0000FE0F0000}"/>
    <cellStyle name="_Consolidated (11-01-07) - v5 _PA - Dynegy -- CoalCo Results_06-19-2011.To Report" xfId="4383" xr:uid="{00000000-0005-0000-0000-0000FF0F0000}"/>
    <cellStyle name="_Consolidated (11-01-07) - v5 _PA - Dynegy -- CoalCo Results_06-19-2011.To Report (version 2)" xfId="4384" xr:uid="{00000000-0005-0000-0000-000000100000}"/>
    <cellStyle name="_Consolidated (11-01-07) - v5 _PA - Dynegy -- GasCo Results_06-19-2011.To Report" xfId="4385" xr:uid="{00000000-0005-0000-0000-000001100000}"/>
    <cellStyle name="_Consolidated (11-01-07) - v5 _PA - Dynegy -- GasCo Results_06-19-2011.To Report (version 1)" xfId="4386" xr:uid="{00000000-0005-0000-0000-000002100000}"/>
    <cellStyle name="_Consolidated (11-01-07) - v5 _PA - Dynegy -- GasCo Results_06-19-2011.To Report (version 1) 2" xfId="4387" xr:uid="{00000000-0005-0000-0000-000003100000}"/>
    <cellStyle name="_Consolidated (11-01-07) - v5 _PA - Dynegy -- GasCo Results_06-19-2011.To Report 2" xfId="4388" xr:uid="{00000000-0005-0000-0000-000004100000}"/>
    <cellStyle name="_Consolidated (11-01-07) - v5 _Pedricktown - Contract" xfId="4389" xr:uid="{00000000-0005-0000-0000-000005100000}"/>
    <cellStyle name="_Consolidated (11-01-07) - v5 _Woodbridge Unit Characteristics" xfId="4390" xr:uid="{00000000-0005-0000-0000-000006100000}"/>
    <cellStyle name="_Consolidated DCF (12-15-06) 6.0" xfId="4391" xr:uid="{00000000-0005-0000-0000-000007100000}"/>
    <cellStyle name="_Consolidated DCF (12-15-06) 6.0 2" xfId="4392" xr:uid="{00000000-0005-0000-0000-000008100000}"/>
    <cellStyle name="_Consolidated DCF (12-15-06) 6.0 2 2" xfId="4393" xr:uid="{00000000-0005-0000-0000-000009100000}"/>
    <cellStyle name="_Consolidated DCF (12-15-06) 6.0_Arlington Valley" xfId="4394" xr:uid="{00000000-0005-0000-0000-00000A100000}"/>
    <cellStyle name="_Consolidated DCF (12-15-06) 6.0_Arlington Valley 2" xfId="4395" xr:uid="{00000000-0005-0000-0000-00000B100000}"/>
    <cellStyle name="_Consolidated DCF (12-15-06) 6.0_Dynegy 2011 Draft Assumptions_06 08 2011_to client.RMSS figure" xfId="4396" xr:uid="{00000000-0005-0000-0000-00000C100000}"/>
    <cellStyle name="_Consolidated DCF (12-15-06) 6.0_Griffith" xfId="4397" xr:uid="{00000000-0005-0000-0000-00000D100000}"/>
    <cellStyle name="_Consolidated DCF (12-15-06) 6.0_Griffith 2" xfId="4398" xr:uid="{00000000-0005-0000-0000-00000E100000}"/>
    <cellStyle name="_Consolidated DCF (12-15-06) 6.0_Griffith Baseload HRCO Contract Model - v01" xfId="4399" xr:uid="{00000000-0005-0000-0000-00000F100000}"/>
    <cellStyle name="_Consolidated DCF (12-15-06) 6.0_Griffith Baseload HRCO Contract Model - v01 2" xfId="4400" xr:uid="{00000000-0005-0000-0000-000010100000}"/>
    <cellStyle name="_Consolidated DCF (12-15-06) 6.0_Griffith Baseload HRCO Contract Model - v02" xfId="4401" xr:uid="{00000000-0005-0000-0000-000011100000}"/>
    <cellStyle name="_Consolidated DCF (12-15-06) 6.0_Griffith Baseload HRCO Contract Model - v02 2" xfId="4402" xr:uid="{00000000-0005-0000-0000-000012100000}"/>
    <cellStyle name="_Consolidated DCF (12-15-06) 6.0_Griffith-AEP Contract Model - v02" xfId="4403" xr:uid="{00000000-0005-0000-0000-000013100000}"/>
    <cellStyle name="_Consolidated DCF (12-15-06) 6.0_Griffith-AEP Contract Model - v02 2" xfId="4404" xr:uid="{00000000-0005-0000-0000-000014100000}"/>
    <cellStyle name="_Consolidated DCF (12-15-06) 6.0_PA - Dynegy -- CoalCo Results_06-19-2011.To Report" xfId="4405" xr:uid="{00000000-0005-0000-0000-000015100000}"/>
    <cellStyle name="_Consolidated DCF (12-15-06) 6.0_PA - Dynegy -- CoalCo Results_06-19-2011.To Report (version 2)" xfId="4406" xr:uid="{00000000-0005-0000-0000-000016100000}"/>
    <cellStyle name="_Consolidated DCF (12-15-06) 6.0_PA - Dynegy -- GasCo Results_06-19-2011.To Report" xfId="4407" xr:uid="{00000000-0005-0000-0000-000017100000}"/>
    <cellStyle name="_Consolidated DCF (12-15-06) 6.0_PA - Dynegy -- GasCo Results_06-19-2011.To Report (version 1)" xfId="4408" xr:uid="{00000000-0005-0000-0000-000018100000}"/>
    <cellStyle name="_Consolidated DCF (12-15-06) 6.0_PA - Dynegy -- GasCo Results_06-19-2011.To Report (version 1) 2" xfId="4409" xr:uid="{00000000-0005-0000-0000-000019100000}"/>
    <cellStyle name="_Consolidated DCF (12-15-06) 6.0_PA - Dynegy -- GasCo Results_06-19-2011.To Report 2" xfId="4410" xr:uid="{00000000-0005-0000-0000-00001A100000}"/>
    <cellStyle name="_Consolidated DCF (12-15-06) 6.0_Pedricktown - Contract" xfId="4411" xr:uid="{00000000-0005-0000-0000-00001B100000}"/>
    <cellStyle name="_Consolidated DCF (12-15-06) 6.0_Woodbridge Unit Characteristics" xfId="4412" xr:uid="{00000000-0005-0000-0000-00001C100000}"/>
    <cellStyle name="_Consolidated EIP-MIP Template post Europe and Duplicate adjfx2 " xfId="1224" xr:uid="{00000000-0005-0000-0000-00001D100000}"/>
    <cellStyle name="_Contract(RW Beck)" xfId="4413" xr:uid="{00000000-0005-0000-0000-00001E100000}"/>
    <cellStyle name="_Copy of 1204-fs" xfId="4414" xr:uid="{00000000-0005-0000-0000-00001F100000}"/>
    <cellStyle name="_Copy of 1204-fs_Alpine I_SP_Model_V4 Treasury Template 07152010" xfId="4415" xr:uid="{00000000-0005-0000-0000-000020100000}"/>
    <cellStyle name="_Copy of BG2 Lenders Revised Model 07-17-2006byv3" xfId="4416" xr:uid="{00000000-0005-0000-0000-000021100000}"/>
    <cellStyle name="_Copy of Construction Budget Overview - 9 18 07" xfId="4417" xr:uid="{00000000-0005-0000-0000-000022100000}"/>
    <cellStyle name="_x0013__Copy of Ethanol Financials" xfId="4418" xr:uid="{00000000-0005-0000-0000-000023100000}"/>
    <cellStyle name="_Copy of Interest Income Calculation (2)" xfId="4419" xr:uid="{00000000-0005-0000-0000-000024100000}"/>
    <cellStyle name="_Copy of Interest Income Calculation (2) 2" xfId="4420" xr:uid="{00000000-0005-0000-0000-000025100000}"/>
    <cellStyle name="_Copy of Interest Income Calculation (2) 2 2" xfId="4421" xr:uid="{00000000-0005-0000-0000-000026100000}"/>
    <cellStyle name="_Copy of Interest Income Calculation (2)_Arlington Valley" xfId="4422" xr:uid="{00000000-0005-0000-0000-000027100000}"/>
    <cellStyle name="_Copy of Interest Income Calculation (2)_Arlington Valley 2" xfId="4423" xr:uid="{00000000-0005-0000-0000-000028100000}"/>
    <cellStyle name="_Copy of Interest Income Calculation (2)_Dynegy 2011 Draft Assumptions_06 08 2011_to client.RMSS figure" xfId="4424" xr:uid="{00000000-0005-0000-0000-000029100000}"/>
    <cellStyle name="_Copy of Interest Income Calculation (2)_Griffith" xfId="4425" xr:uid="{00000000-0005-0000-0000-00002A100000}"/>
    <cellStyle name="_Copy of Interest Income Calculation (2)_Griffith 2" xfId="4426" xr:uid="{00000000-0005-0000-0000-00002B100000}"/>
    <cellStyle name="_Copy of Interest Income Calculation (2)_Griffith Baseload HRCO Contract Model - v01" xfId="4427" xr:uid="{00000000-0005-0000-0000-00002C100000}"/>
    <cellStyle name="_Copy of Interest Income Calculation (2)_Griffith Baseload HRCO Contract Model - v01 2" xfId="4428" xr:uid="{00000000-0005-0000-0000-00002D100000}"/>
    <cellStyle name="_Copy of Interest Income Calculation (2)_Griffith Baseload HRCO Contract Model - v02" xfId="4429" xr:uid="{00000000-0005-0000-0000-00002E100000}"/>
    <cellStyle name="_Copy of Interest Income Calculation (2)_Griffith Baseload HRCO Contract Model - v02 2" xfId="4430" xr:uid="{00000000-0005-0000-0000-00002F100000}"/>
    <cellStyle name="_Copy of Interest Income Calculation (2)_Griffith-AEP Contract Model - v02" xfId="4431" xr:uid="{00000000-0005-0000-0000-000030100000}"/>
    <cellStyle name="_Copy of Interest Income Calculation (2)_Griffith-AEP Contract Model - v02 2" xfId="4432" xr:uid="{00000000-0005-0000-0000-000031100000}"/>
    <cellStyle name="_Copy of Interest Income Calculation (2)_PA - Dynegy -- CoalCo Results_06-19-2011.To Report" xfId="4433" xr:uid="{00000000-0005-0000-0000-000032100000}"/>
    <cellStyle name="_Copy of Interest Income Calculation (2)_PA - Dynegy -- CoalCo Results_06-19-2011.To Report (version 2)" xfId="4434" xr:uid="{00000000-0005-0000-0000-000033100000}"/>
    <cellStyle name="_Copy of Interest Income Calculation (2)_PA - Dynegy -- GasCo Results_06-19-2011.To Report" xfId="4435" xr:uid="{00000000-0005-0000-0000-000034100000}"/>
    <cellStyle name="_Copy of Interest Income Calculation (2)_PA - Dynegy -- GasCo Results_06-19-2011.To Report (version 1)" xfId="4436" xr:uid="{00000000-0005-0000-0000-000035100000}"/>
    <cellStyle name="_Copy of Interest Income Calculation (2)_PA - Dynegy -- GasCo Results_06-19-2011.To Report (version 1) 2" xfId="4437" xr:uid="{00000000-0005-0000-0000-000036100000}"/>
    <cellStyle name="_Copy of Interest Income Calculation (2)_PA - Dynegy -- GasCo Results_06-19-2011.To Report 2" xfId="4438" xr:uid="{00000000-0005-0000-0000-000037100000}"/>
    <cellStyle name="_Copy of Interest Income Calculation (2)_Pedricktown - Contract" xfId="4439" xr:uid="{00000000-0005-0000-0000-000038100000}"/>
    <cellStyle name="_Copy of Interest Income Calculation (2)_Woodbridge Unit Characteristics" xfId="4440" xr:uid="{00000000-0005-0000-0000-000039100000}"/>
    <cellStyle name="_Copy of NRG Results to RA for Bond Issue Case" xfId="4441" xr:uid="{00000000-0005-0000-0000-00003A100000}"/>
    <cellStyle name="_Copy of Sherbino Cost Model_09-26-07" xfId="4442" xr:uid="{00000000-0005-0000-0000-00003B100000}"/>
    <cellStyle name="_Copy of Sherbino I Wind Farm Base Case Model  FINAL Case 1" xfId="4443" xr:uid="{00000000-0005-0000-0000-00003C100000}"/>
    <cellStyle name="_COSCI_06_Budget_by_Dept" xfId="4444" xr:uid="{00000000-0005-0000-0000-00003D100000}"/>
    <cellStyle name="_COSCI_06_Budget_by_Dept 2" xfId="4445" xr:uid="{00000000-0005-0000-0000-00003E100000}"/>
    <cellStyle name="_COSCI_06_Budget_by_Dept 2 2" xfId="4446" xr:uid="{00000000-0005-0000-0000-00003F100000}"/>
    <cellStyle name="_COSCI_06_Budget_by_Dept_Arlington Valley" xfId="4447" xr:uid="{00000000-0005-0000-0000-000040100000}"/>
    <cellStyle name="_COSCI_06_Budget_by_Dept_Arlington Valley 2" xfId="4448" xr:uid="{00000000-0005-0000-0000-000041100000}"/>
    <cellStyle name="_COSCI_06_Budget_by_Dept_Dynegy 2011 Draft Assumptions_06 08 2011_to client.RMSS figure" xfId="4449" xr:uid="{00000000-0005-0000-0000-000042100000}"/>
    <cellStyle name="_COSCI_06_Budget_by_Dept_Griffith" xfId="4450" xr:uid="{00000000-0005-0000-0000-000043100000}"/>
    <cellStyle name="_COSCI_06_Budget_by_Dept_Griffith 2" xfId="4451" xr:uid="{00000000-0005-0000-0000-000044100000}"/>
    <cellStyle name="_COSCI_06_Budget_by_Dept_Griffith Baseload HRCO Contract Model - v01" xfId="4452" xr:uid="{00000000-0005-0000-0000-000045100000}"/>
    <cellStyle name="_COSCI_06_Budget_by_Dept_Griffith Baseload HRCO Contract Model - v01 2" xfId="4453" xr:uid="{00000000-0005-0000-0000-000046100000}"/>
    <cellStyle name="_COSCI_06_Budget_by_Dept_Griffith Baseload HRCO Contract Model - v02" xfId="4454" xr:uid="{00000000-0005-0000-0000-000047100000}"/>
    <cellStyle name="_COSCI_06_Budget_by_Dept_Griffith Baseload HRCO Contract Model - v02 2" xfId="4455" xr:uid="{00000000-0005-0000-0000-000048100000}"/>
    <cellStyle name="_COSCI_06_Budget_by_Dept_Griffith-AEP Contract Model - v02" xfId="4456" xr:uid="{00000000-0005-0000-0000-000049100000}"/>
    <cellStyle name="_COSCI_06_Budget_by_Dept_Griffith-AEP Contract Model - v02 2" xfId="4457" xr:uid="{00000000-0005-0000-0000-00004A100000}"/>
    <cellStyle name="_COSCI_06_Budget_by_Dept_PA - Dynegy -- CoalCo Results_06-19-2011.To Report" xfId="4458" xr:uid="{00000000-0005-0000-0000-00004B100000}"/>
    <cellStyle name="_COSCI_06_Budget_by_Dept_PA - Dynegy -- CoalCo Results_06-19-2011.To Report (version 2)" xfId="4459" xr:uid="{00000000-0005-0000-0000-00004C100000}"/>
    <cellStyle name="_COSCI_06_Budget_by_Dept_PA - Dynegy -- GasCo Results_06-19-2011.To Report" xfId="4460" xr:uid="{00000000-0005-0000-0000-00004D100000}"/>
    <cellStyle name="_COSCI_06_Budget_by_Dept_PA - Dynegy -- GasCo Results_06-19-2011.To Report (version 1)" xfId="4461" xr:uid="{00000000-0005-0000-0000-00004E100000}"/>
    <cellStyle name="_COSCI_06_Budget_by_Dept_PA - Dynegy -- GasCo Results_06-19-2011.To Report (version 1) 2" xfId="4462" xr:uid="{00000000-0005-0000-0000-00004F100000}"/>
    <cellStyle name="_COSCI_06_Budget_by_Dept_PA - Dynegy -- GasCo Results_06-19-2011.To Report 2" xfId="4463" xr:uid="{00000000-0005-0000-0000-000050100000}"/>
    <cellStyle name="_COSCI_06_Budget_by_Dept_Pedricktown - Contract" xfId="4464" xr:uid="{00000000-0005-0000-0000-000051100000}"/>
    <cellStyle name="_COSCI_06_Budget_by_Dept_Woodbridge Unit Characteristics" xfId="4465" xr:uid="{00000000-0005-0000-0000-000052100000}"/>
    <cellStyle name="_Cost Of Service_CT Peakers_090407 DRAFT" xfId="4466" xr:uid="{00000000-0005-0000-0000-000053100000}"/>
    <cellStyle name="_Cottonwood - Valuation  Debt Sizing Model - v3" xfId="4467" xr:uid="{00000000-0005-0000-0000-000054100000}"/>
    <cellStyle name="_Cottonwood - Valuation  Debt Sizing Model - v3_Book3" xfId="4468" xr:uid="{00000000-0005-0000-0000-000055100000}"/>
    <cellStyle name="_Cottonwood - Valuation  Debt Sizing Model - v3_Book3_PPL Hydro Model_TME_4" xfId="4469" xr:uid="{00000000-0005-0000-0000-000056100000}"/>
    <cellStyle name="_Cottonwood - Valuation  Debt Sizing Model - v3_Book3_PPL_Hydro_6" xfId="4470" xr:uid="{00000000-0005-0000-0000-000057100000}"/>
    <cellStyle name="_Cottonwood - Valuation  Debt Sizing Model - v3_Book3_PPL_Hydro_Model_TME_4" xfId="4471" xr:uid="{00000000-0005-0000-0000-000058100000}"/>
    <cellStyle name="_Cottonwood -Integrated v14" xfId="4472" xr:uid="{00000000-0005-0000-0000-000059100000}"/>
    <cellStyle name="_Cottonwood -Integrated v14_Book3" xfId="4473" xr:uid="{00000000-0005-0000-0000-00005A100000}"/>
    <cellStyle name="_Cottonwood -Integrated v14_Book3_PPL Hydro Model_TME_4" xfId="4474" xr:uid="{00000000-0005-0000-0000-00005B100000}"/>
    <cellStyle name="_Cottonwood -Integrated v14_Book3_PPL_Hydro_6" xfId="4475" xr:uid="{00000000-0005-0000-0000-00005C100000}"/>
    <cellStyle name="_Cottonwood -Integrated v14_Book3_PPL_Hydro_Model_TME_4" xfId="4476" xr:uid="{00000000-0005-0000-0000-00005D100000}"/>
    <cellStyle name="_covenants v4" xfId="4477" xr:uid="{00000000-0005-0000-0000-00005E100000}"/>
    <cellStyle name="_covenants v4_Project Charlie Model 4.24.07v3" xfId="4478" xr:uid="{00000000-0005-0000-0000-00005F100000}"/>
    <cellStyle name="_covenants v4_Project Sparta Operating model 1-23-2007 v3nn" xfId="4479" xr:uid="{00000000-0005-0000-0000-000060100000}"/>
    <cellStyle name="_CPN Plant List - general" xfId="4480" xr:uid="{00000000-0005-0000-0000-000061100000}"/>
    <cellStyle name="_CPN Plant List - general 2" xfId="4481" xr:uid="{00000000-0005-0000-0000-000062100000}"/>
    <cellStyle name="_CPN Plant List - general 2 2" xfId="4482" xr:uid="{00000000-0005-0000-0000-000063100000}"/>
    <cellStyle name="_CPN Plant List - general_Arlington Valley" xfId="4483" xr:uid="{00000000-0005-0000-0000-000064100000}"/>
    <cellStyle name="_CPN Plant List - general_Arlington Valley 2" xfId="4484" xr:uid="{00000000-0005-0000-0000-000065100000}"/>
    <cellStyle name="_CPN Plant List - general_Dynegy 2011 Draft Assumptions_06 08 2011_to client.RMSS figure" xfId="4485" xr:uid="{00000000-0005-0000-0000-000066100000}"/>
    <cellStyle name="_CPN Plant List - general_Griffith" xfId="4486" xr:uid="{00000000-0005-0000-0000-000067100000}"/>
    <cellStyle name="_CPN Plant List - general_Griffith 2" xfId="4487" xr:uid="{00000000-0005-0000-0000-000068100000}"/>
    <cellStyle name="_CPN Plant List - general_Griffith Baseload HRCO Contract Model - v01" xfId="4488" xr:uid="{00000000-0005-0000-0000-000069100000}"/>
    <cellStyle name="_CPN Plant List - general_Griffith Baseload HRCO Contract Model - v01 2" xfId="4489" xr:uid="{00000000-0005-0000-0000-00006A100000}"/>
    <cellStyle name="_CPN Plant List - general_Griffith Baseload HRCO Contract Model - v02" xfId="4490" xr:uid="{00000000-0005-0000-0000-00006B100000}"/>
    <cellStyle name="_CPN Plant List - general_Griffith Baseload HRCO Contract Model - v02 2" xfId="4491" xr:uid="{00000000-0005-0000-0000-00006C100000}"/>
    <cellStyle name="_CPN Plant List - general_Griffith-AEP Contract Model - v02" xfId="4492" xr:uid="{00000000-0005-0000-0000-00006D100000}"/>
    <cellStyle name="_CPN Plant List - general_Griffith-AEP Contract Model - v02 2" xfId="4493" xr:uid="{00000000-0005-0000-0000-00006E100000}"/>
    <cellStyle name="_CPN Plant List - general_PA - Dynegy -- CoalCo Results_06-19-2011.To Report" xfId="4494" xr:uid="{00000000-0005-0000-0000-00006F100000}"/>
    <cellStyle name="_CPN Plant List - general_PA - Dynegy -- CoalCo Results_06-19-2011.To Report (version 2)" xfId="4495" xr:uid="{00000000-0005-0000-0000-000070100000}"/>
    <cellStyle name="_CPN Plant List - general_PA - Dynegy -- GasCo Results_06-19-2011.To Report" xfId="4496" xr:uid="{00000000-0005-0000-0000-000071100000}"/>
    <cellStyle name="_CPN Plant List - general_PA - Dynegy -- GasCo Results_06-19-2011.To Report (version 1)" xfId="4497" xr:uid="{00000000-0005-0000-0000-000072100000}"/>
    <cellStyle name="_CPN Plant List - general_PA - Dynegy -- GasCo Results_06-19-2011.To Report (version 1) 2" xfId="4498" xr:uid="{00000000-0005-0000-0000-000073100000}"/>
    <cellStyle name="_CPN Plant List - general_PA - Dynegy -- GasCo Results_06-19-2011.To Report 2" xfId="4499" xr:uid="{00000000-0005-0000-0000-000074100000}"/>
    <cellStyle name="_CPN Plant List - general_Pedricktown - Contract" xfId="4500" xr:uid="{00000000-0005-0000-0000-000075100000}"/>
    <cellStyle name="_CPN Plant List - general_Woodbridge Unit Characteristics" xfId="4501" xr:uid="{00000000-0005-0000-0000-000076100000}"/>
    <cellStyle name="_credit memo backup elli v2" xfId="4502" xr:uid="{00000000-0005-0000-0000-000077100000}"/>
    <cellStyle name="_credit memo backup elli v2_Project Charlie Model 4.24.07v3" xfId="4503" xr:uid="{00000000-0005-0000-0000-000078100000}"/>
    <cellStyle name="_Cross Hudson2" xfId="4504" xr:uid="{00000000-0005-0000-0000-000079100000}"/>
    <cellStyle name="_CS Monthly Close Package test" xfId="4505" xr:uid="{00000000-0005-0000-0000-00007A100000}"/>
    <cellStyle name="_Currency" xfId="4506" xr:uid="{00000000-0005-0000-0000-00007B100000}"/>
    <cellStyle name="_Currency 2" xfId="4507" xr:uid="{00000000-0005-0000-0000-00007C100000}"/>
    <cellStyle name="_Currency_05 Historicals and Cap Structure" xfId="4508" xr:uid="{00000000-0005-0000-0000-00007D100000}"/>
    <cellStyle name="_Currency_05 Historicals and Cap Structure 2" xfId="4509" xr:uid="{00000000-0005-0000-0000-00007E100000}"/>
    <cellStyle name="_Currency_AA - BenefitsBonus " xfId="1225" xr:uid="{00000000-0005-0000-0000-00007F100000}"/>
    <cellStyle name="_Currency_AV EBITDA out - indoor 20-03 c " xfId="1226" xr:uid="{00000000-0005-0000-0000-000080100000}"/>
    <cellStyle name="_Currency_Barclays Project Park Model (Clean) v4" xfId="4510" xr:uid="{00000000-0005-0000-0000-000081100000}"/>
    <cellStyle name="_Currency_Calyon" xfId="4511" xr:uid="{00000000-0005-0000-0000-000082100000}"/>
    <cellStyle name="_Currency_Calyon 2" xfId="4512" xr:uid="{00000000-0005-0000-0000-000083100000}"/>
    <cellStyle name="_Currency_dcf" xfId="4513" xr:uid="{00000000-0005-0000-0000-000084100000}"/>
    <cellStyle name="_Currency_Debt Service" xfId="4514" xr:uid="{00000000-0005-0000-0000-000085100000}"/>
    <cellStyle name="_Currency_Debt Service 2" xfId="4515" xr:uid="{00000000-0005-0000-0000-000086100000}"/>
    <cellStyle name="_Currency_Description " xfId="1227" xr:uid="{00000000-0005-0000-0000-000087100000}"/>
    <cellStyle name="_Currency_Mirant LBO Backup Charts 10-04-06" xfId="4516" xr:uid="{00000000-0005-0000-0000-000088100000}"/>
    <cellStyle name="_Currency_Model 03_21_02 Base Case No Weights" xfId="4517" xr:uid="{00000000-0005-0000-0000-000089100000}"/>
    <cellStyle name="_Currency_Proforma financials_contribution analysis " xfId="1228" xr:uid="{00000000-0005-0000-0000-00008A100000}"/>
    <cellStyle name="_Currency_RJB Long LBO LTM" xfId="4518" xr:uid="{00000000-0005-0000-0000-00008B100000}"/>
    <cellStyle name="_Currency_RJB Long LBO LTM 2" xfId="4519" xr:uid="{00000000-0005-0000-0000-00008C100000}"/>
    <cellStyle name="_CurrencySpace" xfId="4520" xr:uid="{00000000-0005-0000-0000-00008D100000}"/>
    <cellStyle name="_CurrencySpace 2" xfId="4521" xr:uid="{00000000-0005-0000-0000-00008E100000}"/>
    <cellStyle name="_CurrencySpace_05 Historicals and Cap Structure" xfId="4522" xr:uid="{00000000-0005-0000-0000-00008F100000}"/>
    <cellStyle name="_CurrencySpace_05 Historicals and Cap Structure 2" xfId="4523" xr:uid="{00000000-0005-0000-0000-000090100000}"/>
    <cellStyle name="_CurrencySpace_15 yr pricing model -at risk" xfId="4524" xr:uid="{00000000-0005-0000-0000-000091100000}"/>
    <cellStyle name="_CurrencySpace_AA - BenefitsBonus " xfId="1229" xr:uid="{00000000-0005-0000-0000-000092100000}"/>
    <cellStyle name="_CurrencySpace_AV EBITDA out - indoor 20-03 c " xfId="1230" xr:uid="{00000000-0005-0000-0000-000093100000}"/>
    <cellStyle name="_CurrencySpace_Barclays Project Park Model (Clean) v4" xfId="4525" xr:uid="{00000000-0005-0000-0000-000094100000}"/>
    <cellStyle name="_CurrencySpace_Calyon" xfId="4526" xr:uid="{00000000-0005-0000-0000-000095100000}"/>
    <cellStyle name="_CurrencySpace_Calyon 2" xfId="4527" xr:uid="{00000000-0005-0000-0000-000096100000}"/>
    <cellStyle name="_CurrencySpace_dcf" xfId="4528" xr:uid="{00000000-0005-0000-0000-000097100000}"/>
    <cellStyle name="_CurrencySpace_Debt Service" xfId="4529" xr:uid="{00000000-0005-0000-0000-000098100000}"/>
    <cellStyle name="_CurrencySpace_Debt Service 2" xfId="4530" xr:uid="{00000000-0005-0000-0000-000099100000}"/>
    <cellStyle name="_CurrencySpace_Description " xfId="1231" xr:uid="{00000000-0005-0000-0000-00009A100000}"/>
    <cellStyle name="_CurrencySpace_Mirant LBO Backup Charts 10-04-06" xfId="4531" xr:uid="{00000000-0005-0000-0000-00009B100000}"/>
    <cellStyle name="_CurrencySpace_Model 03_21_02 Base Case No Weights" xfId="4532" xr:uid="{00000000-0005-0000-0000-00009C100000}"/>
    <cellStyle name="_CurrencySpace_RJB Long LBO LTM" xfId="4533" xr:uid="{00000000-0005-0000-0000-00009D100000}"/>
    <cellStyle name="_CurrencySpace_RJB Long LBO LTM 2" xfId="4534" xr:uid="{00000000-0005-0000-0000-00009E100000}"/>
    <cellStyle name="_CurveInput2" xfId="4535" xr:uid="{00000000-0005-0000-0000-00009F100000}"/>
    <cellStyle name="_CurveInput2_Alpine I_SP_Model_V4 Treasury Template 07152010" xfId="4536" xr:uid="{00000000-0005-0000-0000-0000A0100000}"/>
    <cellStyle name="_Curves" xfId="4537" xr:uid="{00000000-0005-0000-0000-0000A1100000}"/>
    <cellStyle name="_Curves_Alpine I_SP_Model_V4 Treasury Template 07152010" xfId="4538" xr:uid="{00000000-0005-0000-0000-0000A2100000}"/>
    <cellStyle name="_Danbury" xfId="4539" xr:uid="{00000000-0005-0000-0000-0000A3100000}"/>
    <cellStyle name="_Danbury - ICF" xfId="4540" xr:uid="{00000000-0005-0000-0000-0000A4100000}"/>
    <cellStyle name="_Danbury - ICF_CPV Thermal - Danbury" xfId="4541" xr:uid="{00000000-0005-0000-0000-0000A5100000}"/>
    <cellStyle name="_Danbury_CPV Thermal - Danbury" xfId="4542" xr:uid="{00000000-0005-0000-0000-0000A6100000}"/>
    <cellStyle name="_Dartmouth 20030417 v0.5 draft" xfId="4543" xr:uid="{00000000-0005-0000-0000-0000A7100000}"/>
    <cellStyle name="_Dartmouth 20030417 v0.5 draft_Book3" xfId="4544" xr:uid="{00000000-0005-0000-0000-0000A8100000}"/>
    <cellStyle name="_Dartmouth 20030417 v0.5 draft_Book3_PPL Hydro Model_TME_4" xfId="4545" xr:uid="{00000000-0005-0000-0000-0000A9100000}"/>
    <cellStyle name="_Dartmouth 20030417 v0.5 draft_Book3_PPL_Hydro_6" xfId="4546" xr:uid="{00000000-0005-0000-0000-0000AA100000}"/>
    <cellStyle name="_Dartmouth 20030417 v0.5 draft_Book3_PPL_Hydro_Model_TME_4" xfId="4547" xr:uid="{00000000-0005-0000-0000-0000AB100000}"/>
    <cellStyle name="_DCF Rocket Model " xfId="1232" xr:uid="{00000000-0005-0000-0000-0000AC100000}"/>
    <cellStyle name="_debt and cash" xfId="4548" xr:uid="{00000000-0005-0000-0000-0000AD100000}"/>
    <cellStyle name="_Debt Issue Costs - UPP August 2003" xfId="4549" xr:uid="{00000000-0005-0000-0000-0000AE100000}"/>
    <cellStyle name="_Debt Issue Costs - UPP August 2003 2" xfId="4550" xr:uid="{00000000-0005-0000-0000-0000AF100000}"/>
    <cellStyle name="_Debt Issue Costs - UPP August 2003 2 2" xfId="4551" xr:uid="{00000000-0005-0000-0000-0000B0100000}"/>
    <cellStyle name="_Debt Issue Costs - UPP August 2003_Arlington Valley" xfId="4552" xr:uid="{00000000-0005-0000-0000-0000B1100000}"/>
    <cellStyle name="_Debt Issue Costs - UPP August 2003_Arlington Valley 2" xfId="4553" xr:uid="{00000000-0005-0000-0000-0000B2100000}"/>
    <cellStyle name="_Debt Issue Costs - UPP August 2003_Assured Guaranty Val Model_v10" xfId="4554" xr:uid="{00000000-0005-0000-0000-0000B3100000}"/>
    <cellStyle name="_Debt Issue Costs - UPP August 2003_Assured Guaranty Val Model_v10 (2)" xfId="4555" xr:uid="{00000000-0005-0000-0000-0000B4100000}"/>
    <cellStyle name="_Debt Issue Costs - UPP August 2003_Assured Guaranty Val Model_v10 (2) 2" xfId="4556" xr:uid="{00000000-0005-0000-0000-0000B5100000}"/>
    <cellStyle name="_Debt Issue Costs - UPP August 2003_Assured Guaranty Val Model_v10 2" xfId="4557" xr:uid="{00000000-0005-0000-0000-0000B6100000}"/>
    <cellStyle name="_Debt Issue Costs - UPP August 2003_Backup 06102011-for V10" xfId="4558" xr:uid="{00000000-0005-0000-0000-0000B7100000}"/>
    <cellStyle name="_Debt Issue Costs - UPP August 2003_Book2" xfId="4559" xr:uid="{00000000-0005-0000-0000-0000B8100000}"/>
    <cellStyle name="_Debt Issue Costs - UPP August 2003_Book2 2" xfId="4560" xr:uid="{00000000-0005-0000-0000-0000B9100000}"/>
    <cellStyle name="_Debt Issue Costs - UPP August 2003_Dynegy 2011 Draft Assumptions_06 08 2011_to client.RMSS figure" xfId="4561" xr:uid="{00000000-0005-0000-0000-0000BA100000}"/>
    <cellStyle name="_Debt Issue Costs - UPP August 2003_Griffith" xfId="4562" xr:uid="{00000000-0005-0000-0000-0000BB100000}"/>
    <cellStyle name="_Debt Issue Costs - UPP August 2003_Griffith 2" xfId="4563" xr:uid="{00000000-0005-0000-0000-0000BC100000}"/>
    <cellStyle name="_Debt Issue Costs - UPP August 2003_Griffith Baseload HRCO Contract Model - v01" xfId="4564" xr:uid="{00000000-0005-0000-0000-0000BD100000}"/>
    <cellStyle name="_Debt Issue Costs - UPP August 2003_Griffith Baseload HRCO Contract Model - v01 2" xfId="4565" xr:uid="{00000000-0005-0000-0000-0000BE100000}"/>
    <cellStyle name="_Debt Issue Costs - UPP August 2003_Griffith Baseload HRCO Contract Model - v02" xfId="4566" xr:uid="{00000000-0005-0000-0000-0000BF100000}"/>
    <cellStyle name="_Debt Issue Costs - UPP August 2003_Griffith Baseload HRCO Contract Model - v02 2" xfId="4567" xr:uid="{00000000-0005-0000-0000-0000C0100000}"/>
    <cellStyle name="_Debt Issue Costs - UPP August 2003_Griffith-AEP Contract Model - v02" xfId="4568" xr:uid="{00000000-0005-0000-0000-0000C1100000}"/>
    <cellStyle name="_Debt Issue Costs - UPP August 2003_Griffith-AEP Contract Model - v02 2" xfId="4569" xr:uid="{00000000-0005-0000-0000-0000C2100000}"/>
    <cellStyle name="_Debt Issue Costs - UPP August 2003_PA - Dynegy -- CoalCo Results_06-19-2011.To Report" xfId="4570" xr:uid="{00000000-0005-0000-0000-0000C3100000}"/>
    <cellStyle name="_Debt Issue Costs - UPP August 2003_PA - Dynegy -- CoalCo Results_06-19-2011.To Report (version 2)" xfId="4571" xr:uid="{00000000-0005-0000-0000-0000C4100000}"/>
    <cellStyle name="_Debt Issue Costs - UPP August 2003_PA - Dynegy -- GasCo Results_06-19-2011.To Report" xfId="4572" xr:uid="{00000000-0005-0000-0000-0000C5100000}"/>
    <cellStyle name="_Debt Issue Costs - UPP August 2003_PA - Dynegy -- GasCo Results_06-19-2011.To Report (version 1)" xfId="4573" xr:uid="{00000000-0005-0000-0000-0000C6100000}"/>
    <cellStyle name="_Debt Issue Costs - UPP August 2003_PA - Dynegy -- GasCo Results_06-19-2011.To Report (version 1) 2" xfId="4574" xr:uid="{00000000-0005-0000-0000-0000C7100000}"/>
    <cellStyle name="_Debt Issue Costs - UPP August 2003_PA - Dynegy -- GasCo Results_06-19-2011.To Report 2" xfId="4575" xr:uid="{00000000-0005-0000-0000-0000C8100000}"/>
    <cellStyle name="_Debt Issue Costs - UPP August 2003_PA - Riverstone - Asset Results_draft_Base Case_06-09-11_QBreak" xfId="4576" xr:uid="{00000000-0005-0000-0000-0000C9100000}"/>
    <cellStyle name="_Debt Issue Costs - UPP August 2003_Woodbridge Unit Characteristics" xfId="4577" xr:uid="{00000000-0005-0000-0000-0000CA100000}"/>
    <cellStyle name="_Debt Schedule (DIP) 120705 to MB v1.2" xfId="4578" xr:uid="{00000000-0005-0000-0000-0000CB100000}"/>
    <cellStyle name="_Debt Schedule (DIP) 120705 to MB v1.2 2" xfId="4579" xr:uid="{00000000-0005-0000-0000-0000CC100000}"/>
    <cellStyle name="_Debt Schedule (DIP) 120705 to MB v1.2 2 2" xfId="4580" xr:uid="{00000000-0005-0000-0000-0000CD100000}"/>
    <cellStyle name="_Debt Schedule (DIP) 120705 to MB v1.2_Arlington Valley" xfId="4581" xr:uid="{00000000-0005-0000-0000-0000CE100000}"/>
    <cellStyle name="_Debt Schedule (DIP) 120705 to MB v1.2_Arlington Valley 2" xfId="4582" xr:uid="{00000000-0005-0000-0000-0000CF100000}"/>
    <cellStyle name="_Debt Schedule (DIP) 120705 to MB v1.2_Dynegy 2011 Draft Assumptions_06 08 2011_to client.RMSS figure" xfId="4583" xr:uid="{00000000-0005-0000-0000-0000D0100000}"/>
    <cellStyle name="_Debt Schedule (DIP) 120705 to MB v1.2_Griffith" xfId="4584" xr:uid="{00000000-0005-0000-0000-0000D1100000}"/>
    <cellStyle name="_Debt Schedule (DIP) 120705 to MB v1.2_Griffith 2" xfId="4585" xr:uid="{00000000-0005-0000-0000-0000D2100000}"/>
    <cellStyle name="_Debt Schedule (DIP) 120705 to MB v1.2_Griffith Baseload HRCO Contract Model - v01" xfId="4586" xr:uid="{00000000-0005-0000-0000-0000D3100000}"/>
    <cellStyle name="_Debt Schedule (DIP) 120705 to MB v1.2_Griffith Baseload HRCO Contract Model - v01 2" xfId="4587" xr:uid="{00000000-0005-0000-0000-0000D4100000}"/>
    <cellStyle name="_Debt Schedule (DIP) 120705 to MB v1.2_Griffith Baseload HRCO Contract Model - v02" xfId="4588" xr:uid="{00000000-0005-0000-0000-0000D5100000}"/>
    <cellStyle name="_Debt Schedule (DIP) 120705 to MB v1.2_Griffith Baseload HRCO Contract Model - v02 2" xfId="4589" xr:uid="{00000000-0005-0000-0000-0000D6100000}"/>
    <cellStyle name="_Debt Schedule (DIP) 120705 to MB v1.2_Griffith-AEP Contract Model - v02" xfId="4590" xr:uid="{00000000-0005-0000-0000-0000D7100000}"/>
    <cellStyle name="_Debt Schedule (DIP) 120705 to MB v1.2_Griffith-AEP Contract Model - v02 2" xfId="4591" xr:uid="{00000000-0005-0000-0000-0000D8100000}"/>
    <cellStyle name="_Debt Schedule (DIP) 120705 to MB v1.2_PA - Dynegy -- CoalCo Results_06-19-2011.To Report" xfId="4592" xr:uid="{00000000-0005-0000-0000-0000D9100000}"/>
    <cellStyle name="_Debt Schedule (DIP) 120705 to MB v1.2_PA - Dynegy -- CoalCo Results_06-19-2011.To Report (version 2)" xfId="4593" xr:uid="{00000000-0005-0000-0000-0000DA100000}"/>
    <cellStyle name="_Debt Schedule (DIP) 120705 to MB v1.2_PA - Dynegy -- GasCo Results_06-19-2011.To Report" xfId="4594" xr:uid="{00000000-0005-0000-0000-0000DB100000}"/>
    <cellStyle name="_Debt Schedule (DIP) 120705 to MB v1.2_PA - Dynegy -- GasCo Results_06-19-2011.To Report (version 1)" xfId="4595" xr:uid="{00000000-0005-0000-0000-0000DC100000}"/>
    <cellStyle name="_Debt Schedule (DIP) 120705 to MB v1.2_PA - Dynegy -- GasCo Results_06-19-2011.To Report (version 1) 2" xfId="4596" xr:uid="{00000000-0005-0000-0000-0000DD100000}"/>
    <cellStyle name="_Debt Schedule (DIP) 120705 to MB v1.2_PA - Dynegy -- GasCo Results_06-19-2011.To Report 2" xfId="4597" xr:uid="{00000000-0005-0000-0000-0000DE100000}"/>
    <cellStyle name="_Debt Schedule (DIP) 120705 to MB v1.2_Pedricktown - Contract" xfId="4598" xr:uid="{00000000-0005-0000-0000-0000DF100000}"/>
    <cellStyle name="_Debt Schedule (DIP) 120705 to MB v1.2_Woodbridge Unit Characteristics" xfId="4599" xr:uid="{00000000-0005-0000-0000-0000E0100000}"/>
    <cellStyle name="_Debt Schedule (First Priority Note) to PA 041806" xfId="4600" xr:uid="{00000000-0005-0000-0000-0000E1100000}"/>
    <cellStyle name="_Debt Schedule (First Priority Note) to PA 041806 2" xfId="4601" xr:uid="{00000000-0005-0000-0000-0000E2100000}"/>
    <cellStyle name="_Debt Schedule (First Priority Note) to PA 041806 2 2" xfId="4602" xr:uid="{00000000-0005-0000-0000-0000E3100000}"/>
    <cellStyle name="_Debt Schedule (First Priority Note) to PA 041806_Arlington Valley" xfId="4603" xr:uid="{00000000-0005-0000-0000-0000E4100000}"/>
    <cellStyle name="_Debt Schedule (First Priority Note) to PA 041806_Arlington Valley 2" xfId="4604" xr:uid="{00000000-0005-0000-0000-0000E5100000}"/>
    <cellStyle name="_Debt Schedule (First Priority Note) to PA 041806_Dynegy 2011 Draft Assumptions_06 08 2011_to client.RMSS figure" xfId="4605" xr:uid="{00000000-0005-0000-0000-0000E6100000}"/>
    <cellStyle name="_Debt Schedule (First Priority Note) to PA 041806_Griffith" xfId="4606" xr:uid="{00000000-0005-0000-0000-0000E7100000}"/>
    <cellStyle name="_Debt Schedule (First Priority Note) to PA 041806_Griffith 2" xfId="4607" xr:uid="{00000000-0005-0000-0000-0000E8100000}"/>
    <cellStyle name="_Debt Schedule (First Priority Note) to PA 041806_Griffith Baseload HRCO Contract Model - v01" xfId="4608" xr:uid="{00000000-0005-0000-0000-0000E9100000}"/>
    <cellStyle name="_Debt Schedule (First Priority Note) to PA 041806_Griffith Baseload HRCO Contract Model - v01 2" xfId="4609" xr:uid="{00000000-0005-0000-0000-0000EA100000}"/>
    <cellStyle name="_Debt Schedule (First Priority Note) to PA 041806_Griffith Baseload HRCO Contract Model - v02" xfId="4610" xr:uid="{00000000-0005-0000-0000-0000EB100000}"/>
    <cellStyle name="_Debt Schedule (First Priority Note) to PA 041806_Griffith Baseload HRCO Contract Model - v02 2" xfId="4611" xr:uid="{00000000-0005-0000-0000-0000EC100000}"/>
    <cellStyle name="_Debt Schedule (First Priority Note) to PA 041806_Griffith-AEP Contract Model - v02" xfId="4612" xr:uid="{00000000-0005-0000-0000-0000ED100000}"/>
    <cellStyle name="_Debt Schedule (First Priority Note) to PA 041806_Griffith-AEP Contract Model - v02 2" xfId="4613" xr:uid="{00000000-0005-0000-0000-0000EE100000}"/>
    <cellStyle name="_Debt Schedule (First Priority Note) to PA 041806_PA - Dynegy -- CoalCo Results_06-19-2011.To Report" xfId="4614" xr:uid="{00000000-0005-0000-0000-0000EF100000}"/>
    <cellStyle name="_Debt Schedule (First Priority Note) to PA 041806_PA - Dynegy -- CoalCo Results_06-19-2011.To Report (version 2)" xfId="4615" xr:uid="{00000000-0005-0000-0000-0000F0100000}"/>
    <cellStyle name="_Debt Schedule (First Priority Note) to PA 041806_PA - Dynegy -- GasCo Results_06-19-2011.To Report" xfId="4616" xr:uid="{00000000-0005-0000-0000-0000F1100000}"/>
    <cellStyle name="_Debt Schedule (First Priority Note) to PA 041806_PA - Dynegy -- GasCo Results_06-19-2011.To Report (version 1)" xfId="4617" xr:uid="{00000000-0005-0000-0000-0000F2100000}"/>
    <cellStyle name="_Debt Schedule (First Priority Note) to PA 041806_PA - Dynegy -- GasCo Results_06-19-2011.To Report (version 1) 2" xfId="4618" xr:uid="{00000000-0005-0000-0000-0000F3100000}"/>
    <cellStyle name="_Debt Schedule (First Priority Note) to PA 041806_PA - Dynegy -- GasCo Results_06-19-2011.To Report 2" xfId="4619" xr:uid="{00000000-0005-0000-0000-0000F4100000}"/>
    <cellStyle name="_Debt Schedule (First Priority Note) to PA 041806_Pedricktown - Contract" xfId="4620" xr:uid="{00000000-0005-0000-0000-0000F5100000}"/>
    <cellStyle name="_Debt Schedule (First Priority Note) to PA 041806_Woodbridge Unit Characteristics" xfId="4621" xr:uid="{00000000-0005-0000-0000-0000F6100000}"/>
    <cellStyle name="_x0013__Debt Service" xfId="4622" xr:uid="{00000000-0005-0000-0000-0000F7100000}"/>
    <cellStyle name="_x0013__Debt Service 2" xfId="4623" xr:uid="{00000000-0005-0000-0000-0000F8100000}"/>
    <cellStyle name="_Debt Sizing - 4.15.09" xfId="4624" xr:uid="{00000000-0005-0000-0000-0000F9100000}"/>
    <cellStyle name="_Debt Template" xfId="4625" xr:uid="{00000000-0005-0000-0000-0000FA100000}"/>
    <cellStyle name="_Debt_Swaps" xfId="4626" xr:uid="{00000000-0005-0000-0000-0000FB100000}"/>
    <cellStyle name="_Debt_Swaps 2" xfId="4627" xr:uid="{00000000-0005-0000-0000-0000FC100000}"/>
    <cellStyle name="_Debt_Swaps_2011 Griffith run-rate budget 01.06.11" xfId="4628" xr:uid="{00000000-0005-0000-0000-0000FD100000}"/>
    <cellStyle name="_Debt_Swaps_2011 Griffith run-rate budget 01.06.11 2" xfId="4629" xr:uid="{00000000-0005-0000-0000-0000FE100000}"/>
    <cellStyle name="_Debt_Swaps_2011 Griffith run-rate budget 12.12.10" xfId="4630" xr:uid="{00000000-0005-0000-0000-0000FF100000}"/>
    <cellStyle name="_Debt_Swaps_2011 Griffith run-rate budget 12.12.10 2" xfId="4631" xr:uid="{00000000-0005-0000-0000-000000110000}"/>
    <cellStyle name="_Debt_Swaps_Arlington Valley run-rate budget B" xfId="4632" xr:uid="{00000000-0005-0000-0000-000001110000}"/>
    <cellStyle name="_Debt_Swaps_Arlington Valley run-rate budget B 2" xfId="4633" xr:uid="{00000000-0005-0000-0000-000002110000}"/>
    <cellStyle name="_Debt_Swaps_Debt" xfId="4634" xr:uid="{00000000-0005-0000-0000-000003110000}"/>
    <cellStyle name="_Debt_Swaps_Debt 2" xfId="4635" xr:uid="{00000000-0005-0000-0000-000004110000}"/>
    <cellStyle name="_Debt_Swaps_Debt_2011 Arlington Valley run-rate budget 01.06.11" xfId="4636" xr:uid="{00000000-0005-0000-0000-000005110000}"/>
    <cellStyle name="_Debt_Swaps_Debt_2011 Arlington Valley run-rate budget 01.06.11 2" xfId="4637" xr:uid="{00000000-0005-0000-0000-000006110000}"/>
    <cellStyle name="_Debt_Swaps_Debt_2011 Arlington Valley run-rate budget 12.12.10" xfId="4638" xr:uid="{00000000-0005-0000-0000-000007110000}"/>
    <cellStyle name="_Debt_Swaps_Debt_2011 Arlington Valley run-rate budget 12.12.10 2" xfId="4639" xr:uid="{00000000-0005-0000-0000-000008110000}"/>
    <cellStyle name="_Debt_Swaps_Debt_2011 Griffith run-rate budget 01.06.11" xfId="4640" xr:uid="{00000000-0005-0000-0000-000009110000}"/>
    <cellStyle name="_Debt_Swaps_Debt_2011 Griffith run-rate budget 01.06.11 2" xfId="4641" xr:uid="{00000000-0005-0000-0000-00000A110000}"/>
    <cellStyle name="_Debt_Swaps_Debt_2011 Griffith run-rate budget 12.12.10" xfId="4642" xr:uid="{00000000-0005-0000-0000-00000B110000}"/>
    <cellStyle name="_Debt_Swaps_Debt_2011 Griffith run-rate budget 12.12.10 2" xfId="4643" xr:uid="{00000000-0005-0000-0000-00000C110000}"/>
    <cellStyle name="_Debt_Swaps_Debt_Accrual" xfId="4644" xr:uid="{00000000-0005-0000-0000-00000D110000}"/>
    <cellStyle name="_Debt_Swaps_Debt_Accrual 2" xfId="4645" xr:uid="{00000000-0005-0000-0000-00000E110000}"/>
    <cellStyle name="_Debt_Swaps_Debt_Arlington Budget run-rate budget" xfId="4646" xr:uid="{00000000-0005-0000-0000-00000F110000}"/>
    <cellStyle name="_Debt_Swaps_Debt_Arlington Budget run-rate budget 2" xfId="4647" xr:uid="{00000000-0005-0000-0000-000010110000}"/>
    <cellStyle name="_Debt_Swaps_Debt_Arlington Budget without nonrecurring expenses" xfId="4648" xr:uid="{00000000-0005-0000-0000-000011110000}"/>
    <cellStyle name="_Debt_Swaps_Debt_Arlington Budget without nonrecurring expenses 2" xfId="4649" xr:uid="{00000000-0005-0000-0000-000012110000}"/>
    <cellStyle name="_Debt_Swaps_Debt_AVEF 2011 budget rev7 110104_v2" xfId="4650" xr:uid="{00000000-0005-0000-0000-000013110000}"/>
    <cellStyle name="_Debt_Swaps_Debt_AVEF 2011 budget rev7 110104_v2 2" xfId="4651" xr:uid="{00000000-0005-0000-0000-000014110000}"/>
    <cellStyle name="_Debt_Swaps_Debt_O&amp;M Comparison" xfId="4652" xr:uid="{00000000-0005-0000-0000-000015110000}"/>
    <cellStyle name="_Debt_Swaps_Debt_O&amp;M Comparison 2" xfId="4653" xr:uid="{00000000-0005-0000-0000-000016110000}"/>
    <cellStyle name="_Debt_Swaps_Deferred Fin Fees LT" xfId="4654" xr:uid="{00000000-0005-0000-0000-000017110000}"/>
    <cellStyle name="_Debt_Swaps_Deferred Fin Fees LT 2" xfId="4655" xr:uid="{00000000-0005-0000-0000-000018110000}"/>
    <cellStyle name="_Debt_Swaps_Deferred Fin Fees LT_2011 Arlington Valley run-rate budget 01.06.11" xfId="4656" xr:uid="{00000000-0005-0000-0000-000019110000}"/>
    <cellStyle name="_Debt_Swaps_Deferred Fin Fees LT_2011 Arlington Valley run-rate budget 01.06.11 2" xfId="4657" xr:uid="{00000000-0005-0000-0000-00001A110000}"/>
    <cellStyle name="_Debt_Swaps_Deferred Fin Fees LT_2011 Arlington Valley run-rate budget 12.12.10" xfId="4658" xr:uid="{00000000-0005-0000-0000-00001B110000}"/>
    <cellStyle name="_Debt_Swaps_Deferred Fin Fees LT_2011 Arlington Valley run-rate budget 12.12.10 2" xfId="4659" xr:uid="{00000000-0005-0000-0000-00001C110000}"/>
    <cellStyle name="_Debt_Swaps_Deferred Fin Fees LT_2011 Griffith run-rate budget 01.06.11" xfId="4660" xr:uid="{00000000-0005-0000-0000-00001D110000}"/>
    <cellStyle name="_Debt_Swaps_Deferred Fin Fees LT_2011 Griffith run-rate budget 01.06.11 2" xfId="4661" xr:uid="{00000000-0005-0000-0000-00001E110000}"/>
    <cellStyle name="_Debt_Swaps_Deferred Fin Fees LT_2011 Griffith run-rate budget 12.12.10" xfId="4662" xr:uid="{00000000-0005-0000-0000-00001F110000}"/>
    <cellStyle name="_Debt_Swaps_Deferred Fin Fees LT_2011 Griffith run-rate budget 12.12.10 2" xfId="4663" xr:uid="{00000000-0005-0000-0000-000020110000}"/>
    <cellStyle name="_Debt_Swaps_Deferred Fin Fees LT_Accrual" xfId="4664" xr:uid="{00000000-0005-0000-0000-000021110000}"/>
    <cellStyle name="_Debt_Swaps_Deferred Fin Fees LT_Accrual 2" xfId="4665" xr:uid="{00000000-0005-0000-0000-000022110000}"/>
    <cellStyle name="_Debt_Swaps_Deferred Fin Fees LT_Arlington Budget run-rate budget" xfId="4666" xr:uid="{00000000-0005-0000-0000-000023110000}"/>
    <cellStyle name="_Debt_Swaps_Deferred Fin Fees LT_Arlington Budget run-rate budget 2" xfId="4667" xr:uid="{00000000-0005-0000-0000-000024110000}"/>
    <cellStyle name="_Debt_Swaps_Deferred Fin Fees LT_Arlington Budget without nonrecurring expenses" xfId="4668" xr:uid="{00000000-0005-0000-0000-000025110000}"/>
    <cellStyle name="_Debt_Swaps_Deferred Fin Fees LT_Arlington Budget without nonrecurring expenses 2" xfId="4669" xr:uid="{00000000-0005-0000-0000-000026110000}"/>
    <cellStyle name="_Debt_Swaps_Deferred Fin Fees LT_AVEF 2011 budget rev7 110104_v2" xfId="4670" xr:uid="{00000000-0005-0000-0000-000027110000}"/>
    <cellStyle name="_Debt_Swaps_Deferred Fin Fees LT_AVEF 2011 budget rev7 110104_v2 2" xfId="4671" xr:uid="{00000000-0005-0000-0000-000028110000}"/>
    <cellStyle name="_Debt_Swaps_Deferred Fin Fees LT_O&amp;M Comparison" xfId="4672" xr:uid="{00000000-0005-0000-0000-000029110000}"/>
    <cellStyle name="_Debt_Swaps_Deferred Fin Fees LT_O&amp;M Comparison 2" xfId="4673" xr:uid="{00000000-0005-0000-0000-00002A110000}"/>
    <cellStyle name="_Debt_Swaps_TBAss" xfId="4674" xr:uid="{00000000-0005-0000-0000-00002B110000}"/>
    <cellStyle name="_Debt_Swaps_TBAss 2" xfId="4675" xr:uid="{00000000-0005-0000-0000-00002C110000}"/>
    <cellStyle name="_Deer Park" xfId="4676" xr:uid="{00000000-0005-0000-0000-00002D110000}"/>
    <cellStyle name="_Deferred Financing Costs after refinance w additional costs" xfId="4677" xr:uid="{00000000-0005-0000-0000-00002E110000}"/>
    <cellStyle name="_Deferred Financing Costs after refinance w additional costs_2011 Arlington Valley run-rate budget 01.06.11" xfId="4678" xr:uid="{00000000-0005-0000-0000-00002F110000}"/>
    <cellStyle name="_Deferred Financing Costs after refinance w additional costs_2011 Arlington Valley run-rate budget 12.12.10" xfId="4679" xr:uid="{00000000-0005-0000-0000-000030110000}"/>
    <cellStyle name="_Deferred Financing Costs after refinance w additional costs_2011 Griffith run-rate budget 01.06.11" xfId="4680" xr:uid="{00000000-0005-0000-0000-000031110000}"/>
    <cellStyle name="_Deferred Financing Costs after refinance w additional costs_2011 Griffith run-rate budget 12.12.10" xfId="4681" xr:uid="{00000000-0005-0000-0000-000032110000}"/>
    <cellStyle name="_Deferred Financing Costs after refinance w additional costs_Accrual" xfId="4682" xr:uid="{00000000-0005-0000-0000-000033110000}"/>
    <cellStyle name="_Deferred Financing Costs after refinance w additional costs_Arlington Budget run-rate budget" xfId="4683" xr:uid="{00000000-0005-0000-0000-000034110000}"/>
    <cellStyle name="_Deferred Financing Costs after refinance w additional costs_Arlington Budget without nonrecurring expenses" xfId="4684" xr:uid="{00000000-0005-0000-0000-000035110000}"/>
    <cellStyle name="_Deferred Financing Costs after refinance w additional costs_AVEF 2011 budget rev7 110104_v2" xfId="4685" xr:uid="{00000000-0005-0000-0000-000036110000}"/>
    <cellStyle name="_Deferred Financing Costs after refinance w additional costs_Debt" xfId="4686" xr:uid="{00000000-0005-0000-0000-000037110000}"/>
    <cellStyle name="_Deferred Financing Costs after refinance w additional costs_O&amp;M Comparison" xfId="4687" xr:uid="{00000000-0005-0000-0000-000038110000}"/>
    <cellStyle name="_Deferred Financing Costs after refinance w additional costs_Swap" xfId="4688" xr:uid="{00000000-0005-0000-0000-000039110000}"/>
    <cellStyle name="_Dell_6c_Stdv8_EntergyRFPv2_Final" xfId="4689" xr:uid="{00000000-0005-0000-0000-00003A110000}"/>
    <cellStyle name="_Dell_6c_Stdv8_EntergyRFPv2_Final 2" xfId="4690" xr:uid="{00000000-0005-0000-0000-00003B110000}"/>
    <cellStyle name="_Dell_6c_Stdv8_EntergyRFPv2_Final 2 2" xfId="4691" xr:uid="{00000000-0005-0000-0000-00003C110000}"/>
    <cellStyle name="_Dell_6c_Stdv8_EntergyRFPv2_Final_Arlington Valley" xfId="4692" xr:uid="{00000000-0005-0000-0000-00003D110000}"/>
    <cellStyle name="_Dell_6c_Stdv8_EntergyRFPv2_Final_Arlington Valley 2" xfId="4693" xr:uid="{00000000-0005-0000-0000-00003E110000}"/>
    <cellStyle name="_Dell_6c_Stdv8_EntergyRFPv2_Final_Assured Guaranty Val Model_v10" xfId="4694" xr:uid="{00000000-0005-0000-0000-00003F110000}"/>
    <cellStyle name="_Dell_6c_Stdv8_EntergyRFPv2_Final_Assured Guaranty Val Model_v10 (2)" xfId="4695" xr:uid="{00000000-0005-0000-0000-000040110000}"/>
    <cellStyle name="_Dell_6c_Stdv8_EntergyRFPv2_Final_Assured Guaranty Val Model_v10 (2) 2" xfId="4696" xr:uid="{00000000-0005-0000-0000-000041110000}"/>
    <cellStyle name="_Dell_6c_Stdv8_EntergyRFPv2_Final_Assured Guaranty Val Model_v10 2" xfId="4697" xr:uid="{00000000-0005-0000-0000-000042110000}"/>
    <cellStyle name="_Dell_6c_Stdv8_EntergyRFPv2_Final_Backup 06102011-for V10" xfId="4698" xr:uid="{00000000-0005-0000-0000-000043110000}"/>
    <cellStyle name="_Dell_6c_Stdv8_EntergyRFPv2_Final_Book2" xfId="4699" xr:uid="{00000000-0005-0000-0000-000044110000}"/>
    <cellStyle name="_Dell_6c_Stdv8_EntergyRFPv2_Final_Book2 2" xfId="4700" xr:uid="{00000000-0005-0000-0000-000045110000}"/>
    <cellStyle name="_Dell_6c_Stdv8_EntergyRFPv2_Final_Dynegy 2011 Draft Assumptions_06 08 2011_to client.RMSS figure" xfId="4701" xr:uid="{00000000-0005-0000-0000-000046110000}"/>
    <cellStyle name="_Dell_6c_Stdv8_EntergyRFPv2_Final_Griffith" xfId="4702" xr:uid="{00000000-0005-0000-0000-000047110000}"/>
    <cellStyle name="_Dell_6c_Stdv8_EntergyRFPv2_Final_Griffith 2" xfId="4703" xr:uid="{00000000-0005-0000-0000-000048110000}"/>
    <cellStyle name="_Dell_6c_Stdv8_EntergyRFPv2_Final_Griffith Baseload HRCO Contract Model - v01" xfId="4704" xr:uid="{00000000-0005-0000-0000-000049110000}"/>
    <cellStyle name="_Dell_6c_Stdv8_EntergyRFPv2_Final_Griffith Baseload HRCO Contract Model - v01 2" xfId="4705" xr:uid="{00000000-0005-0000-0000-00004A110000}"/>
    <cellStyle name="_Dell_6c_Stdv8_EntergyRFPv2_Final_Griffith Baseload HRCO Contract Model - v02" xfId="4706" xr:uid="{00000000-0005-0000-0000-00004B110000}"/>
    <cellStyle name="_Dell_6c_Stdv8_EntergyRFPv2_Final_Griffith Baseload HRCO Contract Model - v02 2" xfId="4707" xr:uid="{00000000-0005-0000-0000-00004C110000}"/>
    <cellStyle name="_Dell_6c_Stdv8_EntergyRFPv2_Final_Griffith-AEP Contract Model - v02" xfId="4708" xr:uid="{00000000-0005-0000-0000-00004D110000}"/>
    <cellStyle name="_Dell_6c_Stdv8_EntergyRFPv2_Final_Griffith-AEP Contract Model - v02 2" xfId="4709" xr:uid="{00000000-0005-0000-0000-00004E110000}"/>
    <cellStyle name="_Dell_6c_Stdv8_EntergyRFPv2_Final_PA - Dynegy -- CoalCo Results_06-19-2011.To Report" xfId="4710" xr:uid="{00000000-0005-0000-0000-00004F110000}"/>
    <cellStyle name="_Dell_6c_Stdv8_EntergyRFPv2_Final_PA - Dynegy -- CoalCo Results_06-19-2011.To Report (version 2)" xfId="4711" xr:uid="{00000000-0005-0000-0000-000050110000}"/>
    <cellStyle name="_Dell_6c_Stdv8_EntergyRFPv2_Final_PA - Dynegy -- GasCo Results_06-19-2011.To Report" xfId="4712" xr:uid="{00000000-0005-0000-0000-000051110000}"/>
    <cellStyle name="_Dell_6c_Stdv8_EntergyRFPv2_Final_PA - Dynegy -- GasCo Results_06-19-2011.To Report (version 1)" xfId="4713" xr:uid="{00000000-0005-0000-0000-000052110000}"/>
    <cellStyle name="_Dell_6c_Stdv8_EntergyRFPv2_Final_PA - Dynegy -- GasCo Results_06-19-2011.To Report (version 1) 2" xfId="4714" xr:uid="{00000000-0005-0000-0000-000053110000}"/>
    <cellStyle name="_Dell_6c_Stdv8_EntergyRFPv2_Final_PA - Dynegy -- GasCo Results_06-19-2011.To Report 2" xfId="4715" xr:uid="{00000000-0005-0000-0000-000054110000}"/>
    <cellStyle name="_Dell_6c_Stdv8_EntergyRFPv2_Final_PA - Riverstone - Asset Results_draft_Base Case_06-09-11_QBreak" xfId="4716" xr:uid="{00000000-0005-0000-0000-000055110000}"/>
    <cellStyle name="_Dell_6c_Stdv8_EntergyRFPv2_Final_Woodbridge Unit Characteristics" xfId="4717" xr:uid="{00000000-0005-0000-0000-000056110000}"/>
    <cellStyle name="_Dell_Level_5a" xfId="4718" xr:uid="{00000000-0005-0000-0000-000057110000}"/>
    <cellStyle name="_Dell_Level_5a 2" xfId="4719" xr:uid="{00000000-0005-0000-0000-000058110000}"/>
    <cellStyle name="_Dell_Level_5a 2 2" xfId="4720" xr:uid="{00000000-0005-0000-0000-000059110000}"/>
    <cellStyle name="_Dell_Level_5a_Arlington Valley" xfId="4721" xr:uid="{00000000-0005-0000-0000-00005A110000}"/>
    <cellStyle name="_Dell_Level_5a_Arlington Valley 2" xfId="4722" xr:uid="{00000000-0005-0000-0000-00005B110000}"/>
    <cellStyle name="_Dell_Level_5a_Assured Guaranty Val Model_v10" xfId="4723" xr:uid="{00000000-0005-0000-0000-00005C110000}"/>
    <cellStyle name="_Dell_Level_5a_Assured Guaranty Val Model_v10 (2)" xfId="4724" xr:uid="{00000000-0005-0000-0000-00005D110000}"/>
    <cellStyle name="_Dell_Level_5a_Assured Guaranty Val Model_v10 (2) 2" xfId="4725" xr:uid="{00000000-0005-0000-0000-00005E110000}"/>
    <cellStyle name="_Dell_Level_5a_Assured Guaranty Val Model_v10 2" xfId="4726" xr:uid="{00000000-0005-0000-0000-00005F110000}"/>
    <cellStyle name="_Dell_Level_5a_Backup 06102011-for V10" xfId="4727" xr:uid="{00000000-0005-0000-0000-000060110000}"/>
    <cellStyle name="_Dell_Level_5a_Book2" xfId="4728" xr:uid="{00000000-0005-0000-0000-000061110000}"/>
    <cellStyle name="_Dell_Level_5a_Book2 2" xfId="4729" xr:uid="{00000000-0005-0000-0000-000062110000}"/>
    <cellStyle name="_Dell_Level_5a_Dynegy 2011 Draft Assumptions_06 08 2011_to client.RMSS figure" xfId="4730" xr:uid="{00000000-0005-0000-0000-000063110000}"/>
    <cellStyle name="_Dell_Level_5a_Griffith" xfId="4731" xr:uid="{00000000-0005-0000-0000-000064110000}"/>
    <cellStyle name="_Dell_Level_5a_Griffith 2" xfId="4732" xr:uid="{00000000-0005-0000-0000-000065110000}"/>
    <cellStyle name="_Dell_Level_5a_Griffith Baseload HRCO Contract Model - v01" xfId="4733" xr:uid="{00000000-0005-0000-0000-000066110000}"/>
    <cellStyle name="_Dell_Level_5a_Griffith Baseload HRCO Contract Model - v01 2" xfId="4734" xr:uid="{00000000-0005-0000-0000-000067110000}"/>
    <cellStyle name="_Dell_Level_5a_Griffith Baseload HRCO Contract Model - v02" xfId="4735" xr:uid="{00000000-0005-0000-0000-000068110000}"/>
    <cellStyle name="_Dell_Level_5a_Griffith Baseload HRCO Contract Model - v02 2" xfId="4736" xr:uid="{00000000-0005-0000-0000-000069110000}"/>
    <cellStyle name="_Dell_Level_5a_Griffith-AEP Contract Model - v02" xfId="4737" xr:uid="{00000000-0005-0000-0000-00006A110000}"/>
    <cellStyle name="_Dell_Level_5a_Griffith-AEP Contract Model - v02 2" xfId="4738" xr:uid="{00000000-0005-0000-0000-00006B110000}"/>
    <cellStyle name="_Dell_Level_5a_PA - Dynegy -- CoalCo Results_06-19-2011.To Report" xfId="4739" xr:uid="{00000000-0005-0000-0000-00006C110000}"/>
    <cellStyle name="_Dell_Level_5a_PA - Dynegy -- CoalCo Results_06-19-2011.To Report (version 2)" xfId="4740" xr:uid="{00000000-0005-0000-0000-00006D110000}"/>
    <cellStyle name="_Dell_Level_5a_PA - Dynegy -- GasCo Results_06-19-2011.To Report" xfId="4741" xr:uid="{00000000-0005-0000-0000-00006E110000}"/>
    <cellStyle name="_Dell_Level_5a_PA - Dynegy -- GasCo Results_06-19-2011.To Report (version 1)" xfId="4742" xr:uid="{00000000-0005-0000-0000-00006F110000}"/>
    <cellStyle name="_Dell_Level_5a_PA - Dynegy -- GasCo Results_06-19-2011.To Report (version 1) 2" xfId="4743" xr:uid="{00000000-0005-0000-0000-000070110000}"/>
    <cellStyle name="_Dell_Level_5a_PA - Dynegy -- GasCo Results_06-19-2011.To Report 2" xfId="4744" xr:uid="{00000000-0005-0000-0000-000071110000}"/>
    <cellStyle name="_Dell_Level_5a_PA - Riverstone - Asset Results_draft_Base Case_06-09-11_QBreak" xfId="4745" xr:uid="{00000000-0005-0000-0000-000072110000}"/>
    <cellStyle name="_Dell_Level_5a_Woodbridge Unit Characteristics" xfId="4746" xr:uid="{00000000-0005-0000-0000-000073110000}"/>
    <cellStyle name="_Dell_Level_5d" xfId="4747" xr:uid="{00000000-0005-0000-0000-000074110000}"/>
    <cellStyle name="_Dell_Level_5d 2" xfId="4748" xr:uid="{00000000-0005-0000-0000-000075110000}"/>
    <cellStyle name="_Dell_Level_5d 2 2" xfId="4749" xr:uid="{00000000-0005-0000-0000-000076110000}"/>
    <cellStyle name="_Dell_Level_5d_Arlington Valley" xfId="4750" xr:uid="{00000000-0005-0000-0000-000077110000}"/>
    <cellStyle name="_Dell_Level_5d_Arlington Valley 2" xfId="4751" xr:uid="{00000000-0005-0000-0000-000078110000}"/>
    <cellStyle name="_Dell_Level_5d_Assured Guaranty Val Model_v10" xfId="4752" xr:uid="{00000000-0005-0000-0000-000079110000}"/>
    <cellStyle name="_Dell_Level_5d_Assured Guaranty Val Model_v10 (2)" xfId="4753" xr:uid="{00000000-0005-0000-0000-00007A110000}"/>
    <cellStyle name="_Dell_Level_5d_Assured Guaranty Val Model_v10 (2) 2" xfId="4754" xr:uid="{00000000-0005-0000-0000-00007B110000}"/>
    <cellStyle name="_Dell_Level_5d_Assured Guaranty Val Model_v10 2" xfId="4755" xr:uid="{00000000-0005-0000-0000-00007C110000}"/>
    <cellStyle name="_Dell_Level_5d_Backup 06102011-for V10" xfId="4756" xr:uid="{00000000-0005-0000-0000-00007D110000}"/>
    <cellStyle name="_Dell_Level_5d_Book2" xfId="4757" xr:uid="{00000000-0005-0000-0000-00007E110000}"/>
    <cellStyle name="_Dell_Level_5d_Book2 2" xfId="4758" xr:uid="{00000000-0005-0000-0000-00007F110000}"/>
    <cellStyle name="_Dell_Level_5d_Dynegy 2011 Draft Assumptions_06 08 2011_to client.RMSS figure" xfId="4759" xr:uid="{00000000-0005-0000-0000-000080110000}"/>
    <cellStyle name="_Dell_Level_5d_Griffith" xfId="4760" xr:uid="{00000000-0005-0000-0000-000081110000}"/>
    <cellStyle name="_Dell_Level_5d_Griffith 2" xfId="4761" xr:uid="{00000000-0005-0000-0000-000082110000}"/>
    <cellStyle name="_Dell_Level_5d_Griffith Baseload HRCO Contract Model - v01" xfId="4762" xr:uid="{00000000-0005-0000-0000-000083110000}"/>
    <cellStyle name="_Dell_Level_5d_Griffith Baseload HRCO Contract Model - v01 2" xfId="4763" xr:uid="{00000000-0005-0000-0000-000084110000}"/>
    <cellStyle name="_Dell_Level_5d_Griffith Baseload HRCO Contract Model - v02" xfId="4764" xr:uid="{00000000-0005-0000-0000-000085110000}"/>
    <cellStyle name="_Dell_Level_5d_Griffith Baseload HRCO Contract Model - v02 2" xfId="4765" xr:uid="{00000000-0005-0000-0000-000086110000}"/>
    <cellStyle name="_Dell_Level_5d_Griffith-AEP Contract Model - v02" xfId="4766" xr:uid="{00000000-0005-0000-0000-000087110000}"/>
    <cellStyle name="_Dell_Level_5d_Griffith-AEP Contract Model - v02 2" xfId="4767" xr:uid="{00000000-0005-0000-0000-000088110000}"/>
    <cellStyle name="_Dell_Level_5d_PA - Dynegy -- CoalCo Results_06-19-2011.To Report" xfId="4768" xr:uid="{00000000-0005-0000-0000-000089110000}"/>
    <cellStyle name="_Dell_Level_5d_PA - Dynegy -- CoalCo Results_06-19-2011.To Report (version 2)" xfId="4769" xr:uid="{00000000-0005-0000-0000-00008A110000}"/>
    <cellStyle name="_Dell_Level_5d_PA - Dynegy -- GasCo Results_06-19-2011.To Report" xfId="4770" xr:uid="{00000000-0005-0000-0000-00008B110000}"/>
    <cellStyle name="_Dell_Level_5d_PA - Dynegy -- GasCo Results_06-19-2011.To Report (version 1)" xfId="4771" xr:uid="{00000000-0005-0000-0000-00008C110000}"/>
    <cellStyle name="_Dell_Level_5d_PA - Dynegy -- GasCo Results_06-19-2011.To Report (version 1) 2" xfId="4772" xr:uid="{00000000-0005-0000-0000-00008D110000}"/>
    <cellStyle name="_Dell_Level_5d_PA - Dynegy -- GasCo Results_06-19-2011.To Report 2" xfId="4773" xr:uid="{00000000-0005-0000-0000-00008E110000}"/>
    <cellStyle name="_Dell_Level_5d_PA - Riverstone - Asset Results_draft_Base Case_06-09-11_QBreak" xfId="4774" xr:uid="{00000000-0005-0000-0000-00008F110000}"/>
    <cellStyle name="_Dell_Level_5d_Woodbridge Unit Characteristics" xfId="4775" xr:uid="{00000000-0005-0000-0000-000090110000}"/>
    <cellStyle name="_Dell_Level_6c" xfId="4776" xr:uid="{00000000-0005-0000-0000-000091110000}"/>
    <cellStyle name="_Dell_Level_6c 2" xfId="4777" xr:uid="{00000000-0005-0000-0000-000092110000}"/>
    <cellStyle name="_Dell_Level_6c 2 2" xfId="4778" xr:uid="{00000000-0005-0000-0000-000093110000}"/>
    <cellStyle name="_Dell_Level_6c_Arlington Valley" xfId="4779" xr:uid="{00000000-0005-0000-0000-000094110000}"/>
    <cellStyle name="_Dell_Level_6c_Arlington Valley 2" xfId="4780" xr:uid="{00000000-0005-0000-0000-000095110000}"/>
    <cellStyle name="_Dell_Level_6c_Assured Guaranty Val Model_v10" xfId="4781" xr:uid="{00000000-0005-0000-0000-000096110000}"/>
    <cellStyle name="_Dell_Level_6c_Assured Guaranty Val Model_v10 (2)" xfId="4782" xr:uid="{00000000-0005-0000-0000-000097110000}"/>
    <cellStyle name="_Dell_Level_6c_Assured Guaranty Val Model_v10 (2) 2" xfId="4783" xr:uid="{00000000-0005-0000-0000-000098110000}"/>
    <cellStyle name="_Dell_Level_6c_Assured Guaranty Val Model_v10 2" xfId="4784" xr:uid="{00000000-0005-0000-0000-000099110000}"/>
    <cellStyle name="_Dell_Level_6c_Backup 06102011-for V10" xfId="4785" xr:uid="{00000000-0005-0000-0000-00009A110000}"/>
    <cellStyle name="_Dell_Level_6c_Book2" xfId="4786" xr:uid="{00000000-0005-0000-0000-00009B110000}"/>
    <cellStyle name="_Dell_Level_6c_Book2 2" xfId="4787" xr:uid="{00000000-0005-0000-0000-00009C110000}"/>
    <cellStyle name="_Dell_Level_6c_Dynegy 2011 Draft Assumptions_06 08 2011_to client.RMSS figure" xfId="4788" xr:uid="{00000000-0005-0000-0000-00009D110000}"/>
    <cellStyle name="_Dell_Level_6c_Griffith" xfId="4789" xr:uid="{00000000-0005-0000-0000-00009E110000}"/>
    <cellStyle name="_Dell_Level_6c_Griffith 2" xfId="4790" xr:uid="{00000000-0005-0000-0000-00009F110000}"/>
    <cellStyle name="_Dell_Level_6c_Griffith Baseload HRCO Contract Model - v01" xfId="4791" xr:uid="{00000000-0005-0000-0000-0000A0110000}"/>
    <cellStyle name="_Dell_Level_6c_Griffith Baseload HRCO Contract Model - v01 2" xfId="4792" xr:uid="{00000000-0005-0000-0000-0000A1110000}"/>
    <cellStyle name="_Dell_Level_6c_Griffith Baseload HRCO Contract Model - v02" xfId="4793" xr:uid="{00000000-0005-0000-0000-0000A2110000}"/>
    <cellStyle name="_Dell_Level_6c_Griffith Baseload HRCO Contract Model - v02 2" xfId="4794" xr:uid="{00000000-0005-0000-0000-0000A3110000}"/>
    <cellStyle name="_Dell_Level_6c_Griffith-AEP Contract Model - v02" xfId="4795" xr:uid="{00000000-0005-0000-0000-0000A4110000}"/>
    <cellStyle name="_Dell_Level_6c_Griffith-AEP Contract Model - v02 2" xfId="4796" xr:uid="{00000000-0005-0000-0000-0000A5110000}"/>
    <cellStyle name="_Dell_Level_6c_PA - Dynegy -- CoalCo Results_06-19-2011.To Report" xfId="4797" xr:uid="{00000000-0005-0000-0000-0000A6110000}"/>
    <cellStyle name="_Dell_Level_6c_PA - Dynegy -- CoalCo Results_06-19-2011.To Report (version 2)" xfId="4798" xr:uid="{00000000-0005-0000-0000-0000A7110000}"/>
    <cellStyle name="_Dell_Level_6c_PA - Dynegy -- GasCo Results_06-19-2011.To Report" xfId="4799" xr:uid="{00000000-0005-0000-0000-0000A8110000}"/>
    <cellStyle name="_Dell_Level_6c_PA - Dynegy -- GasCo Results_06-19-2011.To Report (version 1)" xfId="4800" xr:uid="{00000000-0005-0000-0000-0000A9110000}"/>
    <cellStyle name="_Dell_Level_6c_PA - Dynegy -- GasCo Results_06-19-2011.To Report (version 1) 2" xfId="4801" xr:uid="{00000000-0005-0000-0000-0000AA110000}"/>
    <cellStyle name="_Dell_Level_6c_PA - Dynegy -- GasCo Results_06-19-2011.To Report 2" xfId="4802" xr:uid="{00000000-0005-0000-0000-0000AB110000}"/>
    <cellStyle name="_Dell_Level_6c_PA - Riverstone - Asset Results_draft_Base Case_06-09-11_QBreak" xfId="4803" xr:uid="{00000000-0005-0000-0000-0000AC110000}"/>
    <cellStyle name="_Dell_Level_6c_Woodbridge Unit Characteristics" xfId="4804" xr:uid="{00000000-0005-0000-0000-0000AD110000}"/>
    <cellStyle name="_Devon 15-18 Fixed-Variable" xfId="4805" xr:uid="{00000000-0005-0000-0000-0000AE110000}"/>
    <cellStyle name="_Devon COS (Rate model for Norwalk Exhibit 4-25-07)" xfId="4806" xr:uid="{00000000-0005-0000-0000-0000AF110000}"/>
    <cellStyle name="_Devon Generation 120706 Bid Model - Final_updated" xfId="4807" xr:uid="{00000000-0005-0000-0000-0000B0110000}"/>
    <cellStyle name="_Devon LM6000 Addtion OM Cost breakdown  - Rev1" xfId="4808" xr:uid="{00000000-0005-0000-0000-0000B1110000}"/>
    <cellStyle name="_Devon LM6000 Addtion OM Cost breakdown  - Rev1_Alpine I_SP_Model_V4 Treasury Template 07152010" xfId="4809" xr:uid="{00000000-0005-0000-0000-0000B2110000}"/>
    <cellStyle name="_Devon LM6000 Info" xfId="4810" xr:uid="{00000000-0005-0000-0000-0000B3110000}"/>
    <cellStyle name="_Devon LM6000 Info (2)" xfId="4811" xr:uid="{00000000-0005-0000-0000-0000B4110000}"/>
    <cellStyle name="_Devon LM6000 Info 122007" xfId="4812" xr:uid="{00000000-0005-0000-0000-0000B5110000}"/>
    <cellStyle name="_Devon LM6000 Info 122707" xfId="4813" xr:uid="{00000000-0005-0000-0000-0000B6110000}"/>
    <cellStyle name="_Devon LM6000 Info Rev1 (5)" xfId="4814" xr:uid="{00000000-0005-0000-0000-0000B7110000}"/>
    <cellStyle name="_Dollar" xfId="4815" xr:uid="{00000000-0005-0000-0000-0000B8110000}"/>
    <cellStyle name="_DSS Monthly Close Package" xfId="4816" xr:uid="{00000000-0005-0000-0000-0000B9110000}"/>
    <cellStyle name="_Duke_PF9_10_25" xfId="4817" xr:uid="{00000000-0005-0000-0000-0000BA110000}"/>
    <cellStyle name="_Duke_PF9_10_25_Book3" xfId="4818" xr:uid="{00000000-0005-0000-0000-0000BB110000}"/>
    <cellStyle name="_Duke_PF9_10_25_Book3_PPL Hydro Model_TME_4" xfId="4819" xr:uid="{00000000-0005-0000-0000-0000BC110000}"/>
    <cellStyle name="_Duke_PF9_10_25_Book3_PPL_Hydro_6" xfId="4820" xr:uid="{00000000-0005-0000-0000-0000BD110000}"/>
    <cellStyle name="_Duke_PF9_10_25_Book3_PPL_Hydro_Model_TME_4" xfId="4821" xr:uid="{00000000-0005-0000-0000-0000BE110000}"/>
    <cellStyle name="_Duke-Arlington O&amp;M Rev-2 10Oct2005" xfId="4822" xr:uid="{00000000-0005-0000-0000-0000BF110000}"/>
    <cellStyle name="_Duke-Arlington O&amp;M Rev-2 10Oct2005 2" xfId="4823" xr:uid="{00000000-0005-0000-0000-0000C0110000}"/>
    <cellStyle name="_Duke-Arlington O&amp;M Rev-2 10Oct2005 2 2" xfId="4824" xr:uid="{00000000-0005-0000-0000-0000C1110000}"/>
    <cellStyle name="_DYN Unit Model (State by State Dispatch) v33" xfId="4825" xr:uid="{00000000-0005-0000-0000-0000C2110000}"/>
    <cellStyle name="_DYN Unit Model (State by State Dispatch) v33 2" xfId="4826" xr:uid="{00000000-0005-0000-0000-0000C3110000}"/>
    <cellStyle name="_DYN Unit Model (State by State Dispatch) v33_Dynegy Val Model_GasCo_06-08-11 v1" xfId="4827" xr:uid="{00000000-0005-0000-0000-0000C4110000}"/>
    <cellStyle name="_DYN Unit Model (State by State Dispatch) v33_Dynegy Val Model_GasCo_06-08-11 v1 2" xfId="4828" xr:uid="{00000000-0005-0000-0000-0000C5110000}"/>
    <cellStyle name="_DYN Unit Model (State by State Dispatch) v33_Summary Cases" xfId="4829" xr:uid="{00000000-0005-0000-0000-0000C6110000}"/>
    <cellStyle name="_DYN Unit Model (State by State Dispatch) v33_Summary Cases 2" xfId="4830" xr:uid="{00000000-0005-0000-0000-0000C7110000}"/>
    <cellStyle name="_DYN Unit Model (State by State Dispatch) v33_Summary Cases_Dynegy Val Model_GasCo_06-08-11 v1" xfId="4831" xr:uid="{00000000-0005-0000-0000-0000C8110000}"/>
    <cellStyle name="_DYN Unit Model (State by State Dispatch) v33_Summary Cases_Dynegy Val Model_GasCo_06-08-11 v1 2" xfId="4832" xr:uid="{00000000-0005-0000-0000-0000C9110000}"/>
    <cellStyle name="_DYN Unit Model (State by State Dispatch) v33_Summary Output" xfId="4833" xr:uid="{00000000-0005-0000-0000-0000CA110000}"/>
    <cellStyle name="_DYN Unit Model (State by State Dispatch) v33_Summary Output 2" xfId="4834" xr:uid="{00000000-0005-0000-0000-0000CB110000}"/>
    <cellStyle name="_DYN Unit Model (State by State Dispatch) v33_Summary Output_Dynegy Val Model_GasCo_06-08-11 v1" xfId="4835" xr:uid="{00000000-0005-0000-0000-0000CC110000}"/>
    <cellStyle name="_DYN Unit Model (State by State Dispatch) v33_Summary Output_Dynegy Val Model_GasCo_06-08-11 v1 2" xfId="4836" xr:uid="{00000000-0005-0000-0000-0000CD110000}"/>
    <cellStyle name="_Dynegy - OM Forecast - 6-23-09" xfId="4837" xr:uid="{00000000-0005-0000-0000-0000CE110000}"/>
    <cellStyle name="_Dynegy - OM Forecast - 6-23-09 2" xfId="4838" xr:uid="{00000000-0005-0000-0000-0000CF110000}"/>
    <cellStyle name="_Dynegy - OM Forecast - 6-23-09_Griffith Baseload HRCO Contract Model - v01" xfId="4839" xr:uid="{00000000-0005-0000-0000-0000D0110000}"/>
    <cellStyle name="_Dynegy - OM Forecast - 6-23-09_Griffith Baseload HRCO Contract Model - v01 2" xfId="4840" xr:uid="{00000000-0005-0000-0000-0000D1110000}"/>
    <cellStyle name="_Dynegy - OM Forecast - 6-23-09_Griffith Baseload HRCO Contract Model - v02" xfId="4841" xr:uid="{00000000-0005-0000-0000-0000D2110000}"/>
    <cellStyle name="_Dynegy - OM Forecast - 6-23-09_Griffith Baseload HRCO Contract Model - v02 2" xfId="4842" xr:uid="{00000000-0005-0000-0000-0000D3110000}"/>
    <cellStyle name="_Dynegy - OM Forecast - 6-23-09_Griffith-AEP Contract Model - v02" xfId="4843" xr:uid="{00000000-0005-0000-0000-0000D4110000}"/>
    <cellStyle name="_Dynegy - OM Forecast - 6-23-09_Griffith-AEP Contract Model - v02 2" xfId="4844" xr:uid="{00000000-0005-0000-0000-0000D5110000}"/>
    <cellStyle name="_Dynegy Asset Sale Funds Flow FINAL" xfId="4845" xr:uid="{00000000-0005-0000-0000-0000D6110000}"/>
    <cellStyle name="_Dynegy Asset Sale Funds Flow FINAL add'l closing costs 12.29.09" xfId="4846" xr:uid="{00000000-0005-0000-0000-0000D7110000}"/>
    <cellStyle name="_Dynegy Asset Sale Funds Flow FINAL add'l closing costs 12.29.09_2011 Arlington Valley run-rate budget 01.06.11" xfId="4847" xr:uid="{00000000-0005-0000-0000-0000D8110000}"/>
    <cellStyle name="_Dynegy Asset Sale Funds Flow FINAL add'l closing costs 12.29.09_2011 Arlington Valley run-rate budget 12.12.10" xfId="4848" xr:uid="{00000000-0005-0000-0000-0000D9110000}"/>
    <cellStyle name="_Dynegy Asset Sale Funds Flow FINAL add'l closing costs 12.29.09_2011 Griffith run-rate budget 01.06.11" xfId="4849" xr:uid="{00000000-0005-0000-0000-0000DA110000}"/>
    <cellStyle name="_Dynegy Asset Sale Funds Flow FINAL add'l closing costs 12.29.09_2011 Griffith run-rate budget 12.12.10" xfId="4850" xr:uid="{00000000-0005-0000-0000-0000DB110000}"/>
    <cellStyle name="_Dynegy Asset Sale Funds Flow FINAL add'l closing costs 12.29.09_Accrual" xfId="4851" xr:uid="{00000000-0005-0000-0000-0000DC110000}"/>
    <cellStyle name="_Dynegy Asset Sale Funds Flow FINAL add'l closing costs 12.29.09_Arlington Budget run-rate budget" xfId="4852" xr:uid="{00000000-0005-0000-0000-0000DD110000}"/>
    <cellStyle name="_Dynegy Asset Sale Funds Flow FINAL add'l closing costs 12.29.09_Arlington Budget without nonrecurring expenses" xfId="4853" xr:uid="{00000000-0005-0000-0000-0000DE110000}"/>
    <cellStyle name="_Dynegy Asset Sale Funds Flow FINAL add'l closing costs 12.29.09_AVEF 2011 budget rev7 110104_v2" xfId="4854" xr:uid="{00000000-0005-0000-0000-0000DF110000}"/>
    <cellStyle name="_Dynegy Asset Sale Funds Flow FINAL add'l closing costs 12.29.09_Debt" xfId="4855" xr:uid="{00000000-0005-0000-0000-0000E0110000}"/>
    <cellStyle name="_Dynegy Asset Sale Funds Flow FINAL add'l closing costs 12.29.09_O&amp;M Comparison" xfId="4856" xr:uid="{00000000-0005-0000-0000-0000E1110000}"/>
    <cellStyle name="_Dynegy Asset Sale Funds Flow FINAL add'l closing costs 12.29.09_Swap" xfId="4857" xr:uid="{00000000-0005-0000-0000-0000E2110000}"/>
    <cellStyle name="_Dynegy Asset Sale Funds Flow FINAL_2011 Arlington Valley run-rate budget 01.06.11" xfId="4858" xr:uid="{00000000-0005-0000-0000-0000E3110000}"/>
    <cellStyle name="_Dynegy Asset Sale Funds Flow FINAL_2011 Arlington Valley run-rate budget 12.12.10" xfId="4859" xr:uid="{00000000-0005-0000-0000-0000E4110000}"/>
    <cellStyle name="_Dynegy Asset Sale Funds Flow FINAL_2011 Griffith run-rate budget 01.06.11" xfId="4860" xr:uid="{00000000-0005-0000-0000-0000E5110000}"/>
    <cellStyle name="_Dynegy Asset Sale Funds Flow FINAL_2011 Griffith run-rate budget 12.12.10" xfId="4861" xr:uid="{00000000-0005-0000-0000-0000E6110000}"/>
    <cellStyle name="_Dynegy Asset Sale Funds Flow FINAL_Accrual" xfId="4862" xr:uid="{00000000-0005-0000-0000-0000E7110000}"/>
    <cellStyle name="_Dynegy Asset Sale Funds Flow FINAL_Arlington Budget run-rate budget" xfId="4863" xr:uid="{00000000-0005-0000-0000-0000E8110000}"/>
    <cellStyle name="_Dynegy Asset Sale Funds Flow FINAL_Arlington Budget without nonrecurring expenses" xfId="4864" xr:uid="{00000000-0005-0000-0000-0000E9110000}"/>
    <cellStyle name="_Dynegy Asset Sale Funds Flow FINAL_AVEF 2011 budget rev7 110104_v2" xfId="4865" xr:uid="{00000000-0005-0000-0000-0000EA110000}"/>
    <cellStyle name="_Dynegy Asset Sale Funds Flow FINAL_Debt" xfId="4866" xr:uid="{00000000-0005-0000-0000-0000EB110000}"/>
    <cellStyle name="_Dynegy Asset Sale Funds Flow FINAL_O&amp;M Comparison" xfId="4867" xr:uid="{00000000-0005-0000-0000-0000EC110000}"/>
    <cellStyle name="_Dynegy Asset Sale Funds Flow FINAL_Swap" xfId="4868" xr:uid="{00000000-0005-0000-0000-0000ED110000}"/>
    <cellStyle name="_x0013__Dynegy GasCo - 2011 Draft Assumptions_05 26 2011_working_v3._NOM$_downside v2" xfId="4869" xr:uid="{00000000-0005-0000-0000-0000EE110000}"/>
    <cellStyle name="_x0013__Dynegy GasCo - 2011 Draft Assumptions_05 26 2011_working_v3._NOM$_downside v2 2" xfId="4870" xr:uid="{00000000-0005-0000-0000-0000EF110000}"/>
    <cellStyle name="_Eastex 21" xfId="4871" xr:uid="{00000000-0005-0000-0000-0000F0110000}"/>
    <cellStyle name="_ECP 01.04.02" xfId="4872" xr:uid="{00000000-0005-0000-0000-0000F1110000}"/>
    <cellStyle name="_ECP 01.04.02_Book3" xfId="4873" xr:uid="{00000000-0005-0000-0000-0000F2110000}"/>
    <cellStyle name="_ECP 01.04.02_Book3_PPL Hydro Model_TME_4" xfId="4874" xr:uid="{00000000-0005-0000-0000-0000F3110000}"/>
    <cellStyle name="_ECP 01.04.02_Book3_PPL_Hydro_6" xfId="4875" xr:uid="{00000000-0005-0000-0000-0000F4110000}"/>
    <cellStyle name="_ECP 01.04.02_Book3_PPL_Hydro_Model_TME_4" xfId="4876" xr:uid="{00000000-0005-0000-0000-0000F5110000}"/>
    <cellStyle name="_ECP 01.04.02_Panther4_DFOMar09" xfId="4877" xr:uid="{00000000-0005-0000-0000-0000F6110000}"/>
    <cellStyle name="_ECP 01.04.02_Panther4_DFOMar09_PPL Hydro Model_TME_4" xfId="4878" xr:uid="{00000000-0005-0000-0000-0000F7110000}"/>
    <cellStyle name="_ECP 01.04.02_Panther4_DFOMar09_PPL_Hydro_6" xfId="4879" xr:uid="{00000000-0005-0000-0000-0000F8110000}"/>
    <cellStyle name="_ECP 01.04.02_Panther4_DFOMar09_PPL_Hydro_Model_TME_4" xfId="4880" xr:uid="{00000000-0005-0000-0000-0000F9110000}"/>
    <cellStyle name="_ECP 1.17.02MK" xfId="4881" xr:uid="{00000000-0005-0000-0000-0000FA110000}"/>
    <cellStyle name="_ECP 1.17.02MK_Book3" xfId="4882" xr:uid="{00000000-0005-0000-0000-0000FB110000}"/>
    <cellStyle name="_ECP 1.17.02MK_Book3_PPL Hydro Model_TME_4" xfId="4883" xr:uid="{00000000-0005-0000-0000-0000FC110000}"/>
    <cellStyle name="_ECP 1.17.02MK_Book3_PPL_Hydro_6" xfId="4884" xr:uid="{00000000-0005-0000-0000-0000FD110000}"/>
    <cellStyle name="_ECP 1.17.02MK_Book3_PPL_Hydro_Model_TME_4" xfId="4885" xr:uid="{00000000-0005-0000-0000-0000FE110000}"/>
    <cellStyle name="_ECP 1.17.02MK_Panther4_DFOMar09" xfId="4886" xr:uid="{00000000-0005-0000-0000-0000FF110000}"/>
    <cellStyle name="_ECP 1.17.02MK_Panther4_DFOMar09_PPL Hydro Model_TME_4" xfId="4887" xr:uid="{00000000-0005-0000-0000-000000120000}"/>
    <cellStyle name="_ECP 1.17.02MK_Panther4_DFOMar09_PPL_Hydro_6" xfId="4888" xr:uid="{00000000-0005-0000-0000-000001120000}"/>
    <cellStyle name="_ECP 1.17.02MK_Panther4_DFOMar09_PPL_Hydro_Model_TME_4" xfId="4889" xr:uid="{00000000-0005-0000-0000-000002120000}"/>
    <cellStyle name="_ECP 1-22-02" xfId="4890" xr:uid="{00000000-0005-0000-0000-000003120000}"/>
    <cellStyle name="_ECP 1-22-02_Book3" xfId="4891" xr:uid="{00000000-0005-0000-0000-000004120000}"/>
    <cellStyle name="_ECP 1-22-02_Book3_PPL Hydro Model_TME_4" xfId="4892" xr:uid="{00000000-0005-0000-0000-000005120000}"/>
    <cellStyle name="_ECP 1-22-02_Book3_PPL_Hydro_6" xfId="4893" xr:uid="{00000000-0005-0000-0000-000006120000}"/>
    <cellStyle name="_ECP 1-22-02_Book3_PPL_Hydro_Model_TME_4" xfId="4894" xr:uid="{00000000-0005-0000-0000-000007120000}"/>
    <cellStyle name="_ECP 1-22-02_Panther4_DFOMar09" xfId="4895" xr:uid="{00000000-0005-0000-0000-000008120000}"/>
    <cellStyle name="_ECP 1-22-02_Panther4_DFOMar09_PPL Hydro Model_TME_4" xfId="4896" xr:uid="{00000000-0005-0000-0000-000009120000}"/>
    <cellStyle name="_ECP 1-22-02_Panther4_DFOMar09_PPL_Hydro_6" xfId="4897" xr:uid="{00000000-0005-0000-0000-00000A120000}"/>
    <cellStyle name="_ECP 1-22-02_Panther4_DFOMar09_PPL_Hydro_Model_TME_4" xfId="4898" xr:uid="{00000000-0005-0000-0000-00000B120000}"/>
    <cellStyle name="_ECP Model v30 B" xfId="4899" xr:uid="{00000000-0005-0000-0000-00000C120000}"/>
    <cellStyle name="_ECP Model v30 B_Book3" xfId="4900" xr:uid="{00000000-0005-0000-0000-00000D120000}"/>
    <cellStyle name="_ECP Model v30 B_Book3_PPL Hydro Model_TME_4" xfId="4901" xr:uid="{00000000-0005-0000-0000-00000E120000}"/>
    <cellStyle name="_ECP Model v30 B_Book3_PPL_Hydro_6" xfId="4902" xr:uid="{00000000-0005-0000-0000-00000F120000}"/>
    <cellStyle name="_ECP Model v30 B_Book3_PPL_Hydro_Model_TME_4" xfId="4903" xr:uid="{00000000-0005-0000-0000-000010120000}"/>
    <cellStyle name="_ECP Model v30 B_Panther4_DFOMar09" xfId="4904" xr:uid="{00000000-0005-0000-0000-000011120000}"/>
    <cellStyle name="_ECP Model v30 B_Panther4_DFOMar09_PPL Hydro Model_TME_4" xfId="4905" xr:uid="{00000000-0005-0000-0000-000012120000}"/>
    <cellStyle name="_ECP Model v30 B_Panther4_DFOMar09_PPL_Hydro_6" xfId="4906" xr:uid="{00000000-0005-0000-0000-000013120000}"/>
    <cellStyle name="_ECP Model v30 B_Panther4_DFOMar09_PPL_Hydro_Model_TME_4" xfId="4907" xr:uid="{00000000-0005-0000-0000-000014120000}"/>
    <cellStyle name="_ECP Model v36 07-27-2001" xfId="4908" xr:uid="{00000000-0005-0000-0000-000015120000}"/>
    <cellStyle name="_ECP Model v36 07-27-2001_Book3" xfId="4909" xr:uid="{00000000-0005-0000-0000-000016120000}"/>
    <cellStyle name="_ECP Model v36 07-27-2001_Book3_PPL Hydro Model_TME_4" xfId="4910" xr:uid="{00000000-0005-0000-0000-000017120000}"/>
    <cellStyle name="_ECP Model v36 07-27-2001_Book3_PPL_Hydro_6" xfId="4911" xr:uid="{00000000-0005-0000-0000-000018120000}"/>
    <cellStyle name="_ECP Model v36 07-27-2001_Book3_PPL_Hydro_Model_TME_4" xfId="4912" xr:uid="{00000000-0005-0000-0000-000019120000}"/>
    <cellStyle name="_ECP Model v36 07-27-2001_Panther4_DFOMar09" xfId="4913" xr:uid="{00000000-0005-0000-0000-00001A120000}"/>
    <cellStyle name="_ECP Model v36 07-27-2001_Panther4_DFOMar09_PPL Hydro Model_TME_4" xfId="4914" xr:uid="{00000000-0005-0000-0000-00001B120000}"/>
    <cellStyle name="_ECP Model v36 07-27-2001_Panther4_DFOMar09_PPL_Hydro_6" xfId="4915" xr:uid="{00000000-0005-0000-0000-00001C120000}"/>
    <cellStyle name="_ECP Model v36 07-27-2001_Panther4_DFOMar09_PPL_Hydro_Model_TME_4" xfId="4916" xr:uid="{00000000-0005-0000-0000-00001D120000}"/>
    <cellStyle name="_ECP Model v50.SENSITIVITY" xfId="4917" xr:uid="{00000000-0005-0000-0000-00001E120000}"/>
    <cellStyle name="_ECP Model v50.SENSITIVITY_Book3" xfId="4918" xr:uid="{00000000-0005-0000-0000-00001F120000}"/>
    <cellStyle name="_ECP Model v50.SENSITIVITY_Book3_PPL Hydro Model_TME_4" xfId="4919" xr:uid="{00000000-0005-0000-0000-000020120000}"/>
    <cellStyle name="_ECP Model v50.SENSITIVITY_Book3_PPL_Hydro_6" xfId="4920" xr:uid="{00000000-0005-0000-0000-000021120000}"/>
    <cellStyle name="_ECP Model v50.SENSITIVITY_Book3_PPL_Hydro_Model_TME_4" xfId="4921" xr:uid="{00000000-0005-0000-0000-000022120000}"/>
    <cellStyle name="_ECP Model v50.SENSITIVITY_Panther4_DFOMar09" xfId="4922" xr:uid="{00000000-0005-0000-0000-000023120000}"/>
    <cellStyle name="_ECP Model v50.SENSITIVITY_Panther4_DFOMar09_PPL Hydro Model_TME_4" xfId="4923" xr:uid="{00000000-0005-0000-0000-000024120000}"/>
    <cellStyle name="_ECP Model v50.SENSITIVITY_Panther4_DFOMar09_PPL_Hydro_6" xfId="4924" xr:uid="{00000000-0005-0000-0000-000025120000}"/>
    <cellStyle name="_ECP Model v50.SENSITIVITY_Panther4_DFOMar09_PPL_Hydro_Model_TME_4" xfId="4925" xr:uid="{00000000-0005-0000-0000-000026120000}"/>
    <cellStyle name="_ecp new - Enron buyout 01-05-01" xfId="4926" xr:uid="{00000000-0005-0000-0000-000027120000}"/>
    <cellStyle name="_ecp new - Enron buyout 01-05-01_Book3" xfId="4927" xr:uid="{00000000-0005-0000-0000-000028120000}"/>
    <cellStyle name="_ecp new - Enron buyout 01-05-01_Book3_PPL Hydro Model_TME_4" xfId="4928" xr:uid="{00000000-0005-0000-0000-000029120000}"/>
    <cellStyle name="_ecp new - Enron buyout 01-05-01_Book3_PPL_Hydro_6" xfId="4929" xr:uid="{00000000-0005-0000-0000-00002A120000}"/>
    <cellStyle name="_ecp new - Enron buyout 01-05-01_Book3_PPL_Hydro_Model_TME_4" xfId="4930" xr:uid="{00000000-0005-0000-0000-00002B120000}"/>
    <cellStyle name="_ecp new - Enron buyout 01-05-01_Panther4_DFOMar09" xfId="4931" xr:uid="{00000000-0005-0000-0000-00002C120000}"/>
    <cellStyle name="_ecp new - Enron buyout 01-05-01_Panther4_DFOMar09_PPL Hydro Model_TME_4" xfId="4932" xr:uid="{00000000-0005-0000-0000-00002D120000}"/>
    <cellStyle name="_ecp new - Enron buyout 01-05-01_Panther4_DFOMar09_PPL_Hydro_6" xfId="4933" xr:uid="{00000000-0005-0000-0000-00002E120000}"/>
    <cellStyle name="_ecp new - Enron buyout 01-05-01_Panther4_DFOMar09_PPL_Hydro_Model_TME_4" xfId="4934" xr:uid="{00000000-0005-0000-0000-00002F120000}"/>
    <cellStyle name="_ecp new - Enron buyout 04-09-01" xfId="4935" xr:uid="{00000000-0005-0000-0000-000030120000}"/>
    <cellStyle name="_ecp new - Enron buyout 04-09-01_Book3" xfId="4936" xr:uid="{00000000-0005-0000-0000-000031120000}"/>
    <cellStyle name="_ecp new - Enron buyout 04-09-01_Book3_PPL Hydro Model_TME_4" xfId="4937" xr:uid="{00000000-0005-0000-0000-000032120000}"/>
    <cellStyle name="_ecp new - Enron buyout 04-09-01_Book3_PPL_Hydro_6" xfId="4938" xr:uid="{00000000-0005-0000-0000-000033120000}"/>
    <cellStyle name="_ecp new - Enron buyout 04-09-01_Book3_PPL_Hydro_Model_TME_4" xfId="4939" xr:uid="{00000000-0005-0000-0000-000034120000}"/>
    <cellStyle name="_ecp new - Enron buyout 04-09-01_Panther4_DFOMar09" xfId="4940" xr:uid="{00000000-0005-0000-0000-000035120000}"/>
    <cellStyle name="_ecp new - Enron buyout 04-09-01_Panther4_DFOMar09_PPL Hydro Model_TME_4" xfId="4941" xr:uid="{00000000-0005-0000-0000-000036120000}"/>
    <cellStyle name="_ecp new - Enron buyout 04-09-01_Panther4_DFOMar09_PPL_Hydro_6" xfId="4942" xr:uid="{00000000-0005-0000-0000-000037120000}"/>
    <cellStyle name="_ecp new - Enron buyout 04-09-01_Panther4_DFOMar09_PPL_Hydro_Model_TME_4" xfId="4943" xr:uid="{00000000-0005-0000-0000-000038120000}"/>
    <cellStyle name="_ecp new 10" xfId="4944" xr:uid="{00000000-0005-0000-0000-000039120000}"/>
    <cellStyle name="_ecp new 10_Book3" xfId="4945" xr:uid="{00000000-0005-0000-0000-00003A120000}"/>
    <cellStyle name="_ecp new 10_Book3_PPL Hydro Model_TME_4" xfId="4946" xr:uid="{00000000-0005-0000-0000-00003B120000}"/>
    <cellStyle name="_ecp new 10_Book3_PPL_Hydro_6" xfId="4947" xr:uid="{00000000-0005-0000-0000-00003C120000}"/>
    <cellStyle name="_ecp new 10_Book3_PPL_Hydro_Model_TME_4" xfId="4948" xr:uid="{00000000-0005-0000-0000-00003D120000}"/>
    <cellStyle name="_ecp new 10_Panther4_DFOMar09" xfId="4949" xr:uid="{00000000-0005-0000-0000-00003E120000}"/>
    <cellStyle name="_ecp new 10_Panther4_DFOMar09_PPL Hydro Model_TME_4" xfId="4950" xr:uid="{00000000-0005-0000-0000-00003F120000}"/>
    <cellStyle name="_ecp new 10_Panther4_DFOMar09_PPL_Hydro_6" xfId="4951" xr:uid="{00000000-0005-0000-0000-000040120000}"/>
    <cellStyle name="_ecp new 10_Panther4_DFOMar09_PPL_Hydro_Model_TME_4" xfId="4952" xr:uid="{00000000-0005-0000-0000-000041120000}"/>
    <cellStyle name="_ECP v75 EP 10-10-01" xfId="4953" xr:uid="{00000000-0005-0000-0000-000042120000}"/>
    <cellStyle name="_ECP v75 EP 10-10-01_Book3" xfId="4954" xr:uid="{00000000-0005-0000-0000-000043120000}"/>
    <cellStyle name="_ECP v75 EP 10-10-01_Book3_PPL Hydro Model_TME_4" xfId="4955" xr:uid="{00000000-0005-0000-0000-000044120000}"/>
    <cellStyle name="_ECP v75 EP 10-10-01_Book3_PPL_Hydro_6" xfId="4956" xr:uid="{00000000-0005-0000-0000-000045120000}"/>
    <cellStyle name="_ECP v75 EP 10-10-01_Book3_PPL_Hydro_Model_TME_4" xfId="4957" xr:uid="{00000000-0005-0000-0000-000046120000}"/>
    <cellStyle name="_ECP v75 EP 10-10-01_Panther4_DFOMar09" xfId="4958" xr:uid="{00000000-0005-0000-0000-000047120000}"/>
    <cellStyle name="_ECP v75 EP 10-10-01_Panther4_DFOMar09_PPL Hydro Model_TME_4" xfId="4959" xr:uid="{00000000-0005-0000-0000-000048120000}"/>
    <cellStyle name="_ECP v75 EP 10-10-01_Panther4_DFOMar09_PPL_Hydro_6" xfId="4960" xr:uid="{00000000-0005-0000-0000-000049120000}"/>
    <cellStyle name="_ECP v75 EP 10-10-01_Panther4_DFOMar09_PPL_Hydro_Model_TME_4" xfId="4961" xr:uid="{00000000-0005-0000-0000-00004A120000}"/>
    <cellStyle name="_EIF Draft MODEL v2" xfId="4962" xr:uid="{00000000-0005-0000-0000-00004B120000}"/>
    <cellStyle name="_EIF Draft MODEL v2 2" xfId="4963" xr:uid="{00000000-0005-0000-0000-00004C120000}"/>
    <cellStyle name="_EIF Draft MODEL v2 2 2" xfId="4964" xr:uid="{00000000-0005-0000-0000-00004D120000}"/>
    <cellStyle name="_EIF Draft MODEL v2_Woodbridge Unit Characteristics" xfId="4965" xr:uid="{00000000-0005-0000-0000-00004E120000}"/>
    <cellStyle name="_El Dora1" xfId="4966" xr:uid="{00000000-0005-0000-0000-00004F120000}"/>
    <cellStyle name="_El Dora1 2" xfId="4967" xr:uid="{00000000-0005-0000-0000-000050120000}"/>
    <cellStyle name="_El Dora1 2 2" xfId="4968" xr:uid="{00000000-0005-0000-0000-000051120000}"/>
    <cellStyle name="_El Dora1_Arlington Valley" xfId="4969" xr:uid="{00000000-0005-0000-0000-000052120000}"/>
    <cellStyle name="_El Dora1_Arlington Valley 2" xfId="4970" xr:uid="{00000000-0005-0000-0000-000053120000}"/>
    <cellStyle name="_El Dora1_Assured Guaranty Val Model_v10" xfId="4971" xr:uid="{00000000-0005-0000-0000-000054120000}"/>
    <cellStyle name="_El Dora1_Assured Guaranty Val Model_v10 (2)" xfId="4972" xr:uid="{00000000-0005-0000-0000-000055120000}"/>
    <cellStyle name="_El Dora1_Assured Guaranty Val Model_v10 (2) 2" xfId="4973" xr:uid="{00000000-0005-0000-0000-000056120000}"/>
    <cellStyle name="_El Dora1_Assured Guaranty Val Model_v10 2" xfId="4974" xr:uid="{00000000-0005-0000-0000-000057120000}"/>
    <cellStyle name="_El Dora1_Backup 06102011-for V10" xfId="4975" xr:uid="{00000000-0005-0000-0000-000058120000}"/>
    <cellStyle name="_El Dora1_Book2" xfId="4976" xr:uid="{00000000-0005-0000-0000-000059120000}"/>
    <cellStyle name="_El Dora1_Book2 2" xfId="4977" xr:uid="{00000000-0005-0000-0000-00005A120000}"/>
    <cellStyle name="_El Dora1_Dynegy 2011 Draft Assumptions_06 08 2011_to client.RMSS figure" xfId="4978" xr:uid="{00000000-0005-0000-0000-00005B120000}"/>
    <cellStyle name="_El Dora1_Griffith" xfId="4979" xr:uid="{00000000-0005-0000-0000-00005C120000}"/>
    <cellStyle name="_El Dora1_Griffith 2" xfId="4980" xr:uid="{00000000-0005-0000-0000-00005D120000}"/>
    <cellStyle name="_El Dora1_Griffith Baseload HRCO Contract Model - v01" xfId="4981" xr:uid="{00000000-0005-0000-0000-00005E120000}"/>
    <cellStyle name="_El Dora1_Griffith Baseload HRCO Contract Model - v01 2" xfId="4982" xr:uid="{00000000-0005-0000-0000-00005F120000}"/>
    <cellStyle name="_El Dora1_Griffith Baseload HRCO Contract Model - v02" xfId="4983" xr:uid="{00000000-0005-0000-0000-000060120000}"/>
    <cellStyle name="_El Dora1_Griffith Baseload HRCO Contract Model - v02 2" xfId="4984" xr:uid="{00000000-0005-0000-0000-000061120000}"/>
    <cellStyle name="_El Dora1_Griffith-AEP Contract Model - v02" xfId="4985" xr:uid="{00000000-0005-0000-0000-000062120000}"/>
    <cellStyle name="_El Dora1_Griffith-AEP Contract Model - v02 2" xfId="4986" xr:uid="{00000000-0005-0000-0000-000063120000}"/>
    <cellStyle name="_El Dora1_PA - Dynegy -- CoalCo Results_06-19-2011.To Report" xfId="4987" xr:uid="{00000000-0005-0000-0000-000064120000}"/>
    <cellStyle name="_El Dora1_PA - Dynegy -- CoalCo Results_06-19-2011.To Report (version 2)" xfId="4988" xr:uid="{00000000-0005-0000-0000-000065120000}"/>
    <cellStyle name="_El Dora1_PA - Dynegy -- GasCo Results_06-19-2011.To Report" xfId="4989" xr:uid="{00000000-0005-0000-0000-000066120000}"/>
    <cellStyle name="_El Dora1_PA - Dynegy -- GasCo Results_06-19-2011.To Report (version 1)" xfId="4990" xr:uid="{00000000-0005-0000-0000-000067120000}"/>
    <cellStyle name="_El Dora1_PA - Dynegy -- GasCo Results_06-19-2011.To Report (version 1) 2" xfId="4991" xr:uid="{00000000-0005-0000-0000-000068120000}"/>
    <cellStyle name="_El Dora1_PA - Dynegy -- GasCo Results_06-19-2011.To Report 2" xfId="4992" xr:uid="{00000000-0005-0000-0000-000069120000}"/>
    <cellStyle name="_El Dora1_PA - Riverstone - Asset Results_draft_Base Case_06-09-11_QBreak" xfId="4993" xr:uid="{00000000-0005-0000-0000-00006A120000}"/>
    <cellStyle name="_El Dora1_Woodbridge Unit Characteristics" xfId="4994" xr:uid="{00000000-0005-0000-0000-00006B120000}"/>
    <cellStyle name="_El Dorado - 0100 v2" xfId="4995" xr:uid="{00000000-0005-0000-0000-00006C120000}"/>
    <cellStyle name="_El Dorado - 0100 v2 2" xfId="4996" xr:uid="{00000000-0005-0000-0000-00006D120000}"/>
    <cellStyle name="_El Dorado - 0100 v2 2 2" xfId="4997" xr:uid="{00000000-0005-0000-0000-00006E120000}"/>
    <cellStyle name="_El Dorado - 0100 v2_Arlington Valley" xfId="4998" xr:uid="{00000000-0005-0000-0000-00006F120000}"/>
    <cellStyle name="_El Dorado - 0100 v2_Arlington Valley 2" xfId="4999" xr:uid="{00000000-0005-0000-0000-000070120000}"/>
    <cellStyle name="_El Dorado - 0100 v2_Assured Guaranty Val Model_v10" xfId="5000" xr:uid="{00000000-0005-0000-0000-000071120000}"/>
    <cellStyle name="_El Dorado - 0100 v2_Assured Guaranty Val Model_v10 (2)" xfId="5001" xr:uid="{00000000-0005-0000-0000-000072120000}"/>
    <cellStyle name="_El Dorado - 0100 v2_Assured Guaranty Val Model_v10 (2) 2" xfId="5002" xr:uid="{00000000-0005-0000-0000-000073120000}"/>
    <cellStyle name="_El Dorado - 0100 v2_Assured Guaranty Val Model_v10 2" xfId="5003" xr:uid="{00000000-0005-0000-0000-000074120000}"/>
    <cellStyle name="_El Dorado - 0100 v2_Backup 06102011-for V10" xfId="5004" xr:uid="{00000000-0005-0000-0000-000075120000}"/>
    <cellStyle name="_El Dorado - 0100 v2_Book2" xfId="5005" xr:uid="{00000000-0005-0000-0000-000076120000}"/>
    <cellStyle name="_El Dorado - 0100 v2_Book2 2" xfId="5006" xr:uid="{00000000-0005-0000-0000-000077120000}"/>
    <cellStyle name="_El Dorado - 0100 v2_Dynegy 2011 Draft Assumptions_06 08 2011_to client.RMSS figure" xfId="5007" xr:uid="{00000000-0005-0000-0000-000078120000}"/>
    <cellStyle name="_El Dorado - 0100 v2_Griffith" xfId="5008" xr:uid="{00000000-0005-0000-0000-000079120000}"/>
    <cellStyle name="_El Dorado - 0100 v2_Griffith 2" xfId="5009" xr:uid="{00000000-0005-0000-0000-00007A120000}"/>
    <cellStyle name="_El Dorado - 0100 v2_Griffith Baseload HRCO Contract Model - v01" xfId="5010" xr:uid="{00000000-0005-0000-0000-00007B120000}"/>
    <cellStyle name="_El Dorado - 0100 v2_Griffith Baseload HRCO Contract Model - v01 2" xfId="5011" xr:uid="{00000000-0005-0000-0000-00007C120000}"/>
    <cellStyle name="_El Dorado - 0100 v2_Griffith Baseload HRCO Contract Model - v02" xfId="5012" xr:uid="{00000000-0005-0000-0000-00007D120000}"/>
    <cellStyle name="_El Dorado - 0100 v2_Griffith Baseload HRCO Contract Model - v02 2" xfId="5013" xr:uid="{00000000-0005-0000-0000-00007E120000}"/>
    <cellStyle name="_El Dorado - 0100 v2_Griffith-AEP Contract Model - v02" xfId="5014" xr:uid="{00000000-0005-0000-0000-00007F120000}"/>
    <cellStyle name="_El Dorado - 0100 v2_Griffith-AEP Contract Model - v02 2" xfId="5015" xr:uid="{00000000-0005-0000-0000-000080120000}"/>
    <cellStyle name="_El Dorado - 0100 v2_PA - Dynegy -- CoalCo Results_06-19-2011.To Report" xfId="5016" xr:uid="{00000000-0005-0000-0000-000081120000}"/>
    <cellStyle name="_El Dorado - 0100 v2_PA - Dynegy -- CoalCo Results_06-19-2011.To Report (version 2)" xfId="5017" xr:uid="{00000000-0005-0000-0000-000082120000}"/>
    <cellStyle name="_El Dorado - 0100 v2_PA - Dynegy -- GasCo Results_06-19-2011.To Report" xfId="5018" xr:uid="{00000000-0005-0000-0000-000083120000}"/>
    <cellStyle name="_El Dorado - 0100 v2_PA - Dynegy -- GasCo Results_06-19-2011.To Report (version 1)" xfId="5019" xr:uid="{00000000-0005-0000-0000-000084120000}"/>
    <cellStyle name="_El Dorado - 0100 v2_PA - Dynegy -- GasCo Results_06-19-2011.To Report (version 1) 2" xfId="5020" xr:uid="{00000000-0005-0000-0000-000085120000}"/>
    <cellStyle name="_El Dorado - 0100 v2_PA - Dynegy -- GasCo Results_06-19-2011.To Report 2" xfId="5021" xr:uid="{00000000-0005-0000-0000-000086120000}"/>
    <cellStyle name="_El Dorado - 0100 v2_PA - Riverstone - Asset Results_draft_Base Case_06-09-11_QBreak" xfId="5022" xr:uid="{00000000-0005-0000-0000-000087120000}"/>
    <cellStyle name="_El Dorado - 0100 v2_Woodbridge Unit Characteristics" xfId="5023" xr:uid="{00000000-0005-0000-0000-000088120000}"/>
    <cellStyle name="_El Dorado - 0100 v6" xfId="5024" xr:uid="{00000000-0005-0000-0000-000089120000}"/>
    <cellStyle name="_El Dorado - 0100 v6 2" xfId="5025" xr:uid="{00000000-0005-0000-0000-00008A120000}"/>
    <cellStyle name="_El Dorado - 0100 v6 2 2" xfId="5026" xr:uid="{00000000-0005-0000-0000-00008B120000}"/>
    <cellStyle name="_El Dorado - 0100 v6_Arlington Valley" xfId="5027" xr:uid="{00000000-0005-0000-0000-00008C120000}"/>
    <cellStyle name="_El Dorado - 0100 v6_Arlington Valley 2" xfId="5028" xr:uid="{00000000-0005-0000-0000-00008D120000}"/>
    <cellStyle name="_El Dorado - 0100 v6_Assured Guaranty Val Model_v10" xfId="5029" xr:uid="{00000000-0005-0000-0000-00008E120000}"/>
    <cellStyle name="_El Dorado - 0100 v6_Assured Guaranty Val Model_v10 (2)" xfId="5030" xr:uid="{00000000-0005-0000-0000-00008F120000}"/>
    <cellStyle name="_El Dorado - 0100 v6_Assured Guaranty Val Model_v10 (2) 2" xfId="5031" xr:uid="{00000000-0005-0000-0000-000090120000}"/>
    <cellStyle name="_El Dorado - 0100 v6_Assured Guaranty Val Model_v10 2" xfId="5032" xr:uid="{00000000-0005-0000-0000-000091120000}"/>
    <cellStyle name="_El Dorado - 0100 v6_Backup 06102011-for V10" xfId="5033" xr:uid="{00000000-0005-0000-0000-000092120000}"/>
    <cellStyle name="_El Dorado - 0100 v6_Book2" xfId="5034" xr:uid="{00000000-0005-0000-0000-000093120000}"/>
    <cellStyle name="_El Dorado - 0100 v6_Book2 2" xfId="5035" xr:uid="{00000000-0005-0000-0000-000094120000}"/>
    <cellStyle name="_El Dorado - 0100 v6_Dynegy 2011 Draft Assumptions_06 08 2011_to client.RMSS figure" xfId="5036" xr:uid="{00000000-0005-0000-0000-000095120000}"/>
    <cellStyle name="_El Dorado - 0100 v6_Griffith" xfId="5037" xr:uid="{00000000-0005-0000-0000-000096120000}"/>
    <cellStyle name="_El Dorado - 0100 v6_Griffith 2" xfId="5038" xr:uid="{00000000-0005-0000-0000-000097120000}"/>
    <cellStyle name="_El Dorado - 0100 v6_Griffith Baseload HRCO Contract Model - v01" xfId="5039" xr:uid="{00000000-0005-0000-0000-000098120000}"/>
    <cellStyle name="_El Dorado - 0100 v6_Griffith Baseload HRCO Contract Model - v01 2" xfId="5040" xr:uid="{00000000-0005-0000-0000-000099120000}"/>
    <cellStyle name="_El Dorado - 0100 v6_Griffith Baseload HRCO Contract Model - v02" xfId="5041" xr:uid="{00000000-0005-0000-0000-00009A120000}"/>
    <cellStyle name="_El Dorado - 0100 v6_Griffith Baseload HRCO Contract Model - v02 2" xfId="5042" xr:uid="{00000000-0005-0000-0000-00009B120000}"/>
    <cellStyle name="_El Dorado - 0100 v6_Griffith-AEP Contract Model - v02" xfId="5043" xr:uid="{00000000-0005-0000-0000-00009C120000}"/>
    <cellStyle name="_El Dorado - 0100 v6_Griffith-AEP Contract Model - v02 2" xfId="5044" xr:uid="{00000000-0005-0000-0000-00009D120000}"/>
    <cellStyle name="_El Dorado - 0100 v6_PA - Dynegy -- CoalCo Results_06-19-2011.To Report" xfId="5045" xr:uid="{00000000-0005-0000-0000-00009E120000}"/>
    <cellStyle name="_El Dorado - 0100 v6_PA - Dynegy -- CoalCo Results_06-19-2011.To Report (version 2)" xfId="5046" xr:uid="{00000000-0005-0000-0000-00009F120000}"/>
    <cellStyle name="_El Dorado - 0100 v6_PA - Dynegy -- GasCo Results_06-19-2011.To Report" xfId="5047" xr:uid="{00000000-0005-0000-0000-0000A0120000}"/>
    <cellStyle name="_El Dorado - 0100 v6_PA - Dynegy -- GasCo Results_06-19-2011.To Report (version 1)" xfId="5048" xr:uid="{00000000-0005-0000-0000-0000A1120000}"/>
    <cellStyle name="_El Dorado - 0100 v6_PA - Dynegy -- GasCo Results_06-19-2011.To Report (version 1) 2" xfId="5049" xr:uid="{00000000-0005-0000-0000-0000A2120000}"/>
    <cellStyle name="_El Dorado - 0100 v6_PA - Dynegy -- GasCo Results_06-19-2011.To Report 2" xfId="5050" xr:uid="{00000000-0005-0000-0000-0000A3120000}"/>
    <cellStyle name="_El Dorado - 0100 v6_PA - Riverstone - Asset Results_draft_Base Case_06-09-11_QBreak" xfId="5051" xr:uid="{00000000-0005-0000-0000-0000A4120000}"/>
    <cellStyle name="_El Dorado - 0100 v6_Woodbridge Unit Characteristics" xfId="5052" xr:uid="{00000000-0005-0000-0000-0000A5120000}"/>
    <cellStyle name="_El Dorado - Bank Version 1-15" xfId="5053" xr:uid="{00000000-0005-0000-0000-0000A6120000}"/>
    <cellStyle name="_El Dorado - Bank Version 1-15 2" xfId="5054" xr:uid="{00000000-0005-0000-0000-0000A7120000}"/>
    <cellStyle name="_El Dorado - Bank Version 1-15 2 2" xfId="5055" xr:uid="{00000000-0005-0000-0000-0000A8120000}"/>
    <cellStyle name="_El Dorado - Bank Version 1-15_Arlington Valley" xfId="5056" xr:uid="{00000000-0005-0000-0000-0000A9120000}"/>
    <cellStyle name="_El Dorado - Bank Version 1-15_Arlington Valley 2" xfId="5057" xr:uid="{00000000-0005-0000-0000-0000AA120000}"/>
    <cellStyle name="_El Dorado - Bank Version 1-15_Assured Guaranty Val Model_v10" xfId="5058" xr:uid="{00000000-0005-0000-0000-0000AB120000}"/>
    <cellStyle name="_El Dorado - Bank Version 1-15_Assured Guaranty Val Model_v10 (2)" xfId="5059" xr:uid="{00000000-0005-0000-0000-0000AC120000}"/>
    <cellStyle name="_El Dorado - Bank Version 1-15_Assured Guaranty Val Model_v10 (2) 2" xfId="5060" xr:uid="{00000000-0005-0000-0000-0000AD120000}"/>
    <cellStyle name="_El Dorado - Bank Version 1-15_Assured Guaranty Val Model_v10 2" xfId="5061" xr:uid="{00000000-0005-0000-0000-0000AE120000}"/>
    <cellStyle name="_El Dorado - Bank Version 1-15_Backup 06102011-for V10" xfId="5062" xr:uid="{00000000-0005-0000-0000-0000AF120000}"/>
    <cellStyle name="_El Dorado - Bank Version 1-15_Book2" xfId="5063" xr:uid="{00000000-0005-0000-0000-0000B0120000}"/>
    <cellStyle name="_El Dorado - Bank Version 1-15_Book2 2" xfId="5064" xr:uid="{00000000-0005-0000-0000-0000B1120000}"/>
    <cellStyle name="_El Dorado - Bank Version 1-15_Dynegy 2011 Draft Assumptions_06 08 2011_to client.RMSS figure" xfId="5065" xr:uid="{00000000-0005-0000-0000-0000B2120000}"/>
    <cellStyle name="_El Dorado - Bank Version 1-15_Griffith" xfId="5066" xr:uid="{00000000-0005-0000-0000-0000B3120000}"/>
    <cellStyle name="_El Dorado - Bank Version 1-15_Griffith 2" xfId="5067" xr:uid="{00000000-0005-0000-0000-0000B4120000}"/>
    <cellStyle name="_El Dorado - Bank Version 1-15_Griffith Baseload HRCO Contract Model - v01" xfId="5068" xr:uid="{00000000-0005-0000-0000-0000B5120000}"/>
    <cellStyle name="_El Dorado - Bank Version 1-15_Griffith Baseload HRCO Contract Model - v01 2" xfId="5069" xr:uid="{00000000-0005-0000-0000-0000B6120000}"/>
    <cellStyle name="_El Dorado - Bank Version 1-15_Griffith Baseload HRCO Contract Model - v02" xfId="5070" xr:uid="{00000000-0005-0000-0000-0000B7120000}"/>
    <cellStyle name="_El Dorado - Bank Version 1-15_Griffith Baseload HRCO Contract Model - v02 2" xfId="5071" xr:uid="{00000000-0005-0000-0000-0000B8120000}"/>
    <cellStyle name="_El Dorado - Bank Version 1-15_Griffith-AEP Contract Model - v02" xfId="5072" xr:uid="{00000000-0005-0000-0000-0000B9120000}"/>
    <cellStyle name="_El Dorado - Bank Version 1-15_Griffith-AEP Contract Model - v02 2" xfId="5073" xr:uid="{00000000-0005-0000-0000-0000BA120000}"/>
    <cellStyle name="_El Dorado - Bank Version 1-15_PA - Dynegy -- CoalCo Results_06-19-2011.To Report" xfId="5074" xr:uid="{00000000-0005-0000-0000-0000BB120000}"/>
    <cellStyle name="_El Dorado - Bank Version 1-15_PA - Dynegy -- CoalCo Results_06-19-2011.To Report (version 2)" xfId="5075" xr:uid="{00000000-0005-0000-0000-0000BC120000}"/>
    <cellStyle name="_El Dorado - Bank Version 1-15_PA - Dynegy -- GasCo Results_06-19-2011.To Report" xfId="5076" xr:uid="{00000000-0005-0000-0000-0000BD120000}"/>
    <cellStyle name="_El Dorado - Bank Version 1-15_PA - Dynegy -- GasCo Results_06-19-2011.To Report (version 1)" xfId="5077" xr:uid="{00000000-0005-0000-0000-0000BE120000}"/>
    <cellStyle name="_El Dorado - Bank Version 1-15_PA - Dynegy -- GasCo Results_06-19-2011.To Report (version 1) 2" xfId="5078" xr:uid="{00000000-0005-0000-0000-0000BF120000}"/>
    <cellStyle name="_El Dorado - Bank Version 1-15_PA - Dynegy -- GasCo Results_06-19-2011.To Report 2" xfId="5079" xr:uid="{00000000-0005-0000-0000-0000C0120000}"/>
    <cellStyle name="_El Dorado - Bank Version 1-15_PA - Riverstone - Asset Results_draft_Base Case_06-09-11_QBreak" xfId="5080" xr:uid="{00000000-0005-0000-0000-0000C1120000}"/>
    <cellStyle name="_El Dorado - Bank Version 1-15_Woodbridge Unit Characteristics" xfId="5081" xr:uid="{00000000-0005-0000-0000-0000C2120000}"/>
    <cellStyle name="_El Dorado - Bank Version 1-31v3b_upside" xfId="5082" xr:uid="{00000000-0005-0000-0000-0000C3120000}"/>
    <cellStyle name="_El Dorado - Bank Version 1-31v3b_upside 2" xfId="5083" xr:uid="{00000000-0005-0000-0000-0000C4120000}"/>
    <cellStyle name="_El Dorado - Bank Version 1-31v3b_upside 2 2" xfId="5084" xr:uid="{00000000-0005-0000-0000-0000C5120000}"/>
    <cellStyle name="_El Dorado - Bank Version 1-31v3b_upside_Arlington Valley" xfId="5085" xr:uid="{00000000-0005-0000-0000-0000C6120000}"/>
    <cellStyle name="_El Dorado - Bank Version 1-31v3b_upside_Arlington Valley 2" xfId="5086" xr:uid="{00000000-0005-0000-0000-0000C7120000}"/>
    <cellStyle name="_El Dorado - Bank Version 1-31v3b_upside_Assured Guaranty Val Model_v10" xfId="5087" xr:uid="{00000000-0005-0000-0000-0000C8120000}"/>
    <cellStyle name="_El Dorado - Bank Version 1-31v3b_upside_Assured Guaranty Val Model_v10 (2)" xfId="5088" xr:uid="{00000000-0005-0000-0000-0000C9120000}"/>
    <cellStyle name="_El Dorado - Bank Version 1-31v3b_upside_Assured Guaranty Val Model_v10 (2) 2" xfId="5089" xr:uid="{00000000-0005-0000-0000-0000CA120000}"/>
    <cellStyle name="_El Dorado - Bank Version 1-31v3b_upside_Assured Guaranty Val Model_v10 2" xfId="5090" xr:uid="{00000000-0005-0000-0000-0000CB120000}"/>
    <cellStyle name="_El Dorado - Bank Version 1-31v3b_upside_Backup 06102011-for V10" xfId="5091" xr:uid="{00000000-0005-0000-0000-0000CC120000}"/>
    <cellStyle name="_El Dorado - Bank Version 1-31v3b_upside_Book2" xfId="5092" xr:uid="{00000000-0005-0000-0000-0000CD120000}"/>
    <cellStyle name="_El Dorado - Bank Version 1-31v3b_upside_Book2 2" xfId="5093" xr:uid="{00000000-0005-0000-0000-0000CE120000}"/>
    <cellStyle name="_El Dorado - Bank Version 1-31v3b_upside_Dynegy 2011 Draft Assumptions_06 08 2011_to client.RMSS figure" xfId="5094" xr:uid="{00000000-0005-0000-0000-0000CF120000}"/>
    <cellStyle name="_El Dorado - Bank Version 1-31v3b_upside_Griffith" xfId="5095" xr:uid="{00000000-0005-0000-0000-0000D0120000}"/>
    <cellStyle name="_El Dorado - Bank Version 1-31v3b_upside_Griffith 2" xfId="5096" xr:uid="{00000000-0005-0000-0000-0000D1120000}"/>
    <cellStyle name="_El Dorado - Bank Version 1-31v3b_upside_Griffith Baseload HRCO Contract Model - v01" xfId="5097" xr:uid="{00000000-0005-0000-0000-0000D2120000}"/>
    <cellStyle name="_El Dorado - Bank Version 1-31v3b_upside_Griffith Baseload HRCO Contract Model - v01 2" xfId="5098" xr:uid="{00000000-0005-0000-0000-0000D3120000}"/>
    <cellStyle name="_El Dorado - Bank Version 1-31v3b_upside_Griffith Baseload HRCO Contract Model - v02" xfId="5099" xr:uid="{00000000-0005-0000-0000-0000D4120000}"/>
    <cellStyle name="_El Dorado - Bank Version 1-31v3b_upside_Griffith Baseload HRCO Contract Model - v02 2" xfId="5100" xr:uid="{00000000-0005-0000-0000-0000D5120000}"/>
    <cellStyle name="_El Dorado - Bank Version 1-31v3b_upside_Griffith-AEP Contract Model - v02" xfId="5101" xr:uid="{00000000-0005-0000-0000-0000D6120000}"/>
    <cellStyle name="_El Dorado - Bank Version 1-31v3b_upside_Griffith-AEP Contract Model - v02 2" xfId="5102" xr:uid="{00000000-0005-0000-0000-0000D7120000}"/>
    <cellStyle name="_El Dorado - Bank Version 1-31v3b_upside_PA - Dynegy -- CoalCo Results_06-19-2011.To Report" xfId="5103" xr:uid="{00000000-0005-0000-0000-0000D8120000}"/>
    <cellStyle name="_El Dorado - Bank Version 1-31v3b_upside_PA - Dynegy -- CoalCo Results_06-19-2011.To Report (version 2)" xfId="5104" xr:uid="{00000000-0005-0000-0000-0000D9120000}"/>
    <cellStyle name="_El Dorado - Bank Version 1-31v3b_upside_PA - Dynegy -- GasCo Results_06-19-2011.To Report" xfId="5105" xr:uid="{00000000-0005-0000-0000-0000DA120000}"/>
    <cellStyle name="_El Dorado - Bank Version 1-31v3b_upside_PA - Dynegy -- GasCo Results_06-19-2011.To Report (version 1)" xfId="5106" xr:uid="{00000000-0005-0000-0000-0000DB120000}"/>
    <cellStyle name="_El Dorado - Bank Version 1-31v3b_upside_PA - Dynegy -- GasCo Results_06-19-2011.To Report (version 1) 2" xfId="5107" xr:uid="{00000000-0005-0000-0000-0000DC120000}"/>
    <cellStyle name="_El Dorado - Bank Version 1-31v3b_upside_PA - Dynegy -- GasCo Results_06-19-2011.To Report 2" xfId="5108" xr:uid="{00000000-0005-0000-0000-0000DD120000}"/>
    <cellStyle name="_El Dorado - Bank Version 1-31v3b_upside_PA - Riverstone - Asset Results_draft_Base Case_06-09-11_QBreak" xfId="5109" xr:uid="{00000000-0005-0000-0000-0000DE120000}"/>
    <cellStyle name="_El Dorado - Bank Version 1-31v3b_upside_Woodbridge Unit Characteristics" xfId="5110" xr:uid="{00000000-0005-0000-0000-0000DF120000}"/>
    <cellStyle name="_El Dorado 0101 v1 early ops test" xfId="5111" xr:uid="{00000000-0005-0000-0000-0000E0120000}"/>
    <cellStyle name="_El Dorado 0101 v1 early ops test 2" xfId="5112" xr:uid="{00000000-0005-0000-0000-0000E1120000}"/>
    <cellStyle name="_El Dorado 0101 v1 early ops test 2 2" xfId="5113" xr:uid="{00000000-0005-0000-0000-0000E2120000}"/>
    <cellStyle name="_El Dorado 0101 v1 early ops test_Arlington Valley" xfId="5114" xr:uid="{00000000-0005-0000-0000-0000E3120000}"/>
    <cellStyle name="_El Dorado 0101 v1 early ops test_Arlington Valley 2" xfId="5115" xr:uid="{00000000-0005-0000-0000-0000E4120000}"/>
    <cellStyle name="_El Dorado 0101 v1 early ops test_Assured Guaranty Val Model_v10" xfId="5116" xr:uid="{00000000-0005-0000-0000-0000E5120000}"/>
    <cellStyle name="_El Dorado 0101 v1 early ops test_Assured Guaranty Val Model_v10 (2)" xfId="5117" xr:uid="{00000000-0005-0000-0000-0000E6120000}"/>
    <cellStyle name="_El Dorado 0101 v1 early ops test_Assured Guaranty Val Model_v10 (2) 2" xfId="5118" xr:uid="{00000000-0005-0000-0000-0000E7120000}"/>
    <cellStyle name="_El Dorado 0101 v1 early ops test_Assured Guaranty Val Model_v10 2" xfId="5119" xr:uid="{00000000-0005-0000-0000-0000E8120000}"/>
    <cellStyle name="_El Dorado 0101 v1 early ops test_Backup 06102011-for V10" xfId="5120" xr:uid="{00000000-0005-0000-0000-0000E9120000}"/>
    <cellStyle name="_El Dorado 0101 v1 early ops test_Book2" xfId="5121" xr:uid="{00000000-0005-0000-0000-0000EA120000}"/>
    <cellStyle name="_El Dorado 0101 v1 early ops test_Book2 2" xfId="5122" xr:uid="{00000000-0005-0000-0000-0000EB120000}"/>
    <cellStyle name="_El Dorado 0101 v1 early ops test_Dynegy 2011 Draft Assumptions_06 08 2011_to client.RMSS figure" xfId="5123" xr:uid="{00000000-0005-0000-0000-0000EC120000}"/>
    <cellStyle name="_El Dorado 0101 v1 early ops test_Griffith" xfId="5124" xr:uid="{00000000-0005-0000-0000-0000ED120000}"/>
    <cellStyle name="_El Dorado 0101 v1 early ops test_Griffith 2" xfId="5125" xr:uid="{00000000-0005-0000-0000-0000EE120000}"/>
    <cellStyle name="_El Dorado 0101 v1 early ops test_Griffith Baseload HRCO Contract Model - v01" xfId="5126" xr:uid="{00000000-0005-0000-0000-0000EF120000}"/>
    <cellStyle name="_El Dorado 0101 v1 early ops test_Griffith Baseload HRCO Contract Model - v01 2" xfId="5127" xr:uid="{00000000-0005-0000-0000-0000F0120000}"/>
    <cellStyle name="_El Dorado 0101 v1 early ops test_Griffith Baseload HRCO Contract Model - v02" xfId="5128" xr:uid="{00000000-0005-0000-0000-0000F1120000}"/>
    <cellStyle name="_El Dorado 0101 v1 early ops test_Griffith Baseload HRCO Contract Model - v02 2" xfId="5129" xr:uid="{00000000-0005-0000-0000-0000F2120000}"/>
    <cellStyle name="_El Dorado 0101 v1 early ops test_Griffith-AEP Contract Model - v02" xfId="5130" xr:uid="{00000000-0005-0000-0000-0000F3120000}"/>
    <cellStyle name="_El Dorado 0101 v1 early ops test_Griffith-AEP Contract Model - v02 2" xfId="5131" xr:uid="{00000000-0005-0000-0000-0000F4120000}"/>
    <cellStyle name="_El Dorado 0101 v1 early ops test_PA - Dynegy -- CoalCo Results_06-19-2011.To Report" xfId="5132" xr:uid="{00000000-0005-0000-0000-0000F5120000}"/>
    <cellStyle name="_El Dorado 0101 v1 early ops test_PA - Dynegy -- CoalCo Results_06-19-2011.To Report (version 2)" xfId="5133" xr:uid="{00000000-0005-0000-0000-0000F6120000}"/>
    <cellStyle name="_El Dorado 0101 v1 early ops test_PA - Dynegy -- GasCo Results_06-19-2011.To Report" xfId="5134" xr:uid="{00000000-0005-0000-0000-0000F7120000}"/>
    <cellStyle name="_El Dorado 0101 v1 early ops test_PA - Dynegy -- GasCo Results_06-19-2011.To Report (version 1)" xfId="5135" xr:uid="{00000000-0005-0000-0000-0000F8120000}"/>
    <cellStyle name="_El Dorado 0101 v1 early ops test_PA - Dynegy -- GasCo Results_06-19-2011.To Report (version 1) 2" xfId="5136" xr:uid="{00000000-0005-0000-0000-0000F9120000}"/>
    <cellStyle name="_El Dorado 0101 v1 early ops test_PA - Dynegy -- GasCo Results_06-19-2011.To Report 2" xfId="5137" xr:uid="{00000000-0005-0000-0000-0000FA120000}"/>
    <cellStyle name="_El Dorado 0101 v1 early ops test_PA - Riverstone - Asset Results_draft_Base Case_06-09-11_QBreak" xfId="5138" xr:uid="{00000000-0005-0000-0000-0000FB120000}"/>
    <cellStyle name="_El Dorado 0101 v1 early ops test_Woodbridge Unit Characteristics" xfId="5139" xr:uid="{00000000-0005-0000-0000-0000FC120000}"/>
    <cellStyle name="_El Dorado 1000 v5 10-27-00" xfId="5140" xr:uid="{00000000-0005-0000-0000-0000FD120000}"/>
    <cellStyle name="_El Dorado 1000 v5 10-27-00 2" xfId="5141" xr:uid="{00000000-0005-0000-0000-0000FE120000}"/>
    <cellStyle name="_El Dorado 1000 v5 10-27-00 2 2" xfId="5142" xr:uid="{00000000-0005-0000-0000-0000FF120000}"/>
    <cellStyle name="_El Dorado 1000 v5 10-27-00_Arlington Valley" xfId="5143" xr:uid="{00000000-0005-0000-0000-000000130000}"/>
    <cellStyle name="_El Dorado 1000 v5 10-27-00_Arlington Valley 2" xfId="5144" xr:uid="{00000000-0005-0000-0000-000001130000}"/>
    <cellStyle name="_El Dorado 1000 v5 10-27-00_Assured Guaranty Val Model_v10" xfId="5145" xr:uid="{00000000-0005-0000-0000-000002130000}"/>
    <cellStyle name="_El Dorado 1000 v5 10-27-00_Assured Guaranty Val Model_v10 (2)" xfId="5146" xr:uid="{00000000-0005-0000-0000-000003130000}"/>
    <cellStyle name="_El Dorado 1000 v5 10-27-00_Assured Guaranty Val Model_v10 (2) 2" xfId="5147" xr:uid="{00000000-0005-0000-0000-000004130000}"/>
    <cellStyle name="_El Dorado 1000 v5 10-27-00_Assured Guaranty Val Model_v10 2" xfId="5148" xr:uid="{00000000-0005-0000-0000-000005130000}"/>
    <cellStyle name="_El Dorado 1000 v5 10-27-00_Backup 06102011-for V10" xfId="5149" xr:uid="{00000000-0005-0000-0000-000006130000}"/>
    <cellStyle name="_El Dorado 1000 v5 10-27-00_Book2" xfId="5150" xr:uid="{00000000-0005-0000-0000-000007130000}"/>
    <cellStyle name="_El Dorado 1000 v5 10-27-00_Book2 2" xfId="5151" xr:uid="{00000000-0005-0000-0000-000008130000}"/>
    <cellStyle name="_El Dorado 1000 v5 10-27-00_Dynegy 2011 Draft Assumptions_06 08 2011_to client.RMSS figure" xfId="5152" xr:uid="{00000000-0005-0000-0000-000009130000}"/>
    <cellStyle name="_El Dorado 1000 v5 10-27-00_Griffith" xfId="5153" xr:uid="{00000000-0005-0000-0000-00000A130000}"/>
    <cellStyle name="_El Dorado 1000 v5 10-27-00_Griffith 2" xfId="5154" xr:uid="{00000000-0005-0000-0000-00000B130000}"/>
    <cellStyle name="_El Dorado 1000 v5 10-27-00_Griffith Baseload HRCO Contract Model - v01" xfId="5155" xr:uid="{00000000-0005-0000-0000-00000C130000}"/>
    <cellStyle name="_El Dorado 1000 v5 10-27-00_Griffith Baseload HRCO Contract Model - v01 2" xfId="5156" xr:uid="{00000000-0005-0000-0000-00000D130000}"/>
    <cellStyle name="_El Dorado 1000 v5 10-27-00_Griffith Baseload HRCO Contract Model - v02" xfId="5157" xr:uid="{00000000-0005-0000-0000-00000E130000}"/>
    <cellStyle name="_El Dorado 1000 v5 10-27-00_Griffith Baseload HRCO Contract Model - v02 2" xfId="5158" xr:uid="{00000000-0005-0000-0000-00000F130000}"/>
    <cellStyle name="_El Dorado 1000 v5 10-27-00_Griffith-AEP Contract Model - v02" xfId="5159" xr:uid="{00000000-0005-0000-0000-000010130000}"/>
    <cellStyle name="_El Dorado 1000 v5 10-27-00_Griffith-AEP Contract Model - v02 2" xfId="5160" xr:uid="{00000000-0005-0000-0000-000011130000}"/>
    <cellStyle name="_El Dorado 1000 v5 10-27-00_PA - Dynegy -- CoalCo Results_06-19-2011.To Report" xfId="5161" xr:uid="{00000000-0005-0000-0000-000012130000}"/>
    <cellStyle name="_El Dorado 1000 v5 10-27-00_PA - Dynegy -- CoalCo Results_06-19-2011.To Report (version 2)" xfId="5162" xr:uid="{00000000-0005-0000-0000-000013130000}"/>
    <cellStyle name="_El Dorado 1000 v5 10-27-00_PA - Dynegy -- GasCo Results_06-19-2011.To Report" xfId="5163" xr:uid="{00000000-0005-0000-0000-000014130000}"/>
    <cellStyle name="_El Dorado 1000 v5 10-27-00_PA - Dynegy -- GasCo Results_06-19-2011.To Report (version 1)" xfId="5164" xr:uid="{00000000-0005-0000-0000-000015130000}"/>
    <cellStyle name="_El Dorado 1000 v5 10-27-00_PA - Dynegy -- GasCo Results_06-19-2011.To Report (version 1) 2" xfId="5165" xr:uid="{00000000-0005-0000-0000-000016130000}"/>
    <cellStyle name="_El Dorado 1000 v5 10-27-00_PA - Dynegy -- GasCo Results_06-19-2011.To Report 2" xfId="5166" xr:uid="{00000000-0005-0000-0000-000017130000}"/>
    <cellStyle name="_El Dorado 1000 v5 10-27-00_PA - Riverstone - Asset Results_draft_Base Case_06-09-11_QBreak" xfId="5167" xr:uid="{00000000-0005-0000-0000-000018130000}"/>
    <cellStyle name="_El Dorado 1000 v5 10-27-00_Woodbridge Unit Characteristics" xfId="5168" xr:uid="{00000000-0005-0000-0000-000019130000}"/>
    <cellStyle name="_El Dorado 1000 v8" xfId="5169" xr:uid="{00000000-0005-0000-0000-00001A130000}"/>
    <cellStyle name="_El Dorado 1000 v8 2" xfId="5170" xr:uid="{00000000-0005-0000-0000-00001B130000}"/>
    <cellStyle name="_El Dorado 1000 v8 2 2" xfId="5171" xr:uid="{00000000-0005-0000-0000-00001C130000}"/>
    <cellStyle name="_El Dorado 1000 v8_Arlington Valley" xfId="5172" xr:uid="{00000000-0005-0000-0000-00001D130000}"/>
    <cellStyle name="_El Dorado 1000 v8_Arlington Valley 2" xfId="5173" xr:uid="{00000000-0005-0000-0000-00001E130000}"/>
    <cellStyle name="_El Dorado 1000 v8_Assured Guaranty Val Model_v10" xfId="5174" xr:uid="{00000000-0005-0000-0000-00001F130000}"/>
    <cellStyle name="_El Dorado 1000 v8_Assured Guaranty Val Model_v10 (2)" xfId="5175" xr:uid="{00000000-0005-0000-0000-000020130000}"/>
    <cellStyle name="_El Dorado 1000 v8_Assured Guaranty Val Model_v10 (2) 2" xfId="5176" xr:uid="{00000000-0005-0000-0000-000021130000}"/>
    <cellStyle name="_El Dorado 1000 v8_Assured Guaranty Val Model_v10 2" xfId="5177" xr:uid="{00000000-0005-0000-0000-000022130000}"/>
    <cellStyle name="_El Dorado 1000 v8_Backup 06102011-for V10" xfId="5178" xr:uid="{00000000-0005-0000-0000-000023130000}"/>
    <cellStyle name="_El Dorado 1000 v8_Book2" xfId="5179" xr:uid="{00000000-0005-0000-0000-000024130000}"/>
    <cellStyle name="_El Dorado 1000 v8_Book2 2" xfId="5180" xr:uid="{00000000-0005-0000-0000-000025130000}"/>
    <cellStyle name="_El Dorado 1000 v8_Dynegy 2011 Draft Assumptions_06 08 2011_to client.RMSS figure" xfId="5181" xr:uid="{00000000-0005-0000-0000-000026130000}"/>
    <cellStyle name="_El Dorado 1000 v8_Griffith" xfId="5182" xr:uid="{00000000-0005-0000-0000-000027130000}"/>
    <cellStyle name="_El Dorado 1000 v8_Griffith 2" xfId="5183" xr:uid="{00000000-0005-0000-0000-000028130000}"/>
    <cellStyle name="_El Dorado 1000 v8_Griffith Baseload HRCO Contract Model - v01" xfId="5184" xr:uid="{00000000-0005-0000-0000-000029130000}"/>
    <cellStyle name="_El Dorado 1000 v8_Griffith Baseload HRCO Contract Model - v01 2" xfId="5185" xr:uid="{00000000-0005-0000-0000-00002A130000}"/>
    <cellStyle name="_El Dorado 1000 v8_Griffith Baseload HRCO Contract Model - v02" xfId="5186" xr:uid="{00000000-0005-0000-0000-00002B130000}"/>
    <cellStyle name="_El Dorado 1000 v8_Griffith Baseload HRCO Contract Model - v02 2" xfId="5187" xr:uid="{00000000-0005-0000-0000-00002C130000}"/>
    <cellStyle name="_El Dorado 1000 v8_Griffith-AEP Contract Model - v02" xfId="5188" xr:uid="{00000000-0005-0000-0000-00002D130000}"/>
    <cellStyle name="_El Dorado 1000 v8_Griffith-AEP Contract Model - v02 2" xfId="5189" xr:uid="{00000000-0005-0000-0000-00002E130000}"/>
    <cellStyle name="_El Dorado 1000 v8_PA - Dynegy -- CoalCo Results_06-19-2011.To Report" xfId="5190" xr:uid="{00000000-0005-0000-0000-00002F130000}"/>
    <cellStyle name="_El Dorado 1000 v8_PA - Dynegy -- CoalCo Results_06-19-2011.To Report (version 2)" xfId="5191" xr:uid="{00000000-0005-0000-0000-000030130000}"/>
    <cellStyle name="_El Dorado 1000 v8_PA - Dynegy -- GasCo Results_06-19-2011.To Report" xfId="5192" xr:uid="{00000000-0005-0000-0000-000031130000}"/>
    <cellStyle name="_El Dorado 1000 v8_PA - Dynegy -- GasCo Results_06-19-2011.To Report (version 1)" xfId="5193" xr:uid="{00000000-0005-0000-0000-000032130000}"/>
    <cellStyle name="_El Dorado 1000 v8_PA - Dynegy -- GasCo Results_06-19-2011.To Report (version 1) 2" xfId="5194" xr:uid="{00000000-0005-0000-0000-000033130000}"/>
    <cellStyle name="_El Dorado 1000 v8_PA - Dynegy -- GasCo Results_06-19-2011.To Report 2" xfId="5195" xr:uid="{00000000-0005-0000-0000-000034130000}"/>
    <cellStyle name="_El Dorado 1000 v8_PA - Riverstone - Asset Results_draft_Base Case_06-09-11_QBreak" xfId="5196" xr:uid="{00000000-0005-0000-0000-000035130000}"/>
    <cellStyle name="_El Dorado 1000 v8_Woodbridge Unit Characteristics" xfId="5197" xr:uid="{00000000-0005-0000-0000-000036130000}"/>
    <cellStyle name="_El Dorado 1100 v1" xfId="5198" xr:uid="{00000000-0005-0000-0000-000037130000}"/>
    <cellStyle name="_El Dorado 1100 v1 2" xfId="5199" xr:uid="{00000000-0005-0000-0000-000038130000}"/>
    <cellStyle name="_El Dorado 1100 v1 2 2" xfId="5200" xr:uid="{00000000-0005-0000-0000-000039130000}"/>
    <cellStyle name="_El Dorado 1100 v1_Arlington Valley" xfId="5201" xr:uid="{00000000-0005-0000-0000-00003A130000}"/>
    <cellStyle name="_El Dorado 1100 v1_Arlington Valley 2" xfId="5202" xr:uid="{00000000-0005-0000-0000-00003B130000}"/>
    <cellStyle name="_El Dorado 1100 v1_Assured Guaranty Val Model_v10" xfId="5203" xr:uid="{00000000-0005-0000-0000-00003C130000}"/>
    <cellStyle name="_El Dorado 1100 v1_Assured Guaranty Val Model_v10 (2)" xfId="5204" xr:uid="{00000000-0005-0000-0000-00003D130000}"/>
    <cellStyle name="_El Dorado 1100 v1_Assured Guaranty Val Model_v10 (2) 2" xfId="5205" xr:uid="{00000000-0005-0000-0000-00003E130000}"/>
    <cellStyle name="_El Dorado 1100 v1_Assured Guaranty Val Model_v10 2" xfId="5206" xr:uid="{00000000-0005-0000-0000-00003F130000}"/>
    <cellStyle name="_El Dorado 1100 v1_Backup 06102011-for V10" xfId="5207" xr:uid="{00000000-0005-0000-0000-000040130000}"/>
    <cellStyle name="_El Dorado 1100 v1_Book2" xfId="5208" xr:uid="{00000000-0005-0000-0000-000041130000}"/>
    <cellStyle name="_El Dorado 1100 v1_Book2 2" xfId="5209" xr:uid="{00000000-0005-0000-0000-000042130000}"/>
    <cellStyle name="_El Dorado 1100 v1_Dynegy 2011 Draft Assumptions_06 08 2011_to client.RMSS figure" xfId="5210" xr:uid="{00000000-0005-0000-0000-000043130000}"/>
    <cellStyle name="_El Dorado 1100 v1_Griffith" xfId="5211" xr:uid="{00000000-0005-0000-0000-000044130000}"/>
    <cellStyle name="_El Dorado 1100 v1_Griffith 2" xfId="5212" xr:uid="{00000000-0005-0000-0000-000045130000}"/>
    <cellStyle name="_El Dorado 1100 v1_Griffith Baseload HRCO Contract Model - v01" xfId="5213" xr:uid="{00000000-0005-0000-0000-000046130000}"/>
    <cellStyle name="_El Dorado 1100 v1_Griffith Baseload HRCO Contract Model - v01 2" xfId="5214" xr:uid="{00000000-0005-0000-0000-000047130000}"/>
    <cellStyle name="_El Dorado 1100 v1_Griffith Baseload HRCO Contract Model - v02" xfId="5215" xr:uid="{00000000-0005-0000-0000-000048130000}"/>
    <cellStyle name="_El Dorado 1100 v1_Griffith Baseload HRCO Contract Model - v02 2" xfId="5216" xr:uid="{00000000-0005-0000-0000-000049130000}"/>
    <cellStyle name="_El Dorado 1100 v1_Griffith-AEP Contract Model - v02" xfId="5217" xr:uid="{00000000-0005-0000-0000-00004A130000}"/>
    <cellStyle name="_El Dorado 1100 v1_Griffith-AEP Contract Model - v02 2" xfId="5218" xr:uid="{00000000-0005-0000-0000-00004B130000}"/>
    <cellStyle name="_El Dorado 1100 v1_PA - Dynegy -- CoalCo Results_06-19-2011.To Report" xfId="5219" xr:uid="{00000000-0005-0000-0000-00004C130000}"/>
    <cellStyle name="_El Dorado 1100 v1_PA - Dynegy -- CoalCo Results_06-19-2011.To Report (version 2)" xfId="5220" xr:uid="{00000000-0005-0000-0000-00004D130000}"/>
    <cellStyle name="_El Dorado 1100 v1_PA - Dynegy -- GasCo Results_06-19-2011.To Report" xfId="5221" xr:uid="{00000000-0005-0000-0000-00004E130000}"/>
    <cellStyle name="_El Dorado 1100 v1_PA - Dynegy -- GasCo Results_06-19-2011.To Report (version 1)" xfId="5222" xr:uid="{00000000-0005-0000-0000-00004F130000}"/>
    <cellStyle name="_El Dorado 1100 v1_PA - Dynegy -- GasCo Results_06-19-2011.To Report (version 1) 2" xfId="5223" xr:uid="{00000000-0005-0000-0000-000050130000}"/>
    <cellStyle name="_El Dorado 1100 v1_PA - Dynegy -- GasCo Results_06-19-2011.To Report 2" xfId="5224" xr:uid="{00000000-0005-0000-0000-000051130000}"/>
    <cellStyle name="_El Dorado 1100 v1_PA - Riverstone - Asset Results_draft_Base Case_06-09-11_QBreak" xfId="5225" xr:uid="{00000000-0005-0000-0000-000052130000}"/>
    <cellStyle name="_El Dorado 1100 v1_Woodbridge Unit Characteristics" xfId="5226" xr:uid="{00000000-0005-0000-0000-000053130000}"/>
    <cellStyle name="_El Dorado 1200 v2 Equity" xfId="5227" xr:uid="{00000000-0005-0000-0000-000054130000}"/>
    <cellStyle name="_El Dorado 1200 v2 Equity 2" xfId="5228" xr:uid="{00000000-0005-0000-0000-000055130000}"/>
    <cellStyle name="_El Dorado 1200 v2 Equity 2 2" xfId="5229" xr:uid="{00000000-0005-0000-0000-000056130000}"/>
    <cellStyle name="_El Dorado 1200 v2 Equity_Arlington Valley" xfId="5230" xr:uid="{00000000-0005-0000-0000-000057130000}"/>
    <cellStyle name="_El Dorado 1200 v2 Equity_Arlington Valley 2" xfId="5231" xr:uid="{00000000-0005-0000-0000-000058130000}"/>
    <cellStyle name="_El Dorado 1200 v2 Equity_Assured Guaranty Val Model_v10" xfId="5232" xr:uid="{00000000-0005-0000-0000-000059130000}"/>
    <cellStyle name="_El Dorado 1200 v2 Equity_Assured Guaranty Val Model_v10 (2)" xfId="5233" xr:uid="{00000000-0005-0000-0000-00005A130000}"/>
    <cellStyle name="_El Dorado 1200 v2 Equity_Assured Guaranty Val Model_v10 (2) 2" xfId="5234" xr:uid="{00000000-0005-0000-0000-00005B130000}"/>
    <cellStyle name="_El Dorado 1200 v2 Equity_Assured Guaranty Val Model_v10 2" xfId="5235" xr:uid="{00000000-0005-0000-0000-00005C130000}"/>
    <cellStyle name="_El Dorado 1200 v2 Equity_Backup 06102011-for V10" xfId="5236" xr:uid="{00000000-0005-0000-0000-00005D130000}"/>
    <cellStyle name="_El Dorado 1200 v2 Equity_Book2" xfId="5237" xr:uid="{00000000-0005-0000-0000-00005E130000}"/>
    <cellStyle name="_El Dorado 1200 v2 Equity_Book2 2" xfId="5238" xr:uid="{00000000-0005-0000-0000-00005F130000}"/>
    <cellStyle name="_El Dorado 1200 v2 Equity_Dell_6c_Stdv8_EntergyRFPv2_Final" xfId="5239" xr:uid="{00000000-0005-0000-0000-000060130000}"/>
    <cellStyle name="_El Dorado 1200 v2 Equity_Dell_6c_Stdv8_EntergyRFPv2_Final 2" xfId="5240" xr:uid="{00000000-0005-0000-0000-000061130000}"/>
    <cellStyle name="_El Dorado 1200 v2 Equity_Dell_6c_Stdv8_EntergyRFPv2_Final 2 2" xfId="5241" xr:uid="{00000000-0005-0000-0000-000062130000}"/>
    <cellStyle name="_El Dorado 1200 v2 Equity_Dell_6c_Stdv8_EntergyRFPv2_Final_Arlington Valley" xfId="5242" xr:uid="{00000000-0005-0000-0000-000063130000}"/>
    <cellStyle name="_El Dorado 1200 v2 Equity_Dell_6c_Stdv8_EntergyRFPv2_Final_Arlington Valley 2" xfId="5243" xr:uid="{00000000-0005-0000-0000-000064130000}"/>
    <cellStyle name="_El Dorado 1200 v2 Equity_Dell_6c_Stdv8_EntergyRFPv2_Final_Assured Guaranty Val Model_v10" xfId="5244" xr:uid="{00000000-0005-0000-0000-000065130000}"/>
    <cellStyle name="_El Dorado 1200 v2 Equity_Dell_6c_Stdv8_EntergyRFPv2_Final_Assured Guaranty Val Model_v10 (2)" xfId="5245" xr:uid="{00000000-0005-0000-0000-000066130000}"/>
    <cellStyle name="_El Dorado 1200 v2 Equity_Dell_6c_Stdv8_EntergyRFPv2_Final_Assured Guaranty Val Model_v10 (2) 2" xfId="5246" xr:uid="{00000000-0005-0000-0000-000067130000}"/>
    <cellStyle name="_El Dorado 1200 v2 Equity_Dell_6c_Stdv8_EntergyRFPv2_Final_Assured Guaranty Val Model_v10 2" xfId="5247" xr:uid="{00000000-0005-0000-0000-000068130000}"/>
    <cellStyle name="_El Dorado 1200 v2 Equity_Dell_6c_Stdv8_EntergyRFPv2_Final_Backup 06102011-for V10" xfId="5248" xr:uid="{00000000-0005-0000-0000-000069130000}"/>
    <cellStyle name="_El Dorado 1200 v2 Equity_Dell_6c_Stdv8_EntergyRFPv2_Final_Book2" xfId="5249" xr:uid="{00000000-0005-0000-0000-00006A130000}"/>
    <cellStyle name="_El Dorado 1200 v2 Equity_Dell_6c_Stdv8_EntergyRFPv2_Final_Book2 2" xfId="5250" xr:uid="{00000000-0005-0000-0000-00006B130000}"/>
    <cellStyle name="_El Dorado 1200 v2 Equity_Dell_6c_Stdv8_EntergyRFPv2_Final_Dynegy 2011 Draft Assumptions_06 08 2011_to client.RMSS figure" xfId="5251" xr:uid="{00000000-0005-0000-0000-00006C130000}"/>
    <cellStyle name="_El Dorado 1200 v2 Equity_Dell_6c_Stdv8_EntergyRFPv2_Final_Griffith" xfId="5252" xr:uid="{00000000-0005-0000-0000-00006D130000}"/>
    <cellStyle name="_El Dorado 1200 v2 Equity_Dell_6c_Stdv8_EntergyRFPv2_Final_Griffith 2" xfId="5253" xr:uid="{00000000-0005-0000-0000-00006E130000}"/>
    <cellStyle name="_El Dorado 1200 v2 Equity_Dell_6c_Stdv8_EntergyRFPv2_Final_Griffith Baseload HRCO Contract Model - v01" xfId="5254" xr:uid="{00000000-0005-0000-0000-00006F130000}"/>
    <cellStyle name="_El Dorado 1200 v2 Equity_Dell_6c_Stdv8_EntergyRFPv2_Final_Griffith Baseload HRCO Contract Model - v01 2" xfId="5255" xr:uid="{00000000-0005-0000-0000-000070130000}"/>
    <cellStyle name="_El Dorado 1200 v2 Equity_Dell_6c_Stdv8_EntergyRFPv2_Final_Griffith Baseload HRCO Contract Model - v02" xfId="5256" xr:uid="{00000000-0005-0000-0000-000071130000}"/>
    <cellStyle name="_El Dorado 1200 v2 Equity_Dell_6c_Stdv8_EntergyRFPv2_Final_Griffith Baseload HRCO Contract Model - v02 2" xfId="5257" xr:uid="{00000000-0005-0000-0000-000072130000}"/>
    <cellStyle name="_El Dorado 1200 v2 Equity_Dell_6c_Stdv8_EntergyRFPv2_Final_Griffith-AEP Contract Model - v02" xfId="5258" xr:uid="{00000000-0005-0000-0000-000073130000}"/>
    <cellStyle name="_El Dorado 1200 v2 Equity_Dell_6c_Stdv8_EntergyRFPv2_Final_Griffith-AEP Contract Model - v02 2" xfId="5259" xr:uid="{00000000-0005-0000-0000-000074130000}"/>
    <cellStyle name="_El Dorado 1200 v2 Equity_Dell_6c_Stdv8_EntergyRFPv2_Final_PA - Dynegy -- CoalCo Results_06-19-2011.To Report" xfId="5260" xr:uid="{00000000-0005-0000-0000-000075130000}"/>
    <cellStyle name="_El Dorado 1200 v2 Equity_Dell_6c_Stdv8_EntergyRFPv2_Final_PA - Dynegy -- CoalCo Results_06-19-2011.To Report (version 2)" xfId="5261" xr:uid="{00000000-0005-0000-0000-000076130000}"/>
    <cellStyle name="_El Dorado 1200 v2 Equity_Dell_6c_Stdv8_EntergyRFPv2_Final_PA - Dynegy -- GasCo Results_06-19-2011.To Report" xfId="5262" xr:uid="{00000000-0005-0000-0000-000077130000}"/>
    <cellStyle name="_El Dorado 1200 v2 Equity_Dell_6c_Stdv8_EntergyRFPv2_Final_PA - Dynegy -- GasCo Results_06-19-2011.To Report (version 1)" xfId="5263" xr:uid="{00000000-0005-0000-0000-000078130000}"/>
    <cellStyle name="_El Dorado 1200 v2 Equity_Dell_6c_Stdv8_EntergyRFPv2_Final_PA - Dynegy -- GasCo Results_06-19-2011.To Report (version 1) 2" xfId="5264" xr:uid="{00000000-0005-0000-0000-000079130000}"/>
    <cellStyle name="_El Dorado 1200 v2 Equity_Dell_6c_Stdv8_EntergyRFPv2_Final_PA - Dynegy -- GasCo Results_06-19-2011.To Report 2" xfId="5265" xr:uid="{00000000-0005-0000-0000-00007A130000}"/>
    <cellStyle name="_El Dorado 1200 v2 Equity_Dell_6c_Stdv8_EntergyRFPv2_Final_PA - Riverstone - Asset Results_draft_Base Case_06-09-11_QBreak" xfId="5266" xr:uid="{00000000-0005-0000-0000-00007B130000}"/>
    <cellStyle name="_El Dorado 1200 v2 Equity_Dell_6c_Stdv8_EntergyRFPv2_Final_Woodbridge Unit Characteristics" xfId="5267" xr:uid="{00000000-0005-0000-0000-00007C130000}"/>
    <cellStyle name="_El Dorado 1200 v2 Equity_Dynegy 2011 Draft Assumptions_06 08 2011_to client.RMSS figure" xfId="5268" xr:uid="{00000000-0005-0000-0000-00007D130000}"/>
    <cellStyle name="_El Dorado 1200 v2 Equity_El Dorado 8-20-01Contract" xfId="5269" xr:uid="{00000000-0005-0000-0000-00007E130000}"/>
    <cellStyle name="_El Dorado 1200 v2 Equity_El Dorado 8-20-01Contract 2" xfId="5270" xr:uid="{00000000-0005-0000-0000-00007F130000}"/>
    <cellStyle name="_El Dorado 1200 v2 Equity_El Dorado 8-20-01Contract 2 2" xfId="5271" xr:uid="{00000000-0005-0000-0000-000080130000}"/>
    <cellStyle name="_El Dorado 1200 v2 Equity_El Dorado 8-20-01Contract_Arlington Valley" xfId="5272" xr:uid="{00000000-0005-0000-0000-000081130000}"/>
    <cellStyle name="_El Dorado 1200 v2 Equity_El Dorado 8-20-01Contract_Arlington Valley 2" xfId="5273" xr:uid="{00000000-0005-0000-0000-000082130000}"/>
    <cellStyle name="_El Dorado 1200 v2 Equity_El Dorado 8-20-01Contract_Assured Guaranty Val Model_v10" xfId="5274" xr:uid="{00000000-0005-0000-0000-000083130000}"/>
    <cellStyle name="_El Dorado 1200 v2 Equity_El Dorado 8-20-01Contract_Assured Guaranty Val Model_v10 (2)" xfId="5275" xr:uid="{00000000-0005-0000-0000-000084130000}"/>
    <cellStyle name="_El Dorado 1200 v2 Equity_El Dorado 8-20-01Contract_Assured Guaranty Val Model_v10 (2) 2" xfId="5276" xr:uid="{00000000-0005-0000-0000-000085130000}"/>
    <cellStyle name="_El Dorado 1200 v2 Equity_El Dorado 8-20-01Contract_Assured Guaranty Val Model_v10 2" xfId="5277" xr:uid="{00000000-0005-0000-0000-000086130000}"/>
    <cellStyle name="_El Dorado 1200 v2 Equity_El Dorado 8-20-01Contract_Backup 06102011-for V10" xfId="5278" xr:uid="{00000000-0005-0000-0000-000087130000}"/>
    <cellStyle name="_El Dorado 1200 v2 Equity_El Dorado 8-20-01Contract_Book2" xfId="5279" xr:uid="{00000000-0005-0000-0000-000088130000}"/>
    <cellStyle name="_El Dorado 1200 v2 Equity_El Dorado 8-20-01Contract_Book2 2" xfId="5280" xr:uid="{00000000-0005-0000-0000-000089130000}"/>
    <cellStyle name="_El Dorado 1200 v2 Equity_El Dorado 8-20-01Contract_Dynegy 2011 Draft Assumptions_06 08 2011_to client.RMSS figure" xfId="5281" xr:uid="{00000000-0005-0000-0000-00008A130000}"/>
    <cellStyle name="_El Dorado 1200 v2 Equity_El Dorado 8-20-01Contract_Griffith" xfId="5282" xr:uid="{00000000-0005-0000-0000-00008B130000}"/>
    <cellStyle name="_El Dorado 1200 v2 Equity_El Dorado 8-20-01Contract_Griffith 2" xfId="5283" xr:uid="{00000000-0005-0000-0000-00008C130000}"/>
    <cellStyle name="_El Dorado 1200 v2 Equity_El Dorado 8-20-01Contract_Griffith Baseload HRCO Contract Model - v01" xfId="5284" xr:uid="{00000000-0005-0000-0000-00008D130000}"/>
    <cellStyle name="_El Dorado 1200 v2 Equity_El Dorado 8-20-01Contract_Griffith Baseload HRCO Contract Model - v01 2" xfId="5285" xr:uid="{00000000-0005-0000-0000-00008E130000}"/>
    <cellStyle name="_El Dorado 1200 v2 Equity_El Dorado 8-20-01Contract_Griffith Baseload HRCO Contract Model - v02" xfId="5286" xr:uid="{00000000-0005-0000-0000-00008F130000}"/>
    <cellStyle name="_El Dorado 1200 v2 Equity_El Dorado 8-20-01Contract_Griffith Baseload HRCO Contract Model - v02 2" xfId="5287" xr:uid="{00000000-0005-0000-0000-000090130000}"/>
    <cellStyle name="_El Dorado 1200 v2 Equity_El Dorado 8-20-01Contract_Griffith-AEP Contract Model - v02" xfId="5288" xr:uid="{00000000-0005-0000-0000-000091130000}"/>
    <cellStyle name="_El Dorado 1200 v2 Equity_El Dorado 8-20-01Contract_Griffith-AEP Contract Model - v02 2" xfId="5289" xr:uid="{00000000-0005-0000-0000-000092130000}"/>
    <cellStyle name="_El Dorado 1200 v2 Equity_El Dorado 8-20-01Contract_PA - Dynegy -- CoalCo Results_06-19-2011.To Report" xfId="5290" xr:uid="{00000000-0005-0000-0000-000093130000}"/>
    <cellStyle name="_El Dorado 1200 v2 Equity_El Dorado 8-20-01Contract_PA - Dynegy -- CoalCo Results_06-19-2011.To Report (version 2)" xfId="5291" xr:uid="{00000000-0005-0000-0000-000094130000}"/>
    <cellStyle name="_El Dorado 1200 v2 Equity_El Dorado 8-20-01Contract_PA - Dynegy -- GasCo Results_06-19-2011.To Report" xfId="5292" xr:uid="{00000000-0005-0000-0000-000095130000}"/>
    <cellStyle name="_El Dorado 1200 v2 Equity_El Dorado 8-20-01Contract_PA - Dynegy -- GasCo Results_06-19-2011.To Report (version 1)" xfId="5293" xr:uid="{00000000-0005-0000-0000-000096130000}"/>
    <cellStyle name="_El Dorado 1200 v2 Equity_El Dorado 8-20-01Contract_PA - Dynegy -- GasCo Results_06-19-2011.To Report (version 1) 2" xfId="5294" xr:uid="{00000000-0005-0000-0000-000097130000}"/>
    <cellStyle name="_El Dorado 1200 v2 Equity_El Dorado 8-20-01Contract_PA - Dynegy -- GasCo Results_06-19-2011.To Report 2" xfId="5295" xr:uid="{00000000-0005-0000-0000-000098130000}"/>
    <cellStyle name="_El Dorado 1200 v2 Equity_El Dorado 8-20-01Contract_PA - Riverstone - Asset Results_draft_Base Case_06-09-11_QBreak" xfId="5296" xr:uid="{00000000-0005-0000-0000-000099130000}"/>
    <cellStyle name="_El Dorado 1200 v2 Equity_El Dorado 8-20-01Contract_Woodbridge Unit Characteristics" xfId="5297" xr:uid="{00000000-0005-0000-0000-00009A130000}"/>
    <cellStyle name="_El Dorado 1200 v2 Equity_Griffith" xfId="5298" xr:uid="{00000000-0005-0000-0000-00009B130000}"/>
    <cellStyle name="_El Dorado 1200 v2 Equity_Griffith 2" xfId="5299" xr:uid="{00000000-0005-0000-0000-00009C130000}"/>
    <cellStyle name="_El Dorado 1200 v2 Equity_Griffith Baseload HRCO Contract Model - v01" xfId="5300" xr:uid="{00000000-0005-0000-0000-00009D130000}"/>
    <cellStyle name="_El Dorado 1200 v2 Equity_Griffith Baseload HRCO Contract Model - v01 2" xfId="5301" xr:uid="{00000000-0005-0000-0000-00009E130000}"/>
    <cellStyle name="_El Dorado 1200 v2 Equity_Griffith Baseload HRCO Contract Model - v02" xfId="5302" xr:uid="{00000000-0005-0000-0000-00009F130000}"/>
    <cellStyle name="_El Dorado 1200 v2 Equity_Griffith Baseload HRCO Contract Model - v02 2" xfId="5303" xr:uid="{00000000-0005-0000-0000-0000A0130000}"/>
    <cellStyle name="_El Dorado 1200 v2 Equity_Griffith-AEP Contract Model - v02" xfId="5304" xr:uid="{00000000-0005-0000-0000-0000A1130000}"/>
    <cellStyle name="_El Dorado 1200 v2 Equity_Griffith-AEP Contract Model - v02 2" xfId="5305" xr:uid="{00000000-0005-0000-0000-0000A2130000}"/>
    <cellStyle name="_El Dorado 1200 v2 Equity_Guadalupe Project_TPS" xfId="5306" xr:uid="{00000000-0005-0000-0000-0000A3130000}"/>
    <cellStyle name="_El Dorado 1200 v2 Equity_Guadalupe Project_TPS 2" xfId="5307" xr:uid="{00000000-0005-0000-0000-0000A4130000}"/>
    <cellStyle name="_El Dorado 1200 v2 Equity_Guadalupe Project_TPS 2 2" xfId="5308" xr:uid="{00000000-0005-0000-0000-0000A5130000}"/>
    <cellStyle name="_El Dorado 1200 v2 Equity_Guadalupe Project_TPS_Arlington Valley" xfId="5309" xr:uid="{00000000-0005-0000-0000-0000A6130000}"/>
    <cellStyle name="_El Dorado 1200 v2 Equity_Guadalupe Project_TPS_Arlington Valley 2" xfId="5310" xr:uid="{00000000-0005-0000-0000-0000A7130000}"/>
    <cellStyle name="_El Dorado 1200 v2 Equity_Guadalupe Project_TPS_Assured Guaranty Val Model_v10" xfId="5311" xr:uid="{00000000-0005-0000-0000-0000A8130000}"/>
    <cellStyle name="_El Dorado 1200 v2 Equity_Guadalupe Project_TPS_Assured Guaranty Val Model_v10 (2)" xfId="5312" xr:uid="{00000000-0005-0000-0000-0000A9130000}"/>
    <cellStyle name="_El Dorado 1200 v2 Equity_Guadalupe Project_TPS_Assured Guaranty Val Model_v10 (2) 2" xfId="5313" xr:uid="{00000000-0005-0000-0000-0000AA130000}"/>
    <cellStyle name="_El Dorado 1200 v2 Equity_Guadalupe Project_TPS_Assured Guaranty Val Model_v10 2" xfId="5314" xr:uid="{00000000-0005-0000-0000-0000AB130000}"/>
    <cellStyle name="_El Dorado 1200 v2 Equity_Guadalupe Project_TPS_Backup 06102011-for V10" xfId="5315" xr:uid="{00000000-0005-0000-0000-0000AC130000}"/>
    <cellStyle name="_El Dorado 1200 v2 Equity_Guadalupe Project_TPS_Book2" xfId="5316" xr:uid="{00000000-0005-0000-0000-0000AD130000}"/>
    <cellStyle name="_El Dorado 1200 v2 Equity_Guadalupe Project_TPS_Book2 2" xfId="5317" xr:uid="{00000000-0005-0000-0000-0000AE130000}"/>
    <cellStyle name="_El Dorado 1200 v2 Equity_Guadalupe Project_TPS_Dynegy 2011 Draft Assumptions_06 08 2011_to client.RMSS figure" xfId="5318" xr:uid="{00000000-0005-0000-0000-0000AF130000}"/>
    <cellStyle name="_El Dorado 1200 v2 Equity_Guadalupe Project_TPS_Griffith" xfId="5319" xr:uid="{00000000-0005-0000-0000-0000B0130000}"/>
    <cellStyle name="_El Dorado 1200 v2 Equity_Guadalupe Project_TPS_Griffith 2" xfId="5320" xr:uid="{00000000-0005-0000-0000-0000B1130000}"/>
    <cellStyle name="_El Dorado 1200 v2 Equity_Guadalupe Project_TPS_Griffith Baseload HRCO Contract Model - v01" xfId="5321" xr:uid="{00000000-0005-0000-0000-0000B2130000}"/>
    <cellStyle name="_El Dorado 1200 v2 Equity_Guadalupe Project_TPS_Griffith Baseload HRCO Contract Model - v01 2" xfId="5322" xr:uid="{00000000-0005-0000-0000-0000B3130000}"/>
    <cellStyle name="_El Dorado 1200 v2 Equity_Guadalupe Project_TPS_Griffith Baseload HRCO Contract Model - v02" xfId="5323" xr:uid="{00000000-0005-0000-0000-0000B4130000}"/>
    <cellStyle name="_El Dorado 1200 v2 Equity_Guadalupe Project_TPS_Griffith Baseload HRCO Contract Model - v02 2" xfId="5324" xr:uid="{00000000-0005-0000-0000-0000B5130000}"/>
    <cellStyle name="_El Dorado 1200 v2 Equity_Guadalupe Project_TPS_Griffith-AEP Contract Model - v02" xfId="5325" xr:uid="{00000000-0005-0000-0000-0000B6130000}"/>
    <cellStyle name="_El Dorado 1200 v2 Equity_Guadalupe Project_TPS_Griffith-AEP Contract Model - v02 2" xfId="5326" xr:uid="{00000000-0005-0000-0000-0000B7130000}"/>
    <cellStyle name="_El Dorado 1200 v2 Equity_Guadalupe Project_TPS_PA - Dynegy -- CoalCo Results_06-19-2011.To Report" xfId="5327" xr:uid="{00000000-0005-0000-0000-0000B8130000}"/>
    <cellStyle name="_El Dorado 1200 v2 Equity_Guadalupe Project_TPS_PA - Dynegy -- CoalCo Results_06-19-2011.To Report (version 2)" xfId="5328" xr:uid="{00000000-0005-0000-0000-0000B9130000}"/>
    <cellStyle name="_El Dorado 1200 v2 Equity_Guadalupe Project_TPS_PA - Dynegy -- GasCo Results_06-19-2011.To Report" xfId="5329" xr:uid="{00000000-0005-0000-0000-0000BA130000}"/>
    <cellStyle name="_El Dorado 1200 v2 Equity_Guadalupe Project_TPS_PA - Dynegy -- GasCo Results_06-19-2011.To Report (version 1)" xfId="5330" xr:uid="{00000000-0005-0000-0000-0000BB130000}"/>
    <cellStyle name="_El Dorado 1200 v2 Equity_Guadalupe Project_TPS_PA - Dynegy -- GasCo Results_06-19-2011.To Report (version 1) 2" xfId="5331" xr:uid="{00000000-0005-0000-0000-0000BC130000}"/>
    <cellStyle name="_El Dorado 1200 v2 Equity_Guadalupe Project_TPS_PA - Dynegy -- GasCo Results_06-19-2011.To Report 2" xfId="5332" xr:uid="{00000000-0005-0000-0000-0000BD130000}"/>
    <cellStyle name="_El Dorado 1200 v2 Equity_Guadalupe Project_TPS_PA - Riverstone - Asset Results_draft_Base Case_06-09-11_QBreak" xfId="5333" xr:uid="{00000000-0005-0000-0000-0000BE130000}"/>
    <cellStyle name="_El Dorado 1200 v2 Equity_Guadalupe Project_TPS_Woodbridge Unit Characteristics" xfId="5334" xr:uid="{00000000-0005-0000-0000-0000BF130000}"/>
    <cellStyle name="_El Dorado 1200 v2 Equity_Odessa Project_TPS" xfId="5335" xr:uid="{00000000-0005-0000-0000-0000C0130000}"/>
    <cellStyle name="_El Dorado 1200 v2 Equity_Odessa Project_TPS 2" xfId="5336" xr:uid="{00000000-0005-0000-0000-0000C1130000}"/>
    <cellStyle name="_El Dorado 1200 v2 Equity_Odessa Project_TPS 2 2" xfId="5337" xr:uid="{00000000-0005-0000-0000-0000C2130000}"/>
    <cellStyle name="_El Dorado 1200 v2 Equity_Odessa Project_TPS_Arlington Valley" xfId="5338" xr:uid="{00000000-0005-0000-0000-0000C3130000}"/>
    <cellStyle name="_El Dorado 1200 v2 Equity_Odessa Project_TPS_Arlington Valley 2" xfId="5339" xr:uid="{00000000-0005-0000-0000-0000C4130000}"/>
    <cellStyle name="_El Dorado 1200 v2 Equity_Odessa Project_TPS_Assured Guaranty Val Model_v10" xfId="5340" xr:uid="{00000000-0005-0000-0000-0000C5130000}"/>
    <cellStyle name="_El Dorado 1200 v2 Equity_Odessa Project_TPS_Assured Guaranty Val Model_v10 (2)" xfId="5341" xr:uid="{00000000-0005-0000-0000-0000C6130000}"/>
    <cellStyle name="_El Dorado 1200 v2 Equity_Odessa Project_TPS_Assured Guaranty Val Model_v10 (2) 2" xfId="5342" xr:uid="{00000000-0005-0000-0000-0000C7130000}"/>
    <cellStyle name="_El Dorado 1200 v2 Equity_Odessa Project_TPS_Assured Guaranty Val Model_v10 2" xfId="5343" xr:uid="{00000000-0005-0000-0000-0000C8130000}"/>
    <cellStyle name="_El Dorado 1200 v2 Equity_Odessa Project_TPS_Backup 06102011-for V10" xfId="5344" xr:uid="{00000000-0005-0000-0000-0000C9130000}"/>
    <cellStyle name="_El Dorado 1200 v2 Equity_Odessa Project_TPS_Book2" xfId="5345" xr:uid="{00000000-0005-0000-0000-0000CA130000}"/>
    <cellStyle name="_El Dorado 1200 v2 Equity_Odessa Project_TPS_Book2 2" xfId="5346" xr:uid="{00000000-0005-0000-0000-0000CB130000}"/>
    <cellStyle name="_El Dorado 1200 v2 Equity_Odessa Project_TPS_Dynegy 2011 Draft Assumptions_06 08 2011_to client.RMSS figure" xfId="5347" xr:uid="{00000000-0005-0000-0000-0000CC130000}"/>
    <cellStyle name="_El Dorado 1200 v2 Equity_Odessa Project_TPS_Griffith" xfId="5348" xr:uid="{00000000-0005-0000-0000-0000CD130000}"/>
    <cellStyle name="_El Dorado 1200 v2 Equity_Odessa Project_TPS_Griffith 2" xfId="5349" xr:uid="{00000000-0005-0000-0000-0000CE130000}"/>
    <cellStyle name="_El Dorado 1200 v2 Equity_Odessa Project_TPS_Griffith Baseload HRCO Contract Model - v01" xfId="5350" xr:uid="{00000000-0005-0000-0000-0000CF130000}"/>
    <cellStyle name="_El Dorado 1200 v2 Equity_Odessa Project_TPS_Griffith Baseload HRCO Contract Model - v01 2" xfId="5351" xr:uid="{00000000-0005-0000-0000-0000D0130000}"/>
    <cellStyle name="_El Dorado 1200 v2 Equity_Odessa Project_TPS_Griffith Baseload HRCO Contract Model - v02" xfId="5352" xr:uid="{00000000-0005-0000-0000-0000D1130000}"/>
    <cellStyle name="_El Dorado 1200 v2 Equity_Odessa Project_TPS_Griffith Baseload HRCO Contract Model - v02 2" xfId="5353" xr:uid="{00000000-0005-0000-0000-0000D2130000}"/>
    <cellStyle name="_El Dorado 1200 v2 Equity_Odessa Project_TPS_Griffith-AEP Contract Model - v02" xfId="5354" xr:uid="{00000000-0005-0000-0000-0000D3130000}"/>
    <cellStyle name="_El Dorado 1200 v2 Equity_Odessa Project_TPS_Griffith-AEP Contract Model - v02 2" xfId="5355" xr:uid="{00000000-0005-0000-0000-0000D4130000}"/>
    <cellStyle name="_El Dorado 1200 v2 Equity_Odessa Project_TPS_PA - Dynegy -- CoalCo Results_06-19-2011.To Report" xfId="5356" xr:uid="{00000000-0005-0000-0000-0000D5130000}"/>
    <cellStyle name="_El Dorado 1200 v2 Equity_Odessa Project_TPS_PA - Dynegy -- CoalCo Results_06-19-2011.To Report (version 2)" xfId="5357" xr:uid="{00000000-0005-0000-0000-0000D6130000}"/>
    <cellStyle name="_El Dorado 1200 v2 Equity_Odessa Project_TPS_PA - Dynegy -- GasCo Results_06-19-2011.To Report" xfId="5358" xr:uid="{00000000-0005-0000-0000-0000D7130000}"/>
    <cellStyle name="_El Dorado 1200 v2 Equity_Odessa Project_TPS_PA - Dynegy -- GasCo Results_06-19-2011.To Report (version 1)" xfId="5359" xr:uid="{00000000-0005-0000-0000-0000D8130000}"/>
    <cellStyle name="_El Dorado 1200 v2 Equity_Odessa Project_TPS_PA - Dynegy -- GasCo Results_06-19-2011.To Report (version 1) 2" xfId="5360" xr:uid="{00000000-0005-0000-0000-0000D9130000}"/>
    <cellStyle name="_El Dorado 1200 v2 Equity_Odessa Project_TPS_PA - Dynegy -- GasCo Results_06-19-2011.To Report 2" xfId="5361" xr:uid="{00000000-0005-0000-0000-0000DA130000}"/>
    <cellStyle name="_El Dorado 1200 v2 Equity_Odessa Project_TPS_PA - Riverstone - Asset Results_draft_Base Case_06-09-11_QBreak" xfId="5362" xr:uid="{00000000-0005-0000-0000-0000DB130000}"/>
    <cellStyle name="_El Dorado 1200 v2 Equity_Odessa Project_TPS_Woodbridge Unit Characteristics" xfId="5363" xr:uid="{00000000-0005-0000-0000-0000DC130000}"/>
    <cellStyle name="_El Dorado 1200 v2 Equity_PA - Dynegy -- CoalCo Results_06-19-2011.To Report" xfId="5364" xr:uid="{00000000-0005-0000-0000-0000DD130000}"/>
    <cellStyle name="_El Dorado 1200 v2 Equity_PA - Dynegy -- CoalCo Results_06-19-2011.To Report (version 2)" xfId="5365" xr:uid="{00000000-0005-0000-0000-0000DE130000}"/>
    <cellStyle name="_El Dorado 1200 v2 Equity_PA - Dynegy -- GasCo Results_06-19-2011.To Report" xfId="5366" xr:uid="{00000000-0005-0000-0000-0000DF130000}"/>
    <cellStyle name="_El Dorado 1200 v2 Equity_PA - Dynegy -- GasCo Results_06-19-2011.To Report (version 1)" xfId="5367" xr:uid="{00000000-0005-0000-0000-0000E0130000}"/>
    <cellStyle name="_El Dorado 1200 v2 Equity_PA - Dynegy -- GasCo Results_06-19-2011.To Report (version 1) 2" xfId="5368" xr:uid="{00000000-0005-0000-0000-0000E1130000}"/>
    <cellStyle name="_El Dorado 1200 v2 Equity_PA - Dynegy -- GasCo Results_06-19-2011.To Report 2" xfId="5369" xr:uid="{00000000-0005-0000-0000-0000E2130000}"/>
    <cellStyle name="_El Dorado 1200 v2 Equity_PA - Riverstone - Asset Results_draft_Base Case_06-09-11_QBreak" xfId="5370" xr:uid="{00000000-0005-0000-0000-0000E3130000}"/>
    <cellStyle name="_El Dorado 1200 v2 Equity_Sean Example" xfId="5371" xr:uid="{00000000-0005-0000-0000-0000E4130000}"/>
    <cellStyle name="_El Dorado 1200 v2 Equity_Sean Example 2" xfId="5372" xr:uid="{00000000-0005-0000-0000-0000E5130000}"/>
    <cellStyle name="_El Dorado 1200 v2 Equity_Sean Example 2 2" xfId="5373" xr:uid="{00000000-0005-0000-0000-0000E6130000}"/>
    <cellStyle name="_El Dorado 1200 v2 Equity_Sean Example_Arlington Valley" xfId="5374" xr:uid="{00000000-0005-0000-0000-0000E7130000}"/>
    <cellStyle name="_El Dorado 1200 v2 Equity_Sean Example_Arlington Valley 2" xfId="5375" xr:uid="{00000000-0005-0000-0000-0000E8130000}"/>
    <cellStyle name="_El Dorado 1200 v2 Equity_Sean Example_Assured Guaranty Val Model_v10" xfId="5376" xr:uid="{00000000-0005-0000-0000-0000E9130000}"/>
    <cellStyle name="_El Dorado 1200 v2 Equity_Sean Example_Assured Guaranty Val Model_v10 (2)" xfId="5377" xr:uid="{00000000-0005-0000-0000-0000EA130000}"/>
    <cellStyle name="_El Dorado 1200 v2 Equity_Sean Example_Assured Guaranty Val Model_v10 (2) 2" xfId="5378" xr:uid="{00000000-0005-0000-0000-0000EB130000}"/>
    <cellStyle name="_El Dorado 1200 v2 Equity_Sean Example_Assured Guaranty Val Model_v10 2" xfId="5379" xr:uid="{00000000-0005-0000-0000-0000EC130000}"/>
    <cellStyle name="_El Dorado 1200 v2 Equity_Sean Example_Backup 06102011-for V10" xfId="5380" xr:uid="{00000000-0005-0000-0000-0000ED130000}"/>
    <cellStyle name="_El Dorado 1200 v2 Equity_Sean Example_Book2" xfId="5381" xr:uid="{00000000-0005-0000-0000-0000EE130000}"/>
    <cellStyle name="_El Dorado 1200 v2 Equity_Sean Example_Book2 2" xfId="5382" xr:uid="{00000000-0005-0000-0000-0000EF130000}"/>
    <cellStyle name="_El Dorado 1200 v2 Equity_Sean Example_Dynegy 2011 Draft Assumptions_06 08 2011_to client.RMSS figure" xfId="5383" xr:uid="{00000000-0005-0000-0000-0000F0130000}"/>
    <cellStyle name="_El Dorado 1200 v2 Equity_Sean Example_Griffith" xfId="5384" xr:uid="{00000000-0005-0000-0000-0000F1130000}"/>
    <cellStyle name="_El Dorado 1200 v2 Equity_Sean Example_Griffith 2" xfId="5385" xr:uid="{00000000-0005-0000-0000-0000F2130000}"/>
    <cellStyle name="_El Dorado 1200 v2 Equity_Sean Example_Griffith Baseload HRCO Contract Model - v01" xfId="5386" xr:uid="{00000000-0005-0000-0000-0000F3130000}"/>
    <cellStyle name="_El Dorado 1200 v2 Equity_Sean Example_Griffith Baseload HRCO Contract Model - v01 2" xfId="5387" xr:uid="{00000000-0005-0000-0000-0000F4130000}"/>
    <cellStyle name="_El Dorado 1200 v2 Equity_Sean Example_Griffith Baseload HRCO Contract Model - v02" xfId="5388" xr:uid="{00000000-0005-0000-0000-0000F5130000}"/>
    <cellStyle name="_El Dorado 1200 v2 Equity_Sean Example_Griffith Baseload HRCO Contract Model - v02 2" xfId="5389" xr:uid="{00000000-0005-0000-0000-0000F6130000}"/>
    <cellStyle name="_El Dorado 1200 v2 Equity_Sean Example_Griffith-AEP Contract Model - v02" xfId="5390" xr:uid="{00000000-0005-0000-0000-0000F7130000}"/>
    <cellStyle name="_El Dorado 1200 v2 Equity_Sean Example_Griffith-AEP Contract Model - v02 2" xfId="5391" xr:uid="{00000000-0005-0000-0000-0000F8130000}"/>
    <cellStyle name="_El Dorado 1200 v2 Equity_Sean Example_PA - Dynegy -- CoalCo Results_06-19-2011.To Report" xfId="5392" xr:uid="{00000000-0005-0000-0000-0000F9130000}"/>
    <cellStyle name="_El Dorado 1200 v2 Equity_Sean Example_PA - Dynegy -- CoalCo Results_06-19-2011.To Report (version 2)" xfId="5393" xr:uid="{00000000-0005-0000-0000-0000FA130000}"/>
    <cellStyle name="_El Dorado 1200 v2 Equity_Sean Example_PA - Dynegy -- GasCo Results_06-19-2011.To Report" xfId="5394" xr:uid="{00000000-0005-0000-0000-0000FB130000}"/>
    <cellStyle name="_El Dorado 1200 v2 Equity_Sean Example_PA - Dynegy -- GasCo Results_06-19-2011.To Report (version 1)" xfId="5395" xr:uid="{00000000-0005-0000-0000-0000FC130000}"/>
    <cellStyle name="_El Dorado 1200 v2 Equity_Sean Example_PA - Dynegy -- GasCo Results_06-19-2011.To Report (version 1) 2" xfId="5396" xr:uid="{00000000-0005-0000-0000-0000FD130000}"/>
    <cellStyle name="_El Dorado 1200 v2 Equity_Sean Example_PA - Dynegy -- GasCo Results_06-19-2011.To Report 2" xfId="5397" xr:uid="{00000000-0005-0000-0000-0000FE130000}"/>
    <cellStyle name="_El Dorado 1200 v2 Equity_Sean Example_PA - Riverstone - Asset Results_draft_Base Case_06-09-11_QBreak" xfId="5398" xr:uid="{00000000-0005-0000-0000-0000FF130000}"/>
    <cellStyle name="_El Dorado 1200 v2 Equity_Sean Example_Woodbridge Unit Characteristics" xfId="5399" xr:uid="{00000000-0005-0000-0000-000000140000}"/>
    <cellStyle name="_El Dorado 1200 v2 Equity_Woodbridge Unit Characteristics" xfId="5400" xr:uid="{00000000-0005-0000-0000-000001140000}"/>
    <cellStyle name="_El Dorado 2-13" xfId="5401" xr:uid="{00000000-0005-0000-0000-000002140000}"/>
    <cellStyle name="_El Dorado 2-13 2" xfId="5402" xr:uid="{00000000-0005-0000-0000-000003140000}"/>
    <cellStyle name="_El Dorado 2-13 2 2" xfId="5403" xr:uid="{00000000-0005-0000-0000-000004140000}"/>
    <cellStyle name="_El Dorado 2-13_Arlington Valley" xfId="5404" xr:uid="{00000000-0005-0000-0000-000005140000}"/>
    <cellStyle name="_El Dorado 2-13_Arlington Valley 2" xfId="5405" xr:uid="{00000000-0005-0000-0000-000006140000}"/>
    <cellStyle name="_El Dorado 2-13_Assured Guaranty Val Model_v10" xfId="5406" xr:uid="{00000000-0005-0000-0000-000007140000}"/>
    <cellStyle name="_El Dorado 2-13_Assured Guaranty Val Model_v10 (2)" xfId="5407" xr:uid="{00000000-0005-0000-0000-000008140000}"/>
    <cellStyle name="_El Dorado 2-13_Assured Guaranty Val Model_v10 (2) 2" xfId="5408" xr:uid="{00000000-0005-0000-0000-000009140000}"/>
    <cellStyle name="_El Dorado 2-13_Assured Guaranty Val Model_v10 2" xfId="5409" xr:uid="{00000000-0005-0000-0000-00000A140000}"/>
    <cellStyle name="_El Dorado 2-13_Backup 06102011-for V10" xfId="5410" xr:uid="{00000000-0005-0000-0000-00000B140000}"/>
    <cellStyle name="_El Dorado 2-13_Book2" xfId="5411" xr:uid="{00000000-0005-0000-0000-00000C140000}"/>
    <cellStyle name="_El Dorado 2-13_Book2 2" xfId="5412" xr:uid="{00000000-0005-0000-0000-00000D140000}"/>
    <cellStyle name="_El Dorado 2-13_Dynegy 2011 Draft Assumptions_06 08 2011_to client.RMSS figure" xfId="5413" xr:uid="{00000000-0005-0000-0000-00000E140000}"/>
    <cellStyle name="_El Dorado 2-13_Griffith" xfId="5414" xr:uid="{00000000-0005-0000-0000-00000F140000}"/>
    <cellStyle name="_El Dorado 2-13_Griffith 2" xfId="5415" xr:uid="{00000000-0005-0000-0000-000010140000}"/>
    <cellStyle name="_El Dorado 2-13_Griffith Baseload HRCO Contract Model - v01" xfId="5416" xr:uid="{00000000-0005-0000-0000-000011140000}"/>
    <cellStyle name="_El Dorado 2-13_Griffith Baseload HRCO Contract Model - v01 2" xfId="5417" xr:uid="{00000000-0005-0000-0000-000012140000}"/>
    <cellStyle name="_El Dorado 2-13_Griffith Baseload HRCO Contract Model - v02" xfId="5418" xr:uid="{00000000-0005-0000-0000-000013140000}"/>
    <cellStyle name="_El Dorado 2-13_Griffith Baseload HRCO Contract Model - v02 2" xfId="5419" xr:uid="{00000000-0005-0000-0000-000014140000}"/>
    <cellStyle name="_El Dorado 2-13_Griffith-AEP Contract Model - v02" xfId="5420" xr:uid="{00000000-0005-0000-0000-000015140000}"/>
    <cellStyle name="_El Dorado 2-13_Griffith-AEP Contract Model - v02 2" xfId="5421" xr:uid="{00000000-0005-0000-0000-000016140000}"/>
    <cellStyle name="_El Dorado 2-13_PA - Dynegy -- CoalCo Results_06-19-2011.To Report" xfId="5422" xr:uid="{00000000-0005-0000-0000-000017140000}"/>
    <cellStyle name="_El Dorado 2-13_PA - Dynegy -- CoalCo Results_06-19-2011.To Report (version 2)" xfId="5423" xr:uid="{00000000-0005-0000-0000-000018140000}"/>
    <cellStyle name="_El Dorado 2-13_PA - Dynegy -- GasCo Results_06-19-2011.To Report" xfId="5424" xr:uid="{00000000-0005-0000-0000-000019140000}"/>
    <cellStyle name="_El Dorado 2-13_PA - Dynegy -- GasCo Results_06-19-2011.To Report (version 1)" xfId="5425" xr:uid="{00000000-0005-0000-0000-00001A140000}"/>
    <cellStyle name="_El Dorado 2-13_PA - Dynegy -- GasCo Results_06-19-2011.To Report (version 1) 2" xfId="5426" xr:uid="{00000000-0005-0000-0000-00001B140000}"/>
    <cellStyle name="_El Dorado 2-13_PA - Dynegy -- GasCo Results_06-19-2011.To Report 2" xfId="5427" xr:uid="{00000000-0005-0000-0000-00001C140000}"/>
    <cellStyle name="_El Dorado 2-13_PA - Riverstone - Asset Results_draft_Base Case_06-09-11_QBreak" xfId="5428" xr:uid="{00000000-0005-0000-0000-00001D140000}"/>
    <cellStyle name="_El Dorado 2-13_Woodbridge Unit Characteristics" xfId="5429" xr:uid="{00000000-0005-0000-0000-00001E140000}"/>
    <cellStyle name="_El Dorado 3-15" xfId="5430" xr:uid="{00000000-0005-0000-0000-00001F140000}"/>
    <cellStyle name="_El Dorado 3-15 2" xfId="5431" xr:uid="{00000000-0005-0000-0000-000020140000}"/>
    <cellStyle name="_El Dorado 3-15 2 2" xfId="5432" xr:uid="{00000000-0005-0000-0000-000021140000}"/>
    <cellStyle name="_El Dorado 3-15_Arlington Valley" xfId="5433" xr:uid="{00000000-0005-0000-0000-000022140000}"/>
    <cellStyle name="_El Dorado 3-15_Arlington Valley 2" xfId="5434" xr:uid="{00000000-0005-0000-0000-000023140000}"/>
    <cellStyle name="_El Dorado 3-15_Assured Guaranty Val Model_v10" xfId="5435" xr:uid="{00000000-0005-0000-0000-000024140000}"/>
    <cellStyle name="_El Dorado 3-15_Assured Guaranty Val Model_v10 (2)" xfId="5436" xr:uid="{00000000-0005-0000-0000-000025140000}"/>
    <cellStyle name="_El Dorado 3-15_Assured Guaranty Val Model_v10 (2) 2" xfId="5437" xr:uid="{00000000-0005-0000-0000-000026140000}"/>
    <cellStyle name="_El Dorado 3-15_Assured Guaranty Val Model_v10 2" xfId="5438" xr:uid="{00000000-0005-0000-0000-000027140000}"/>
    <cellStyle name="_El Dorado 3-15_Backup 06102011-for V10" xfId="5439" xr:uid="{00000000-0005-0000-0000-000028140000}"/>
    <cellStyle name="_El Dorado 3-15_Book2" xfId="5440" xr:uid="{00000000-0005-0000-0000-000029140000}"/>
    <cellStyle name="_El Dorado 3-15_Book2 2" xfId="5441" xr:uid="{00000000-0005-0000-0000-00002A140000}"/>
    <cellStyle name="_El Dorado 3-15_Dynegy 2011 Draft Assumptions_06 08 2011_to client.RMSS figure" xfId="5442" xr:uid="{00000000-0005-0000-0000-00002B140000}"/>
    <cellStyle name="_El Dorado 3-15_Griffith" xfId="5443" xr:uid="{00000000-0005-0000-0000-00002C140000}"/>
    <cellStyle name="_El Dorado 3-15_Griffith 2" xfId="5444" xr:uid="{00000000-0005-0000-0000-00002D140000}"/>
    <cellStyle name="_El Dorado 3-15_Griffith Baseload HRCO Contract Model - v01" xfId="5445" xr:uid="{00000000-0005-0000-0000-00002E140000}"/>
    <cellStyle name="_El Dorado 3-15_Griffith Baseload HRCO Contract Model - v01 2" xfId="5446" xr:uid="{00000000-0005-0000-0000-00002F140000}"/>
    <cellStyle name="_El Dorado 3-15_Griffith Baseload HRCO Contract Model - v02" xfId="5447" xr:uid="{00000000-0005-0000-0000-000030140000}"/>
    <cellStyle name="_El Dorado 3-15_Griffith Baseload HRCO Contract Model - v02 2" xfId="5448" xr:uid="{00000000-0005-0000-0000-000031140000}"/>
    <cellStyle name="_El Dorado 3-15_Griffith-AEP Contract Model - v02" xfId="5449" xr:uid="{00000000-0005-0000-0000-000032140000}"/>
    <cellStyle name="_El Dorado 3-15_Griffith-AEP Contract Model - v02 2" xfId="5450" xr:uid="{00000000-0005-0000-0000-000033140000}"/>
    <cellStyle name="_El Dorado 3-15_PA - Dynegy -- CoalCo Results_06-19-2011.To Report" xfId="5451" xr:uid="{00000000-0005-0000-0000-000034140000}"/>
    <cellStyle name="_El Dorado 3-15_PA - Dynegy -- CoalCo Results_06-19-2011.To Report (version 2)" xfId="5452" xr:uid="{00000000-0005-0000-0000-000035140000}"/>
    <cellStyle name="_El Dorado 3-15_PA - Dynegy -- GasCo Results_06-19-2011.To Report" xfId="5453" xr:uid="{00000000-0005-0000-0000-000036140000}"/>
    <cellStyle name="_El Dorado 3-15_PA - Dynegy -- GasCo Results_06-19-2011.To Report (version 1)" xfId="5454" xr:uid="{00000000-0005-0000-0000-000037140000}"/>
    <cellStyle name="_El Dorado 3-15_PA - Dynegy -- GasCo Results_06-19-2011.To Report (version 1) 2" xfId="5455" xr:uid="{00000000-0005-0000-0000-000038140000}"/>
    <cellStyle name="_El Dorado 3-15_PA - Dynegy -- GasCo Results_06-19-2011.To Report 2" xfId="5456" xr:uid="{00000000-0005-0000-0000-000039140000}"/>
    <cellStyle name="_El Dorado 3-15_PA - Riverstone - Asset Results_draft_Base Case_06-09-11_QBreak" xfId="5457" xr:uid="{00000000-0005-0000-0000-00003A140000}"/>
    <cellStyle name="_El Dorado 3-15_Woodbridge Unit Characteristics" xfId="5458" xr:uid="{00000000-0005-0000-0000-00003B140000}"/>
    <cellStyle name="_El Dorado 3-19" xfId="5459" xr:uid="{00000000-0005-0000-0000-00003C140000}"/>
    <cellStyle name="_El Dorado 3-19 2" xfId="5460" xr:uid="{00000000-0005-0000-0000-00003D140000}"/>
    <cellStyle name="_El Dorado 3-19 2 2" xfId="5461" xr:uid="{00000000-0005-0000-0000-00003E140000}"/>
    <cellStyle name="_El Dorado 3-19_Arlington Valley" xfId="5462" xr:uid="{00000000-0005-0000-0000-00003F140000}"/>
    <cellStyle name="_El Dorado 3-19_Arlington Valley 2" xfId="5463" xr:uid="{00000000-0005-0000-0000-000040140000}"/>
    <cellStyle name="_El Dorado 3-19_Assured Guaranty Val Model_v10" xfId="5464" xr:uid="{00000000-0005-0000-0000-000041140000}"/>
    <cellStyle name="_El Dorado 3-19_Assured Guaranty Val Model_v10 (2)" xfId="5465" xr:uid="{00000000-0005-0000-0000-000042140000}"/>
    <cellStyle name="_El Dorado 3-19_Assured Guaranty Val Model_v10 (2) 2" xfId="5466" xr:uid="{00000000-0005-0000-0000-000043140000}"/>
    <cellStyle name="_El Dorado 3-19_Assured Guaranty Val Model_v10 2" xfId="5467" xr:uid="{00000000-0005-0000-0000-000044140000}"/>
    <cellStyle name="_El Dorado 3-19_Backup 06102011-for V10" xfId="5468" xr:uid="{00000000-0005-0000-0000-000045140000}"/>
    <cellStyle name="_El Dorado 3-19_Book2" xfId="5469" xr:uid="{00000000-0005-0000-0000-000046140000}"/>
    <cellStyle name="_El Dorado 3-19_Book2 2" xfId="5470" xr:uid="{00000000-0005-0000-0000-000047140000}"/>
    <cellStyle name="_El Dorado 3-19_Dynegy 2011 Draft Assumptions_06 08 2011_to client.RMSS figure" xfId="5471" xr:uid="{00000000-0005-0000-0000-000048140000}"/>
    <cellStyle name="_El Dorado 3-19_Griffith" xfId="5472" xr:uid="{00000000-0005-0000-0000-000049140000}"/>
    <cellStyle name="_El Dorado 3-19_Griffith 2" xfId="5473" xr:uid="{00000000-0005-0000-0000-00004A140000}"/>
    <cellStyle name="_El Dorado 3-19_Griffith Baseload HRCO Contract Model - v01" xfId="5474" xr:uid="{00000000-0005-0000-0000-00004B140000}"/>
    <cellStyle name="_El Dorado 3-19_Griffith Baseload HRCO Contract Model - v01 2" xfId="5475" xr:uid="{00000000-0005-0000-0000-00004C140000}"/>
    <cellStyle name="_El Dorado 3-19_Griffith Baseload HRCO Contract Model - v02" xfId="5476" xr:uid="{00000000-0005-0000-0000-00004D140000}"/>
    <cellStyle name="_El Dorado 3-19_Griffith Baseload HRCO Contract Model - v02 2" xfId="5477" xr:uid="{00000000-0005-0000-0000-00004E140000}"/>
    <cellStyle name="_El Dorado 3-19_Griffith-AEP Contract Model - v02" xfId="5478" xr:uid="{00000000-0005-0000-0000-00004F140000}"/>
    <cellStyle name="_El Dorado 3-19_Griffith-AEP Contract Model - v02 2" xfId="5479" xr:uid="{00000000-0005-0000-0000-000050140000}"/>
    <cellStyle name="_El Dorado 3-19_PA - Dynegy -- CoalCo Results_06-19-2011.To Report" xfId="5480" xr:uid="{00000000-0005-0000-0000-000051140000}"/>
    <cellStyle name="_El Dorado 3-19_PA - Dynegy -- CoalCo Results_06-19-2011.To Report (version 2)" xfId="5481" xr:uid="{00000000-0005-0000-0000-000052140000}"/>
    <cellStyle name="_El Dorado 3-19_PA - Dynegy -- GasCo Results_06-19-2011.To Report" xfId="5482" xr:uid="{00000000-0005-0000-0000-000053140000}"/>
    <cellStyle name="_El Dorado 3-19_PA - Dynegy -- GasCo Results_06-19-2011.To Report (version 1)" xfId="5483" xr:uid="{00000000-0005-0000-0000-000054140000}"/>
    <cellStyle name="_El Dorado 3-19_PA - Dynegy -- GasCo Results_06-19-2011.To Report (version 1) 2" xfId="5484" xr:uid="{00000000-0005-0000-0000-000055140000}"/>
    <cellStyle name="_El Dorado 3-19_PA - Dynegy -- GasCo Results_06-19-2011.To Report 2" xfId="5485" xr:uid="{00000000-0005-0000-0000-000056140000}"/>
    <cellStyle name="_El Dorado 3-19_PA - Riverstone - Asset Results_draft_Base Case_06-09-11_QBreak" xfId="5486" xr:uid="{00000000-0005-0000-0000-000057140000}"/>
    <cellStyle name="_El Dorado 3-19_Woodbridge Unit Characteristics" xfId="5487" xr:uid="{00000000-0005-0000-0000-000058140000}"/>
    <cellStyle name="_El Dorado 3-29" xfId="5488" xr:uid="{00000000-0005-0000-0000-000059140000}"/>
    <cellStyle name="_El Dorado 3-29 2" xfId="5489" xr:uid="{00000000-0005-0000-0000-00005A140000}"/>
    <cellStyle name="_El Dorado 3-29 2 2" xfId="5490" xr:uid="{00000000-0005-0000-0000-00005B140000}"/>
    <cellStyle name="_El Dorado 3-29_Arlington Valley" xfId="5491" xr:uid="{00000000-0005-0000-0000-00005C140000}"/>
    <cellStyle name="_El Dorado 3-29_Arlington Valley 2" xfId="5492" xr:uid="{00000000-0005-0000-0000-00005D140000}"/>
    <cellStyle name="_El Dorado 3-29_Assured Guaranty Val Model_v10" xfId="5493" xr:uid="{00000000-0005-0000-0000-00005E140000}"/>
    <cellStyle name="_El Dorado 3-29_Assured Guaranty Val Model_v10 (2)" xfId="5494" xr:uid="{00000000-0005-0000-0000-00005F140000}"/>
    <cellStyle name="_El Dorado 3-29_Assured Guaranty Val Model_v10 (2) 2" xfId="5495" xr:uid="{00000000-0005-0000-0000-000060140000}"/>
    <cellStyle name="_El Dorado 3-29_Assured Guaranty Val Model_v10 2" xfId="5496" xr:uid="{00000000-0005-0000-0000-000061140000}"/>
    <cellStyle name="_El Dorado 3-29_Backup 06102011-for V10" xfId="5497" xr:uid="{00000000-0005-0000-0000-000062140000}"/>
    <cellStyle name="_El Dorado 3-29_Book2" xfId="5498" xr:uid="{00000000-0005-0000-0000-000063140000}"/>
    <cellStyle name="_El Dorado 3-29_Book2 2" xfId="5499" xr:uid="{00000000-0005-0000-0000-000064140000}"/>
    <cellStyle name="_El Dorado 3-29_Dynegy 2011 Draft Assumptions_06 08 2011_to client.RMSS figure" xfId="5500" xr:uid="{00000000-0005-0000-0000-000065140000}"/>
    <cellStyle name="_El Dorado 3-29_Griffith" xfId="5501" xr:uid="{00000000-0005-0000-0000-000066140000}"/>
    <cellStyle name="_El Dorado 3-29_Griffith 2" xfId="5502" xr:uid="{00000000-0005-0000-0000-000067140000}"/>
    <cellStyle name="_El Dorado 3-29_Griffith Baseload HRCO Contract Model - v01" xfId="5503" xr:uid="{00000000-0005-0000-0000-000068140000}"/>
    <cellStyle name="_El Dorado 3-29_Griffith Baseload HRCO Contract Model - v01 2" xfId="5504" xr:uid="{00000000-0005-0000-0000-000069140000}"/>
    <cellStyle name="_El Dorado 3-29_Griffith Baseload HRCO Contract Model - v02" xfId="5505" xr:uid="{00000000-0005-0000-0000-00006A140000}"/>
    <cellStyle name="_El Dorado 3-29_Griffith Baseload HRCO Contract Model - v02 2" xfId="5506" xr:uid="{00000000-0005-0000-0000-00006B140000}"/>
    <cellStyle name="_El Dorado 3-29_Griffith-AEP Contract Model - v02" xfId="5507" xr:uid="{00000000-0005-0000-0000-00006C140000}"/>
    <cellStyle name="_El Dorado 3-29_Griffith-AEP Contract Model - v02 2" xfId="5508" xr:uid="{00000000-0005-0000-0000-00006D140000}"/>
    <cellStyle name="_El Dorado 3-29_PA - Dynegy -- CoalCo Results_06-19-2011.To Report" xfId="5509" xr:uid="{00000000-0005-0000-0000-00006E140000}"/>
    <cellStyle name="_El Dorado 3-29_PA - Dynegy -- CoalCo Results_06-19-2011.To Report (version 2)" xfId="5510" xr:uid="{00000000-0005-0000-0000-00006F140000}"/>
    <cellStyle name="_El Dorado 3-29_PA - Dynegy -- GasCo Results_06-19-2011.To Report" xfId="5511" xr:uid="{00000000-0005-0000-0000-000070140000}"/>
    <cellStyle name="_El Dorado 3-29_PA - Dynegy -- GasCo Results_06-19-2011.To Report (version 1)" xfId="5512" xr:uid="{00000000-0005-0000-0000-000071140000}"/>
    <cellStyle name="_El Dorado 3-29_PA - Dynegy -- GasCo Results_06-19-2011.To Report (version 1) 2" xfId="5513" xr:uid="{00000000-0005-0000-0000-000072140000}"/>
    <cellStyle name="_El Dorado 3-29_PA - Dynegy -- GasCo Results_06-19-2011.To Report 2" xfId="5514" xr:uid="{00000000-0005-0000-0000-000073140000}"/>
    <cellStyle name="_El Dorado 3-29_PA - Riverstone - Asset Results_draft_Base Case_06-09-11_QBreak" xfId="5515" xr:uid="{00000000-0005-0000-0000-000074140000}"/>
    <cellStyle name="_El Dorado 3-29_Woodbridge Unit Characteristics" xfId="5516" xr:uid="{00000000-0005-0000-0000-000075140000}"/>
    <cellStyle name="_El Dorado 8-20-01 FinalPartner_Contract" xfId="5517" xr:uid="{00000000-0005-0000-0000-000076140000}"/>
    <cellStyle name="_El Dorado 8-20-01 FinalPartner_Contract 2" xfId="5518" xr:uid="{00000000-0005-0000-0000-000077140000}"/>
    <cellStyle name="_El Dorado 8-20-01 FinalPartner_Contract 2 2" xfId="5519" xr:uid="{00000000-0005-0000-0000-000078140000}"/>
    <cellStyle name="_El Dorado 8-20-01 FinalPartner_Contract_Arlington Valley" xfId="5520" xr:uid="{00000000-0005-0000-0000-000079140000}"/>
    <cellStyle name="_El Dorado 8-20-01 FinalPartner_Contract_Arlington Valley 2" xfId="5521" xr:uid="{00000000-0005-0000-0000-00007A140000}"/>
    <cellStyle name="_El Dorado 8-20-01 FinalPartner_Contract_Assured Guaranty Val Model_v10" xfId="5522" xr:uid="{00000000-0005-0000-0000-00007B140000}"/>
    <cellStyle name="_El Dorado 8-20-01 FinalPartner_Contract_Assured Guaranty Val Model_v10 (2)" xfId="5523" xr:uid="{00000000-0005-0000-0000-00007C140000}"/>
    <cellStyle name="_El Dorado 8-20-01 FinalPartner_Contract_Assured Guaranty Val Model_v10 (2) 2" xfId="5524" xr:uid="{00000000-0005-0000-0000-00007D140000}"/>
    <cellStyle name="_El Dorado 8-20-01 FinalPartner_Contract_Assured Guaranty Val Model_v10 2" xfId="5525" xr:uid="{00000000-0005-0000-0000-00007E140000}"/>
    <cellStyle name="_El Dorado 8-20-01 FinalPartner_Contract_Backup 06102011-for V10" xfId="5526" xr:uid="{00000000-0005-0000-0000-00007F140000}"/>
    <cellStyle name="_El Dorado 8-20-01 FinalPartner_Contract_Book2" xfId="5527" xr:uid="{00000000-0005-0000-0000-000080140000}"/>
    <cellStyle name="_El Dorado 8-20-01 FinalPartner_Contract_Book2 2" xfId="5528" xr:uid="{00000000-0005-0000-0000-000081140000}"/>
    <cellStyle name="_El Dorado 8-20-01 FinalPartner_Contract_Dynegy 2011 Draft Assumptions_06 08 2011_to client.RMSS figure" xfId="5529" xr:uid="{00000000-0005-0000-0000-000082140000}"/>
    <cellStyle name="_El Dorado 8-20-01 FinalPartner_Contract_Griffith" xfId="5530" xr:uid="{00000000-0005-0000-0000-000083140000}"/>
    <cellStyle name="_El Dorado 8-20-01 FinalPartner_Contract_Griffith 2" xfId="5531" xr:uid="{00000000-0005-0000-0000-000084140000}"/>
    <cellStyle name="_El Dorado 8-20-01 FinalPartner_Contract_Griffith Baseload HRCO Contract Model - v01" xfId="5532" xr:uid="{00000000-0005-0000-0000-000085140000}"/>
    <cellStyle name="_El Dorado 8-20-01 FinalPartner_Contract_Griffith Baseload HRCO Contract Model - v01 2" xfId="5533" xr:uid="{00000000-0005-0000-0000-000086140000}"/>
    <cellStyle name="_El Dorado 8-20-01 FinalPartner_Contract_Griffith Baseload HRCO Contract Model - v02" xfId="5534" xr:uid="{00000000-0005-0000-0000-000087140000}"/>
    <cellStyle name="_El Dorado 8-20-01 FinalPartner_Contract_Griffith Baseload HRCO Contract Model - v02 2" xfId="5535" xr:uid="{00000000-0005-0000-0000-000088140000}"/>
    <cellStyle name="_El Dorado 8-20-01 FinalPartner_Contract_Griffith-AEP Contract Model - v02" xfId="5536" xr:uid="{00000000-0005-0000-0000-000089140000}"/>
    <cellStyle name="_El Dorado 8-20-01 FinalPartner_Contract_Griffith-AEP Contract Model - v02 2" xfId="5537" xr:uid="{00000000-0005-0000-0000-00008A140000}"/>
    <cellStyle name="_El Dorado 8-20-01 FinalPartner_Contract_PA - Dynegy -- CoalCo Results_06-19-2011.To Report" xfId="5538" xr:uid="{00000000-0005-0000-0000-00008B140000}"/>
    <cellStyle name="_El Dorado 8-20-01 FinalPartner_Contract_PA - Dynegy -- CoalCo Results_06-19-2011.To Report (version 2)" xfId="5539" xr:uid="{00000000-0005-0000-0000-00008C140000}"/>
    <cellStyle name="_El Dorado 8-20-01 FinalPartner_Contract_PA - Dynegy -- GasCo Results_06-19-2011.To Report" xfId="5540" xr:uid="{00000000-0005-0000-0000-00008D140000}"/>
    <cellStyle name="_El Dorado 8-20-01 FinalPartner_Contract_PA - Dynegy -- GasCo Results_06-19-2011.To Report (version 1)" xfId="5541" xr:uid="{00000000-0005-0000-0000-00008E140000}"/>
    <cellStyle name="_El Dorado 8-20-01 FinalPartner_Contract_PA - Dynegy -- GasCo Results_06-19-2011.To Report (version 1) 2" xfId="5542" xr:uid="{00000000-0005-0000-0000-00008F140000}"/>
    <cellStyle name="_El Dorado 8-20-01 FinalPartner_Contract_PA - Dynegy -- GasCo Results_06-19-2011.To Report 2" xfId="5543" xr:uid="{00000000-0005-0000-0000-000090140000}"/>
    <cellStyle name="_El Dorado 8-20-01 FinalPartner_Contract_PA - Riverstone - Asset Results_draft_Base Case_06-09-11_QBreak" xfId="5544" xr:uid="{00000000-0005-0000-0000-000091140000}"/>
    <cellStyle name="_El Dorado 8-20-01 FinalPartner_Contract_Woodbridge Unit Characteristics" xfId="5545" xr:uid="{00000000-0005-0000-0000-000092140000}"/>
    <cellStyle name="_El Dorado 8-20-01Contract" xfId="5546" xr:uid="{00000000-0005-0000-0000-000093140000}"/>
    <cellStyle name="_El Dorado 8-20-01Contract 2" xfId="5547" xr:uid="{00000000-0005-0000-0000-000094140000}"/>
    <cellStyle name="_El Dorado 8-20-01Contract 2 2" xfId="5548" xr:uid="{00000000-0005-0000-0000-000095140000}"/>
    <cellStyle name="_El Dorado 8-20-01Contract_Arlington Valley" xfId="5549" xr:uid="{00000000-0005-0000-0000-000096140000}"/>
    <cellStyle name="_El Dorado 8-20-01Contract_Arlington Valley 2" xfId="5550" xr:uid="{00000000-0005-0000-0000-000097140000}"/>
    <cellStyle name="_El Dorado 8-20-01Contract_Assured Guaranty Val Model_v10" xfId="5551" xr:uid="{00000000-0005-0000-0000-000098140000}"/>
    <cellStyle name="_El Dorado 8-20-01Contract_Assured Guaranty Val Model_v10 (2)" xfId="5552" xr:uid="{00000000-0005-0000-0000-000099140000}"/>
    <cellStyle name="_El Dorado 8-20-01Contract_Assured Guaranty Val Model_v10 (2) 2" xfId="5553" xr:uid="{00000000-0005-0000-0000-00009A140000}"/>
    <cellStyle name="_El Dorado 8-20-01Contract_Assured Guaranty Val Model_v10 2" xfId="5554" xr:uid="{00000000-0005-0000-0000-00009B140000}"/>
    <cellStyle name="_El Dorado 8-20-01Contract_Backup 06102011-for V10" xfId="5555" xr:uid="{00000000-0005-0000-0000-00009C140000}"/>
    <cellStyle name="_El Dorado 8-20-01Contract_Book2" xfId="5556" xr:uid="{00000000-0005-0000-0000-00009D140000}"/>
    <cellStyle name="_El Dorado 8-20-01Contract_Book2 2" xfId="5557" xr:uid="{00000000-0005-0000-0000-00009E140000}"/>
    <cellStyle name="_El Dorado 8-20-01Contract_Dynegy 2011 Draft Assumptions_06 08 2011_to client.RMSS figure" xfId="5558" xr:uid="{00000000-0005-0000-0000-00009F140000}"/>
    <cellStyle name="_El Dorado 8-20-01Contract_Griffith" xfId="5559" xr:uid="{00000000-0005-0000-0000-0000A0140000}"/>
    <cellStyle name="_El Dorado 8-20-01Contract_Griffith 2" xfId="5560" xr:uid="{00000000-0005-0000-0000-0000A1140000}"/>
    <cellStyle name="_El Dorado 8-20-01Contract_Griffith Baseload HRCO Contract Model - v01" xfId="5561" xr:uid="{00000000-0005-0000-0000-0000A2140000}"/>
    <cellStyle name="_El Dorado 8-20-01Contract_Griffith Baseload HRCO Contract Model - v01 2" xfId="5562" xr:uid="{00000000-0005-0000-0000-0000A3140000}"/>
    <cellStyle name="_El Dorado 8-20-01Contract_Griffith Baseload HRCO Contract Model - v02" xfId="5563" xr:uid="{00000000-0005-0000-0000-0000A4140000}"/>
    <cellStyle name="_El Dorado 8-20-01Contract_Griffith Baseload HRCO Contract Model - v02 2" xfId="5564" xr:uid="{00000000-0005-0000-0000-0000A5140000}"/>
    <cellStyle name="_El Dorado 8-20-01Contract_Griffith-AEP Contract Model - v02" xfId="5565" xr:uid="{00000000-0005-0000-0000-0000A6140000}"/>
    <cellStyle name="_El Dorado 8-20-01Contract_Griffith-AEP Contract Model - v02 2" xfId="5566" xr:uid="{00000000-0005-0000-0000-0000A7140000}"/>
    <cellStyle name="_El Dorado 8-20-01Contract_PA - Dynegy -- CoalCo Results_06-19-2011.To Report" xfId="5567" xr:uid="{00000000-0005-0000-0000-0000A8140000}"/>
    <cellStyle name="_El Dorado 8-20-01Contract_PA - Dynegy -- CoalCo Results_06-19-2011.To Report (version 2)" xfId="5568" xr:uid="{00000000-0005-0000-0000-0000A9140000}"/>
    <cellStyle name="_El Dorado 8-20-01Contract_PA - Dynegy -- GasCo Results_06-19-2011.To Report" xfId="5569" xr:uid="{00000000-0005-0000-0000-0000AA140000}"/>
    <cellStyle name="_El Dorado 8-20-01Contract_PA - Dynegy -- GasCo Results_06-19-2011.To Report (version 1)" xfId="5570" xr:uid="{00000000-0005-0000-0000-0000AB140000}"/>
    <cellStyle name="_El Dorado 8-20-01Contract_PA - Dynegy -- GasCo Results_06-19-2011.To Report (version 1) 2" xfId="5571" xr:uid="{00000000-0005-0000-0000-0000AC140000}"/>
    <cellStyle name="_El Dorado 8-20-01Contract_PA - Dynegy -- GasCo Results_06-19-2011.To Report 2" xfId="5572" xr:uid="{00000000-0005-0000-0000-0000AD140000}"/>
    <cellStyle name="_El Dorado 8-20-01Contract_PA - Riverstone - Asset Results_draft_Base Case_06-09-11_QBreak" xfId="5573" xr:uid="{00000000-0005-0000-0000-0000AE140000}"/>
    <cellStyle name="_El Dorado 8-20-01Contract_Woodbridge Unit Characteristics" xfId="5574" xr:uid="{00000000-0005-0000-0000-0000AF140000}"/>
    <cellStyle name="_El Dorado Project Model 0900 v2" xfId="5575" xr:uid="{00000000-0005-0000-0000-0000B0140000}"/>
    <cellStyle name="_El Dorado Project Model 0900 v2 2" xfId="5576" xr:uid="{00000000-0005-0000-0000-0000B1140000}"/>
    <cellStyle name="_El Dorado Project Model 0900 v2 2 2" xfId="5577" xr:uid="{00000000-0005-0000-0000-0000B2140000}"/>
    <cellStyle name="_El Dorado Project Model 0900 v2_Arlington Valley" xfId="5578" xr:uid="{00000000-0005-0000-0000-0000B3140000}"/>
    <cellStyle name="_El Dorado Project Model 0900 v2_Arlington Valley 2" xfId="5579" xr:uid="{00000000-0005-0000-0000-0000B4140000}"/>
    <cellStyle name="_El Dorado Project Model 0900 v2_Assured Guaranty Val Model_v10" xfId="5580" xr:uid="{00000000-0005-0000-0000-0000B5140000}"/>
    <cellStyle name="_El Dorado Project Model 0900 v2_Assured Guaranty Val Model_v10 (2)" xfId="5581" xr:uid="{00000000-0005-0000-0000-0000B6140000}"/>
    <cellStyle name="_El Dorado Project Model 0900 v2_Assured Guaranty Val Model_v10 (2) 2" xfId="5582" xr:uid="{00000000-0005-0000-0000-0000B7140000}"/>
    <cellStyle name="_El Dorado Project Model 0900 v2_Assured Guaranty Val Model_v10 2" xfId="5583" xr:uid="{00000000-0005-0000-0000-0000B8140000}"/>
    <cellStyle name="_El Dorado Project Model 0900 v2_Backup 06102011-for V10" xfId="5584" xr:uid="{00000000-0005-0000-0000-0000B9140000}"/>
    <cellStyle name="_El Dorado Project Model 0900 v2_Book2" xfId="5585" xr:uid="{00000000-0005-0000-0000-0000BA140000}"/>
    <cellStyle name="_El Dorado Project Model 0900 v2_Book2 2" xfId="5586" xr:uid="{00000000-0005-0000-0000-0000BB140000}"/>
    <cellStyle name="_El Dorado Project Model 0900 v2_Dynegy 2011 Draft Assumptions_06 08 2011_to client.RMSS figure" xfId="5587" xr:uid="{00000000-0005-0000-0000-0000BC140000}"/>
    <cellStyle name="_El Dorado Project Model 0900 v2_Griffith" xfId="5588" xr:uid="{00000000-0005-0000-0000-0000BD140000}"/>
    <cellStyle name="_El Dorado Project Model 0900 v2_Griffith 2" xfId="5589" xr:uid="{00000000-0005-0000-0000-0000BE140000}"/>
    <cellStyle name="_El Dorado Project Model 0900 v2_Griffith Baseload HRCO Contract Model - v01" xfId="5590" xr:uid="{00000000-0005-0000-0000-0000BF140000}"/>
    <cellStyle name="_El Dorado Project Model 0900 v2_Griffith Baseload HRCO Contract Model - v01 2" xfId="5591" xr:uid="{00000000-0005-0000-0000-0000C0140000}"/>
    <cellStyle name="_El Dorado Project Model 0900 v2_Griffith Baseload HRCO Contract Model - v02" xfId="5592" xr:uid="{00000000-0005-0000-0000-0000C1140000}"/>
    <cellStyle name="_El Dorado Project Model 0900 v2_Griffith Baseload HRCO Contract Model - v02 2" xfId="5593" xr:uid="{00000000-0005-0000-0000-0000C2140000}"/>
    <cellStyle name="_El Dorado Project Model 0900 v2_Griffith-AEP Contract Model - v02" xfId="5594" xr:uid="{00000000-0005-0000-0000-0000C3140000}"/>
    <cellStyle name="_El Dorado Project Model 0900 v2_Griffith-AEP Contract Model - v02 2" xfId="5595" xr:uid="{00000000-0005-0000-0000-0000C4140000}"/>
    <cellStyle name="_El Dorado Project Model 0900 v2_PA - Dynegy -- CoalCo Results_06-19-2011.To Report" xfId="5596" xr:uid="{00000000-0005-0000-0000-0000C5140000}"/>
    <cellStyle name="_El Dorado Project Model 0900 v2_PA - Dynegy -- CoalCo Results_06-19-2011.To Report (version 2)" xfId="5597" xr:uid="{00000000-0005-0000-0000-0000C6140000}"/>
    <cellStyle name="_El Dorado Project Model 0900 v2_PA - Dynegy -- GasCo Results_06-19-2011.To Report" xfId="5598" xr:uid="{00000000-0005-0000-0000-0000C7140000}"/>
    <cellStyle name="_El Dorado Project Model 0900 v2_PA - Dynegy -- GasCo Results_06-19-2011.To Report (version 1)" xfId="5599" xr:uid="{00000000-0005-0000-0000-0000C8140000}"/>
    <cellStyle name="_El Dorado Project Model 0900 v2_PA - Dynegy -- GasCo Results_06-19-2011.To Report (version 1) 2" xfId="5600" xr:uid="{00000000-0005-0000-0000-0000C9140000}"/>
    <cellStyle name="_El Dorado Project Model 0900 v2_PA - Dynegy -- GasCo Results_06-19-2011.To Report 2" xfId="5601" xr:uid="{00000000-0005-0000-0000-0000CA140000}"/>
    <cellStyle name="_El Dorado Project Model 0900 v2_PA - Riverstone - Asset Results_draft_Base Case_06-09-11_QBreak" xfId="5602" xr:uid="{00000000-0005-0000-0000-0000CB140000}"/>
    <cellStyle name="_El Dorado Project Model 0900 v2_Woodbridge Unit Characteristics" xfId="5603" xr:uid="{00000000-0005-0000-0000-0000CC140000}"/>
    <cellStyle name="_x0013__El Segundo PA Base Case Results_05-07-2011" xfId="5604" xr:uid="{00000000-0005-0000-0000-0000CD140000}"/>
    <cellStyle name="_El_Do_Gila_2x2000MW_CC_101100_partcov4_17%_100%const" xfId="5605" xr:uid="{00000000-0005-0000-0000-0000CE140000}"/>
    <cellStyle name="_El_Do_Gila_2x2000MW_CC_101100_partcov4_17%_100%const 2" xfId="5606" xr:uid="{00000000-0005-0000-0000-0000CF140000}"/>
    <cellStyle name="_El_Do_Gila_2x2000MW_CC_101100_partcov4_17%_100%const 2 2" xfId="5607" xr:uid="{00000000-0005-0000-0000-0000D0140000}"/>
    <cellStyle name="_El_Do_Gila_2x2000MW_CC_101100_partcov4_17%_100%const_Arlington Valley" xfId="5608" xr:uid="{00000000-0005-0000-0000-0000D1140000}"/>
    <cellStyle name="_El_Do_Gila_2x2000MW_CC_101100_partcov4_17%_100%const_Arlington Valley 2" xfId="5609" xr:uid="{00000000-0005-0000-0000-0000D2140000}"/>
    <cellStyle name="_El_Do_Gila_2x2000MW_CC_101100_partcov4_17%_100%const_Assured Guaranty Val Model_v10" xfId="5610" xr:uid="{00000000-0005-0000-0000-0000D3140000}"/>
    <cellStyle name="_El_Do_Gila_2x2000MW_CC_101100_partcov4_17%_100%const_Assured Guaranty Val Model_v10 (2)" xfId="5611" xr:uid="{00000000-0005-0000-0000-0000D4140000}"/>
    <cellStyle name="_El_Do_Gila_2x2000MW_CC_101100_partcov4_17%_100%const_Assured Guaranty Val Model_v10 (2) 2" xfId="5612" xr:uid="{00000000-0005-0000-0000-0000D5140000}"/>
    <cellStyle name="_El_Do_Gila_2x2000MW_CC_101100_partcov4_17%_100%const_Assured Guaranty Val Model_v10 2" xfId="5613" xr:uid="{00000000-0005-0000-0000-0000D6140000}"/>
    <cellStyle name="_El_Do_Gila_2x2000MW_CC_101100_partcov4_17%_100%const_Backup 06102011-for V10" xfId="5614" xr:uid="{00000000-0005-0000-0000-0000D7140000}"/>
    <cellStyle name="_El_Do_Gila_2x2000MW_CC_101100_partcov4_17%_100%const_Book2" xfId="5615" xr:uid="{00000000-0005-0000-0000-0000D8140000}"/>
    <cellStyle name="_El_Do_Gila_2x2000MW_CC_101100_partcov4_17%_100%const_Book2 2" xfId="5616" xr:uid="{00000000-0005-0000-0000-0000D9140000}"/>
    <cellStyle name="_El_Do_Gila_2x2000MW_CC_101100_partcov4_17%_100%const_Dynegy 2011 Draft Assumptions_06 08 2011_to client.RMSS figure" xfId="5617" xr:uid="{00000000-0005-0000-0000-0000DA140000}"/>
    <cellStyle name="_El_Do_Gila_2x2000MW_CC_101100_partcov4_17%_100%const_Griffith" xfId="5618" xr:uid="{00000000-0005-0000-0000-0000DB140000}"/>
    <cellStyle name="_El_Do_Gila_2x2000MW_CC_101100_partcov4_17%_100%const_Griffith 2" xfId="5619" xr:uid="{00000000-0005-0000-0000-0000DC140000}"/>
    <cellStyle name="_El_Do_Gila_2x2000MW_CC_101100_partcov4_17%_100%const_Griffith Baseload HRCO Contract Model - v01" xfId="5620" xr:uid="{00000000-0005-0000-0000-0000DD140000}"/>
    <cellStyle name="_El_Do_Gila_2x2000MW_CC_101100_partcov4_17%_100%const_Griffith Baseload HRCO Contract Model - v01 2" xfId="5621" xr:uid="{00000000-0005-0000-0000-0000DE140000}"/>
    <cellStyle name="_El_Do_Gila_2x2000MW_CC_101100_partcov4_17%_100%const_Griffith Baseload HRCO Contract Model - v02" xfId="5622" xr:uid="{00000000-0005-0000-0000-0000DF140000}"/>
    <cellStyle name="_El_Do_Gila_2x2000MW_CC_101100_partcov4_17%_100%const_Griffith Baseload HRCO Contract Model - v02 2" xfId="5623" xr:uid="{00000000-0005-0000-0000-0000E0140000}"/>
    <cellStyle name="_El_Do_Gila_2x2000MW_CC_101100_partcov4_17%_100%const_Griffith-AEP Contract Model - v02" xfId="5624" xr:uid="{00000000-0005-0000-0000-0000E1140000}"/>
    <cellStyle name="_El_Do_Gila_2x2000MW_CC_101100_partcov4_17%_100%const_Griffith-AEP Contract Model - v02 2" xfId="5625" xr:uid="{00000000-0005-0000-0000-0000E2140000}"/>
    <cellStyle name="_El_Do_Gila_2x2000MW_CC_101100_partcov4_17%_100%const_PA - Dynegy -- CoalCo Results_06-19-2011.To Report" xfId="5626" xr:uid="{00000000-0005-0000-0000-0000E3140000}"/>
    <cellStyle name="_El_Do_Gila_2x2000MW_CC_101100_partcov4_17%_100%const_PA - Dynegy -- CoalCo Results_06-19-2011.To Report (version 2)" xfId="5627" xr:uid="{00000000-0005-0000-0000-0000E4140000}"/>
    <cellStyle name="_El_Do_Gila_2x2000MW_CC_101100_partcov4_17%_100%const_PA - Dynegy -- GasCo Results_06-19-2011.To Report" xfId="5628" xr:uid="{00000000-0005-0000-0000-0000E5140000}"/>
    <cellStyle name="_El_Do_Gila_2x2000MW_CC_101100_partcov4_17%_100%const_PA - Dynegy -- GasCo Results_06-19-2011.To Report (version 1)" xfId="5629" xr:uid="{00000000-0005-0000-0000-0000E6140000}"/>
    <cellStyle name="_El_Do_Gila_2x2000MW_CC_101100_partcov4_17%_100%const_PA - Dynegy -- GasCo Results_06-19-2011.To Report (version 1) 2" xfId="5630" xr:uid="{00000000-0005-0000-0000-0000E7140000}"/>
    <cellStyle name="_El_Do_Gila_2x2000MW_CC_101100_partcov4_17%_100%const_PA - Dynegy -- GasCo Results_06-19-2011.To Report 2" xfId="5631" xr:uid="{00000000-0005-0000-0000-0000E8140000}"/>
    <cellStyle name="_El_Do_Gila_2x2000MW_CC_101100_partcov4_17%_100%const_PA - Riverstone - Asset Results_draft_Base Case_06-09-11_QBreak" xfId="5632" xr:uid="{00000000-0005-0000-0000-0000E9140000}"/>
    <cellStyle name="_El_Do_Gila_2x2000MW_CC_101100_partcov4_17%_100%const_Woodbridge Unit Characteristics" xfId="5633" xr:uid="{00000000-0005-0000-0000-0000EA140000}"/>
    <cellStyle name="_EME 2P Base Case v2_all 2003 08_05_2003 1349" xfId="5634" xr:uid="{00000000-0005-0000-0000-0000EB140000}"/>
    <cellStyle name="_EME 2P Base Case v2_all 2003 08_05_2003 1349 2" xfId="5635" xr:uid="{00000000-0005-0000-0000-0000EC140000}"/>
    <cellStyle name="_EME 2P Base Case v2_all 2003 08_05_2003 1349 2 2" xfId="5636" xr:uid="{00000000-0005-0000-0000-0000ED140000}"/>
    <cellStyle name="_EME 2P Base Case v2_all 2003 08_05_2003 1349_Arlington Valley" xfId="5637" xr:uid="{00000000-0005-0000-0000-0000EE140000}"/>
    <cellStyle name="_EME 2P Base Case v2_all 2003 08_05_2003 1349_Arlington Valley 2" xfId="5638" xr:uid="{00000000-0005-0000-0000-0000EF140000}"/>
    <cellStyle name="_EME 2P Base Case v2_all 2003 08_05_2003 1349_Backup 06102011-for V10" xfId="5639" xr:uid="{00000000-0005-0000-0000-0000F0140000}"/>
    <cellStyle name="_EME 2P Base Case v2_all 2003 08_05_2003 1349_Book3" xfId="5640" xr:uid="{00000000-0005-0000-0000-0000F1140000}"/>
    <cellStyle name="_EME 2P Base Case v2_all 2003 08_05_2003 1349_Book3_PPL Hydro Model_TME_4" xfId="5641" xr:uid="{00000000-0005-0000-0000-0000F2140000}"/>
    <cellStyle name="_EME 2P Base Case v2_all 2003 08_05_2003 1349_Book3_PPL_Hydro_6" xfId="5642" xr:uid="{00000000-0005-0000-0000-0000F3140000}"/>
    <cellStyle name="_EME 2P Base Case v2_all 2003 08_05_2003 1349_Book3_PPL_Hydro_Model_TME_4" xfId="5643" xr:uid="{00000000-0005-0000-0000-0000F4140000}"/>
    <cellStyle name="_EME 2P Base Case v2_all 2003 08_05_2003 1349_Dynegy 2011 Draft Assumptions_06 08 2011_to client.RMSS figure" xfId="5644" xr:uid="{00000000-0005-0000-0000-0000F5140000}"/>
    <cellStyle name="_EME 2P Base Case v2_all 2003 08_05_2003 1349_Griffith" xfId="5645" xr:uid="{00000000-0005-0000-0000-0000F6140000}"/>
    <cellStyle name="_EME 2P Base Case v2_all 2003 08_05_2003 1349_Griffith 2" xfId="5646" xr:uid="{00000000-0005-0000-0000-0000F7140000}"/>
    <cellStyle name="_EME 2P Base Case v2_all 2003 08_05_2003 1349_PA - Dynegy -- CoalCo Results_06-19-2011.To Report" xfId="5647" xr:uid="{00000000-0005-0000-0000-0000F8140000}"/>
    <cellStyle name="_EME 2P Base Case v2_all 2003 08_05_2003 1349_PA - Dynegy -- CoalCo Results_06-19-2011.To Report (version 2)" xfId="5648" xr:uid="{00000000-0005-0000-0000-0000F9140000}"/>
    <cellStyle name="_EME 2P Base Case v2_all 2003 08_05_2003 1349_PA - Dynegy -- GasCo Results_06-19-2011.To Report" xfId="5649" xr:uid="{00000000-0005-0000-0000-0000FA140000}"/>
    <cellStyle name="_EME 2P Base Case v2_all 2003 08_05_2003 1349_PA - Dynegy -- GasCo Results_06-19-2011.To Report (version 1)" xfId="5650" xr:uid="{00000000-0005-0000-0000-0000FB140000}"/>
    <cellStyle name="_EME 2P Base Case v2_all 2003 08_05_2003 1349_PA - Dynegy -- GasCo Results_06-19-2011.To Report (version 1) 2" xfId="5651" xr:uid="{00000000-0005-0000-0000-0000FC140000}"/>
    <cellStyle name="_EME 2P Base Case v2_all 2003 08_05_2003 1349_PA - Dynegy -- GasCo Results_06-19-2011.To Report 2" xfId="5652" xr:uid="{00000000-0005-0000-0000-0000FD140000}"/>
    <cellStyle name="_EME 2P Base Case v2_all 2003 08_05_2003 1349_Woodbridge Unit Characteristics" xfId="5653" xr:uid="{00000000-0005-0000-0000-0000FE140000}"/>
    <cellStyle name="_EntegraProforma 2006 BP Reforecast v3 4 (4)" xfId="5654" xr:uid="{00000000-0005-0000-0000-0000FF140000}"/>
    <cellStyle name="_EntegraProforma 2006 BP Reforecast v3 4 (4) 2" xfId="5655" xr:uid="{00000000-0005-0000-0000-000000150000}"/>
    <cellStyle name="_EntegraProforma 2006 BP Reforecast v3 4 (4) 2 2" xfId="5656" xr:uid="{00000000-0005-0000-0000-000001150000}"/>
    <cellStyle name="_EntegraProforma 2006 BP Reforecast v3 4 (4)_DRAFT Apache Results_Merchant_NEWPABaseCase" xfId="5657" xr:uid="{00000000-0005-0000-0000-000002150000}"/>
    <cellStyle name="_EntegraProforma 2006 BP Reforecast v3 4 (4)_DRAFT Apache Results_WIP_v17_NEWPABaseCase (2% EFOR)_MerOnly" xfId="5658" xr:uid="{00000000-0005-0000-0000-000003150000}"/>
    <cellStyle name="_EntegraProforma 2006 BP Reforecast v3 4 (4)_Woodbridge Unit Characteristics" xfId="5659" xr:uid="{00000000-0005-0000-0000-000004150000}"/>
    <cellStyle name="_enXco NSP IV (mdf) v3.7" xfId="5660" xr:uid="{00000000-0005-0000-0000-000005150000}"/>
    <cellStyle name="_ERCOT_Validation_033007" xfId="5661" xr:uid="{00000000-0005-0000-0000-000006150000}"/>
    <cellStyle name="_Estimates of DKK need to Pay DK" xfId="5662" xr:uid="{00000000-0005-0000-0000-000007150000}"/>
    <cellStyle name="_Euro" xfId="5663" xr:uid="{00000000-0005-0000-0000-000008150000}"/>
    <cellStyle name="_Euro 2" xfId="5664" xr:uid="{00000000-0005-0000-0000-000009150000}"/>
    <cellStyle name="_Euro_Mirant LBO Backup Charts 10-04-06" xfId="5665" xr:uid="{00000000-0005-0000-0000-00000A150000}"/>
    <cellStyle name="_Financial Model - Cascade Grain - WestLB -  Distribution Copy" xfId="5666" xr:uid="{00000000-0005-0000-0000-00000B150000}"/>
    <cellStyle name="_Financial Output (2006-12-15)" xfId="5667" xr:uid="{00000000-0005-0000-0000-00000C150000}"/>
    <cellStyle name="_Financial Output (2006-12-15) - CashFlow - Brazos Valley" xfId="5668" xr:uid="{00000000-0005-0000-0000-00000D150000}"/>
    <cellStyle name="_Financial Output (2006-12-15) - CashFlow - Brazos Valley 2" xfId="5669" xr:uid="{00000000-0005-0000-0000-00000E150000}"/>
    <cellStyle name="_Financial Output (2006-12-15) - CashFlow - Brazos Valley 2 2" xfId="5670" xr:uid="{00000000-0005-0000-0000-00000F150000}"/>
    <cellStyle name="_Financial Output (2006-12-15) - CashFlow - Brazos Valley_Arlington Valley" xfId="5671" xr:uid="{00000000-0005-0000-0000-000010150000}"/>
    <cellStyle name="_Financial Output (2006-12-15) - CashFlow - Brazos Valley_Arlington Valley 2" xfId="5672" xr:uid="{00000000-0005-0000-0000-000011150000}"/>
    <cellStyle name="_Financial Output (2006-12-15) - CashFlow - Brazos Valley_Dynegy 2011 Draft Assumptions_06 08 2011_to client.RMSS figure" xfId="5673" xr:uid="{00000000-0005-0000-0000-000012150000}"/>
    <cellStyle name="_Financial Output (2006-12-15) - CashFlow - Brazos Valley_Griffith" xfId="5674" xr:uid="{00000000-0005-0000-0000-000013150000}"/>
    <cellStyle name="_Financial Output (2006-12-15) - CashFlow - Brazos Valley_Griffith 2" xfId="5675" xr:uid="{00000000-0005-0000-0000-000014150000}"/>
    <cellStyle name="_Financial Output (2006-12-15) - CashFlow - Brazos Valley_Griffith Baseload HRCO Contract Model - v01" xfId="5676" xr:uid="{00000000-0005-0000-0000-000015150000}"/>
    <cellStyle name="_Financial Output (2006-12-15) - CashFlow - Brazos Valley_Griffith Baseload HRCO Contract Model - v01 2" xfId="5677" xr:uid="{00000000-0005-0000-0000-000016150000}"/>
    <cellStyle name="_Financial Output (2006-12-15) - CashFlow - Brazos Valley_Griffith Baseload HRCO Contract Model - v02" xfId="5678" xr:uid="{00000000-0005-0000-0000-000017150000}"/>
    <cellStyle name="_Financial Output (2006-12-15) - CashFlow - Brazos Valley_Griffith Baseload HRCO Contract Model - v02 2" xfId="5679" xr:uid="{00000000-0005-0000-0000-000018150000}"/>
    <cellStyle name="_Financial Output (2006-12-15) - CashFlow - Brazos Valley_Griffith-AEP Contract Model - v02" xfId="5680" xr:uid="{00000000-0005-0000-0000-000019150000}"/>
    <cellStyle name="_Financial Output (2006-12-15) - CashFlow - Brazos Valley_Griffith-AEP Contract Model - v02 2" xfId="5681" xr:uid="{00000000-0005-0000-0000-00001A150000}"/>
    <cellStyle name="_Financial Output (2006-12-15) - CashFlow - Brazos Valley_PA - Dynegy -- CoalCo Results_06-19-2011.To Report" xfId="5682" xr:uid="{00000000-0005-0000-0000-00001B150000}"/>
    <cellStyle name="_Financial Output (2006-12-15) - CashFlow - Brazos Valley_PA - Dynegy -- CoalCo Results_06-19-2011.To Report (version 2)" xfId="5683" xr:uid="{00000000-0005-0000-0000-00001C150000}"/>
    <cellStyle name="_Financial Output (2006-12-15) - CashFlow - Brazos Valley_PA - Dynegy -- GasCo Results_06-19-2011.To Report" xfId="5684" xr:uid="{00000000-0005-0000-0000-00001D150000}"/>
    <cellStyle name="_Financial Output (2006-12-15) - CashFlow - Brazos Valley_PA - Dynegy -- GasCo Results_06-19-2011.To Report (version 1)" xfId="5685" xr:uid="{00000000-0005-0000-0000-00001E150000}"/>
    <cellStyle name="_Financial Output (2006-12-15) - CashFlow - Brazos Valley_PA - Dynegy -- GasCo Results_06-19-2011.To Report (version 1) 2" xfId="5686" xr:uid="{00000000-0005-0000-0000-00001F150000}"/>
    <cellStyle name="_Financial Output (2006-12-15) - CashFlow - Brazos Valley_PA - Dynegy -- GasCo Results_06-19-2011.To Report 2" xfId="5687" xr:uid="{00000000-0005-0000-0000-000020150000}"/>
    <cellStyle name="_Financial Output (2006-12-15) - CashFlow - Brazos Valley_Pedricktown - Contract" xfId="5688" xr:uid="{00000000-0005-0000-0000-000021150000}"/>
    <cellStyle name="_Financial Output (2006-12-15) - CashFlow - Brazos Valley_Woodbridge Unit Characteristics" xfId="5689" xr:uid="{00000000-0005-0000-0000-000022150000}"/>
    <cellStyle name="_Financial Output (2006-12-15) - CashFlow - Oneta" xfId="5690" xr:uid="{00000000-0005-0000-0000-000023150000}"/>
    <cellStyle name="_Financial Output (2006-12-15) - CashFlow - Oneta 2" xfId="5691" xr:uid="{00000000-0005-0000-0000-000024150000}"/>
    <cellStyle name="_Financial Output (2006-12-15) - CashFlow - Oneta 2 2" xfId="5692" xr:uid="{00000000-0005-0000-0000-000025150000}"/>
    <cellStyle name="_Financial Output (2006-12-15) - CashFlow - Oneta_Arlington Valley" xfId="5693" xr:uid="{00000000-0005-0000-0000-000026150000}"/>
    <cellStyle name="_Financial Output (2006-12-15) - CashFlow - Oneta_Arlington Valley 2" xfId="5694" xr:uid="{00000000-0005-0000-0000-000027150000}"/>
    <cellStyle name="_Financial Output (2006-12-15) - CashFlow - Oneta_Dynegy 2011 Draft Assumptions_06 08 2011_to client.RMSS figure" xfId="5695" xr:uid="{00000000-0005-0000-0000-000028150000}"/>
    <cellStyle name="_Financial Output (2006-12-15) - CashFlow - Oneta_Griffith" xfId="5696" xr:uid="{00000000-0005-0000-0000-000029150000}"/>
    <cellStyle name="_Financial Output (2006-12-15) - CashFlow - Oneta_Griffith 2" xfId="5697" xr:uid="{00000000-0005-0000-0000-00002A150000}"/>
    <cellStyle name="_Financial Output (2006-12-15) - CashFlow - Oneta_Griffith Baseload HRCO Contract Model - v01" xfId="5698" xr:uid="{00000000-0005-0000-0000-00002B150000}"/>
    <cellStyle name="_Financial Output (2006-12-15) - CashFlow - Oneta_Griffith Baseload HRCO Contract Model - v01 2" xfId="5699" xr:uid="{00000000-0005-0000-0000-00002C150000}"/>
    <cellStyle name="_Financial Output (2006-12-15) - CashFlow - Oneta_Griffith Baseload HRCO Contract Model - v02" xfId="5700" xr:uid="{00000000-0005-0000-0000-00002D150000}"/>
    <cellStyle name="_Financial Output (2006-12-15) - CashFlow - Oneta_Griffith Baseload HRCO Contract Model - v02 2" xfId="5701" xr:uid="{00000000-0005-0000-0000-00002E150000}"/>
    <cellStyle name="_Financial Output (2006-12-15) - CashFlow - Oneta_Griffith-AEP Contract Model - v02" xfId="5702" xr:uid="{00000000-0005-0000-0000-00002F150000}"/>
    <cellStyle name="_Financial Output (2006-12-15) - CashFlow - Oneta_Griffith-AEP Contract Model - v02 2" xfId="5703" xr:uid="{00000000-0005-0000-0000-000030150000}"/>
    <cellStyle name="_Financial Output (2006-12-15) - CashFlow - Oneta_PA - Dynegy -- CoalCo Results_06-19-2011.To Report" xfId="5704" xr:uid="{00000000-0005-0000-0000-000031150000}"/>
    <cellStyle name="_Financial Output (2006-12-15) - CashFlow - Oneta_PA - Dynegy -- CoalCo Results_06-19-2011.To Report (version 2)" xfId="5705" xr:uid="{00000000-0005-0000-0000-000032150000}"/>
    <cellStyle name="_Financial Output (2006-12-15) - CashFlow - Oneta_PA - Dynegy -- GasCo Results_06-19-2011.To Report" xfId="5706" xr:uid="{00000000-0005-0000-0000-000033150000}"/>
    <cellStyle name="_Financial Output (2006-12-15) - CashFlow - Oneta_PA - Dynegy -- GasCo Results_06-19-2011.To Report (version 1)" xfId="5707" xr:uid="{00000000-0005-0000-0000-000034150000}"/>
    <cellStyle name="_Financial Output (2006-12-15) - CashFlow - Oneta_PA - Dynegy -- GasCo Results_06-19-2011.To Report (version 1) 2" xfId="5708" xr:uid="{00000000-0005-0000-0000-000035150000}"/>
    <cellStyle name="_Financial Output (2006-12-15) - CashFlow - Oneta_PA - Dynegy -- GasCo Results_06-19-2011.To Report 2" xfId="5709" xr:uid="{00000000-0005-0000-0000-000036150000}"/>
    <cellStyle name="_Financial Output (2006-12-15) - CashFlow - Oneta_Pedricktown - Contract" xfId="5710" xr:uid="{00000000-0005-0000-0000-000037150000}"/>
    <cellStyle name="_Financial Output (2006-12-15) - CashFlow - Oneta_Woodbridge Unit Characteristics" xfId="5711" xr:uid="{00000000-0005-0000-0000-000038150000}"/>
    <cellStyle name="_Financial Output (2006-12-15) 2" xfId="5712" xr:uid="{00000000-0005-0000-0000-000039150000}"/>
    <cellStyle name="_Financial Output (2006-12-15) 2 2" xfId="5713" xr:uid="{00000000-0005-0000-0000-00003A150000}"/>
    <cellStyle name="_Financial Output (2006-12-15)_Arlington Valley" xfId="5714" xr:uid="{00000000-0005-0000-0000-00003B150000}"/>
    <cellStyle name="_Financial Output (2006-12-15)_Arlington Valley 2" xfId="5715" xr:uid="{00000000-0005-0000-0000-00003C150000}"/>
    <cellStyle name="_Financial Output (2006-12-15)_Dynegy 2011 Draft Assumptions_06 08 2011_to client.RMSS figure" xfId="5716" xr:uid="{00000000-0005-0000-0000-00003D150000}"/>
    <cellStyle name="_Financial Output (2006-12-15)_Griffith" xfId="5717" xr:uid="{00000000-0005-0000-0000-00003E150000}"/>
    <cellStyle name="_Financial Output (2006-12-15)_Griffith 2" xfId="5718" xr:uid="{00000000-0005-0000-0000-00003F150000}"/>
    <cellStyle name="_Financial Output (2006-12-15)_Griffith Baseload HRCO Contract Model - v01" xfId="5719" xr:uid="{00000000-0005-0000-0000-000040150000}"/>
    <cellStyle name="_Financial Output (2006-12-15)_Griffith Baseload HRCO Contract Model - v01 2" xfId="5720" xr:uid="{00000000-0005-0000-0000-000041150000}"/>
    <cellStyle name="_Financial Output (2006-12-15)_Griffith Baseload HRCO Contract Model - v02" xfId="5721" xr:uid="{00000000-0005-0000-0000-000042150000}"/>
    <cellStyle name="_Financial Output (2006-12-15)_Griffith Baseload HRCO Contract Model - v02 2" xfId="5722" xr:uid="{00000000-0005-0000-0000-000043150000}"/>
    <cellStyle name="_Financial Output (2006-12-15)_Griffith-AEP Contract Model - v02" xfId="5723" xr:uid="{00000000-0005-0000-0000-000044150000}"/>
    <cellStyle name="_Financial Output (2006-12-15)_Griffith-AEP Contract Model - v02 2" xfId="5724" xr:uid="{00000000-0005-0000-0000-000045150000}"/>
    <cellStyle name="_Financial Output (2006-12-15)_PA - Dynegy -- CoalCo Results_06-19-2011.To Report" xfId="5725" xr:uid="{00000000-0005-0000-0000-000046150000}"/>
    <cellStyle name="_Financial Output (2006-12-15)_PA - Dynegy -- CoalCo Results_06-19-2011.To Report (version 2)" xfId="5726" xr:uid="{00000000-0005-0000-0000-000047150000}"/>
    <cellStyle name="_Financial Output (2006-12-15)_PA - Dynegy -- GasCo Results_06-19-2011.To Report" xfId="5727" xr:uid="{00000000-0005-0000-0000-000048150000}"/>
    <cellStyle name="_Financial Output (2006-12-15)_PA - Dynegy -- GasCo Results_06-19-2011.To Report (version 1)" xfId="5728" xr:uid="{00000000-0005-0000-0000-000049150000}"/>
    <cellStyle name="_Financial Output (2006-12-15)_PA - Dynegy -- GasCo Results_06-19-2011.To Report (version 1) 2" xfId="5729" xr:uid="{00000000-0005-0000-0000-00004A150000}"/>
    <cellStyle name="_Financial Output (2006-12-15)_PA - Dynegy -- GasCo Results_06-19-2011.To Report 2" xfId="5730" xr:uid="{00000000-0005-0000-0000-00004B150000}"/>
    <cellStyle name="_Financial Output (2006-12-15)_Pedricktown - Contract" xfId="5731" xr:uid="{00000000-0005-0000-0000-00004C150000}"/>
    <cellStyle name="_Financial Output (2006-12-15)_Woodbridge Unit Characteristics" xfId="5732" xr:uid="{00000000-0005-0000-0000-00004D150000}"/>
    <cellStyle name="_Financial Output (2007-1-16)" xfId="5733" xr:uid="{00000000-0005-0000-0000-00004E150000}"/>
    <cellStyle name="_Financial Output (2007-1-16) 2" xfId="5734" xr:uid="{00000000-0005-0000-0000-00004F150000}"/>
    <cellStyle name="_Financial Output (2007-1-16) 2 2" xfId="5735" xr:uid="{00000000-0005-0000-0000-000050150000}"/>
    <cellStyle name="_Financial Output (2007-1-16)_Arlington Valley" xfId="5736" xr:uid="{00000000-0005-0000-0000-000051150000}"/>
    <cellStyle name="_Financial Output (2007-1-16)_Arlington Valley 2" xfId="5737" xr:uid="{00000000-0005-0000-0000-000052150000}"/>
    <cellStyle name="_Financial Output (2007-1-16)_Dynegy 2011 Draft Assumptions_06 08 2011_to client.RMSS figure" xfId="5738" xr:uid="{00000000-0005-0000-0000-000053150000}"/>
    <cellStyle name="_Financial Output (2007-1-16)_Griffith" xfId="5739" xr:uid="{00000000-0005-0000-0000-000054150000}"/>
    <cellStyle name="_Financial Output (2007-1-16)_Griffith 2" xfId="5740" xr:uid="{00000000-0005-0000-0000-000055150000}"/>
    <cellStyle name="_Financial Output (2007-1-16)_Griffith Baseload HRCO Contract Model - v01" xfId="5741" xr:uid="{00000000-0005-0000-0000-000056150000}"/>
    <cellStyle name="_Financial Output (2007-1-16)_Griffith Baseload HRCO Contract Model - v01 2" xfId="5742" xr:uid="{00000000-0005-0000-0000-000057150000}"/>
    <cellStyle name="_Financial Output (2007-1-16)_Griffith Baseload HRCO Contract Model - v02" xfId="5743" xr:uid="{00000000-0005-0000-0000-000058150000}"/>
    <cellStyle name="_Financial Output (2007-1-16)_Griffith Baseload HRCO Contract Model - v02 2" xfId="5744" xr:uid="{00000000-0005-0000-0000-000059150000}"/>
    <cellStyle name="_Financial Output (2007-1-16)_Griffith-AEP Contract Model - v02" xfId="5745" xr:uid="{00000000-0005-0000-0000-00005A150000}"/>
    <cellStyle name="_Financial Output (2007-1-16)_Griffith-AEP Contract Model - v02 2" xfId="5746" xr:uid="{00000000-0005-0000-0000-00005B150000}"/>
    <cellStyle name="_Financial Output (2007-1-16)_PA - Dynegy -- CoalCo Results_06-19-2011.To Report" xfId="5747" xr:uid="{00000000-0005-0000-0000-00005C150000}"/>
    <cellStyle name="_Financial Output (2007-1-16)_PA - Dynegy -- CoalCo Results_06-19-2011.To Report (version 2)" xfId="5748" xr:uid="{00000000-0005-0000-0000-00005D150000}"/>
    <cellStyle name="_Financial Output (2007-1-16)_PA - Dynegy -- GasCo Results_06-19-2011.To Report" xfId="5749" xr:uid="{00000000-0005-0000-0000-00005E150000}"/>
    <cellStyle name="_Financial Output (2007-1-16)_PA - Dynegy -- GasCo Results_06-19-2011.To Report (version 1)" xfId="5750" xr:uid="{00000000-0005-0000-0000-00005F150000}"/>
    <cellStyle name="_Financial Output (2007-1-16)_PA - Dynegy -- GasCo Results_06-19-2011.To Report (version 1) 2" xfId="5751" xr:uid="{00000000-0005-0000-0000-000060150000}"/>
    <cellStyle name="_Financial Output (2007-1-16)_PA - Dynegy -- GasCo Results_06-19-2011.To Report 2" xfId="5752" xr:uid="{00000000-0005-0000-0000-000061150000}"/>
    <cellStyle name="_Financial Output (2007-1-16)_Pedricktown - Contract" xfId="5753" xr:uid="{00000000-0005-0000-0000-000062150000}"/>
    <cellStyle name="_Financial Output (2007-1-16)_Woodbridge Unit Characteristics" xfId="5754" xr:uid="{00000000-0005-0000-0000-000063150000}"/>
    <cellStyle name="_Financial Output v212 - CashFlow - South Point - cash lag" xfId="5755" xr:uid="{00000000-0005-0000-0000-000064150000}"/>
    <cellStyle name="_Financial Output v212 - CashFlow - South Point - cash lag 2" xfId="5756" xr:uid="{00000000-0005-0000-0000-000065150000}"/>
    <cellStyle name="_Financial Output v212 - CashFlow - South Point - cash lag 2 2" xfId="5757" xr:uid="{00000000-0005-0000-0000-000066150000}"/>
    <cellStyle name="_Financial Output v212 - CashFlow - South Point - cash lag_Arlington Valley" xfId="5758" xr:uid="{00000000-0005-0000-0000-000067150000}"/>
    <cellStyle name="_Financial Output v212 - CashFlow - South Point - cash lag_Arlington Valley 2" xfId="5759" xr:uid="{00000000-0005-0000-0000-000068150000}"/>
    <cellStyle name="_Financial Output v212 - CashFlow - South Point - cash lag_Dynegy 2011 Draft Assumptions_06 08 2011_to client.RMSS figure" xfId="5760" xr:uid="{00000000-0005-0000-0000-000069150000}"/>
    <cellStyle name="_Financial Output v212 - CashFlow - South Point - cash lag_Griffith" xfId="5761" xr:uid="{00000000-0005-0000-0000-00006A150000}"/>
    <cellStyle name="_Financial Output v212 - CashFlow - South Point - cash lag_Griffith 2" xfId="5762" xr:uid="{00000000-0005-0000-0000-00006B150000}"/>
    <cellStyle name="_Financial Output v212 - CashFlow - South Point - cash lag_Griffith Baseload HRCO Contract Model - v01" xfId="5763" xr:uid="{00000000-0005-0000-0000-00006C150000}"/>
    <cellStyle name="_Financial Output v212 - CashFlow - South Point - cash lag_Griffith Baseload HRCO Contract Model - v01 2" xfId="5764" xr:uid="{00000000-0005-0000-0000-00006D150000}"/>
    <cellStyle name="_Financial Output v212 - CashFlow - South Point - cash lag_Griffith Baseload HRCO Contract Model - v02" xfId="5765" xr:uid="{00000000-0005-0000-0000-00006E150000}"/>
    <cellStyle name="_Financial Output v212 - CashFlow - South Point - cash lag_Griffith Baseload HRCO Contract Model - v02 2" xfId="5766" xr:uid="{00000000-0005-0000-0000-00006F150000}"/>
    <cellStyle name="_Financial Output v212 - CashFlow - South Point - cash lag_Griffith-AEP Contract Model - v02" xfId="5767" xr:uid="{00000000-0005-0000-0000-000070150000}"/>
    <cellStyle name="_Financial Output v212 - CashFlow - South Point - cash lag_Griffith-AEP Contract Model - v02 2" xfId="5768" xr:uid="{00000000-0005-0000-0000-000071150000}"/>
    <cellStyle name="_Financial Output v212 - CashFlow - South Point - cash lag_PA - Dynegy -- CoalCo Results_06-19-2011.To Report" xfId="5769" xr:uid="{00000000-0005-0000-0000-000072150000}"/>
    <cellStyle name="_Financial Output v212 - CashFlow - South Point - cash lag_PA - Dynegy -- CoalCo Results_06-19-2011.To Report (version 2)" xfId="5770" xr:uid="{00000000-0005-0000-0000-000073150000}"/>
    <cellStyle name="_Financial Output v212 - CashFlow - South Point - cash lag_PA - Dynegy -- GasCo Results_06-19-2011.To Report" xfId="5771" xr:uid="{00000000-0005-0000-0000-000074150000}"/>
    <cellStyle name="_Financial Output v212 - CashFlow - South Point - cash lag_PA - Dynegy -- GasCo Results_06-19-2011.To Report (version 1)" xfId="5772" xr:uid="{00000000-0005-0000-0000-000075150000}"/>
    <cellStyle name="_Financial Output v212 - CashFlow - South Point - cash lag_PA - Dynegy -- GasCo Results_06-19-2011.To Report (version 1) 2" xfId="5773" xr:uid="{00000000-0005-0000-0000-000076150000}"/>
    <cellStyle name="_Financial Output v212 - CashFlow - South Point - cash lag_PA - Dynegy -- GasCo Results_06-19-2011.To Report 2" xfId="5774" xr:uid="{00000000-0005-0000-0000-000077150000}"/>
    <cellStyle name="_Financial Output v212 - CashFlow - South Point - cash lag_Pedricktown - Contract" xfId="5775" xr:uid="{00000000-0005-0000-0000-000078150000}"/>
    <cellStyle name="_Financial Output v212 - CashFlow - South Point - cash lag_Woodbridge Unit Characteristics" xfId="5776" xr:uid="{00000000-0005-0000-0000-000079150000}"/>
    <cellStyle name="_Financial Summary" xfId="5777" xr:uid="{00000000-0005-0000-0000-00007A150000}"/>
    <cellStyle name="_Fonda AVP analysisv6" xfId="5778" xr:uid="{00000000-0005-0000-0000-00007B150000}"/>
    <cellStyle name="_Fonda AVP analysisv6_Mirant LBO Backup Charts 10-04-06" xfId="5779" xr:uid="{00000000-0005-0000-0000-00007C150000}"/>
    <cellStyle name="_Football Field" xfId="5780" xr:uid="{00000000-0005-0000-0000-00007D150000}"/>
    <cellStyle name="_Fortum" xfId="5781" xr:uid="{00000000-0005-0000-0000-00007E150000}"/>
    <cellStyle name="_Forwards" xfId="5782" xr:uid="{00000000-0005-0000-0000-00007F150000}"/>
    <cellStyle name="_Forwards_Alpine I_SP_Model_V4 Treasury Template 07152010" xfId="5783" xr:uid="{00000000-0005-0000-0000-000080150000}"/>
    <cellStyle name="_Fox Assumptions" xfId="5784" xr:uid="{00000000-0005-0000-0000-000081150000}"/>
    <cellStyle name="_Fox Assumptions 2" xfId="5785" xr:uid="{00000000-0005-0000-0000-000082150000}"/>
    <cellStyle name="_Fox Assumptions 2 2" xfId="5786" xr:uid="{00000000-0005-0000-0000-000083150000}"/>
    <cellStyle name="_Fox Assumptions_Woodbridge Unit Characteristics" xfId="5787" xr:uid="{00000000-0005-0000-0000-000084150000}"/>
    <cellStyle name="_FPL Group TI &amp; PTC v12.04 r1 " xfId="1233" xr:uid="{00000000-0005-0000-0000-000085150000}"/>
    <cellStyle name="_Frecst-InpCalc" xfId="5788" xr:uid="{00000000-0005-0000-0000-000086150000}"/>
    <cellStyle name="_Frecst-InpCalc_Book3" xfId="5789" xr:uid="{00000000-0005-0000-0000-000087150000}"/>
    <cellStyle name="_Frecst-InpCalc_Book3_PPL Hydro Model_TME_4" xfId="5790" xr:uid="{00000000-0005-0000-0000-000088150000}"/>
    <cellStyle name="_Frecst-InpCalc_Book3_PPL_Hydro_6" xfId="5791" xr:uid="{00000000-0005-0000-0000-000089150000}"/>
    <cellStyle name="_Frecst-InpCalc_Book3_PPL_Hydro_Model_TME_4" xfId="5792" xr:uid="{00000000-0005-0000-0000-00008A150000}"/>
    <cellStyle name="_Front Range 09-10-02" xfId="5793" xr:uid="{00000000-0005-0000-0000-00008B150000}"/>
    <cellStyle name="_Front Range 09-10-02_Book3" xfId="5794" xr:uid="{00000000-0005-0000-0000-00008C150000}"/>
    <cellStyle name="_Front Range 09-10-02_Book3_PPL Hydro Model_TME_4" xfId="5795" xr:uid="{00000000-0005-0000-0000-00008D150000}"/>
    <cellStyle name="_Front Range 09-10-02_Book3_PPL_Hydro_6" xfId="5796" xr:uid="{00000000-0005-0000-0000-00008E150000}"/>
    <cellStyle name="_Front Range 09-10-02_Book3_PPL_Hydro_Model_TME_4" xfId="5797" xr:uid="{00000000-0005-0000-0000-00008F150000}"/>
    <cellStyle name="_Front Range 09-10-02_Panther4_DFOMar09" xfId="5798" xr:uid="{00000000-0005-0000-0000-000090150000}"/>
    <cellStyle name="_Front Range 09-10-02_Panther4_DFOMar09_PPL Hydro Model_TME_4" xfId="5799" xr:uid="{00000000-0005-0000-0000-000091150000}"/>
    <cellStyle name="_Front Range 09-10-02_Panther4_DFOMar09_PPL_Hydro_6" xfId="5800" xr:uid="{00000000-0005-0000-0000-000092150000}"/>
    <cellStyle name="_Front Range 09-10-02_Panther4_DFOMar09_PPL_Hydro_Model_TME_4" xfId="5801" xr:uid="{00000000-0005-0000-0000-000093150000}"/>
    <cellStyle name="_Frontera Int Budget, 2-03 RF" xfId="5802" xr:uid="{00000000-0005-0000-0000-000094150000}"/>
    <cellStyle name="_Frontera Int Budget, 2-03 RF 2" xfId="5803" xr:uid="{00000000-0005-0000-0000-000095150000}"/>
    <cellStyle name="_Frontera Int Budget, 2-03 RF 2 2" xfId="5804" xr:uid="{00000000-0005-0000-0000-000096150000}"/>
    <cellStyle name="_Frontera Int Budget, 2-03 RF_Arlington Valley" xfId="5805" xr:uid="{00000000-0005-0000-0000-000097150000}"/>
    <cellStyle name="_Frontera Int Budget, 2-03 RF_Arlington Valley 2" xfId="5806" xr:uid="{00000000-0005-0000-0000-000098150000}"/>
    <cellStyle name="_Frontera Int Budget, 2-03 RF_Assured Guaranty Val Model_v10" xfId="5807" xr:uid="{00000000-0005-0000-0000-000099150000}"/>
    <cellStyle name="_Frontera Int Budget, 2-03 RF_Assured Guaranty Val Model_v10 (2)" xfId="5808" xr:uid="{00000000-0005-0000-0000-00009A150000}"/>
    <cellStyle name="_Frontera Int Budget, 2-03 RF_Assured Guaranty Val Model_v10 (2) 2" xfId="5809" xr:uid="{00000000-0005-0000-0000-00009B150000}"/>
    <cellStyle name="_Frontera Int Budget, 2-03 RF_Assured Guaranty Val Model_v10 2" xfId="5810" xr:uid="{00000000-0005-0000-0000-00009C150000}"/>
    <cellStyle name="_Frontera Int Budget, 2-03 RF_Backup 06102011-for V10" xfId="5811" xr:uid="{00000000-0005-0000-0000-00009D150000}"/>
    <cellStyle name="_Frontera Int Budget, 2-03 RF_Book2" xfId="5812" xr:uid="{00000000-0005-0000-0000-00009E150000}"/>
    <cellStyle name="_Frontera Int Budget, 2-03 RF_Book2 2" xfId="5813" xr:uid="{00000000-0005-0000-0000-00009F150000}"/>
    <cellStyle name="_Frontera Int Budget, 2-03 RF_Dynegy 2011 Draft Assumptions_06 08 2011_to client.RMSS figure" xfId="5814" xr:uid="{00000000-0005-0000-0000-0000A0150000}"/>
    <cellStyle name="_Frontera Int Budget, 2-03 RF_Griffith" xfId="5815" xr:uid="{00000000-0005-0000-0000-0000A1150000}"/>
    <cellStyle name="_Frontera Int Budget, 2-03 RF_Griffith 2" xfId="5816" xr:uid="{00000000-0005-0000-0000-0000A2150000}"/>
    <cellStyle name="_Frontera Int Budget, 2-03 RF_Griffith Baseload HRCO Contract Model - v01" xfId="5817" xr:uid="{00000000-0005-0000-0000-0000A3150000}"/>
    <cellStyle name="_Frontera Int Budget, 2-03 RF_Griffith Baseload HRCO Contract Model - v01 2" xfId="5818" xr:uid="{00000000-0005-0000-0000-0000A4150000}"/>
    <cellStyle name="_Frontera Int Budget, 2-03 RF_Griffith Baseload HRCO Contract Model - v02" xfId="5819" xr:uid="{00000000-0005-0000-0000-0000A5150000}"/>
    <cellStyle name="_Frontera Int Budget, 2-03 RF_Griffith Baseload HRCO Contract Model - v02 2" xfId="5820" xr:uid="{00000000-0005-0000-0000-0000A6150000}"/>
    <cellStyle name="_Frontera Int Budget, 2-03 RF_Griffith-AEP Contract Model - v02" xfId="5821" xr:uid="{00000000-0005-0000-0000-0000A7150000}"/>
    <cellStyle name="_Frontera Int Budget, 2-03 RF_Griffith-AEP Contract Model - v02 2" xfId="5822" xr:uid="{00000000-0005-0000-0000-0000A8150000}"/>
    <cellStyle name="_Frontera Int Budget, 2-03 RF_PA - Dynegy -- CoalCo Results_06-19-2011.To Report" xfId="5823" xr:uid="{00000000-0005-0000-0000-0000A9150000}"/>
    <cellStyle name="_Frontera Int Budget, 2-03 RF_PA - Dynegy -- CoalCo Results_06-19-2011.To Report (version 2)" xfId="5824" xr:uid="{00000000-0005-0000-0000-0000AA150000}"/>
    <cellStyle name="_Frontera Int Budget, 2-03 RF_PA - Dynegy -- GasCo Results_06-19-2011.To Report" xfId="5825" xr:uid="{00000000-0005-0000-0000-0000AB150000}"/>
    <cellStyle name="_Frontera Int Budget, 2-03 RF_PA - Dynegy -- GasCo Results_06-19-2011.To Report (version 1)" xfId="5826" xr:uid="{00000000-0005-0000-0000-0000AC150000}"/>
    <cellStyle name="_Frontera Int Budget, 2-03 RF_PA - Dynegy -- GasCo Results_06-19-2011.To Report (version 1) 2" xfId="5827" xr:uid="{00000000-0005-0000-0000-0000AD150000}"/>
    <cellStyle name="_Frontera Int Budget, 2-03 RF_PA - Dynegy -- GasCo Results_06-19-2011.To Report 2" xfId="5828" xr:uid="{00000000-0005-0000-0000-0000AE150000}"/>
    <cellStyle name="_Frontera Int Budget, 2-03 RF_PA - Riverstone - Asset Results_draft_Base Case_06-09-11_QBreak" xfId="5829" xr:uid="{00000000-0005-0000-0000-0000AF150000}"/>
    <cellStyle name="_Frontera Int Budget, 2-03 RF_Woodbridge Unit Characteristics" xfId="5830" xr:uid="{00000000-0005-0000-0000-0000B0150000}"/>
    <cellStyle name="_Frontera_6c_Stdv9" xfId="5831" xr:uid="{00000000-0005-0000-0000-0000B1150000}"/>
    <cellStyle name="_Frontera_6c_Stdv9 2" xfId="5832" xr:uid="{00000000-0005-0000-0000-0000B2150000}"/>
    <cellStyle name="_Frontera_6c_Stdv9 2 2" xfId="5833" xr:uid="{00000000-0005-0000-0000-0000B3150000}"/>
    <cellStyle name="_Frontera_6c_Stdv9_Arlington Valley" xfId="5834" xr:uid="{00000000-0005-0000-0000-0000B4150000}"/>
    <cellStyle name="_Frontera_6c_Stdv9_Arlington Valley 2" xfId="5835" xr:uid="{00000000-0005-0000-0000-0000B5150000}"/>
    <cellStyle name="_Frontera_6c_Stdv9_Assured Guaranty Val Model_v10" xfId="5836" xr:uid="{00000000-0005-0000-0000-0000B6150000}"/>
    <cellStyle name="_Frontera_6c_Stdv9_Assured Guaranty Val Model_v10 (2)" xfId="5837" xr:uid="{00000000-0005-0000-0000-0000B7150000}"/>
    <cellStyle name="_Frontera_6c_Stdv9_Assured Guaranty Val Model_v10 (2) 2" xfId="5838" xr:uid="{00000000-0005-0000-0000-0000B8150000}"/>
    <cellStyle name="_Frontera_6c_Stdv9_Assured Guaranty Val Model_v10 2" xfId="5839" xr:uid="{00000000-0005-0000-0000-0000B9150000}"/>
    <cellStyle name="_Frontera_6c_Stdv9_Backup 06102011-for V10" xfId="5840" xr:uid="{00000000-0005-0000-0000-0000BA150000}"/>
    <cellStyle name="_Frontera_6c_Stdv9_Book2" xfId="5841" xr:uid="{00000000-0005-0000-0000-0000BB150000}"/>
    <cellStyle name="_Frontera_6c_Stdv9_Book2 2" xfId="5842" xr:uid="{00000000-0005-0000-0000-0000BC150000}"/>
    <cellStyle name="_Frontera_6c_Stdv9_Dynegy 2011 Draft Assumptions_06 08 2011_to client.RMSS figure" xfId="5843" xr:uid="{00000000-0005-0000-0000-0000BD150000}"/>
    <cellStyle name="_Frontera_6c_Stdv9_Griffith" xfId="5844" xr:uid="{00000000-0005-0000-0000-0000BE150000}"/>
    <cellStyle name="_Frontera_6c_Stdv9_Griffith 2" xfId="5845" xr:uid="{00000000-0005-0000-0000-0000BF150000}"/>
    <cellStyle name="_Frontera_6c_Stdv9_Griffith Baseload HRCO Contract Model - v01" xfId="5846" xr:uid="{00000000-0005-0000-0000-0000C0150000}"/>
    <cellStyle name="_Frontera_6c_Stdv9_Griffith Baseload HRCO Contract Model - v01 2" xfId="5847" xr:uid="{00000000-0005-0000-0000-0000C1150000}"/>
    <cellStyle name="_Frontera_6c_Stdv9_Griffith Baseload HRCO Contract Model - v02" xfId="5848" xr:uid="{00000000-0005-0000-0000-0000C2150000}"/>
    <cellStyle name="_Frontera_6c_Stdv9_Griffith Baseload HRCO Contract Model - v02 2" xfId="5849" xr:uid="{00000000-0005-0000-0000-0000C3150000}"/>
    <cellStyle name="_Frontera_6c_Stdv9_Griffith-AEP Contract Model - v02" xfId="5850" xr:uid="{00000000-0005-0000-0000-0000C4150000}"/>
    <cellStyle name="_Frontera_6c_Stdv9_Griffith-AEP Contract Model - v02 2" xfId="5851" xr:uid="{00000000-0005-0000-0000-0000C5150000}"/>
    <cellStyle name="_Frontera_6c_Stdv9_PA - Dynegy -- CoalCo Results_06-19-2011.To Report" xfId="5852" xr:uid="{00000000-0005-0000-0000-0000C6150000}"/>
    <cellStyle name="_Frontera_6c_Stdv9_PA - Dynegy -- CoalCo Results_06-19-2011.To Report (version 2)" xfId="5853" xr:uid="{00000000-0005-0000-0000-0000C7150000}"/>
    <cellStyle name="_Frontera_6c_Stdv9_PA - Dynegy -- GasCo Results_06-19-2011.To Report" xfId="5854" xr:uid="{00000000-0005-0000-0000-0000C8150000}"/>
    <cellStyle name="_Frontera_6c_Stdv9_PA - Dynegy -- GasCo Results_06-19-2011.To Report (version 1)" xfId="5855" xr:uid="{00000000-0005-0000-0000-0000C9150000}"/>
    <cellStyle name="_Frontera_6c_Stdv9_PA - Dynegy -- GasCo Results_06-19-2011.To Report (version 1) 2" xfId="5856" xr:uid="{00000000-0005-0000-0000-0000CA150000}"/>
    <cellStyle name="_Frontera_6c_Stdv9_PA - Dynegy -- GasCo Results_06-19-2011.To Report 2" xfId="5857" xr:uid="{00000000-0005-0000-0000-0000CB150000}"/>
    <cellStyle name="_Frontera_6c_Stdv9_PA - Riverstone - Asset Results_draft_Base Case_06-09-11_QBreak" xfId="5858" xr:uid="{00000000-0005-0000-0000-0000CC150000}"/>
    <cellStyle name="_Frontera_6c_Stdv9_Woodbridge Unit Characteristics" xfId="5859" xr:uid="{00000000-0005-0000-0000-0000CD150000}"/>
    <cellStyle name="_FUEL" xfId="5860" xr:uid="{00000000-0005-0000-0000-0000CE150000}"/>
    <cellStyle name="_Fuel Prices 4-14" xfId="5861" xr:uid="{00000000-0005-0000-0000-0000CF150000}"/>
    <cellStyle name="_Fuel Prices 4-14 2" xfId="5862" xr:uid="{00000000-0005-0000-0000-0000D0150000}"/>
    <cellStyle name="_Fuel Prices 4-14 2 2" xfId="5863" xr:uid="{00000000-0005-0000-0000-0000D1150000}"/>
    <cellStyle name="_Fuel Prices 4-14_Arlington Valley" xfId="5864" xr:uid="{00000000-0005-0000-0000-0000D2150000}"/>
    <cellStyle name="_Fuel Prices 4-14_Arlington Valley 2" xfId="5865" xr:uid="{00000000-0005-0000-0000-0000D3150000}"/>
    <cellStyle name="_Fuel Prices 4-14_Griffith" xfId="5866" xr:uid="{00000000-0005-0000-0000-0000D4150000}"/>
    <cellStyle name="_Fuel Prices 4-14_Griffith 2" xfId="5867" xr:uid="{00000000-0005-0000-0000-0000D5150000}"/>
    <cellStyle name="_Fuel Prices 4-14_Woodbridge Unit Characteristics" xfId="5868" xr:uid="{00000000-0005-0000-0000-0000D6150000}"/>
    <cellStyle name="_FY2006_budget_calculations_for_plant_engineering_" xfId="5869" xr:uid="{00000000-0005-0000-0000-0000D7150000}"/>
    <cellStyle name="_FY2006_budget_calculations_for_plant_engineering_ 2" xfId="5870" xr:uid="{00000000-0005-0000-0000-0000D8150000}"/>
    <cellStyle name="_FY2006_budget_calculations_for_plant_engineering__2011 Griffith run-rate budget 01.06.11" xfId="5871" xr:uid="{00000000-0005-0000-0000-0000D9150000}"/>
    <cellStyle name="_FY2006_budget_calculations_for_plant_engineering__2011 Griffith run-rate budget 01.06.11 2" xfId="5872" xr:uid="{00000000-0005-0000-0000-0000DA150000}"/>
    <cellStyle name="_FY2006_budget_calculations_for_plant_engineering__2011 Griffith run-rate budget 12.12.10" xfId="5873" xr:uid="{00000000-0005-0000-0000-0000DB150000}"/>
    <cellStyle name="_FY2006_budget_calculations_for_plant_engineering__2011 Griffith run-rate budget 12.12.10 2" xfId="5874" xr:uid="{00000000-0005-0000-0000-0000DC150000}"/>
    <cellStyle name="_FY2006_budget_calculations_for_plant_engineering__Arlington Valley run-rate budget B" xfId="5875" xr:uid="{00000000-0005-0000-0000-0000DD150000}"/>
    <cellStyle name="_FY2006_budget_calculations_for_plant_engineering__Arlington Valley run-rate budget B 2" xfId="5876" xr:uid="{00000000-0005-0000-0000-0000DE150000}"/>
    <cellStyle name="_FY2006_budget_calculations_for_plant_engineering__TBAss" xfId="5877" xr:uid="{00000000-0005-0000-0000-0000DF150000}"/>
    <cellStyle name="_FY2006_budget_calculations_for_plant_engineering__TBAss 2" xfId="5878" xr:uid="{00000000-0005-0000-0000-0000E0150000}"/>
    <cellStyle name="_Gas&amp;Oil" xfId="5879" xr:uid="{00000000-0005-0000-0000-0000E1150000}"/>
    <cellStyle name="_Gas&amp;Oil 2" xfId="5880" xr:uid="{00000000-0005-0000-0000-0000E2150000}"/>
    <cellStyle name="_Gas&amp;Oil 2 2" xfId="5881" xr:uid="{00000000-0005-0000-0000-0000E3150000}"/>
    <cellStyle name="_Gas&amp;Oil_Woodbridge Unit Characteristics" xfId="5882" xr:uid="{00000000-0005-0000-0000-0000E4150000}"/>
    <cellStyle name="_Gen Cost" xfId="5883" xr:uid="{00000000-0005-0000-0000-0000E5150000}"/>
    <cellStyle name="_Gen Cost_Alpine I_SP_Model_V4 Treasury Template 07152010" xfId="5884" xr:uid="{00000000-0005-0000-0000-0000E6150000}"/>
    <cellStyle name="_Generation Asset Sale Comps + Roster 110504" xfId="5885" xr:uid="{00000000-0005-0000-0000-0000E7150000}"/>
    <cellStyle name="_Generation Asset Sale Comps + Roster 110504_Book3" xfId="5886" xr:uid="{00000000-0005-0000-0000-0000E8150000}"/>
    <cellStyle name="_Generation Asset Sale Comps + Roster 110504_Book3_PPL Hydro Model_TME_4" xfId="5887" xr:uid="{00000000-0005-0000-0000-0000E9150000}"/>
    <cellStyle name="_Generation Asset Sale Comps + Roster 110504_Book3_PPL_Hydro_6" xfId="5888" xr:uid="{00000000-0005-0000-0000-0000EA150000}"/>
    <cellStyle name="_Generation Asset Sale Comps + Roster 110504_Book3_PPL_Hydro_Model_TME_4" xfId="5889" xr:uid="{00000000-0005-0000-0000-0000EB150000}"/>
    <cellStyle name="_Geysers 1-17-06" xfId="5890" xr:uid="{00000000-0005-0000-0000-0000EC150000}"/>
    <cellStyle name="_Geysers 1-17-06_Project Charlie Model 4.24.07v3" xfId="5891" xr:uid="{00000000-0005-0000-0000-0000ED150000}"/>
    <cellStyle name="_Gila River - Bank Version 12-16" xfId="5892" xr:uid="{00000000-0005-0000-0000-0000EE150000}"/>
    <cellStyle name="_Gila River - Bank Version 12-16 2" xfId="5893" xr:uid="{00000000-0005-0000-0000-0000EF150000}"/>
    <cellStyle name="_Gila River - Bank Version 12-16 2 2" xfId="5894" xr:uid="{00000000-0005-0000-0000-0000F0150000}"/>
    <cellStyle name="_Gila River - Bank Version 12-16_Arlington Valley" xfId="5895" xr:uid="{00000000-0005-0000-0000-0000F1150000}"/>
    <cellStyle name="_Gila River - Bank Version 12-16_Arlington Valley 2" xfId="5896" xr:uid="{00000000-0005-0000-0000-0000F2150000}"/>
    <cellStyle name="_Gila River - Bank Version 12-16_Assured Guaranty Val Model_v10" xfId="5897" xr:uid="{00000000-0005-0000-0000-0000F3150000}"/>
    <cellStyle name="_Gila River - Bank Version 12-16_Assured Guaranty Val Model_v10 (2)" xfId="5898" xr:uid="{00000000-0005-0000-0000-0000F4150000}"/>
    <cellStyle name="_Gila River - Bank Version 12-16_Assured Guaranty Val Model_v10 (2) 2" xfId="5899" xr:uid="{00000000-0005-0000-0000-0000F5150000}"/>
    <cellStyle name="_Gila River - Bank Version 12-16_Assured Guaranty Val Model_v10 2" xfId="5900" xr:uid="{00000000-0005-0000-0000-0000F6150000}"/>
    <cellStyle name="_Gila River - Bank Version 12-16_Backup 06102011-for V10" xfId="5901" xr:uid="{00000000-0005-0000-0000-0000F7150000}"/>
    <cellStyle name="_Gila River - Bank Version 12-16_Book2" xfId="5902" xr:uid="{00000000-0005-0000-0000-0000F8150000}"/>
    <cellStyle name="_Gila River - Bank Version 12-16_Book2 2" xfId="5903" xr:uid="{00000000-0005-0000-0000-0000F9150000}"/>
    <cellStyle name="_Gila River - Bank Version 12-16_Dynegy 2011 Draft Assumptions_06 08 2011_to client.RMSS figure" xfId="5904" xr:uid="{00000000-0005-0000-0000-0000FA150000}"/>
    <cellStyle name="_Gila River - Bank Version 12-16_Griffith" xfId="5905" xr:uid="{00000000-0005-0000-0000-0000FB150000}"/>
    <cellStyle name="_Gila River - Bank Version 12-16_Griffith 2" xfId="5906" xr:uid="{00000000-0005-0000-0000-0000FC150000}"/>
    <cellStyle name="_Gila River - Bank Version 12-16_Griffith Baseload HRCO Contract Model - v01" xfId="5907" xr:uid="{00000000-0005-0000-0000-0000FD150000}"/>
    <cellStyle name="_Gila River - Bank Version 12-16_Griffith Baseload HRCO Contract Model - v01 2" xfId="5908" xr:uid="{00000000-0005-0000-0000-0000FE150000}"/>
    <cellStyle name="_Gila River - Bank Version 12-16_Griffith Baseload HRCO Contract Model - v02" xfId="5909" xr:uid="{00000000-0005-0000-0000-0000FF150000}"/>
    <cellStyle name="_Gila River - Bank Version 12-16_Griffith Baseload HRCO Contract Model - v02 2" xfId="5910" xr:uid="{00000000-0005-0000-0000-000000160000}"/>
    <cellStyle name="_Gila River - Bank Version 12-16_Griffith-AEP Contract Model - v02" xfId="5911" xr:uid="{00000000-0005-0000-0000-000001160000}"/>
    <cellStyle name="_Gila River - Bank Version 12-16_Griffith-AEP Contract Model - v02 2" xfId="5912" xr:uid="{00000000-0005-0000-0000-000002160000}"/>
    <cellStyle name="_Gila River - Bank Version 12-16_PA - Dynegy -- CoalCo Results_06-19-2011.To Report" xfId="5913" xr:uid="{00000000-0005-0000-0000-000003160000}"/>
    <cellStyle name="_Gila River - Bank Version 12-16_PA - Dynegy -- CoalCo Results_06-19-2011.To Report (version 2)" xfId="5914" xr:uid="{00000000-0005-0000-0000-000004160000}"/>
    <cellStyle name="_Gila River - Bank Version 12-16_PA - Dynegy -- GasCo Results_06-19-2011.To Report" xfId="5915" xr:uid="{00000000-0005-0000-0000-000005160000}"/>
    <cellStyle name="_Gila River - Bank Version 12-16_PA - Dynegy -- GasCo Results_06-19-2011.To Report (version 1)" xfId="5916" xr:uid="{00000000-0005-0000-0000-000006160000}"/>
    <cellStyle name="_Gila River - Bank Version 12-16_PA - Dynegy -- GasCo Results_06-19-2011.To Report (version 1) 2" xfId="5917" xr:uid="{00000000-0005-0000-0000-000007160000}"/>
    <cellStyle name="_Gila River - Bank Version 12-16_PA - Dynegy -- GasCo Results_06-19-2011.To Report 2" xfId="5918" xr:uid="{00000000-0005-0000-0000-000008160000}"/>
    <cellStyle name="_Gila River - Bank Version 12-16_PA - Riverstone - Asset Results_draft_Base Case_06-09-11_QBreak" xfId="5919" xr:uid="{00000000-0005-0000-0000-000009160000}"/>
    <cellStyle name="_Gila River - Bank Version 12-16_Woodbridge Unit Characteristics" xfId="5920" xr:uid="{00000000-0005-0000-0000-00000A160000}"/>
    <cellStyle name="_Gila River 062600 v1" xfId="5921" xr:uid="{00000000-0005-0000-0000-00000B160000}"/>
    <cellStyle name="_Gila River 062600 v1 2" xfId="5922" xr:uid="{00000000-0005-0000-0000-00000C160000}"/>
    <cellStyle name="_Gila River 062600 v1 2 2" xfId="5923" xr:uid="{00000000-0005-0000-0000-00000D160000}"/>
    <cellStyle name="_Gila River 062600 v1_Arlington Valley" xfId="5924" xr:uid="{00000000-0005-0000-0000-00000E160000}"/>
    <cellStyle name="_Gila River 062600 v1_Arlington Valley 2" xfId="5925" xr:uid="{00000000-0005-0000-0000-00000F160000}"/>
    <cellStyle name="_Gila River 062600 v1_Assured Guaranty Val Model_v10" xfId="5926" xr:uid="{00000000-0005-0000-0000-000010160000}"/>
    <cellStyle name="_Gila River 062600 v1_Assured Guaranty Val Model_v10 (2)" xfId="5927" xr:uid="{00000000-0005-0000-0000-000011160000}"/>
    <cellStyle name="_Gila River 062600 v1_Assured Guaranty Val Model_v10 (2) 2" xfId="5928" xr:uid="{00000000-0005-0000-0000-000012160000}"/>
    <cellStyle name="_Gila River 062600 v1_Assured Guaranty Val Model_v10 2" xfId="5929" xr:uid="{00000000-0005-0000-0000-000013160000}"/>
    <cellStyle name="_Gila River 062600 v1_Backup 06102011-for V10" xfId="5930" xr:uid="{00000000-0005-0000-0000-000014160000}"/>
    <cellStyle name="_Gila River 062600 v1_Book2" xfId="5931" xr:uid="{00000000-0005-0000-0000-000015160000}"/>
    <cellStyle name="_Gila River 062600 v1_Book2 2" xfId="5932" xr:uid="{00000000-0005-0000-0000-000016160000}"/>
    <cellStyle name="_Gila River 062600 v1_Dynegy 2011 Draft Assumptions_06 08 2011_to client.RMSS figure" xfId="5933" xr:uid="{00000000-0005-0000-0000-000017160000}"/>
    <cellStyle name="_Gila River 062600 v1_Griffith" xfId="5934" xr:uid="{00000000-0005-0000-0000-000018160000}"/>
    <cellStyle name="_Gila River 062600 v1_Griffith 2" xfId="5935" xr:uid="{00000000-0005-0000-0000-000019160000}"/>
    <cellStyle name="_Gila River 062600 v1_Griffith Baseload HRCO Contract Model - v01" xfId="5936" xr:uid="{00000000-0005-0000-0000-00001A160000}"/>
    <cellStyle name="_Gila River 062600 v1_Griffith Baseload HRCO Contract Model - v01 2" xfId="5937" xr:uid="{00000000-0005-0000-0000-00001B160000}"/>
    <cellStyle name="_Gila River 062600 v1_Griffith Baseload HRCO Contract Model - v02" xfId="5938" xr:uid="{00000000-0005-0000-0000-00001C160000}"/>
    <cellStyle name="_Gila River 062600 v1_Griffith Baseload HRCO Contract Model - v02 2" xfId="5939" xr:uid="{00000000-0005-0000-0000-00001D160000}"/>
    <cellStyle name="_Gila River 062600 v1_Griffith-AEP Contract Model - v02" xfId="5940" xr:uid="{00000000-0005-0000-0000-00001E160000}"/>
    <cellStyle name="_Gila River 062600 v1_Griffith-AEP Contract Model - v02 2" xfId="5941" xr:uid="{00000000-0005-0000-0000-00001F160000}"/>
    <cellStyle name="_Gila River 062600 v1_PA - Dynegy -- CoalCo Results_06-19-2011.To Report" xfId="5942" xr:uid="{00000000-0005-0000-0000-000020160000}"/>
    <cellStyle name="_Gila River 062600 v1_PA - Dynegy -- CoalCo Results_06-19-2011.To Report (version 2)" xfId="5943" xr:uid="{00000000-0005-0000-0000-000021160000}"/>
    <cellStyle name="_Gila River 062600 v1_PA - Dynegy -- GasCo Results_06-19-2011.To Report" xfId="5944" xr:uid="{00000000-0005-0000-0000-000022160000}"/>
    <cellStyle name="_Gila River 062600 v1_PA - Dynegy -- GasCo Results_06-19-2011.To Report (version 1)" xfId="5945" xr:uid="{00000000-0005-0000-0000-000023160000}"/>
    <cellStyle name="_Gila River 062600 v1_PA - Dynegy -- GasCo Results_06-19-2011.To Report (version 1) 2" xfId="5946" xr:uid="{00000000-0005-0000-0000-000024160000}"/>
    <cellStyle name="_Gila River 062600 v1_PA - Dynegy -- GasCo Results_06-19-2011.To Report 2" xfId="5947" xr:uid="{00000000-0005-0000-0000-000025160000}"/>
    <cellStyle name="_Gila River 062600 v1_PA - Riverstone - Asset Results_draft_Base Case_06-09-11_QBreak" xfId="5948" xr:uid="{00000000-0005-0000-0000-000026160000}"/>
    <cellStyle name="_Gila River 062600 v1_Woodbridge Unit Characteristics" xfId="5949" xr:uid="{00000000-0005-0000-0000-000027160000}"/>
    <cellStyle name="_Gila River 2-13.xls Chart 1149" xfId="5950" xr:uid="{00000000-0005-0000-0000-000028160000}"/>
    <cellStyle name="_Gila River 2-13.xls Chart 1149 2" xfId="5951" xr:uid="{00000000-0005-0000-0000-000029160000}"/>
    <cellStyle name="_Gila River 2-13.xls Chart 1149 2 2" xfId="5952" xr:uid="{00000000-0005-0000-0000-00002A160000}"/>
    <cellStyle name="_Gila River 2-13.xls Chart 1149_Arlington Valley" xfId="5953" xr:uid="{00000000-0005-0000-0000-00002B160000}"/>
    <cellStyle name="_Gila River 2-13.xls Chart 1149_Arlington Valley 2" xfId="5954" xr:uid="{00000000-0005-0000-0000-00002C160000}"/>
    <cellStyle name="_Gila River 2-13.xls Chart 1149_Assured Guaranty Val Model_v10" xfId="5955" xr:uid="{00000000-0005-0000-0000-00002D160000}"/>
    <cellStyle name="_Gila River 2-13.xls Chart 1149_Assured Guaranty Val Model_v10 (2)" xfId="5956" xr:uid="{00000000-0005-0000-0000-00002E160000}"/>
    <cellStyle name="_Gila River 2-13.xls Chart 1149_Assured Guaranty Val Model_v10 (2) 2" xfId="5957" xr:uid="{00000000-0005-0000-0000-00002F160000}"/>
    <cellStyle name="_Gila River 2-13.xls Chart 1149_Assured Guaranty Val Model_v10 2" xfId="5958" xr:uid="{00000000-0005-0000-0000-000030160000}"/>
    <cellStyle name="_Gila River 2-13.xls Chart 1149_Backup 06102011-for V10" xfId="5959" xr:uid="{00000000-0005-0000-0000-000031160000}"/>
    <cellStyle name="_Gila River 2-13.xls Chart 1149_Book2" xfId="5960" xr:uid="{00000000-0005-0000-0000-000032160000}"/>
    <cellStyle name="_Gila River 2-13.xls Chart 1149_Book2 2" xfId="5961" xr:uid="{00000000-0005-0000-0000-000033160000}"/>
    <cellStyle name="_Gila River 2-13.xls Chart 1149_Dynegy 2011 Draft Assumptions_06 08 2011_to client.RMSS figure" xfId="5962" xr:uid="{00000000-0005-0000-0000-000034160000}"/>
    <cellStyle name="_Gila River 2-13.xls Chart 1149_Griffith" xfId="5963" xr:uid="{00000000-0005-0000-0000-000035160000}"/>
    <cellStyle name="_Gila River 2-13.xls Chart 1149_Griffith 2" xfId="5964" xr:uid="{00000000-0005-0000-0000-000036160000}"/>
    <cellStyle name="_Gila River 2-13.xls Chart 1149_Griffith Baseload HRCO Contract Model - v01" xfId="5965" xr:uid="{00000000-0005-0000-0000-000037160000}"/>
    <cellStyle name="_Gila River 2-13.xls Chart 1149_Griffith Baseload HRCO Contract Model - v01 2" xfId="5966" xr:uid="{00000000-0005-0000-0000-000038160000}"/>
    <cellStyle name="_Gila River 2-13.xls Chart 1149_Griffith Baseload HRCO Contract Model - v02" xfId="5967" xr:uid="{00000000-0005-0000-0000-000039160000}"/>
    <cellStyle name="_Gila River 2-13.xls Chart 1149_Griffith Baseload HRCO Contract Model - v02 2" xfId="5968" xr:uid="{00000000-0005-0000-0000-00003A160000}"/>
    <cellStyle name="_Gila River 2-13.xls Chart 1149_Griffith-AEP Contract Model - v02" xfId="5969" xr:uid="{00000000-0005-0000-0000-00003B160000}"/>
    <cellStyle name="_Gila River 2-13.xls Chart 1149_Griffith-AEP Contract Model - v02 2" xfId="5970" xr:uid="{00000000-0005-0000-0000-00003C160000}"/>
    <cellStyle name="_Gila River 2-13.xls Chart 1149_PA - Dynegy -- CoalCo Results_06-19-2011.To Report" xfId="5971" xr:uid="{00000000-0005-0000-0000-00003D160000}"/>
    <cellStyle name="_Gila River 2-13.xls Chart 1149_PA - Dynegy -- CoalCo Results_06-19-2011.To Report (version 2)" xfId="5972" xr:uid="{00000000-0005-0000-0000-00003E160000}"/>
    <cellStyle name="_Gila River 2-13.xls Chart 1149_PA - Dynegy -- GasCo Results_06-19-2011.To Report" xfId="5973" xr:uid="{00000000-0005-0000-0000-00003F160000}"/>
    <cellStyle name="_Gila River 2-13.xls Chart 1149_PA - Dynegy -- GasCo Results_06-19-2011.To Report (version 1)" xfId="5974" xr:uid="{00000000-0005-0000-0000-000040160000}"/>
    <cellStyle name="_Gila River 2-13.xls Chart 1149_PA - Dynegy -- GasCo Results_06-19-2011.To Report (version 1) 2" xfId="5975" xr:uid="{00000000-0005-0000-0000-000041160000}"/>
    <cellStyle name="_Gila River 2-13.xls Chart 1149_PA - Dynegy -- GasCo Results_06-19-2011.To Report 2" xfId="5976" xr:uid="{00000000-0005-0000-0000-000042160000}"/>
    <cellStyle name="_Gila River 2-13.xls Chart 1149_PA - Riverstone - Asset Results_draft_Base Case_06-09-11_QBreak" xfId="5977" xr:uid="{00000000-0005-0000-0000-000043160000}"/>
    <cellStyle name="_Gila River 2-13.xls Chart 1149_Woodbridge Unit Characteristics" xfId="5978" xr:uid="{00000000-0005-0000-0000-000044160000}"/>
    <cellStyle name="_Gila River 3-29_25yr" xfId="5979" xr:uid="{00000000-0005-0000-0000-000045160000}"/>
    <cellStyle name="_Gila River 3-29_25yr 2" xfId="5980" xr:uid="{00000000-0005-0000-0000-000046160000}"/>
    <cellStyle name="_Gila River 3-29_25yr 2 2" xfId="5981" xr:uid="{00000000-0005-0000-0000-000047160000}"/>
    <cellStyle name="_Gila River 3-29_25yr_Arlington Valley" xfId="5982" xr:uid="{00000000-0005-0000-0000-000048160000}"/>
    <cellStyle name="_Gila River 3-29_25yr_Arlington Valley 2" xfId="5983" xr:uid="{00000000-0005-0000-0000-000049160000}"/>
    <cellStyle name="_Gila River 3-29_25yr_Assured Guaranty Val Model_v10" xfId="5984" xr:uid="{00000000-0005-0000-0000-00004A160000}"/>
    <cellStyle name="_Gila River 3-29_25yr_Assured Guaranty Val Model_v10 (2)" xfId="5985" xr:uid="{00000000-0005-0000-0000-00004B160000}"/>
    <cellStyle name="_Gila River 3-29_25yr_Assured Guaranty Val Model_v10 (2) 2" xfId="5986" xr:uid="{00000000-0005-0000-0000-00004C160000}"/>
    <cellStyle name="_Gila River 3-29_25yr_Assured Guaranty Val Model_v10 2" xfId="5987" xr:uid="{00000000-0005-0000-0000-00004D160000}"/>
    <cellStyle name="_Gila River 3-29_25yr_Backup 06102011-for V10" xfId="5988" xr:uid="{00000000-0005-0000-0000-00004E160000}"/>
    <cellStyle name="_Gila River 3-29_25yr_Book2" xfId="5989" xr:uid="{00000000-0005-0000-0000-00004F160000}"/>
    <cellStyle name="_Gila River 3-29_25yr_Book2 2" xfId="5990" xr:uid="{00000000-0005-0000-0000-000050160000}"/>
    <cellStyle name="_Gila River 3-29_25yr_Dynegy 2011 Draft Assumptions_06 08 2011_to client.RMSS figure" xfId="5991" xr:uid="{00000000-0005-0000-0000-000051160000}"/>
    <cellStyle name="_Gila River 3-29_25yr_Griffith" xfId="5992" xr:uid="{00000000-0005-0000-0000-000052160000}"/>
    <cellStyle name="_Gila River 3-29_25yr_Griffith 2" xfId="5993" xr:uid="{00000000-0005-0000-0000-000053160000}"/>
    <cellStyle name="_Gila River 3-29_25yr_Griffith Baseload HRCO Contract Model - v01" xfId="5994" xr:uid="{00000000-0005-0000-0000-000054160000}"/>
    <cellStyle name="_Gila River 3-29_25yr_Griffith Baseload HRCO Contract Model - v01 2" xfId="5995" xr:uid="{00000000-0005-0000-0000-000055160000}"/>
    <cellStyle name="_Gila River 3-29_25yr_Griffith Baseload HRCO Contract Model - v02" xfId="5996" xr:uid="{00000000-0005-0000-0000-000056160000}"/>
    <cellStyle name="_Gila River 3-29_25yr_Griffith Baseload HRCO Contract Model - v02 2" xfId="5997" xr:uid="{00000000-0005-0000-0000-000057160000}"/>
    <cellStyle name="_Gila River 3-29_25yr_Griffith-AEP Contract Model - v02" xfId="5998" xr:uid="{00000000-0005-0000-0000-000058160000}"/>
    <cellStyle name="_Gila River 3-29_25yr_Griffith-AEP Contract Model - v02 2" xfId="5999" xr:uid="{00000000-0005-0000-0000-000059160000}"/>
    <cellStyle name="_Gila River 3-29_25yr_PA - Dynegy -- CoalCo Results_06-19-2011.To Report" xfId="6000" xr:uid="{00000000-0005-0000-0000-00005A160000}"/>
    <cellStyle name="_Gila River 3-29_25yr_PA - Dynegy -- CoalCo Results_06-19-2011.To Report (version 2)" xfId="6001" xr:uid="{00000000-0005-0000-0000-00005B160000}"/>
    <cellStyle name="_Gila River 3-29_25yr_PA - Dynegy -- GasCo Results_06-19-2011.To Report" xfId="6002" xr:uid="{00000000-0005-0000-0000-00005C160000}"/>
    <cellStyle name="_Gila River 3-29_25yr_PA - Dynegy -- GasCo Results_06-19-2011.To Report (version 1)" xfId="6003" xr:uid="{00000000-0005-0000-0000-00005D160000}"/>
    <cellStyle name="_Gila River 3-29_25yr_PA - Dynegy -- GasCo Results_06-19-2011.To Report (version 1) 2" xfId="6004" xr:uid="{00000000-0005-0000-0000-00005E160000}"/>
    <cellStyle name="_Gila River 3-29_25yr_PA - Dynegy -- GasCo Results_06-19-2011.To Report 2" xfId="6005" xr:uid="{00000000-0005-0000-0000-00005F160000}"/>
    <cellStyle name="_Gila River 3-29_25yr_PA - Riverstone - Asset Results_draft_Base Case_06-09-11_QBreak" xfId="6006" xr:uid="{00000000-0005-0000-0000-000060160000}"/>
    <cellStyle name="_Gila River 3-29_25yr_Woodbridge Unit Characteristics" xfId="6007" xr:uid="{00000000-0005-0000-0000-000061160000}"/>
    <cellStyle name="_GILApropertytax" xfId="6008" xr:uid="{00000000-0005-0000-0000-000062160000}"/>
    <cellStyle name="_GILApropertytax 2" xfId="6009" xr:uid="{00000000-0005-0000-0000-000063160000}"/>
    <cellStyle name="_GILApropertytax 2 2" xfId="6010" xr:uid="{00000000-0005-0000-0000-000064160000}"/>
    <cellStyle name="_GILApropertytax_Arlington Valley" xfId="6011" xr:uid="{00000000-0005-0000-0000-000065160000}"/>
    <cellStyle name="_GILApropertytax_Arlington Valley 2" xfId="6012" xr:uid="{00000000-0005-0000-0000-000066160000}"/>
    <cellStyle name="_GILApropertytax_Assured Guaranty Val Model_v10" xfId="6013" xr:uid="{00000000-0005-0000-0000-000067160000}"/>
    <cellStyle name="_GILApropertytax_Assured Guaranty Val Model_v10 (2)" xfId="6014" xr:uid="{00000000-0005-0000-0000-000068160000}"/>
    <cellStyle name="_GILApropertytax_Assured Guaranty Val Model_v10 (2) 2" xfId="6015" xr:uid="{00000000-0005-0000-0000-000069160000}"/>
    <cellStyle name="_GILApropertytax_Assured Guaranty Val Model_v10 2" xfId="6016" xr:uid="{00000000-0005-0000-0000-00006A160000}"/>
    <cellStyle name="_GILApropertytax_Backup 06102011-for V10" xfId="6017" xr:uid="{00000000-0005-0000-0000-00006B160000}"/>
    <cellStyle name="_GILApropertytax_Book2" xfId="6018" xr:uid="{00000000-0005-0000-0000-00006C160000}"/>
    <cellStyle name="_GILApropertytax_Book2 2" xfId="6019" xr:uid="{00000000-0005-0000-0000-00006D160000}"/>
    <cellStyle name="_GILApropertytax_Dynegy 2011 Draft Assumptions_06 08 2011_to client.RMSS figure" xfId="6020" xr:uid="{00000000-0005-0000-0000-00006E160000}"/>
    <cellStyle name="_GILApropertytax_Griffith" xfId="6021" xr:uid="{00000000-0005-0000-0000-00006F160000}"/>
    <cellStyle name="_GILApropertytax_Griffith 2" xfId="6022" xr:uid="{00000000-0005-0000-0000-000070160000}"/>
    <cellStyle name="_GILApropertytax_Griffith Baseload HRCO Contract Model - v01" xfId="6023" xr:uid="{00000000-0005-0000-0000-000071160000}"/>
    <cellStyle name="_GILApropertytax_Griffith Baseload HRCO Contract Model - v01 2" xfId="6024" xr:uid="{00000000-0005-0000-0000-000072160000}"/>
    <cellStyle name="_GILApropertytax_Griffith Baseload HRCO Contract Model - v02" xfId="6025" xr:uid="{00000000-0005-0000-0000-000073160000}"/>
    <cellStyle name="_GILApropertytax_Griffith Baseload HRCO Contract Model - v02 2" xfId="6026" xr:uid="{00000000-0005-0000-0000-000074160000}"/>
    <cellStyle name="_GILApropertytax_Griffith-AEP Contract Model - v02" xfId="6027" xr:uid="{00000000-0005-0000-0000-000075160000}"/>
    <cellStyle name="_GILApropertytax_Griffith-AEP Contract Model - v02 2" xfId="6028" xr:uid="{00000000-0005-0000-0000-000076160000}"/>
    <cellStyle name="_GILApropertytax_PA - Dynegy -- CoalCo Results_06-19-2011.To Report" xfId="6029" xr:uid="{00000000-0005-0000-0000-000077160000}"/>
    <cellStyle name="_GILApropertytax_PA - Dynegy -- CoalCo Results_06-19-2011.To Report (version 2)" xfId="6030" xr:uid="{00000000-0005-0000-0000-000078160000}"/>
    <cellStyle name="_GILApropertytax_PA - Dynegy -- GasCo Results_06-19-2011.To Report" xfId="6031" xr:uid="{00000000-0005-0000-0000-000079160000}"/>
    <cellStyle name="_GILApropertytax_PA - Dynegy -- GasCo Results_06-19-2011.To Report (version 1)" xfId="6032" xr:uid="{00000000-0005-0000-0000-00007A160000}"/>
    <cellStyle name="_GILApropertytax_PA - Dynegy -- GasCo Results_06-19-2011.To Report (version 1) 2" xfId="6033" xr:uid="{00000000-0005-0000-0000-00007B160000}"/>
    <cellStyle name="_GILApropertytax_PA - Dynegy -- GasCo Results_06-19-2011.To Report 2" xfId="6034" xr:uid="{00000000-0005-0000-0000-00007C160000}"/>
    <cellStyle name="_GILApropertytax_PA - Riverstone - Asset Results_draft_Base Case_06-09-11_QBreak" xfId="6035" xr:uid="{00000000-0005-0000-0000-00007D160000}"/>
    <cellStyle name="_GILApropertytax_Woodbridge Unit Characteristics" xfId="6036" xr:uid="{00000000-0005-0000-0000-00007E160000}"/>
    <cellStyle name="_GPU PPA Calculations 12-10-01" xfId="6037" xr:uid="{00000000-0005-0000-0000-00007F160000}"/>
    <cellStyle name="_GPU PPA Calculations 12-10-01_Book3" xfId="6038" xr:uid="{00000000-0005-0000-0000-000080160000}"/>
    <cellStyle name="_GPU PPA Calculations 12-10-01_Book3_PPL Hydro Model_TME_4" xfId="6039" xr:uid="{00000000-0005-0000-0000-000081160000}"/>
    <cellStyle name="_GPU PPA Calculations 12-10-01_Book3_PPL_Hydro_6" xfId="6040" xr:uid="{00000000-0005-0000-0000-000082160000}"/>
    <cellStyle name="_GPU PPA Calculations 12-10-01_Book3_PPL_Hydro_Model_TME_4" xfId="6041" xr:uid="{00000000-0005-0000-0000-000083160000}"/>
    <cellStyle name="_GPU PPA Calculations 12-10-01_Panther4_DFOMar09" xfId="6042" xr:uid="{00000000-0005-0000-0000-000084160000}"/>
    <cellStyle name="_GPU PPA Calculations 12-10-01_Panther4_DFOMar09_PPL Hydro Model_TME_4" xfId="6043" xr:uid="{00000000-0005-0000-0000-000085160000}"/>
    <cellStyle name="_GPU PPA Calculations 12-10-01_Panther4_DFOMar09_PPL_Hydro_6" xfId="6044" xr:uid="{00000000-0005-0000-0000-000086160000}"/>
    <cellStyle name="_GPU PPA Calculations 12-10-01_Panther4_DFOMar09_PPL_Hydro_Model_TME_4" xfId="6045" xr:uid="{00000000-0005-0000-0000-000087160000}"/>
    <cellStyle name="_GRAPHS 11-1-05" xfId="6046" xr:uid="{00000000-0005-0000-0000-000088160000}"/>
    <cellStyle name="_x0013__Griffith" xfId="6047" xr:uid="{00000000-0005-0000-0000-000089160000}"/>
    <cellStyle name="_x0013__Griffith 2" xfId="6048" xr:uid="{00000000-0005-0000-0000-00008A160000}"/>
    <cellStyle name="_Gross Margin Graphs for Report" xfId="6049" xr:uid="{00000000-0005-0000-0000-00008B160000}"/>
    <cellStyle name="_Gross Margin Graphs for Report 2" xfId="6050" xr:uid="{00000000-0005-0000-0000-00008C160000}"/>
    <cellStyle name="_Gross Margin Graphs for Report_Griffith Baseload HRCO Contract Model - v01" xfId="6051" xr:uid="{00000000-0005-0000-0000-00008D160000}"/>
    <cellStyle name="_Gross Margin Graphs for Report_Griffith Baseload HRCO Contract Model - v01 2" xfId="6052" xr:uid="{00000000-0005-0000-0000-00008E160000}"/>
    <cellStyle name="_Gross Margin Graphs for Report_Griffith Baseload HRCO Contract Model - v02" xfId="6053" xr:uid="{00000000-0005-0000-0000-00008F160000}"/>
    <cellStyle name="_Gross Margin Graphs for Report_Griffith Baseload HRCO Contract Model - v02 2" xfId="6054" xr:uid="{00000000-0005-0000-0000-000090160000}"/>
    <cellStyle name="_Gross Margin Graphs for Report_Griffith-AEP Contract Model - v02" xfId="6055" xr:uid="{00000000-0005-0000-0000-000091160000}"/>
    <cellStyle name="_Gross Margin Graphs for Report_Griffith-AEP Contract Model - v02 2" xfId="6056" xr:uid="{00000000-0005-0000-0000-000092160000}"/>
    <cellStyle name="_GS Model2_11" xfId="6057" xr:uid="{00000000-0005-0000-0000-000093160000}"/>
    <cellStyle name="_GS Model2_11_Alpine I_SP_Model_V4 Treasury Template 07152010" xfId="6058" xr:uid="{00000000-0005-0000-0000-000094160000}"/>
    <cellStyle name="—_GS_Cash" xfId="6059" xr:uid="{00000000-0005-0000-0000-000095160000}"/>
    <cellStyle name="—_GS_Cash " xfId="1234" xr:uid="{00000000-0005-0000-0000-000096160000}"/>
    <cellStyle name="—_GS_Cash  2" xfId="6060" xr:uid="{00000000-0005-0000-0000-000097160000}"/>
    <cellStyle name="_GTDW_DataTemplate" xfId="6061" xr:uid="{00000000-0005-0000-0000-000098160000}"/>
    <cellStyle name="_GTDW_DataTemplate_Book3" xfId="6062" xr:uid="{00000000-0005-0000-0000-000099160000}"/>
    <cellStyle name="_GTDW_DataTemplate_Book3_PPL Hydro Model_TME_4" xfId="6063" xr:uid="{00000000-0005-0000-0000-00009A160000}"/>
    <cellStyle name="_GTDW_DataTemplate_Book3_PPL_Hydro_6" xfId="6064" xr:uid="{00000000-0005-0000-0000-00009B160000}"/>
    <cellStyle name="_GTDW_DataTemplate_Book3_PPL_Hydro_Model_TME_4" xfId="6065" xr:uid="{00000000-0005-0000-0000-00009C160000}"/>
    <cellStyle name="_Hamakua_refinance_042301" xfId="6066" xr:uid="{00000000-0005-0000-0000-00009D160000}"/>
    <cellStyle name="_Hamakua_refinance_042301 2" xfId="6067" xr:uid="{00000000-0005-0000-0000-00009E160000}"/>
    <cellStyle name="_Hamakua_refinance_042301 2 2" xfId="6068" xr:uid="{00000000-0005-0000-0000-00009F160000}"/>
    <cellStyle name="_Hamakua_refinance_042301_Arlington Valley" xfId="6069" xr:uid="{00000000-0005-0000-0000-0000A0160000}"/>
    <cellStyle name="_Hamakua_refinance_042301_Arlington Valley 2" xfId="6070" xr:uid="{00000000-0005-0000-0000-0000A1160000}"/>
    <cellStyle name="_Hamakua_refinance_042301_Assured Guaranty Val Model_v10" xfId="6071" xr:uid="{00000000-0005-0000-0000-0000A2160000}"/>
    <cellStyle name="_Hamakua_refinance_042301_Assured Guaranty Val Model_v10 (2)" xfId="6072" xr:uid="{00000000-0005-0000-0000-0000A3160000}"/>
    <cellStyle name="_Hamakua_refinance_042301_Assured Guaranty Val Model_v10 (2) 2" xfId="6073" xr:uid="{00000000-0005-0000-0000-0000A4160000}"/>
    <cellStyle name="_Hamakua_refinance_042301_Assured Guaranty Val Model_v10 2" xfId="6074" xr:uid="{00000000-0005-0000-0000-0000A5160000}"/>
    <cellStyle name="_Hamakua_refinance_042301_Backup 06102011-for V10" xfId="6075" xr:uid="{00000000-0005-0000-0000-0000A6160000}"/>
    <cellStyle name="_Hamakua_refinance_042301_Book2" xfId="6076" xr:uid="{00000000-0005-0000-0000-0000A7160000}"/>
    <cellStyle name="_Hamakua_refinance_042301_Book2 2" xfId="6077" xr:uid="{00000000-0005-0000-0000-0000A8160000}"/>
    <cellStyle name="_Hamakua_refinance_042301_Dynegy 2011 Draft Assumptions_06 08 2011_to client.RMSS figure" xfId="6078" xr:uid="{00000000-0005-0000-0000-0000A9160000}"/>
    <cellStyle name="_Hamakua_refinance_042301_Griffith" xfId="6079" xr:uid="{00000000-0005-0000-0000-0000AA160000}"/>
    <cellStyle name="_Hamakua_refinance_042301_Griffith 2" xfId="6080" xr:uid="{00000000-0005-0000-0000-0000AB160000}"/>
    <cellStyle name="_Hamakua_refinance_042301_Griffith Baseload HRCO Contract Model - v01" xfId="6081" xr:uid="{00000000-0005-0000-0000-0000AC160000}"/>
    <cellStyle name="_Hamakua_refinance_042301_Griffith Baseload HRCO Contract Model - v01 2" xfId="6082" xr:uid="{00000000-0005-0000-0000-0000AD160000}"/>
    <cellStyle name="_Hamakua_refinance_042301_Griffith Baseload HRCO Contract Model - v02" xfId="6083" xr:uid="{00000000-0005-0000-0000-0000AE160000}"/>
    <cellStyle name="_Hamakua_refinance_042301_Griffith Baseload HRCO Contract Model - v02 2" xfId="6084" xr:uid="{00000000-0005-0000-0000-0000AF160000}"/>
    <cellStyle name="_Hamakua_refinance_042301_Griffith-AEP Contract Model - v02" xfId="6085" xr:uid="{00000000-0005-0000-0000-0000B0160000}"/>
    <cellStyle name="_Hamakua_refinance_042301_Griffith-AEP Contract Model - v02 2" xfId="6086" xr:uid="{00000000-0005-0000-0000-0000B1160000}"/>
    <cellStyle name="_Hamakua_refinance_042301_PA - Dynegy -- CoalCo Results_06-19-2011.To Report" xfId="6087" xr:uid="{00000000-0005-0000-0000-0000B2160000}"/>
    <cellStyle name="_Hamakua_refinance_042301_PA - Dynegy -- CoalCo Results_06-19-2011.To Report (version 2)" xfId="6088" xr:uid="{00000000-0005-0000-0000-0000B3160000}"/>
    <cellStyle name="_Hamakua_refinance_042301_PA - Dynegy -- GasCo Results_06-19-2011.To Report" xfId="6089" xr:uid="{00000000-0005-0000-0000-0000B4160000}"/>
    <cellStyle name="_Hamakua_refinance_042301_PA - Dynegy -- GasCo Results_06-19-2011.To Report (version 1)" xfId="6090" xr:uid="{00000000-0005-0000-0000-0000B5160000}"/>
    <cellStyle name="_Hamakua_refinance_042301_PA - Dynegy -- GasCo Results_06-19-2011.To Report (version 1) 2" xfId="6091" xr:uid="{00000000-0005-0000-0000-0000B6160000}"/>
    <cellStyle name="_Hamakua_refinance_042301_PA - Dynegy -- GasCo Results_06-19-2011.To Report 2" xfId="6092" xr:uid="{00000000-0005-0000-0000-0000B7160000}"/>
    <cellStyle name="_Hamakua_refinance_042301_PA - Riverstone - Asset Results_draft_Base Case_06-09-11_QBreak" xfId="6093" xr:uid="{00000000-0005-0000-0000-0000B8160000}"/>
    <cellStyle name="_Hamakua_refinance_042301_Woodbridge Unit Characteristics" xfId="6094" xr:uid="{00000000-0005-0000-0000-0000B9160000}"/>
    <cellStyle name="_HDProformaCompare" xfId="6095" xr:uid="{00000000-0005-0000-0000-0000BA160000}"/>
    <cellStyle name="_Heading" xfId="6096" xr:uid="{00000000-0005-0000-0000-0000BB160000}"/>
    <cellStyle name="_Heading_01 FR Assumptions" xfId="6097" xr:uid="{00000000-0005-0000-0000-0000BC160000}"/>
    <cellStyle name="_Heading_23 Longview Model" xfId="6098" xr:uid="{00000000-0005-0000-0000-0000BD160000}"/>
    <cellStyle name="_Heading_23 Longview Model_FRC_Longview Model v42" xfId="6099" xr:uid="{00000000-0005-0000-0000-0000BE160000}"/>
    <cellStyle name="_Heading_23 Longview Model_Longview Capital Summary" xfId="6100" xr:uid="{00000000-0005-0000-0000-0000BF160000}"/>
    <cellStyle name="_Heading_23 Longview Model_Longview Unit" xfId="6101" xr:uid="{00000000-0005-0000-0000-0000C0160000}"/>
    <cellStyle name="_Heading_23 Longview Model_Summary Cases" xfId="6102" xr:uid="{00000000-0005-0000-0000-0000C1160000}"/>
    <cellStyle name="_Heading_fees" xfId="6103" xr:uid="{00000000-0005-0000-0000-0000C2160000}"/>
    <cellStyle name="_Heading_GS Longview Model_Sep 14 2006 v14 Formatted for Siemens" xfId="6104" xr:uid="{00000000-0005-0000-0000-0000C3160000}"/>
    <cellStyle name="_Heading_GS Longview Model_Sep 14 2006 v14 Formatted for Siemens_FRC_Longview Model v42" xfId="6105" xr:uid="{00000000-0005-0000-0000-0000C4160000}"/>
    <cellStyle name="_Heading_GS Longview Model_Sep 14 2006 v14 Formatted for Siemens_Longview Capital Summary" xfId="6106" xr:uid="{00000000-0005-0000-0000-0000C5160000}"/>
    <cellStyle name="_Heading_GS Longview Model_Sep 14 2006 v14 Formatted for Siemens_Longview Unit" xfId="6107" xr:uid="{00000000-0005-0000-0000-0000C6160000}"/>
    <cellStyle name="_Heading_GS Longview Model_Sep 14 2006 v14 Formatted for Siemens_Summary Cases" xfId="6108" xr:uid="{00000000-0005-0000-0000-0000C7160000}"/>
    <cellStyle name="_Heading_Model 03_21_02 Base Case No Weights" xfId="6109" xr:uid="{00000000-0005-0000-0000-0000C8160000}"/>
    <cellStyle name="_Heading_Model 03_21_02 Base Case No Weights_Alpine I_SP_Model_V4 Treasury Template 07152010" xfId="6110" xr:uid="{00000000-0005-0000-0000-0000C9160000}"/>
    <cellStyle name="_Heading_prestemp" xfId="6111" xr:uid="{00000000-0005-0000-0000-0000CA160000}"/>
    <cellStyle name="_Heading_prestemp_Book3" xfId="6112" xr:uid="{00000000-0005-0000-0000-0000CB160000}"/>
    <cellStyle name="_Heading_prestemp_CEI Baseline (Scenario II G&amp;A) " xfId="2012" xr:uid="{00000000-0005-0000-0000-0000CC160000}"/>
    <cellStyle name="_Heading_prestemp_PPL Hydro Model - 2nd round v5_TME" xfId="6113" xr:uid="{00000000-0005-0000-0000-0000CD160000}"/>
    <cellStyle name="_Heading_prestemp_PPL Hydro Model_TME" xfId="6114" xr:uid="{00000000-0005-0000-0000-0000CE160000}"/>
    <cellStyle name="_Heading_prestemp_PPL Hydro Model_TME_2" xfId="6115" xr:uid="{00000000-0005-0000-0000-0000CF160000}"/>
    <cellStyle name="_Heading_prestemp_PPL Hydro Model_TME_4" xfId="6116" xr:uid="{00000000-0005-0000-0000-0000D0160000}"/>
    <cellStyle name="_Heading_prestemp_PPL_Hydro_6" xfId="6117" xr:uid="{00000000-0005-0000-0000-0000D1160000}"/>
    <cellStyle name="_Heading_prestemp_PPL_Hydro_Model_TME_4" xfId="6118" xr:uid="{00000000-0005-0000-0000-0000D2160000}"/>
    <cellStyle name="_Hedge Effectiveness Test June 11th" xfId="6119" xr:uid="{00000000-0005-0000-0000-0000D3160000}"/>
    <cellStyle name="_High Level Valuation v2" xfId="6120" xr:uid="{00000000-0005-0000-0000-0000D4160000}"/>
    <cellStyle name="_High Level Valuation v2 2" xfId="6121" xr:uid="{00000000-0005-0000-0000-0000D5160000}"/>
    <cellStyle name="_High Level Valuation v2_Dynegy Val Model_GasCo_06-08-11 v1" xfId="6122" xr:uid="{00000000-0005-0000-0000-0000D6160000}"/>
    <cellStyle name="_High Level Valuation v2_Dynegy Val Model_GasCo_06-08-11 v1 2" xfId="6123" xr:uid="{00000000-0005-0000-0000-0000D7160000}"/>
    <cellStyle name="_Highlight" xfId="6124" xr:uid="{00000000-0005-0000-0000-0000D8160000}"/>
    <cellStyle name="_Highlight 2" xfId="6125" xr:uid="{00000000-0005-0000-0000-0000D9160000}"/>
    <cellStyle name="_Highlight_ACG Monthly " xfId="1235" xr:uid="{00000000-0005-0000-0000-0000DA160000}"/>
    <cellStyle name="_Highlight_Construction Period " xfId="1236" xr:uid="{00000000-0005-0000-0000-0000DB160000}"/>
    <cellStyle name="_Hobbs Model AK v15 pro-rata" xfId="6126" xr:uid="{00000000-0005-0000-0000-0000DC160000}"/>
    <cellStyle name="_Hook 750 Projections V21" xfId="6127" xr:uid="{00000000-0005-0000-0000-0000DD160000}"/>
    <cellStyle name="_Hook 750 Projections V21_Book3" xfId="6128" xr:uid="{00000000-0005-0000-0000-0000DE160000}"/>
    <cellStyle name="_Hook 750 Projections V21_Book3_PPL Hydro Model_TME_4" xfId="6129" xr:uid="{00000000-0005-0000-0000-0000DF160000}"/>
    <cellStyle name="_Hook 750 Projections V21_Book3_PPL_Hydro_6" xfId="6130" xr:uid="{00000000-0005-0000-0000-0000E0160000}"/>
    <cellStyle name="_Hook 750 Projections V21_Book3_PPL_Hydro_Model_TME_4" xfId="6131" xr:uid="{00000000-0005-0000-0000-0000E1160000}"/>
    <cellStyle name="_Hot Springs Forecast June-04_2011 Cash P&amp;L Budget " xfId="1237" xr:uid="{00000000-0005-0000-0000-0000E2160000}"/>
    <cellStyle name="_Hours&amp;Starts" xfId="6132" xr:uid="{00000000-0005-0000-0000-0000E3160000}"/>
    <cellStyle name="_Hours&amp;Starts_Book3" xfId="6133" xr:uid="{00000000-0005-0000-0000-0000E4160000}"/>
    <cellStyle name="_Hours&amp;Starts_Book3_PPL Hydro Model_TME_4" xfId="6134" xr:uid="{00000000-0005-0000-0000-0000E5160000}"/>
    <cellStyle name="_Hours&amp;Starts_Book3_PPL_Hydro_6" xfId="6135" xr:uid="{00000000-0005-0000-0000-0000E6160000}"/>
    <cellStyle name="_Hours&amp;Starts_Book3_PPL_Hydro_Model_TME_4" xfId="6136" xr:uid="{00000000-0005-0000-0000-0000E7160000}"/>
    <cellStyle name="_HY Energy Comps v5" xfId="6137" xr:uid="{00000000-0005-0000-0000-0000E8160000}"/>
    <cellStyle name="_IL PA 2.13.04 r1-SDH" xfId="6138" xr:uid="{00000000-0005-0000-0000-0000E9160000}"/>
    <cellStyle name="_IL PA 2.13.04 r1-SDH 2" xfId="6139" xr:uid="{00000000-0005-0000-0000-0000EA160000}"/>
    <cellStyle name="_IL PA 2.13.04 r1-SDH 2 2" xfId="6140" xr:uid="{00000000-0005-0000-0000-0000EB160000}"/>
    <cellStyle name="_IL PA 2.13.04 r1-SDH_Arlington Valley" xfId="6141" xr:uid="{00000000-0005-0000-0000-0000EC160000}"/>
    <cellStyle name="_IL PA 2.13.04 r1-SDH_Arlington Valley 2" xfId="6142" xr:uid="{00000000-0005-0000-0000-0000ED160000}"/>
    <cellStyle name="_IL PA 2.13.04 r1-SDH_Backup 06102011-for V10" xfId="6143" xr:uid="{00000000-0005-0000-0000-0000EE160000}"/>
    <cellStyle name="_IL PA 2.13.04 r1-SDH_Book3" xfId="6144" xr:uid="{00000000-0005-0000-0000-0000EF160000}"/>
    <cellStyle name="_IL PA 2.13.04 r1-SDH_Book3_PPL Hydro Model_TME_4" xfId="6145" xr:uid="{00000000-0005-0000-0000-0000F0160000}"/>
    <cellStyle name="_IL PA 2.13.04 r1-SDH_Book3_PPL_Hydro_6" xfId="6146" xr:uid="{00000000-0005-0000-0000-0000F1160000}"/>
    <cellStyle name="_IL PA 2.13.04 r1-SDH_Book3_PPL_Hydro_Model_TME_4" xfId="6147" xr:uid="{00000000-0005-0000-0000-0000F2160000}"/>
    <cellStyle name="_IL PA 2.13.04 r1-SDH_Dynegy 2011 Draft Assumptions_06 08 2011_to client.RMSS figure" xfId="6148" xr:uid="{00000000-0005-0000-0000-0000F3160000}"/>
    <cellStyle name="_IL PA 2.13.04 r1-SDH_Griffith" xfId="6149" xr:uid="{00000000-0005-0000-0000-0000F4160000}"/>
    <cellStyle name="_IL PA 2.13.04 r1-SDH_Griffith 2" xfId="6150" xr:uid="{00000000-0005-0000-0000-0000F5160000}"/>
    <cellStyle name="_IL PA 2.13.04 r1-SDH_PA - Dynegy -- CoalCo Results_06-19-2011.To Report" xfId="6151" xr:uid="{00000000-0005-0000-0000-0000F6160000}"/>
    <cellStyle name="_IL PA 2.13.04 r1-SDH_PA - Dynegy -- CoalCo Results_06-19-2011.To Report (version 2)" xfId="6152" xr:uid="{00000000-0005-0000-0000-0000F7160000}"/>
    <cellStyle name="_IL PA 2.13.04 r1-SDH_PA - Dynegy -- GasCo Results_06-19-2011.To Report" xfId="6153" xr:uid="{00000000-0005-0000-0000-0000F8160000}"/>
    <cellStyle name="_IL PA 2.13.04 r1-SDH_PA - Dynegy -- GasCo Results_06-19-2011.To Report (version 1)" xfId="6154" xr:uid="{00000000-0005-0000-0000-0000F9160000}"/>
    <cellStyle name="_IL PA 2.13.04 r1-SDH_PA - Dynegy -- GasCo Results_06-19-2011.To Report (version 1) 2" xfId="6155" xr:uid="{00000000-0005-0000-0000-0000FA160000}"/>
    <cellStyle name="_IL PA 2.13.04 r1-SDH_PA - Dynegy -- GasCo Results_06-19-2011.To Report 2" xfId="6156" xr:uid="{00000000-0005-0000-0000-0000FB160000}"/>
    <cellStyle name="_IL PA 2.13.04 r1-SDH_Woodbridge Unit Characteristics" xfId="6157" xr:uid="{00000000-0005-0000-0000-0000FC160000}"/>
    <cellStyle name="_Illinois 111100 v1" xfId="6158" xr:uid="{00000000-0005-0000-0000-0000FD160000}"/>
    <cellStyle name="_Illinois 111100 v1 2" xfId="6159" xr:uid="{00000000-0005-0000-0000-0000FE160000}"/>
    <cellStyle name="_Illinois 111100 v1 2 2" xfId="6160" xr:uid="{00000000-0005-0000-0000-0000FF160000}"/>
    <cellStyle name="_Illinois 111100 v1_Arlington Valley" xfId="6161" xr:uid="{00000000-0005-0000-0000-000000170000}"/>
    <cellStyle name="_Illinois 111100 v1_Arlington Valley 2" xfId="6162" xr:uid="{00000000-0005-0000-0000-000001170000}"/>
    <cellStyle name="_Illinois 111100 v1_Assured Guaranty Val Model_v10" xfId="6163" xr:uid="{00000000-0005-0000-0000-000002170000}"/>
    <cellStyle name="_Illinois 111100 v1_Assured Guaranty Val Model_v10 (2)" xfId="6164" xr:uid="{00000000-0005-0000-0000-000003170000}"/>
    <cellStyle name="_Illinois 111100 v1_Assured Guaranty Val Model_v10 (2) 2" xfId="6165" xr:uid="{00000000-0005-0000-0000-000004170000}"/>
    <cellStyle name="_Illinois 111100 v1_Assured Guaranty Val Model_v10 2" xfId="6166" xr:uid="{00000000-0005-0000-0000-000005170000}"/>
    <cellStyle name="_Illinois 111100 v1_Backup 06102011-for V10" xfId="6167" xr:uid="{00000000-0005-0000-0000-000006170000}"/>
    <cellStyle name="_Illinois 111100 v1_Book2" xfId="6168" xr:uid="{00000000-0005-0000-0000-000007170000}"/>
    <cellStyle name="_Illinois 111100 v1_Book2 2" xfId="6169" xr:uid="{00000000-0005-0000-0000-000008170000}"/>
    <cellStyle name="_Illinois 111100 v1_Dynegy 2011 Draft Assumptions_06 08 2011_to client.RMSS figure" xfId="6170" xr:uid="{00000000-0005-0000-0000-000009170000}"/>
    <cellStyle name="_Illinois 111100 v1_Griffith" xfId="6171" xr:uid="{00000000-0005-0000-0000-00000A170000}"/>
    <cellStyle name="_Illinois 111100 v1_Griffith 2" xfId="6172" xr:uid="{00000000-0005-0000-0000-00000B170000}"/>
    <cellStyle name="_Illinois 111100 v1_Griffith Baseload HRCO Contract Model - v01" xfId="6173" xr:uid="{00000000-0005-0000-0000-00000C170000}"/>
    <cellStyle name="_Illinois 111100 v1_Griffith Baseload HRCO Contract Model - v01 2" xfId="6174" xr:uid="{00000000-0005-0000-0000-00000D170000}"/>
    <cellStyle name="_Illinois 111100 v1_Griffith Baseload HRCO Contract Model - v02" xfId="6175" xr:uid="{00000000-0005-0000-0000-00000E170000}"/>
    <cellStyle name="_Illinois 111100 v1_Griffith Baseload HRCO Contract Model - v02 2" xfId="6176" xr:uid="{00000000-0005-0000-0000-00000F170000}"/>
    <cellStyle name="_Illinois 111100 v1_Griffith-AEP Contract Model - v02" xfId="6177" xr:uid="{00000000-0005-0000-0000-000010170000}"/>
    <cellStyle name="_Illinois 111100 v1_Griffith-AEP Contract Model - v02 2" xfId="6178" xr:uid="{00000000-0005-0000-0000-000011170000}"/>
    <cellStyle name="_Illinois 111100 v1_PA - Dynegy -- CoalCo Results_06-19-2011.To Report" xfId="6179" xr:uid="{00000000-0005-0000-0000-000012170000}"/>
    <cellStyle name="_Illinois 111100 v1_PA - Dynegy -- CoalCo Results_06-19-2011.To Report (version 2)" xfId="6180" xr:uid="{00000000-0005-0000-0000-000013170000}"/>
    <cellStyle name="_Illinois 111100 v1_PA - Dynegy -- GasCo Results_06-19-2011.To Report" xfId="6181" xr:uid="{00000000-0005-0000-0000-000014170000}"/>
    <cellStyle name="_Illinois 111100 v1_PA - Dynegy -- GasCo Results_06-19-2011.To Report (version 1)" xfId="6182" xr:uid="{00000000-0005-0000-0000-000015170000}"/>
    <cellStyle name="_Illinois 111100 v1_PA - Dynegy -- GasCo Results_06-19-2011.To Report (version 1) 2" xfId="6183" xr:uid="{00000000-0005-0000-0000-000016170000}"/>
    <cellStyle name="_Illinois 111100 v1_PA - Dynegy -- GasCo Results_06-19-2011.To Report 2" xfId="6184" xr:uid="{00000000-0005-0000-0000-000017170000}"/>
    <cellStyle name="_Illinois 111100 v1_PA - Riverstone - Asset Results_draft_Base Case_06-09-11_QBreak" xfId="6185" xr:uid="{00000000-0005-0000-0000-000018170000}"/>
    <cellStyle name="_Illinois 111100 v1_Woodbridge Unit Characteristics" xfId="6186" xr:uid="{00000000-0005-0000-0000-000019170000}"/>
    <cellStyle name="_IM Financials1" xfId="6187" xr:uid="{00000000-0005-0000-0000-00001A170000}"/>
    <cellStyle name="_ImpairmentDCF_110106" xfId="6188" xr:uid="{00000000-0005-0000-0000-00001B170000}"/>
    <cellStyle name="_ImpairmentDCF_110106 2" xfId="6189" xr:uid="{00000000-0005-0000-0000-00001C170000}"/>
    <cellStyle name="_ImpairmentDCF_110106 2 2" xfId="6190" xr:uid="{00000000-0005-0000-0000-00001D170000}"/>
    <cellStyle name="_ImpairmentDCF_110106_Arlington Valley" xfId="6191" xr:uid="{00000000-0005-0000-0000-00001E170000}"/>
    <cellStyle name="_ImpairmentDCF_110106_Arlington Valley 2" xfId="6192" xr:uid="{00000000-0005-0000-0000-00001F170000}"/>
    <cellStyle name="_ImpairmentDCF_110106_Dynegy 2011 Draft Assumptions_06 08 2011_to client.RMSS figure" xfId="6193" xr:uid="{00000000-0005-0000-0000-000020170000}"/>
    <cellStyle name="_ImpairmentDCF_110106_Griffith" xfId="6194" xr:uid="{00000000-0005-0000-0000-000021170000}"/>
    <cellStyle name="_ImpairmentDCF_110106_Griffith 2" xfId="6195" xr:uid="{00000000-0005-0000-0000-000022170000}"/>
    <cellStyle name="_ImpairmentDCF_110106_Griffith Baseload HRCO Contract Model - v01" xfId="6196" xr:uid="{00000000-0005-0000-0000-000023170000}"/>
    <cellStyle name="_ImpairmentDCF_110106_Griffith Baseload HRCO Contract Model - v01 2" xfId="6197" xr:uid="{00000000-0005-0000-0000-000024170000}"/>
    <cellStyle name="_ImpairmentDCF_110106_Griffith Baseload HRCO Contract Model - v02" xfId="6198" xr:uid="{00000000-0005-0000-0000-000025170000}"/>
    <cellStyle name="_ImpairmentDCF_110106_Griffith Baseload HRCO Contract Model - v02 2" xfId="6199" xr:uid="{00000000-0005-0000-0000-000026170000}"/>
    <cellStyle name="_ImpairmentDCF_110106_Griffith-AEP Contract Model - v02" xfId="6200" xr:uid="{00000000-0005-0000-0000-000027170000}"/>
    <cellStyle name="_ImpairmentDCF_110106_Griffith-AEP Contract Model - v02 2" xfId="6201" xr:uid="{00000000-0005-0000-0000-000028170000}"/>
    <cellStyle name="_ImpairmentDCF_110106_PA - Dynegy -- CoalCo Results_06-19-2011.To Report" xfId="6202" xr:uid="{00000000-0005-0000-0000-000029170000}"/>
    <cellStyle name="_ImpairmentDCF_110106_PA - Dynegy -- CoalCo Results_06-19-2011.To Report (version 2)" xfId="6203" xr:uid="{00000000-0005-0000-0000-00002A170000}"/>
    <cellStyle name="_ImpairmentDCF_110106_PA - Dynegy -- GasCo Results_06-19-2011.To Report" xfId="6204" xr:uid="{00000000-0005-0000-0000-00002B170000}"/>
    <cellStyle name="_ImpairmentDCF_110106_PA - Dynegy -- GasCo Results_06-19-2011.To Report (version 1)" xfId="6205" xr:uid="{00000000-0005-0000-0000-00002C170000}"/>
    <cellStyle name="_ImpairmentDCF_110106_PA - Dynegy -- GasCo Results_06-19-2011.To Report (version 1) 2" xfId="6206" xr:uid="{00000000-0005-0000-0000-00002D170000}"/>
    <cellStyle name="_ImpairmentDCF_110106_PA - Dynegy -- GasCo Results_06-19-2011.To Report 2" xfId="6207" xr:uid="{00000000-0005-0000-0000-00002E170000}"/>
    <cellStyle name="_ImpairmentDCF_110106_Pedricktown - Contract" xfId="6208" xr:uid="{00000000-0005-0000-0000-00002F170000}"/>
    <cellStyle name="_ImpairmentDCF_110106_Woodbridge Unit Characteristics" xfId="6209" xr:uid="{00000000-0005-0000-0000-000030170000}"/>
    <cellStyle name="_InpFin" xfId="6210" xr:uid="{00000000-0005-0000-0000-000031170000}"/>
    <cellStyle name="_InpFin 2" xfId="6211" xr:uid="{00000000-0005-0000-0000-000032170000}"/>
    <cellStyle name="_InpFin 2 2" xfId="6212" xr:uid="{00000000-0005-0000-0000-000033170000}"/>
    <cellStyle name="_InpFin_Woodbridge Unit Characteristics" xfId="6213" xr:uid="{00000000-0005-0000-0000-000034170000}"/>
    <cellStyle name="_InpPrice" xfId="6214" xr:uid="{00000000-0005-0000-0000-000035170000}"/>
    <cellStyle name="_InpPrice 2" xfId="6215" xr:uid="{00000000-0005-0000-0000-000036170000}"/>
    <cellStyle name="_InpPrice 2 2" xfId="6216" xr:uid="{00000000-0005-0000-0000-000037170000}"/>
    <cellStyle name="_InpPrice_Woodbridge Unit Characteristics" xfId="6217" xr:uid="{00000000-0005-0000-0000-000038170000}"/>
    <cellStyle name="_Input" xfId="6218" xr:uid="{00000000-0005-0000-0000-000039170000}"/>
    <cellStyle name="_Input 2" xfId="6219" xr:uid="{00000000-0005-0000-0000-00003A170000}"/>
    <cellStyle name="_Input 2 2" xfId="6220" xr:uid="{00000000-0005-0000-0000-00003B170000}"/>
    <cellStyle name="_Input_Woodbridge Unit Characteristics" xfId="6221" xr:uid="{00000000-0005-0000-0000-00003C170000}"/>
    <cellStyle name="_Inputs Repowering" xfId="6222" xr:uid="{00000000-0005-0000-0000-00003D170000}"/>
    <cellStyle name="_Inputs Repowering_Alpine I_SP_Model_V4 Treasury Template 07152010" xfId="6223" xr:uid="{00000000-0005-0000-0000-00003E170000}"/>
    <cellStyle name="_Internal Gila 2003 Op Budget" xfId="6224" xr:uid="{00000000-0005-0000-0000-00003F170000}"/>
    <cellStyle name="_Internal Gila 2003 Op Budget 2" xfId="6225" xr:uid="{00000000-0005-0000-0000-000040170000}"/>
    <cellStyle name="_Internal Gila 2003 Op Budget 2 2" xfId="6226" xr:uid="{00000000-0005-0000-0000-000041170000}"/>
    <cellStyle name="_Internal Gila 2003 Op Budget_Arlington Valley" xfId="6227" xr:uid="{00000000-0005-0000-0000-000042170000}"/>
    <cellStyle name="_Internal Gila 2003 Op Budget_Arlington Valley 2" xfId="6228" xr:uid="{00000000-0005-0000-0000-000043170000}"/>
    <cellStyle name="_Internal Gila 2003 Op Budget_Assured Guaranty Val Model_v10" xfId="6229" xr:uid="{00000000-0005-0000-0000-000044170000}"/>
    <cellStyle name="_Internal Gila 2003 Op Budget_Assured Guaranty Val Model_v10 (2)" xfId="6230" xr:uid="{00000000-0005-0000-0000-000045170000}"/>
    <cellStyle name="_Internal Gila 2003 Op Budget_Assured Guaranty Val Model_v10 (2) 2" xfId="6231" xr:uid="{00000000-0005-0000-0000-000046170000}"/>
    <cellStyle name="_Internal Gila 2003 Op Budget_Assured Guaranty Val Model_v10 2" xfId="6232" xr:uid="{00000000-0005-0000-0000-000047170000}"/>
    <cellStyle name="_Internal Gila 2003 Op Budget_Backup 06102011-for V10" xfId="6233" xr:uid="{00000000-0005-0000-0000-000048170000}"/>
    <cellStyle name="_Internal Gila 2003 Op Budget_Book2" xfId="6234" xr:uid="{00000000-0005-0000-0000-000049170000}"/>
    <cellStyle name="_Internal Gila 2003 Op Budget_Book2 2" xfId="6235" xr:uid="{00000000-0005-0000-0000-00004A170000}"/>
    <cellStyle name="_Internal Gila 2003 Op Budget_Dynegy 2011 Draft Assumptions_06 08 2011_to client.RMSS figure" xfId="6236" xr:uid="{00000000-0005-0000-0000-00004B170000}"/>
    <cellStyle name="_Internal Gila 2003 Op Budget_Griffith" xfId="6237" xr:uid="{00000000-0005-0000-0000-00004C170000}"/>
    <cellStyle name="_Internal Gila 2003 Op Budget_Griffith 2" xfId="6238" xr:uid="{00000000-0005-0000-0000-00004D170000}"/>
    <cellStyle name="_Internal Gila 2003 Op Budget_Griffith Baseload HRCO Contract Model - v01" xfId="6239" xr:uid="{00000000-0005-0000-0000-00004E170000}"/>
    <cellStyle name="_Internal Gila 2003 Op Budget_Griffith Baseload HRCO Contract Model - v01 2" xfId="6240" xr:uid="{00000000-0005-0000-0000-00004F170000}"/>
    <cellStyle name="_Internal Gila 2003 Op Budget_Griffith Baseload HRCO Contract Model - v02" xfId="6241" xr:uid="{00000000-0005-0000-0000-000050170000}"/>
    <cellStyle name="_Internal Gila 2003 Op Budget_Griffith Baseload HRCO Contract Model - v02 2" xfId="6242" xr:uid="{00000000-0005-0000-0000-000051170000}"/>
    <cellStyle name="_Internal Gila 2003 Op Budget_Griffith-AEP Contract Model - v02" xfId="6243" xr:uid="{00000000-0005-0000-0000-000052170000}"/>
    <cellStyle name="_Internal Gila 2003 Op Budget_Griffith-AEP Contract Model - v02 2" xfId="6244" xr:uid="{00000000-0005-0000-0000-000053170000}"/>
    <cellStyle name="_Internal Gila 2003 Op Budget_PA - Dynegy -- CoalCo Results_06-19-2011.To Report" xfId="6245" xr:uid="{00000000-0005-0000-0000-000054170000}"/>
    <cellStyle name="_Internal Gila 2003 Op Budget_PA - Dynegy -- CoalCo Results_06-19-2011.To Report (version 2)" xfId="6246" xr:uid="{00000000-0005-0000-0000-000055170000}"/>
    <cellStyle name="_Internal Gila 2003 Op Budget_PA - Dynegy -- GasCo Results_06-19-2011.To Report" xfId="6247" xr:uid="{00000000-0005-0000-0000-000056170000}"/>
    <cellStyle name="_Internal Gila 2003 Op Budget_PA - Dynegy -- GasCo Results_06-19-2011.To Report (version 1)" xfId="6248" xr:uid="{00000000-0005-0000-0000-000057170000}"/>
    <cellStyle name="_Internal Gila 2003 Op Budget_PA - Dynegy -- GasCo Results_06-19-2011.To Report (version 1) 2" xfId="6249" xr:uid="{00000000-0005-0000-0000-000058170000}"/>
    <c